"s">
        <v>2361</v>
      </c>
      <c r="C1587" s="1">
        <v>3499.7</v>
      </c>
      <c r="D1587">
        <v>0</v>
      </c>
      <c r="E1587" s="1">
        <v>1706.7</v>
      </c>
      <c r="F1587" s="1">
        <v>2203.5</v>
      </c>
      <c r="G1587" s="1">
        <v>917</v>
      </c>
      <c r="H1587" s="1">
        <v>4133.6000000000004</v>
      </c>
      <c r="I1587" s="1">
        <v>153.25</v>
      </c>
      <c r="J1587" s="1">
        <v>27.923999999999999</v>
      </c>
      <c r="K1587" s="1">
        <v>1000.7</v>
      </c>
      <c r="L1587" s="1">
        <v>1430.2</v>
      </c>
      <c r="M1587" s="1">
        <v>92.905000000000001</v>
      </c>
      <c r="N1587" s="1">
        <v>166.01</v>
      </c>
      <c r="O1587" s="1">
        <v>61.302999999999997</v>
      </c>
      <c r="P1587" s="1">
        <v>2799.6</v>
      </c>
      <c r="Q1587" s="1">
        <v>1528.3</v>
      </c>
      <c r="R1587" s="1">
        <v>6716.4</v>
      </c>
      <c r="S1587" s="1">
        <v>4271.5</v>
      </c>
      <c r="T1587" s="1">
        <v>916.45</v>
      </c>
      <c r="U1587" s="1">
        <v>14.808999999999999</v>
      </c>
      <c r="V1587" s="1">
        <v>5018.6000000000004</v>
      </c>
      <c r="W1587" s="1">
        <v>4739.6000000000004</v>
      </c>
      <c r="X1587" s="1">
        <v>1207</v>
      </c>
      <c r="Y1587" s="1">
        <v>86.873000000000005</v>
      </c>
      <c r="Z1587" s="1">
        <v>1459.6</v>
      </c>
      <c r="AA1587" s="1">
        <v>3029.3</v>
      </c>
      <c r="AB1587" s="1">
        <v>3436.4</v>
      </c>
      <c r="AC1587" s="1">
        <v>1878.6</v>
      </c>
      <c r="AD1587" s="1">
        <v>3915.7</v>
      </c>
      <c r="AE1587" s="1">
        <v>1136.2</v>
      </c>
      <c r="AF1587" s="1">
        <v>3420.7</v>
      </c>
      <c r="AG1587" s="1">
        <v>4481.3</v>
      </c>
      <c r="AH1587" s="1">
        <v>2325.4</v>
      </c>
      <c r="AI1587" s="1">
        <v>2517.9</v>
      </c>
      <c r="AJ1587" s="1">
        <v>1214</v>
      </c>
      <c r="AK1587" s="1">
        <v>22.341999999999999</v>
      </c>
      <c r="AL1587" s="1">
        <v>1241.2</v>
      </c>
      <c r="AM1587" s="1">
        <v>2086.3000000000002</v>
      </c>
      <c r="AN1587" s="1">
        <v>27.79</v>
      </c>
      <c r="AO1587" s="1">
        <v>78.302999999999997</v>
      </c>
      <c r="AP1587" s="1">
        <v>3065</v>
      </c>
      <c r="AQ1587" s="1">
        <v>723.97</v>
      </c>
      <c r="AR1587" s="1">
        <v>31.202999999999999</v>
      </c>
      <c r="AS1587" s="1">
        <v>1618</v>
      </c>
      <c r="AT1587" s="1">
        <v>127.76</v>
      </c>
      <c r="AU1587" s="1">
        <v>1899.4</v>
      </c>
      <c r="AV1587" s="1">
        <v>3768.4</v>
      </c>
      <c r="AW1587" s="1">
        <v>1979.4</v>
      </c>
      <c r="AX1587" s="1">
        <v>3305.2</v>
      </c>
      <c r="AY1587" s="1">
        <v>1639.8</v>
      </c>
    </row>
    <row r="1588" spans="1:51" x14ac:dyDescent="0.25">
      <c r="A1588" t="s">
        <v>943</v>
      </c>
      <c r="B1588" t="s">
        <v>2362</v>
      </c>
      <c r="C1588" s="1">
        <v>533.91</v>
      </c>
      <c r="D1588" s="1">
        <v>985.63</v>
      </c>
      <c r="E1588" s="1">
        <v>119.9</v>
      </c>
      <c r="F1588" s="1">
        <v>602.08000000000004</v>
      </c>
      <c r="G1588" s="1">
        <v>648.79999999999995</v>
      </c>
      <c r="H1588" s="1">
        <v>700.12</v>
      </c>
      <c r="I1588" s="1">
        <v>1369.3</v>
      </c>
      <c r="J1588" s="1">
        <v>706.91</v>
      </c>
      <c r="K1588" s="1">
        <v>281.89999999999998</v>
      </c>
      <c r="L1588" s="1">
        <v>296.89999999999998</v>
      </c>
      <c r="M1588" s="1">
        <v>182.07</v>
      </c>
      <c r="N1588" s="1">
        <v>674.93</v>
      </c>
      <c r="O1588" s="1">
        <v>639.96</v>
      </c>
      <c r="P1588" s="1">
        <v>372.6</v>
      </c>
      <c r="Q1588" s="1">
        <v>554.03</v>
      </c>
      <c r="R1588" s="1">
        <v>844.22</v>
      </c>
      <c r="S1588" s="1">
        <v>241.11</v>
      </c>
      <c r="T1588" s="1">
        <v>131.62</v>
      </c>
      <c r="U1588" s="1">
        <v>575.04</v>
      </c>
      <c r="V1588" s="1">
        <v>475.6</v>
      </c>
      <c r="W1588" s="1">
        <v>354.91</v>
      </c>
      <c r="X1588" s="1">
        <v>347.69</v>
      </c>
      <c r="Y1588" s="1">
        <v>194.78</v>
      </c>
      <c r="Z1588" s="1">
        <v>597.05999999999995</v>
      </c>
      <c r="AA1588" s="1">
        <v>448.32</v>
      </c>
      <c r="AB1588" s="1">
        <v>386.58</v>
      </c>
      <c r="AC1588" s="1">
        <v>708.24</v>
      </c>
      <c r="AD1588" s="1">
        <v>946.07</v>
      </c>
      <c r="AE1588" s="1">
        <v>282.27</v>
      </c>
      <c r="AF1588" s="1">
        <v>730.68</v>
      </c>
      <c r="AG1588" s="1">
        <v>854.12</v>
      </c>
      <c r="AH1588" s="1">
        <v>995.26</v>
      </c>
      <c r="AI1588" s="1">
        <v>632.6</v>
      </c>
      <c r="AJ1588" s="1">
        <v>967.38</v>
      </c>
      <c r="AK1588" s="1">
        <v>464.57</v>
      </c>
      <c r="AL1588" s="1">
        <v>378.45</v>
      </c>
      <c r="AM1588" s="1">
        <v>679.4</v>
      </c>
      <c r="AN1588" s="1">
        <v>891.9</v>
      </c>
      <c r="AO1588" s="1">
        <v>1050.4000000000001</v>
      </c>
      <c r="AP1588" s="1">
        <v>1035.5</v>
      </c>
      <c r="AQ1588" s="1">
        <v>599.16999999999996</v>
      </c>
      <c r="AR1588" s="1">
        <v>591.03</v>
      </c>
      <c r="AS1588" s="1">
        <v>606.16</v>
      </c>
      <c r="AT1588" s="1">
        <v>651.49</v>
      </c>
      <c r="AU1588" s="1">
        <v>829.96</v>
      </c>
      <c r="AV1588" s="1">
        <v>422.91</v>
      </c>
      <c r="AW1588" s="1">
        <v>570.19000000000005</v>
      </c>
      <c r="AX1588" s="1">
        <v>590.79999999999995</v>
      </c>
      <c r="AY1588" s="1">
        <v>532.33000000000004</v>
      </c>
    </row>
    <row r="1589" spans="1:51" x14ac:dyDescent="0.25">
      <c r="A1589" t="s">
        <v>800</v>
      </c>
      <c r="B1589" t="s">
        <v>2363</v>
      </c>
      <c r="C1589" s="1">
        <v>479.95</v>
      </c>
      <c r="D1589" s="1">
        <v>381.95</v>
      </c>
      <c r="E1589" s="1">
        <v>523.74</v>
      </c>
      <c r="F1589" s="1">
        <v>598.92999999999995</v>
      </c>
      <c r="G1589" s="1">
        <v>551.32000000000005</v>
      </c>
      <c r="H1589" s="1">
        <v>494.9</v>
      </c>
      <c r="I1589" s="1">
        <v>448.12</v>
      </c>
      <c r="J1589" s="1">
        <v>410.94</v>
      </c>
      <c r="K1589" s="1">
        <v>745.61</v>
      </c>
      <c r="L1589" s="1">
        <v>547.79</v>
      </c>
      <c r="M1589" s="1">
        <v>345.43</v>
      </c>
      <c r="N1589" s="1">
        <v>724.31</v>
      </c>
      <c r="O1589" s="1">
        <v>332.89</v>
      </c>
      <c r="P1589" s="1">
        <v>430.04</v>
      </c>
      <c r="Q1589" s="1">
        <v>473.44</v>
      </c>
      <c r="R1589" s="1">
        <v>280.38</v>
      </c>
      <c r="S1589" s="1">
        <v>588.4</v>
      </c>
      <c r="T1589" s="1">
        <v>413.95</v>
      </c>
      <c r="U1589" s="1">
        <v>306.49</v>
      </c>
      <c r="V1589" s="1">
        <v>676.3</v>
      </c>
      <c r="W1589" s="1">
        <v>190.25</v>
      </c>
      <c r="X1589" s="1">
        <v>382.43</v>
      </c>
      <c r="Y1589" s="1">
        <v>91.608999999999995</v>
      </c>
      <c r="Z1589" s="1">
        <v>388.39</v>
      </c>
      <c r="AA1589" s="1">
        <v>382.66</v>
      </c>
      <c r="AB1589" s="1">
        <v>408.66</v>
      </c>
      <c r="AC1589" s="1">
        <v>622.38</v>
      </c>
      <c r="AD1589" s="1">
        <v>497.69</v>
      </c>
      <c r="AE1589" s="1">
        <v>367.38</v>
      </c>
      <c r="AF1589" s="1">
        <v>422.46</v>
      </c>
      <c r="AG1589" s="1">
        <v>438.96</v>
      </c>
      <c r="AH1589" s="1">
        <v>212.53</v>
      </c>
      <c r="AI1589" s="1">
        <v>406.72</v>
      </c>
      <c r="AJ1589" s="1">
        <v>223.87</v>
      </c>
      <c r="AK1589" s="1">
        <v>318.79000000000002</v>
      </c>
      <c r="AL1589" s="1">
        <v>363.17</v>
      </c>
      <c r="AM1589" s="1">
        <v>367.33</v>
      </c>
      <c r="AN1589" s="1">
        <v>342</v>
      </c>
      <c r="AO1589" s="1">
        <v>283.29000000000002</v>
      </c>
      <c r="AP1589" s="1">
        <v>301.05</v>
      </c>
      <c r="AQ1589" s="1">
        <v>224.83</v>
      </c>
      <c r="AR1589" s="1">
        <v>262.31</v>
      </c>
      <c r="AS1589" s="1">
        <v>293.17</v>
      </c>
      <c r="AT1589" s="1">
        <v>284.47000000000003</v>
      </c>
      <c r="AU1589" s="1">
        <v>274.29000000000002</v>
      </c>
      <c r="AV1589" s="1">
        <v>300.14</v>
      </c>
      <c r="AW1589" s="1">
        <v>246.62</v>
      </c>
      <c r="AX1589" s="1">
        <v>247.75</v>
      </c>
      <c r="AY1589" s="1">
        <v>106.67</v>
      </c>
    </row>
    <row r="1590" spans="1:51" x14ac:dyDescent="0.25">
      <c r="A1590" t="s">
        <v>800</v>
      </c>
      <c r="B1590" t="s">
        <v>2364</v>
      </c>
      <c r="C1590" s="1">
        <v>857.77</v>
      </c>
      <c r="D1590" s="1">
        <v>815.7</v>
      </c>
      <c r="E1590" s="1">
        <v>158.35</v>
      </c>
      <c r="F1590" s="1">
        <v>930.68</v>
      </c>
      <c r="G1590" s="1">
        <v>909.48</v>
      </c>
      <c r="H1590" s="1">
        <v>664.41</v>
      </c>
      <c r="I1590" s="1">
        <v>868.53</v>
      </c>
      <c r="J1590" s="1">
        <v>691.94</v>
      </c>
      <c r="K1590" s="1">
        <v>1339.2</v>
      </c>
      <c r="L1590" s="1">
        <v>1071.2</v>
      </c>
      <c r="M1590" s="1">
        <v>122.56</v>
      </c>
      <c r="N1590" s="1">
        <v>1444.8</v>
      </c>
      <c r="O1590" s="1">
        <v>532.29</v>
      </c>
      <c r="P1590" s="1">
        <v>649.04999999999995</v>
      </c>
      <c r="Q1590" s="1">
        <v>926.38</v>
      </c>
      <c r="R1590" s="1">
        <v>523.49</v>
      </c>
      <c r="S1590" s="1">
        <v>909.3</v>
      </c>
      <c r="T1590" s="1">
        <v>549.15</v>
      </c>
      <c r="U1590" s="1">
        <v>759.61</v>
      </c>
      <c r="V1590" s="1">
        <v>1056</v>
      </c>
      <c r="W1590" s="1">
        <v>559</v>
      </c>
      <c r="X1590" s="1">
        <v>12.401999999999999</v>
      </c>
      <c r="Y1590" s="1">
        <v>226.43</v>
      </c>
      <c r="Z1590" s="1">
        <v>762.42</v>
      </c>
      <c r="AA1590" s="1">
        <v>777.56</v>
      </c>
      <c r="AB1590" s="1">
        <v>1008.8</v>
      </c>
      <c r="AC1590" s="1">
        <v>1132.4000000000001</v>
      </c>
      <c r="AD1590" s="1">
        <v>824.1</v>
      </c>
      <c r="AE1590" s="1">
        <v>481.32</v>
      </c>
      <c r="AF1590" s="1">
        <v>656.38</v>
      </c>
      <c r="AG1590" s="1">
        <v>918.17</v>
      </c>
      <c r="AH1590" s="1">
        <v>897.03</v>
      </c>
      <c r="AI1590" s="1">
        <v>749.28</v>
      </c>
      <c r="AJ1590" s="1">
        <v>405.54</v>
      </c>
      <c r="AK1590" s="1">
        <v>431.32</v>
      </c>
      <c r="AL1590" s="1">
        <v>562.94000000000005</v>
      </c>
      <c r="AM1590" s="1">
        <v>460.77</v>
      </c>
      <c r="AN1590" s="1">
        <v>468.18</v>
      </c>
      <c r="AO1590" s="1">
        <v>396.65</v>
      </c>
      <c r="AP1590" s="1">
        <v>355.65</v>
      </c>
      <c r="AQ1590" s="1">
        <v>597.79</v>
      </c>
      <c r="AR1590" s="1">
        <v>401.92</v>
      </c>
      <c r="AS1590" s="1">
        <v>366.22</v>
      </c>
      <c r="AT1590" s="1">
        <v>445.43</v>
      </c>
      <c r="AU1590" s="1">
        <v>397.32</v>
      </c>
      <c r="AV1590" s="1">
        <v>460.02</v>
      </c>
      <c r="AW1590" s="1">
        <v>387.97</v>
      </c>
      <c r="AX1590" s="1">
        <v>417.91</v>
      </c>
      <c r="AY1590" s="1">
        <v>432.32</v>
      </c>
    </row>
    <row r="1591" spans="1:51" x14ac:dyDescent="0.25">
      <c r="A1591" t="s">
        <v>689</v>
      </c>
      <c r="B1591" t="s">
        <v>2365</v>
      </c>
      <c r="C1591" s="1">
        <v>1367.8</v>
      </c>
      <c r="D1591" s="1">
        <v>1518.2</v>
      </c>
      <c r="E1591" s="1">
        <v>680.43</v>
      </c>
      <c r="F1591" s="1">
        <v>905.41</v>
      </c>
      <c r="G1591" s="1">
        <v>918.12</v>
      </c>
      <c r="H1591" s="1">
        <v>1379.5</v>
      </c>
      <c r="I1591" s="1">
        <v>2436.3000000000002</v>
      </c>
      <c r="J1591" s="1">
        <v>1964.5</v>
      </c>
      <c r="K1591" s="1">
        <v>602.83000000000004</v>
      </c>
      <c r="L1591" s="1">
        <v>804.9</v>
      </c>
      <c r="M1591" s="1">
        <v>4305.2</v>
      </c>
      <c r="N1591" s="1">
        <v>854.06</v>
      </c>
      <c r="O1591" s="1">
        <v>1193.9000000000001</v>
      </c>
      <c r="P1591" s="1">
        <v>2151.8000000000002</v>
      </c>
      <c r="Q1591" s="1">
        <v>499.28</v>
      </c>
      <c r="R1591" s="1">
        <v>1366.6</v>
      </c>
      <c r="S1591" s="1">
        <v>4206.8999999999996</v>
      </c>
      <c r="T1591" s="1">
        <v>2327.8000000000002</v>
      </c>
      <c r="U1591" s="1">
        <v>1640.3</v>
      </c>
      <c r="V1591" s="1">
        <v>896.29</v>
      </c>
      <c r="W1591" s="1">
        <v>2232.5</v>
      </c>
      <c r="X1591" s="1">
        <v>1291.0999999999999</v>
      </c>
      <c r="Y1591" s="1">
        <v>586.67999999999995</v>
      </c>
      <c r="Z1591" s="1">
        <v>1662.7</v>
      </c>
      <c r="AA1591" s="1">
        <v>1512.9</v>
      </c>
      <c r="AB1591" s="1">
        <v>841.61</v>
      </c>
      <c r="AC1591" s="1">
        <v>1152.5999999999999</v>
      </c>
      <c r="AD1591" s="1">
        <v>2384.3000000000002</v>
      </c>
      <c r="AE1591" s="1">
        <v>1145.8</v>
      </c>
      <c r="AF1591" s="1">
        <v>1344.1</v>
      </c>
      <c r="AG1591" s="1">
        <v>1374.2</v>
      </c>
      <c r="AH1591" s="1">
        <v>1653.9</v>
      </c>
      <c r="AI1591" s="1">
        <v>1999.5</v>
      </c>
      <c r="AJ1591" s="1">
        <v>179.79</v>
      </c>
      <c r="AK1591" s="1">
        <v>166.84</v>
      </c>
      <c r="AL1591" s="1">
        <v>120.22</v>
      </c>
      <c r="AM1591" s="1">
        <v>105.66</v>
      </c>
      <c r="AN1591" s="1">
        <v>158.99</v>
      </c>
      <c r="AO1591" s="1">
        <v>105.59</v>
      </c>
      <c r="AP1591" s="1">
        <v>256.17</v>
      </c>
      <c r="AQ1591" s="1">
        <v>113.69</v>
      </c>
      <c r="AR1591" s="1">
        <v>105.53</v>
      </c>
      <c r="AS1591" s="1">
        <v>92.501999999999995</v>
      </c>
      <c r="AT1591" s="1">
        <v>178.03</v>
      </c>
      <c r="AU1591" s="1">
        <v>259.51</v>
      </c>
      <c r="AV1591" s="1">
        <v>94.126000000000005</v>
      </c>
      <c r="AW1591" s="1">
        <v>135.18</v>
      </c>
      <c r="AX1591" s="1">
        <v>155.72999999999999</v>
      </c>
      <c r="AY1591" s="1">
        <v>158.13999999999999</v>
      </c>
    </row>
    <row r="1592" spans="1:51" x14ac:dyDescent="0.25">
      <c r="A1592" t="s">
        <v>964</v>
      </c>
      <c r="B1592" t="s">
        <v>2366</v>
      </c>
      <c r="C1592" s="1">
        <v>973.72</v>
      </c>
      <c r="D1592" s="1">
        <v>1652.2</v>
      </c>
      <c r="E1592" s="1">
        <v>918.28</v>
      </c>
      <c r="F1592" s="1">
        <v>1349.6</v>
      </c>
      <c r="G1592" s="1">
        <v>1853.1</v>
      </c>
      <c r="H1592" s="1">
        <v>1508.8</v>
      </c>
      <c r="I1592" s="1">
        <v>1485</v>
      </c>
      <c r="J1592" s="1">
        <v>1376.3</v>
      </c>
      <c r="K1592" s="1">
        <v>1940.4</v>
      </c>
      <c r="L1592" s="1">
        <v>1383.4</v>
      </c>
      <c r="M1592" s="1">
        <v>713.87</v>
      </c>
      <c r="N1592" s="1">
        <v>1667</v>
      </c>
      <c r="O1592" s="1">
        <v>800.69</v>
      </c>
      <c r="P1592" s="1">
        <v>960.3</v>
      </c>
      <c r="Q1592" s="1">
        <v>680.43</v>
      </c>
      <c r="R1592" s="1">
        <v>274.82</v>
      </c>
      <c r="S1592" s="1">
        <v>1283.4000000000001</v>
      </c>
      <c r="T1592" s="1">
        <v>1013.8</v>
      </c>
      <c r="U1592" s="1">
        <v>1017.6</v>
      </c>
      <c r="V1592" s="1">
        <v>1731.9</v>
      </c>
      <c r="W1592" s="1">
        <v>679.98</v>
      </c>
      <c r="X1592" s="1">
        <v>1411.4</v>
      </c>
      <c r="Y1592">
        <v>0</v>
      </c>
      <c r="Z1592" s="1">
        <v>879.44</v>
      </c>
      <c r="AA1592" s="1">
        <v>740.96</v>
      </c>
      <c r="AB1592" s="1">
        <v>929.33</v>
      </c>
      <c r="AC1592" s="1">
        <v>818.89</v>
      </c>
      <c r="AD1592" s="1">
        <v>940.21</v>
      </c>
      <c r="AE1592" s="1">
        <v>479.18</v>
      </c>
      <c r="AF1592" s="1">
        <v>1236.5</v>
      </c>
      <c r="AG1592" s="1">
        <v>1292.3</v>
      </c>
      <c r="AH1592" s="1">
        <v>1686.1</v>
      </c>
      <c r="AI1592" s="1">
        <v>809.02</v>
      </c>
      <c r="AJ1592" s="1">
        <v>926.27</v>
      </c>
      <c r="AK1592" s="1">
        <v>1375.7</v>
      </c>
      <c r="AL1592" s="1">
        <v>1073.8</v>
      </c>
      <c r="AM1592" s="1">
        <v>1472.9</v>
      </c>
      <c r="AN1592" s="1">
        <v>1064.5999999999999</v>
      </c>
      <c r="AO1592" s="1">
        <v>1203.9000000000001</v>
      </c>
      <c r="AP1592" s="1">
        <v>1058.8</v>
      </c>
      <c r="AQ1592" s="1">
        <v>1343</v>
      </c>
      <c r="AR1592" s="1">
        <v>1582.5</v>
      </c>
      <c r="AS1592" s="1">
        <v>805.08</v>
      </c>
      <c r="AT1592" s="1">
        <v>1524.8</v>
      </c>
      <c r="AU1592" s="1">
        <v>1300.9000000000001</v>
      </c>
      <c r="AV1592" s="1">
        <v>1260.0999999999999</v>
      </c>
      <c r="AW1592" s="1">
        <v>630.09</v>
      </c>
      <c r="AX1592" s="1">
        <v>1478.7</v>
      </c>
      <c r="AY1592" s="1">
        <v>1003.3</v>
      </c>
    </row>
    <row r="1593" spans="1:51" x14ac:dyDescent="0.25">
      <c r="A1593" t="s">
        <v>2367</v>
      </c>
      <c r="B1593" t="s">
        <v>2368</v>
      </c>
      <c r="C1593" s="1">
        <v>674.37</v>
      </c>
      <c r="D1593">
        <v>0</v>
      </c>
      <c r="E1593" s="1">
        <v>826.66</v>
      </c>
      <c r="F1593" s="1">
        <v>909.13</v>
      </c>
      <c r="G1593">
        <v>0</v>
      </c>
      <c r="H1593">
        <v>0</v>
      </c>
      <c r="I1593" s="1">
        <v>2663</v>
      </c>
      <c r="J1593" s="1">
        <v>277.77</v>
      </c>
      <c r="K1593" s="1">
        <v>1218.0999999999999</v>
      </c>
      <c r="L1593">
        <v>0</v>
      </c>
      <c r="M1593">
        <v>0</v>
      </c>
      <c r="N1593" s="1">
        <v>1157.9000000000001</v>
      </c>
      <c r="O1593" s="1">
        <v>596.29</v>
      </c>
      <c r="P1593">
        <v>0</v>
      </c>
      <c r="Q1593">
        <v>0</v>
      </c>
      <c r="R1593" s="1">
        <v>1577.8</v>
      </c>
      <c r="S1593">
        <v>0</v>
      </c>
      <c r="T1593" s="1">
        <v>411.28</v>
      </c>
      <c r="U1593" s="1">
        <v>2304.6</v>
      </c>
      <c r="V1593" s="1">
        <v>1893.9</v>
      </c>
      <c r="W1593">
        <v>0</v>
      </c>
      <c r="X1593" s="1">
        <v>900.1</v>
      </c>
      <c r="Y1593">
        <v>0</v>
      </c>
      <c r="Z1593" s="1">
        <v>1887</v>
      </c>
      <c r="AA1593" s="1">
        <v>1224.0999999999999</v>
      </c>
      <c r="AB1593" s="1">
        <v>1012.8</v>
      </c>
      <c r="AC1593" s="1">
        <v>989.98</v>
      </c>
      <c r="AD1593" s="1">
        <v>844.38</v>
      </c>
      <c r="AE1593" s="1">
        <v>2394.5</v>
      </c>
      <c r="AF1593" s="1">
        <v>902.53</v>
      </c>
      <c r="AG1593" s="1">
        <v>1137.2</v>
      </c>
      <c r="AH1593" s="1">
        <v>257.82</v>
      </c>
      <c r="AI1593">
        <v>0</v>
      </c>
      <c r="AJ1593" s="1">
        <v>616.04999999999995</v>
      </c>
      <c r="AK1593" s="1">
        <v>229.2</v>
      </c>
      <c r="AL1593" s="1">
        <v>181.89</v>
      </c>
      <c r="AM1593" s="1">
        <v>486.37</v>
      </c>
      <c r="AN1593" s="1">
        <v>444.4</v>
      </c>
      <c r="AO1593" s="1">
        <v>549.12</v>
      </c>
      <c r="AP1593" s="1">
        <v>1841</v>
      </c>
      <c r="AQ1593">
        <v>0</v>
      </c>
      <c r="AR1593" s="1">
        <v>429.72</v>
      </c>
      <c r="AS1593">
        <v>0</v>
      </c>
      <c r="AT1593">
        <v>0</v>
      </c>
      <c r="AU1593">
        <v>0</v>
      </c>
      <c r="AV1593" s="1">
        <v>547.24</v>
      </c>
      <c r="AW1593" s="1">
        <v>567.23</v>
      </c>
      <c r="AX1593" s="1">
        <v>600.55999999999995</v>
      </c>
      <c r="AY1593" s="1">
        <v>172.54</v>
      </c>
    </row>
    <row r="1594" spans="1:51" x14ac:dyDescent="0.25">
      <c r="A1594" t="s">
        <v>611</v>
      </c>
      <c r="B1594" t="s">
        <v>2369</v>
      </c>
      <c r="C1594" s="1">
        <v>239.69</v>
      </c>
      <c r="D1594" s="1">
        <v>255.68</v>
      </c>
      <c r="E1594" s="1">
        <v>328.79</v>
      </c>
      <c r="F1594" s="1">
        <v>1570</v>
      </c>
      <c r="G1594" s="1">
        <v>323.88</v>
      </c>
      <c r="H1594" s="1">
        <v>1455.3</v>
      </c>
      <c r="I1594" s="1">
        <v>1589.9</v>
      </c>
      <c r="J1594" s="1">
        <v>1509.1</v>
      </c>
      <c r="K1594" s="1">
        <v>367.97</v>
      </c>
      <c r="L1594" s="1">
        <v>316.43</v>
      </c>
      <c r="M1594" s="1">
        <v>1175.7</v>
      </c>
      <c r="N1594" s="1">
        <v>2799.8</v>
      </c>
      <c r="O1594" s="1">
        <v>152.75</v>
      </c>
      <c r="P1594" s="1">
        <v>2906.5</v>
      </c>
      <c r="Q1594" s="1">
        <v>152.30000000000001</v>
      </c>
      <c r="R1594" s="1">
        <v>2928.3</v>
      </c>
      <c r="S1594" s="1">
        <v>2466.1999999999998</v>
      </c>
      <c r="T1594" s="1">
        <v>659.15</v>
      </c>
      <c r="U1594" s="1">
        <v>1397</v>
      </c>
      <c r="V1594" s="1">
        <v>493.63</v>
      </c>
      <c r="W1594" s="1">
        <v>1614</v>
      </c>
      <c r="X1594" s="1">
        <v>711.13</v>
      </c>
      <c r="Y1594" s="1">
        <v>2143.6</v>
      </c>
      <c r="Z1594" s="1">
        <v>2379.6</v>
      </c>
      <c r="AA1594" s="1">
        <v>3151</v>
      </c>
      <c r="AB1594" s="1">
        <v>2897.8</v>
      </c>
      <c r="AC1594" s="1">
        <v>2658.1</v>
      </c>
      <c r="AD1594" s="1">
        <v>1553</v>
      </c>
      <c r="AE1594" s="1">
        <v>1228.9000000000001</v>
      </c>
      <c r="AF1594" s="1">
        <v>1759</v>
      </c>
      <c r="AG1594" s="1">
        <v>1325.7</v>
      </c>
      <c r="AH1594" s="1">
        <v>2493.1999999999998</v>
      </c>
      <c r="AI1594" s="1">
        <v>2262.1999999999998</v>
      </c>
      <c r="AJ1594" s="1">
        <v>227.75</v>
      </c>
      <c r="AK1594" s="1">
        <v>2344.9</v>
      </c>
      <c r="AL1594" s="1">
        <v>338.59</v>
      </c>
      <c r="AM1594" s="1">
        <v>933.93</v>
      </c>
      <c r="AN1594" s="1">
        <v>861.71</v>
      </c>
      <c r="AO1594" s="1">
        <v>3017</v>
      </c>
      <c r="AP1594" s="1">
        <v>1847.1</v>
      </c>
      <c r="AQ1594" s="1">
        <v>3017</v>
      </c>
      <c r="AR1594" s="1">
        <v>778.67</v>
      </c>
      <c r="AS1594" s="1">
        <v>534.48</v>
      </c>
      <c r="AT1594" s="1">
        <v>587.69000000000005</v>
      </c>
      <c r="AU1594" s="1">
        <v>1010.9</v>
      </c>
      <c r="AV1594" s="1">
        <v>1273.9000000000001</v>
      </c>
      <c r="AW1594" s="1">
        <v>2064.6999999999998</v>
      </c>
      <c r="AX1594" s="1">
        <v>992.07</v>
      </c>
      <c r="AY1594" s="1">
        <v>2788.1</v>
      </c>
    </row>
    <row r="1595" spans="1:51" x14ac:dyDescent="0.25">
      <c r="A1595" t="s">
        <v>611</v>
      </c>
      <c r="B1595" t="s">
        <v>2370</v>
      </c>
      <c r="C1595" s="1">
        <v>906.16</v>
      </c>
      <c r="D1595" s="1">
        <v>617.73</v>
      </c>
      <c r="E1595" s="1">
        <v>593.59</v>
      </c>
      <c r="F1595" s="1">
        <v>1914.9</v>
      </c>
      <c r="G1595" s="1">
        <v>1478.5</v>
      </c>
      <c r="H1595" s="1">
        <v>2249.8000000000002</v>
      </c>
      <c r="I1595" s="1">
        <v>1116.5</v>
      </c>
      <c r="J1595" s="1">
        <v>1418.8</v>
      </c>
      <c r="K1595" s="1">
        <v>1594.6</v>
      </c>
      <c r="L1595" s="1">
        <v>1354.6</v>
      </c>
      <c r="M1595" s="1">
        <v>2368.1</v>
      </c>
      <c r="N1595" s="1">
        <v>985.54</v>
      </c>
      <c r="O1595" s="1">
        <v>2162.9</v>
      </c>
      <c r="P1595" s="1">
        <v>2746.7</v>
      </c>
      <c r="Q1595" s="1">
        <v>2266.6</v>
      </c>
      <c r="R1595" s="1">
        <v>5282.7</v>
      </c>
      <c r="S1595" s="1">
        <v>3352.8</v>
      </c>
      <c r="T1595" s="1">
        <v>1053.8</v>
      </c>
      <c r="U1595" s="1">
        <v>489.72</v>
      </c>
      <c r="V1595" s="1">
        <v>855.42</v>
      </c>
      <c r="W1595" s="1">
        <v>2323.8000000000002</v>
      </c>
      <c r="X1595" s="1">
        <v>1177.9000000000001</v>
      </c>
      <c r="Y1595" s="1">
        <v>442.32</v>
      </c>
      <c r="Z1595" s="1">
        <v>2335.8000000000002</v>
      </c>
      <c r="AA1595" s="1">
        <v>2256.8000000000002</v>
      </c>
      <c r="AB1595" s="1">
        <v>1221.9000000000001</v>
      </c>
      <c r="AC1595" s="1">
        <v>2114</v>
      </c>
      <c r="AD1595" s="1">
        <v>2533.9</v>
      </c>
      <c r="AE1595" s="1">
        <v>687.91</v>
      </c>
      <c r="AF1595" s="1">
        <v>1293.0999999999999</v>
      </c>
      <c r="AG1595" s="1">
        <v>991.21</v>
      </c>
      <c r="AH1595" s="1">
        <v>832.63</v>
      </c>
      <c r="AI1595" s="1">
        <v>861.75</v>
      </c>
      <c r="AJ1595" s="1">
        <v>386.27</v>
      </c>
      <c r="AK1595" s="1">
        <v>688.5</v>
      </c>
      <c r="AL1595" s="1">
        <v>633.95000000000005</v>
      </c>
      <c r="AM1595" s="1">
        <v>487.83</v>
      </c>
      <c r="AN1595" s="1">
        <v>713.81</v>
      </c>
      <c r="AO1595" s="1">
        <v>427.72</v>
      </c>
      <c r="AP1595" s="1">
        <v>558.54999999999995</v>
      </c>
      <c r="AQ1595" s="1">
        <v>403.72</v>
      </c>
      <c r="AR1595" s="1">
        <v>591.74</v>
      </c>
      <c r="AS1595" s="1">
        <v>697.9</v>
      </c>
      <c r="AT1595" s="1">
        <v>682.49</v>
      </c>
      <c r="AU1595" s="1">
        <v>656.78</v>
      </c>
      <c r="AV1595" s="1">
        <v>696.45</v>
      </c>
      <c r="AW1595" s="1">
        <v>616.41999999999996</v>
      </c>
      <c r="AX1595" s="1">
        <v>709.57</v>
      </c>
      <c r="AY1595" s="1">
        <v>621.69000000000005</v>
      </c>
    </row>
    <row r="1596" spans="1:51" x14ac:dyDescent="0.25">
      <c r="A1596" t="s">
        <v>637</v>
      </c>
      <c r="B1596" t="s">
        <v>2371</v>
      </c>
      <c r="C1596" s="1">
        <v>30852</v>
      </c>
      <c r="D1596" s="1">
        <v>46679</v>
      </c>
      <c r="E1596" s="1">
        <v>11499</v>
      </c>
      <c r="F1596" s="1">
        <v>13542</v>
      </c>
      <c r="G1596" s="1">
        <v>15552</v>
      </c>
      <c r="H1596" s="1">
        <v>7829.8</v>
      </c>
      <c r="I1596" s="1">
        <v>34115</v>
      </c>
      <c r="J1596" s="1">
        <v>10550</v>
      </c>
      <c r="K1596" s="1">
        <v>12777</v>
      </c>
      <c r="L1596" s="1">
        <v>8943.5</v>
      </c>
      <c r="M1596" s="1">
        <v>32410</v>
      </c>
      <c r="N1596" s="1">
        <v>29739</v>
      </c>
      <c r="O1596" s="1">
        <v>21296</v>
      </c>
      <c r="P1596" s="1">
        <v>10475</v>
      </c>
      <c r="Q1596" s="1">
        <v>22745</v>
      </c>
      <c r="R1596" s="1">
        <v>29397</v>
      </c>
      <c r="S1596" s="1">
        <v>20235</v>
      </c>
      <c r="T1596" s="1">
        <v>2059.8000000000002</v>
      </c>
      <c r="U1596" s="1">
        <v>20516</v>
      </c>
      <c r="V1596" s="1">
        <v>16529</v>
      </c>
      <c r="W1596" s="1">
        <v>18699</v>
      </c>
      <c r="X1596" s="1">
        <v>9897</v>
      </c>
      <c r="Y1596" s="1">
        <v>20824</v>
      </c>
      <c r="Z1596" s="1">
        <v>9483.7999999999993</v>
      </c>
      <c r="AA1596" s="1">
        <v>8057.9</v>
      </c>
      <c r="AB1596" s="1">
        <v>12977</v>
      </c>
      <c r="AC1596" s="1">
        <v>21545</v>
      </c>
      <c r="AD1596" s="1">
        <v>18549</v>
      </c>
      <c r="AE1596" s="1">
        <v>22159</v>
      </c>
      <c r="AF1596" s="1">
        <v>4342</v>
      </c>
      <c r="AG1596" s="1">
        <v>10623</v>
      </c>
      <c r="AH1596" s="1">
        <v>9486.1</v>
      </c>
      <c r="AI1596" s="1">
        <v>13742</v>
      </c>
      <c r="AJ1596" s="1">
        <v>30256</v>
      </c>
      <c r="AK1596" s="1">
        <v>38484</v>
      </c>
      <c r="AL1596" s="1">
        <v>7521.8</v>
      </c>
      <c r="AM1596" s="1">
        <v>64256</v>
      </c>
      <c r="AN1596" s="1">
        <v>34744</v>
      </c>
      <c r="AO1596" s="1">
        <v>28552</v>
      </c>
      <c r="AP1596" s="1">
        <v>18697</v>
      </c>
      <c r="AQ1596" s="1">
        <v>14384</v>
      </c>
      <c r="AR1596" s="1">
        <v>29263</v>
      </c>
      <c r="AS1596" s="1">
        <v>22891</v>
      </c>
      <c r="AT1596" s="1">
        <v>31337</v>
      </c>
      <c r="AU1596" s="1">
        <v>27209</v>
      </c>
      <c r="AV1596" s="1">
        <v>39538</v>
      </c>
      <c r="AW1596" s="1">
        <v>18011</v>
      </c>
      <c r="AX1596" s="1">
        <v>38354</v>
      </c>
      <c r="AY1596" s="1">
        <v>43173</v>
      </c>
    </row>
    <row r="1597" spans="1:51" x14ac:dyDescent="0.25">
      <c r="A1597" t="s">
        <v>971</v>
      </c>
      <c r="B1597" t="s">
        <v>2372</v>
      </c>
      <c r="C1597" s="1">
        <v>1089.3</v>
      </c>
      <c r="D1597" s="1">
        <v>693.15</v>
      </c>
      <c r="E1597" s="1">
        <v>1067.0999999999999</v>
      </c>
      <c r="F1597" s="1">
        <v>1727</v>
      </c>
      <c r="G1597" s="1">
        <v>1260.4000000000001</v>
      </c>
      <c r="H1597" s="1">
        <v>727.9</v>
      </c>
      <c r="I1597" s="1">
        <v>1152.2</v>
      </c>
      <c r="J1597" s="1">
        <v>831.92</v>
      </c>
      <c r="K1597" s="1">
        <v>1420.7</v>
      </c>
      <c r="L1597" s="1">
        <v>1296</v>
      </c>
      <c r="M1597" s="1">
        <v>1218.2</v>
      </c>
      <c r="N1597" s="1">
        <v>643.29999999999995</v>
      </c>
      <c r="O1597" s="1">
        <v>742.63</v>
      </c>
      <c r="P1597" s="1">
        <v>1873.1</v>
      </c>
      <c r="Q1597" s="1">
        <v>1359</v>
      </c>
      <c r="R1597" s="1">
        <v>638.24</v>
      </c>
      <c r="S1597" s="1">
        <v>1778.6</v>
      </c>
      <c r="T1597" s="1">
        <v>1048.7</v>
      </c>
      <c r="U1597" s="1">
        <v>829.86</v>
      </c>
      <c r="V1597" s="1">
        <v>968.39</v>
      </c>
      <c r="W1597" s="1">
        <v>697.74</v>
      </c>
      <c r="X1597" s="1">
        <v>1305.7</v>
      </c>
      <c r="Y1597" s="1">
        <v>395.7</v>
      </c>
      <c r="Z1597" s="1">
        <v>1167.4000000000001</v>
      </c>
      <c r="AA1597" s="1">
        <v>934.64</v>
      </c>
      <c r="AB1597" s="1">
        <v>946.67</v>
      </c>
      <c r="AC1597" s="1">
        <v>1260.2</v>
      </c>
      <c r="AD1597" s="1">
        <v>1119.5999999999999</v>
      </c>
      <c r="AE1597" s="1">
        <v>669.78</v>
      </c>
      <c r="AF1597" s="1">
        <v>754.69</v>
      </c>
      <c r="AG1597" s="1">
        <v>967.46</v>
      </c>
      <c r="AH1597" s="1">
        <v>949.79</v>
      </c>
      <c r="AI1597" s="1">
        <v>709.36</v>
      </c>
      <c r="AJ1597" s="1">
        <v>427.21</v>
      </c>
      <c r="AK1597" s="1">
        <v>520.48</v>
      </c>
      <c r="AL1597" s="1">
        <v>580.65</v>
      </c>
      <c r="AM1597" s="1">
        <v>757.77</v>
      </c>
      <c r="AN1597" s="1">
        <v>682.94</v>
      </c>
      <c r="AO1597" s="1">
        <v>427.74</v>
      </c>
      <c r="AP1597" s="1">
        <v>461.67</v>
      </c>
      <c r="AQ1597" s="1">
        <v>510.78</v>
      </c>
      <c r="AR1597" s="1">
        <v>413.57</v>
      </c>
      <c r="AS1597" s="1">
        <v>651.49</v>
      </c>
      <c r="AT1597" s="1">
        <v>580.99</v>
      </c>
      <c r="AU1597" s="1">
        <v>433.26</v>
      </c>
      <c r="AV1597" s="1">
        <v>714.03</v>
      </c>
      <c r="AW1597" s="1">
        <v>491.1</v>
      </c>
      <c r="AX1597" s="1">
        <v>508.57</v>
      </c>
      <c r="AY1597" s="1">
        <v>467.34</v>
      </c>
    </row>
    <row r="1598" spans="1:51" x14ac:dyDescent="0.25">
      <c r="A1598" t="s">
        <v>672</v>
      </c>
      <c r="B1598" t="s">
        <v>2373</v>
      </c>
      <c r="C1598" s="1">
        <v>706.22</v>
      </c>
      <c r="D1598" s="1">
        <v>251.75</v>
      </c>
      <c r="E1598" s="1">
        <v>299.04000000000002</v>
      </c>
      <c r="F1598" s="1">
        <v>717.63</v>
      </c>
      <c r="G1598" s="1">
        <v>749.91</v>
      </c>
      <c r="H1598" s="1">
        <v>357.38</v>
      </c>
      <c r="I1598" s="1">
        <v>293.95999999999998</v>
      </c>
      <c r="J1598" s="1">
        <v>626.29999999999995</v>
      </c>
      <c r="K1598" s="1">
        <v>504.31</v>
      </c>
      <c r="L1598" s="1">
        <v>218.02</v>
      </c>
      <c r="M1598" s="1">
        <v>297.83</v>
      </c>
      <c r="N1598" s="1">
        <v>223.69</v>
      </c>
      <c r="O1598" s="1">
        <v>716.94</v>
      </c>
      <c r="P1598" s="1">
        <v>87.55</v>
      </c>
      <c r="Q1598" s="1">
        <v>292.08</v>
      </c>
      <c r="R1598" s="1">
        <v>250.85</v>
      </c>
      <c r="S1598" s="1">
        <v>442.47</v>
      </c>
      <c r="T1598" s="1">
        <v>426.65</v>
      </c>
      <c r="U1598" s="1">
        <v>106.18</v>
      </c>
      <c r="V1598" s="1">
        <v>185.46</v>
      </c>
      <c r="W1598" s="1">
        <v>289.02999999999997</v>
      </c>
      <c r="X1598" s="1">
        <v>226.57</v>
      </c>
      <c r="Y1598" s="1">
        <v>259.10000000000002</v>
      </c>
      <c r="Z1598" s="1">
        <v>320.39999999999998</v>
      </c>
      <c r="AA1598" s="1">
        <v>585.71</v>
      </c>
      <c r="AB1598" s="1">
        <v>143.13</v>
      </c>
      <c r="AC1598" s="1">
        <v>230.81</v>
      </c>
      <c r="AD1598" s="1">
        <v>818.38</v>
      </c>
      <c r="AE1598" s="1">
        <v>442.61</v>
      </c>
      <c r="AF1598" s="1">
        <v>511.71</v>
      </c>
      <c r="AG1598" s="1">
        <v>410.89</v>
      </c>
      <c r="AH1598" s="1">
        <v>712.79</v>
      </c>
      <c r="AI1598" s="1">
        <v>180.87</v>
      </c>
      <c r="AJ1598" s="1">
        <v>694.97</v>
      </c>
      <c r="AK1598" s="1">
        <v>541.23</v>
      </c>
      <c r="AL1598" s="1">
        <v>644.48</v>
      </c>
      <c r="AM1598" s="1">
        <v>300.64</v>
      </c>
      <c r="AN1598" s="1">
        <v>872.11</v>
      </c>
      <c r="AO1598" s="1">
        <v>559.45000000000005</v>
      </c>
      <c r="AP1598" s="1">
        <v>741.29</v>
      </c>
      <c r="AQ1598" s="1">
        <v>444.12</v>
      </c>
      <c r="AR1598" s="1">
        <v>491.67</v>
      </c>
      <c r="AS1598" s="1">
        <v>461.09</v>
      </c>
      <c r="AT1598" s="1">
        <v>442.49</v>
      </c>
      <c r="AU1598" s="1">
        <v>916.64</v>
      </c>
      <c r="AV1598" s="1">
        <v>457.15</v>
      </c>
      <c r="AW1598" s="1">
        <v>584.59</v>
      </c>
      <c r="AX1598" s="1">
        <v>729.36</v>
      </c>
      <c r="AY1598" s="1">
        <v>832.91</v>
      </c>
    </row>
    <row r="1599" spans="1:51" x14ac:dyDescent="0.25">
      <c r="A1599" t="s">
        <v>718</v>
      </c>
      <c r="B1599" t="s">
        <v>2374</v>
      </c>
      <c r="C1599" s="1">
        <v>388.87</v>
      </c>
      <c r="D1599" s="1">
        <v>259.54000000000002</v>
      </c>
      <c r="E1599" s="1">
        <v>542.15</v>
      </c>
      <c r="F1599" s="1">
        <v>850</v>
      </c>
      <c r="G1599" s="1">
        <v>693.12</v>
      </c>
      <c r="H1599" s="1">
        <v>493.02</v>
      </c>
      <c r="I1599" s="1">
        <v>1527.4</v>
      </c>
      <c r="J1599" s="1">
        <v>715.48</v>
      </c>
      <c r="K1599" s="1">
        <v>824.24</v>
      </c>
      <c r="L1599" s="1">
        <v>1150.0999999999999</v>
      </c>
      <c r="M1599" s="1">
        <v>510.76</v>
      </c>
      <c r="N1599" s="1">
        <v>1022.2</v>
      </c>
      <c r="O1599" s="1">
        <v>368.24</v>
      </c>
      <c r="P1599" s="1">
        <v>964.16</v>
      </c>
      <c r="Q1599" s="1">
        <v>303.83</v>
      </c>
      <c r="R1599" s="1">
        <v>137.03</v>
      </c>
      <c r="S1599" s="1">
        <v>565.6</v>
      </c>
      <c r="T1599" s="1">
        <v>190.52</v>
      </c>
      <c r="U1599" s="1">
        <v>1160.4000000000001</v>
      </c>
      <c r="V1599" s="1">
        <v>815.69</v>
      </c>
      <c r="W1599" s="1">
        <v>831.6</v>
      </c>
      <c r="X1599" s="1">
        <v>385.46</v>
      </c>
      <c r="Y1599" s="1">
        <v>617.9</v>
      </c>
      <c r="Z1599" s="1">
        <v>1344.9</v>
      </c>
      <c r="AA1599" s="1">
        <v>1134.9000000000001</v>
      </c>
      <c r="AB1599" s="1">
        <v>950.75</v>
      </c>
      <c r="AC1599" s="1">
        <v>662.66</v>
      </c>
      <c r="AD1599" s="1">
        <v>612.77</v>
      </c>
      <c r="AE1599" s="1">
        <v>149.44999999999999</v>
      </c>
      <c r="AF1599" s="1">
        <v>659.73</v>
      </c>
      <c r="AG1599" s="1">
        <v>595.62</v>
      </c>
      <c r="AH1599" s="1">
        <v>533.91999999999996</v>
      </c>
      <c r="AI1599" s="1">
        <v>793.97</v>
      </c>
      <c r="AJ1599" s="1">
        <v>670.51</v>
      </c>
      <c r="AK1599" s="1">
        <v>946.89</v>
      </c>
      <c r="AL1599" s="1">
        <v>1039.5999999999999</v>
      </c>
      <c r="AM1599" s="1">
        <v>1292.5</v>
      </c>
      <c r="AN1599" s="1">
        <v>1155.9000000000001</v>
      </c>
      <c r="AO1599" s="1">
        <v>742.16</v>
      </c>
      <c r="AP1599" s="1">
        <v>955.93</v>
      </c>
      <c r="AQ1599" s="1">
        <v>515.29</v>
      </c>
      <c r="AR1599" s="1">
        <v>538.47</v>
      </c>
      <c r="AS1599" s="1">
        <v>922.2</v>
      </c>
      <c r="AT1599" s="1">
        <v>801.68</v>
      </c>
      <c r="AU1599" s="1">
        <v>798.44</v>
      </c>
      <c r="AV1599" s="1">
        <v>950.18</v>
      </c>
      <c r="AW1599" s="1">
        <v>648.19000000000005</v>
      </c>
      <c r="AX1599" s="1">
        <v>456.5</v>
      </c>
      <c r="AY1599" s="1">
        <v>759.68</v>
      </c>
    </row>
    <row r="1600" spans="1:51" x14ac:dyDescent="0.25">
      <c r="A1600" t="s">
        <v>715</v>
      </c>
      <c r="B1600" t="s">
        <v>2375</v>
      </c>
      <c r="C1600" s="1">
        <v>1211.7</v>
      </c>
      <c r="D1600" s="1">
        <v>305.58</v>
      </c>
      <c r="E1600" s="1">
        <v>1442.3</v>
      </c>
      <c r="F1600" s="1">
        <v>2578.5</v>
      </c>
      <c r="G1600" s="1">
        <v>2582.6</v>
      </c>
      <c r="H1600" s="1">
        <v>1434.9</v>
      </c>
      <c r="I1600" s="1">
        <v>835.01</v>
      </c>
      <c r="J1600" s="1">
        <v>1450.1</v>
      </c>
      <c r="K1600" s="1">
        <v>2075.9</v>
      </c>
      <c r="L1600" s="1">
        <v>1658.1</v>
      </c>
      <c r="M1600" s="1">
        <v>2552.6999999999998</v>
      </c>
      <c r="N1600" s="1">
        <v>2628.4</v>
      </c>
      <c r="O1600" s="1">
        <v>1397.1</v>
      </c>
      <c r="P1600" s="1">
        <v>1900.2</v>
      </c>
      <c r="Q1600" s="1">
        <v>2156.6999999999998</v>
      </c>
      <c r="R1600" s="1">
        <v>3333</v>
      </c>
      <c r="S1600" s="1">
        <v>2960.6</v>
      </c>
      <c r="T1600" s="1">
        <v>433.74</v>
      </c>
      <c r="U1600" s="1">
        <v>2211.3000000000002</v>
      </c>
      <c r="V1600" s="1">
        <v>4708.6000000000004</v>
      </c>
      <c r="W1600" s="1">
        <v>3997.2</v>
      </c>
      <c r="X1600" s="1">
        <v>1763</v>
      </c>
      <c r="Y1600" s="1">
        <v>1920.7</v>
      </c>
      <c r="Z1600" s="1">
        <v>1298.2</v>
      </c>
      <c r="AA1600" s="1">
        <v>2897.3</v>
      </c>
      <c r="AB1600" s="1">
        <v>3530.5</v>
      </c>
      <c r="AC1600" s="1">
        <v>1715.7</v>
      </c>
      <c r="AD1600" s="1">
        <v>3872.6</v>
      </c>
      <c r="AE1600" s="1">
        <v>2260.4</v>
      </c>
      <c r="AF1600" s="1">
        <v>2330.6999999999998</v>
      </c>
      <c r="AG1600" s="1">
        <v>3358.8</v>
      </c>
      <c r="AH1600" s="1">
        <v>3104.1</v>
      </c>
      <c r="AI1600" s="1">
        <v>814.53</v>
      </c>
      <c r="AJ1600" s="1">
        <v>1151.4000000000001</v>
      </c>
      <c r="AK1600" s="1">
        <v>1382.5</v>
      </c>
      <c r="AL1600" s="1">
        <v>1282.7</v>
      </c>
      <c r="AM1600" s="1">
        <v>1337.1</v>
      </c>
      <c r="AN1600" s="1">
        <v>1218.5</v>
      </c>
      <c r="AO1600" s="1">
        <v>951.72</v>
      </c>
      <c r="AP1600" s="1">
        <v>1240.5</v>
      </c>
      <c r="AQ1600" s="1">
        <v>458.68</v>
      </c>
      <c r="AR1600" s="1">
        <v>369.57</v>
      </c>
      <c r="AS1600" s="1">
        <v>939.45</v>
      </c>
      <c r="AT1600" s="1">
        <v>789.83</v>
      </c>
      <c r="AU1600" s="1">
        <v>708.32</v>
      </c>
      <c r="AV1600" s="1">
        <v>520.64</v>
      </c>
      <c r="AW1600" s="1">
        <v>454.63</v>
      </c>
      <c r="AX1600" s="1">
        <v>597.80999999999995</v>
      </c>
      <c r="AY1600" s="1">
        <v>1150.8</v>
      </c>
    </row>
    <row r="1601" spans="1:51" x14ac:dyDescent="0.25">
      <c r="A1601" t="s">
        <v>738</v>
      </c>
      <c r="B1601" t="s">
        <v>2376</v>
      </c>
      <c r="C1601" s="1">
        <v>621.25</v>
      </c>
      <c r="D1601" s="1">
        <v>331.12</v>
      </c>
      <c r="E1601" s="1">
        <v>120.04</v>
      </c>
      <c r="F1601" s="1">
        <v>145.34</v>
      </c>
      <c r="G1601" s="1">
        <v>532.14</v>
      </c>
      <c r="H1601" s="1">
        <v>415.68</v>
      </c>
      <c r="I1601" s="1">
        <v>317.55</v>
      </c>
      <c r="J1601" s="1">
        <v>637.16999999999996</v>
      </c>
      <c r="K1601" s="1">
        <v>526.67999999999995</v>
      </c>
      <c r="L1601" s="1">
        <v>408.25</v>
      </c>
      <c r="M1601" s="1">
        <v>314.54000000000002</v>
      </c>
      <c r="N1601" s="1">
        <v>710.16</v>
      </c>
      <c r="O1601" s="1">
        <v>152.13999999999999</v>
      </c>
      <c r="P1601" s="1">
        <v>107.08</v>
      </c>
      <c r="Q1601" s="1">
        <v>133.51</v>
      </c>
      <c r="R1601">
        <v>0</v>
      </c>
      <c r="S1601" s="1">
        <v>90.236999999999995</v>
      </c>
      <c r="T1601" s="1">
        <v>113.5</v>
      </c>
      <c r="U1601" s="1">
        <v>618.02</v>
      </c>
      <c r="V1601" s="1">
        <v>1390.8</v>
      </c>
      <c r="W1601" s="1">
        <v>442.45</v>
      </c>
      <c r="X1601" s="1">
        <v>465.38</v>
      </c>
      <c r="Y1601" s="1">
        <v>109.32</v>
      </c>
      <c r="Z1601" s="1">
        <v>406.38</v>
      </c>
      <c r="AA1601" s="1">
        <v>538.4</v>
      </c>
      <c r="AB1601" s="1">
        <v>266.14999999999998</v>
      </c>
      <c r="AC1601" s="1">
        <v>84.271000000000001</v>
      </c>
      <c r="AD1601" s="1">
        <v>799.8</v>
      </c>
      <c r="AE1601" s="1">
        <v>595.83000000000004</v>
      </c>
      <c r="AF1601" s="1">
        <v>1042</v>
      </c>
      <c r="AG1601" s="1">
        <v>1285.9000000000001</v>
      </c>
      <c r="AH1601" s="1">
        <v>943.99</v>
      </c>
      <c r="AI1601" s="1">
        <v>1484.5</v>
      </c>
      <c r="AJ1601" s="1">
        <v>1426.2</v>
      </c>
      <c r="AK1601" s="1">
        <v>1096.8</v>
      </c>
      <c r="AL1601" s="1">
        <v>602.05999999999995</v>
      </c>
      <c r="AM1601" s="1">
        <v>338.92</v>
      </c>
      <c r="AN1601" s="1">
        <v>552.6</v>
      </c>
      <c r="AO1601" s="1">
        <v>441.2</v>
      </c>
      <c r="AP1601" s="1">
        <v>1503.8</v>
      </c>
      <c r="AQ1601" s="1">
        <v>570.54999999999995</v>
      </c>
      <c r="AR1601" s="1">
        <v>608.49</v>
      </c>
      <c r="AS1601" s="1">
        <v>311.45999999999998</v>
      </c>
      <c r="AT1601" s="1">
        <v>854.42</v>
      </c>
      <c r="AU1601" s="1">
        <v>1055.3</v>
      </c>
      <c r="AV1601" s="1">
        <v>847.11</v>
      </c>
      <c r="AW1601" s="1">
        <v>1324</v>
      </c>
      <c r="AX1601" s="1">
        <v>958.34</v>
      </c>
      <c r="AY1601" s="1">
        <v>850.83</v>
      </c>
    </row>
    <row r="1602" spans="1:51" x14ac:dyDescent="0.25">
      <c r="A1602" t="s">
        <v>1111</v>
      </c>
      <c r="B1602" t="s">
        <v>2377</v>
      </c>
      <c r="C1602" s="1">
        <v>83.536000000000001</v>
      </c>
      <c r="D1602" s="1">
        <v>292.58999999999997</v>
      </c>
      <c r="E1602" s="1">
        <v>207.57</v>
      </c>
      <c r="F1602" s="1">
        <v>746.88</v>
      </c>
      <c r="G1602" s="1">
        <v>575.88</v>
      </c>
      <c r="H1602" s="1">
        <v>358.38</v>
      </c>
      <c r="I1602" s="1">
        <v>696.85</v>
      </c>
      <c r="J1602" s="1">
        <v>523.49</v>
      </c>
      <c r="K1602" s="1">
        <v>581.47</v>
      </c>
      <c r="L1602" s="1">
        <v>772.43</v>
      </c>
      <c r="M1602" s="1">
        <v>876.52</v>
      </c>
      <c r="N1602" s="1">
        <v>679.93</v>
      </c>
      <c r="O1602" s="1">
        <v>857.41</v>
      </c>
      <c r="P1602" s="1">
        <v>834.71</v>
      </c>
      <c r="Q1602" s="1">
        <v>658.6</v>
      </c>
      <c r="R1602" s="1">
        <v>349.4</v>
      </c>
      <c r="S1602" s="1">
        <v>1026.3</v>
      </c>
      <c r="T1602" s="1">
        <v>560.29</v>
      </c>
      <c r="U1602" s="1">
        <v>460.46</v>
      </c>
      <c r="V1602" s="1">
        <v>491.34</v>
      </c>
      <c r="W1602" s="1">
        <v>508.64</v>
      </c>
      <c r="X1602" s="1">
        <v>720.01</v>
      </c>
      <c r="Y1602" s="1">
        <v>76.837000000000003</v>
      </c>
      <c r="Z1602" s="1">
        <v>468.6</v>
      </c>
      <c r="AA1602" s="1">
        <v>338.72</v>
      </c>
      <c r="AB1602" s="1">
        <v>371.13</v>
      </c>
      <c r="AC1602" s="1">
        <v>520.25</v>
      </c>
      <c r="AD1602" s="1">
        <v>561.42999999999995</v>
      </c>
      <c r="AE1602" s="1">
        <v>236.14</v>
      </c>
      <c r="AF1602" s="1">
        <v>433.11</v>
      </c>
      <c r="AG1602" s="1">
        <v>68.355000000000004</v>
      </c>
      <c r="AH1602" s="1">
        <v>135.38</v>
      </c>
      <c r="AI1602" s="1">
        <v>70.769000000000005</v>
      </c>
      <c r="AJ1602" s="1">
        <v>289.18</v>
      </c>
      <c r="AK1602" s="1">
        <v>663.01</v>
      </c>
      <c r="AL1602" s="1">
        <v>453.97</v>
      </c>
      <c r="AM1602" s="1">
        <v>316.83999999999997</v>
      </c>
      <c r="AN1602" s="1">
        <v>401.7</v>
      </c>
      <c r="AO1602" s="1">
        <v>766.44</v>
      </c>
      <c r="AP1602" s="1">
        <v>364.96</v>
      </c>
      <c r="AQ1602" s="1">
        <v>558.20000000000005</v>
      </c>
      <c r="AR1602" s="1">
        <v>512.75</v>
      </c>
      <c r="AS1602" s="1">
        <v>528.70000000000005</v>
      </c>
      <c r="AT1602" s="1">
        <v>690.46</v>
      </c>
      <c r="AU1602" s="1">
        <v>528.91</v>
      </c>
      <c r="AV1602" s="1">
        <v>427.35</v>
      </c>
      <c r="AW1602" s="1">
        <v>352.68</v>
      </c>
      <c r="AX1602" s="1">
        <v>419.37</v>
      </c>
      <c r="AY1602" s="1">
        <v>566.94000000000005</v>
      </c>
    </row>
    <row r="1603" spans="1:51" x14ac:dyDescent="0.25">
      <c r="A1603" t="s">
        <v>1473</v>
      </c>
      <c r="B1603" t="s">
        <v>2378</v>
      </c>
      <c r="C1603" s="1">
        <v>218.54</v>
      </c>
      <c r="D1603" s="1">
        <v>407.35</v>
      </c>
      <c r="E1603" s="1">
        <v>746.99</v>
      </c>
      <c r="F1603" s="1">
        <v>520.64</v>
      </c>
      <c r="G1603" s="1">
        <v>807.4</v>
      </c>
      <c r="H1603" s="1">
        <v>282.37</v>
      </c>
      <c r="I1603" s="1">
        <v>535.1</v>
      </c>
      <c r="J1603" s="1">
        <v>618.57000000000005</v>
      </c>
      <c r="K1603" s="1">
        <v>466.31</v>
      </c>
      <c r="L1603" s="1">
        <v>713.51</v>
      </c>
      <c r="M1603" s="1">
        <v>802.32</v>
      </c>
      <c r="N1603" s="1">
        <v>455.57</v>
      </c>
      <c r="O1603" s="1">
        <v>853.16</v>
      </c>
      <c r="P1603" s="1">
        <v>1666.8</v>
      </c>
      <c r="Q1603" s="1">
        <v>1155.5999999999999</v>
      </c>
      <c r="R1603" s="1">
        <v>108.87</v>
      </c>
      <c r="S1603" s="1">
        <v>1182.2</v>
      </c>
      <c r="T1603" s="1">
        <v>977.85</v>
      </c>
      <c r="U1603" s="1">
        <v>1425.4</v>
      </c>
      <c r="V1603" s="1">
        <v>1149.5</v>
      </c>
      <c r="W1603" s="1">
        <v>3093.3</v>
      </c>
      <c r="X1603" s="1">
        <v>328.61</v>
      </c>
      <c r="Y1603" s="1">
        <v>534.36</v>
      </c>
      <c r="Z1603" s="1">
        <v>525.61</v>
      </c>
      <c r="AA1603" s="1">
        <v>1289.3</v>
      </c>
      <c r="AB1603" s="1">
        <v>1624.6</v>
      </c>
      <c r="AC1603" s="1">
        <v>469.72</v>
      </c>
      <c r="AD1603" s="1">
        <v>1218</v>
      </c>
      <c r="AE1603" s="1">
        <v>690.22</v>
      </c>
      <c r="AF1603" s="1">
        <v>461.66</v>
      </c>
      <c r="AG1603" s="1">
        <v>632.59</v>
      </c>
      <c r="AH1603" s="1">
        <v>699.24</v>
      </c>
      <c r="AI1603" s="1">
        <v>1742.4</v>
      </c>
      <c r="AJ1603" s="1">
        <v>842.35</v>
      </c>
      <c r="AK1603" s="1">
        <v>753.51</v>
      </c>
      <c r="AL1603" s="1">
        <v>518.59</v>
      </c>
      <c r="AM1603" s="1">
        <v>795.93</v>
      </c>
      <c r="AN1603" s="1">
        <v>700.77</v>
      </c>
      <c r="AO1603" s="1">
        <v>687.55</v>
      </c>
      <c r="AP1603" s="1">
        <v>886.47</v>
      </c>
      <c r="AQ1603" s="1">
        <v>578.73</v>
      </c>
      <c r="AR1603" s="1">
        <v>402.57</v>
      </c>
      <c r="AS1603" s="1">
        <v>672.83</v>
      </c>
      <c r="AT1603" s="1">
        <v>484.93</v>
      </c>
      <c r="AU1603" s="1">
        <v>152.69</v>
      </c>
      <c r="AV1603" s="1">
        <v>489.45</v>
      </c>
      <c r="AW1603" s="1">
        <v>494.51</v>
      </c>
      <c r="AX1603" s="1">
        <v>392.23</v>
      </c>
      <c r="AY1603" s="1">
        <v>594.51</v>
      </c>
    </row>
    <row r="1604" spans="1:51" x14ac:dyDescent="0.25">
      <c r="A1604" t="s">
        <v>627</v>
      </c>
      <c r="B1604" t="s">
        <v>2379</v>
      </c>
      <c r="C1604" s="1">
        <v>6791.5</v>
      </c>
      <c r="D1604" s="1">
        <v>7562.2</v>
      </c>
      <c r="E1604" s="1">
        <v>7719.6</v>
      </c>
      <c r="F1604" s="1">
        <v>9268.7000000000007</v>
      </c>
      <c r="G1604" s="1">
        <v>9586.2999999999993</v>
      </c>
      <c r="H1604" s="1">
        <v>8803.4</v>
      </c>
      <c r="I1604" s="1">
        <v>6856.7</v>
      </c>
      <c r="J1604" s="1">
        <v>2253.1999999999998</v>
      </c>
      <c r="K1604" s="1">
        <v>7796.2</v>
      </c>
      <c r="L1604" s="1">
        <v>10603</v>
      </c>
      <c r="M1604" s="1">
        <v>6104.7</v>
      </c>
      <c r="N1604" s="1">
        <v>11470</v>
      </c>
      <c r="O1604" s="1">
        <v>6075</v>
      </c>
      <c r="P1604" s="1">
        <v>8343.7000000000007</v>
      </c>
      <c r="Q1604" s="1">
        <v>10079</v>
      </c>
      <c r="R1604" s="1">
        <v>5896.7</v>
      </c>
      <c r="S1604" s="1">
        <v>12919</v>
      </c>
      <c r="T1604" s="1">
        <v>8405.7000000000007</v>
      </c>
      <c r="U1604" s="1">
        <v>4550.8</v>
      </c>
      <c r="V1604" s="1">
        <v>9933.2999999999993</v>
      </c>
      <c r="W1604" s="1">
        <v>8475.5</v>
      </c>
      <c r="X1604" s="1">
        <v>5670.8</v>
      </c>
      <c r="Y1604" s="1">
        <v>1971.2</v>
      </c>
      <c r="Z1604" s="1">
        <v>6230.7</v>
      </c>
      <c r="AA1604" s="1">
        <v>6717.4</v>
      </c>
      <c r="AB1604" s="1">
        <v>9517.1</v>
      </c>
      <c r="AC1604" s="1">
        <v>9792.9</v>
      </c>
      <c r="AD1604" s="1">
        <v>6468.1</v>
      </c>
      <c r="AE1604" s="1">
        <v>3859.6</v>
      </c>
      <c r="AF1604" s="1">
        <v>7273.6</v>
      </c>
      <c r="AG1604" s="1">
        <v>5280.7</v>
      </c>
      <c r="AH1604" s="1">
        <v>4397.8</v>
      </c>
      <c r="AI1604" s="1">
        <v>6465.5</v>
      </c>
      <c r="AJ1604" s="1">
        <v>4478.1000000000004</v>
      </c>
      <c r="AK1604" s="1">
        <v>9019.6</v>
      </c>
      <c r="AL1604" s="1">
        <v>8742.1</v>
      </c>
      <c r="AM1604" s="1">
        <v>8985</v>
      </c>
      <c r="AN1604" s="1">
        <v>8322.2000000000007</v>
      </c>
      <c r="AO1604" s="1">
        <v>7827.5</v>
      </c>
      <c r="AP1604" s="1">
        <v>7520.3</v>
      </c>
      <c r="AQ1604" s="1">
        <v>8865.7000000000007</v>
      </c>
      <c r="AR1604" s="1">
        <v>6161.9</v>
      </c>
      <c r="AS1604" s="1">
        <v>6439.6</v>
      </c>
      <c r="AT1604" s="1">
        <v>2203.9</v>
      </c>
      <c r="AU1604" s="1">
        <v>6852.9</v>
      </c>
      <c r="AV1604" s="1">
        <v>5256.8</v>
      </c>
      <c r="AW1604" s="1">
        <v>7032.4</v>
      </c>
      <c r="AX1604" s="1">
        <v>7243.5</v>
      </c>
      <c r="AY1604" s="1">
        <v>6800.9</v>
      </c>
    </row>
    <row r="1605" spans="1:51" x14ac:dyDescent="0.25">
      <c r="A1605" t="s">
        <v>611</v>
      </c>
      <c r="B1605" t="s">
        <v>2380</v>
      </c>
      <c r="C1605" s="1">
        <v>227.83</v>
      </c>
      <c r="D1605" s="1">
        <v>113.73</v>
      </c>
      <c r="E1605" s="1">
        <v>50.542999999999999</v>
      </c>
      <c r="F1605" s="1">
        <v>160.54</v>
      </c>
      <c r="G1605" s="1">
        <v>231.25</v>
      </c>
      <c r="H1605" s="1">
        <v>348.27</v>
      </c>
      <c r="I1605" s="1">
        <v>248.66</v>
      </c>
      <c r="J1605" s="1">
        <v>236.2</v>
      </c>
      <c r="K1605" s="1">
        <v>242.01</v>
      </c>
      <c r="L1605" s="1">
        <v>258.01</v>
      </c>
      <c r="M1605" s="1">
        <v>233.56</v>
      </c>
      <c r="N1605" s="1">
        <v>193.18</v>
      </c>
      <c r="O1605" s="1">
        <v>304.45</v>
      </c>
      <c r="P1605" s="1">
        <v>145.35</v>
      </c>
      <c r="Q1605" s="1">
        <v>283.12</v>
      </c>
      <c r="R1605" s="1">
        <v>439.79</v>
      </c>
      <c r="S1605" s="1">
        <v>195.11</v>
      </c>
      <c r="T1605" s="1">
        <v>85.119</v>
      </c>
      <c r="U1605" s="1">
        <v>141.04</v>
      </c>
      <c r="V1605" s="1">
        <v>370.08</v>
      </c>
      <c r="W1605" s="1">
        <v>429.85</v>
      </c>
      <c r="X1605" s="1">
        <v>235.68</v>
      </c>
      <c r="Y1605" s="1">
        <v>138.52000000000001</v>
      </c>
      <c r="Z1605" s="1">
        <v>256.95999999999998</v>
      </c>
      <c r="AA1605" s="1">
        <v>222.3</v>
      </c>
      <c r="AB1605" s="1">
        <v>446.27</v>
      </c>
      <c r="AC1605" s="1">
        <v>222.21</v>
      </c>
      <c r="AD1605" s="1">
        <v>379.89</v>
      </c>
      <c r="AE1605" s="1">
        <v>51.993000000000002</v>
      </c>
      <c r="AF1605" s="1">
        <v>455.92</v>
      </c>
      <c r="AG1605" s="1">
        <v>373.92</v>
      </c>
      <c r="AH1605" s="1">
        <v>166.41</v>
      </c>
      <c r="AI1605" s="1">
        <v>144.49</v>
      </c>
      <c r="AJ1605" s="1">
        <v>132.86000000000001</v>
      </c>
      <c r="AK1605" s="1">
        <v>178.84</v>
      </c>
      <c r="AL1605" s="1">
        <v>119.76</v>
      </c>
      <c r="AM1605">
        <v>0</v>
      </c>
      <c r="AN1605" s="1">
        <v>143.29</v>
      </c>
      <c r="AO1605" s="1">
        <v>136.83000000000001</v>
      </c>
      <c r="AP1605" s="1">
        <v>272.22000000000003</v>
      </c>
      <c r="AQ1605" s="1">
        <v>42.378999999999998</v>
      </c>
      <c r="AR1605" s="1">
        <v>86.216999999999999</v>
      </c>
      <c r="AS1605" s="1">
        <v>86.876999999999995</v>
      </c>
      <c r="AT1605" s="1">
        <v>158.94</v>
      </c>
      <c r="AU1605" s="1">
        <v>192.03</v>
      </c>
      <c r="AV1605" s="1">
        <v>217.91</v>
      </c>
      <c r="AW1605" s="1">
        <v>193.95</v>
      </c>
      <c r="AX1605" s="1">
        <v>118.16</v>
      </c>
      <c r="AY1605" s="1">
        <v>197.18</v>
      </c>
    </row>
    <row r="1606" spans="1:51" x14ac:dyDescent="0.25">
      <c r="A1606" t="s">
        <v>622</v>
      </c>
      <c r="B1606" t="s">
        <v>2381</v>
      </c>
      <c r="C1606" s="1">
        <v>537.15</v>
      </c>
      <c r="D1606" s="1">
        <v>897.52</v>
      </c>
      <c r="E1606" s="1">
        <v>2087.9</v>
      </c>
      <c r="F1606" s="1">
        <v>914.5</v>
      </c>
      <c r="G1606" s="1">
        <v>1199.5999999999999</v>
      </c>
      <c r="H1606" s="1">
        <v>653.32000000000005</v>
      </c>
      <c r="I1606" s="1">
        <v>1237.5999999999999</v>
      </c>
      <c r="J1606" s="1">
        <v>711.61</v>
      </c>
      <c r="K1606" s="1">
        <v>957.1</v>
      </c>
      <c r="L1606" s="1">
        <v>865.56</v>
      </c>
      <c r="M1606" s="1">
        <v>283.70999999999998</v>
      </c>
      <c r="N1606" s="1">
        <v>1137.4000000000001</v>
      </c>
      <c r="O1606" s="1">
        <v>679.51</v>
      </c>
      <c r="P1606" s="1">
        <v>461.81</v>
      </c>
      <c r="Q1606" s="1">
        <v>1254.2</v>
      </c>
      <c r="R1606" s="1">
        <v>853.42</v>
      </c>
      <c r="S1606" s="1">
        <v>582.27</v>
      </c>
      <c r="T1606" s="1">
        <v>516.36</v>
      </c>
      <c r="U1606" s="1">
        <v>604.21</v>
      </c>
      <c r="V1606" s="1">
        <v>1676.8</v>
      </c>
      <c r="W1606" s="1">
        <v>1683.9</v>
      </c>
      <c r="X1606" s="1">
        <v>642.64</v>
      </c>
      <c r="Y1606" s="1">
        <v>320.81</v>
      </c>
      <c r="Z1606" s="1">
        <v>513.51</v>
      </c>
      <c r="AA1606" s="1">
        <v>312.23</v>
      </c>
      <c r="AB1606" s="1">
        <v>999.3</v>
      </c>
      <c r="AC1606" s="1">
        <v>814.45</v>
      </c>
      <c r="AD1606" s="1">
        <v>1552.1</v>
      </c>
      <c r="AE1606" s="1">
        <v>452.99</v>
      </c>
      <c r="AF1606" s="1">
        <v>524.19000000000005</v>
      </c>
      <c r="AG1606" s="1">
        <v>662.25</v>
      </c>
      <c r="AH1606" s="1">
        <v>865.17</v>
      </c>
      <c r="AI1606" s="1">
        <v>649.54</v>
      </c>
      <c r="AJ1606" s="1">
        <v>287.14</v>
      </c>
      <c r="AK1606" s="1">
        <v>254.19</v>
      </c>
      <c r="AL1606" s="1">
        <v>356.37</v>
      </c>
      <c r="AM1606" s="1">
        <v>467.05</v>
      </c>
      <c r="AN1606" s="1">
        <v>299.31</v>
      </c>
      <c r="AO1606" s="1">
        <v>323.01</v>
      </c>
      <c r="AP1606" s="1">
        <v>397.54</v>
      </c>
      <c r="AQ1606" s="1">
        <v>269.83</v>
      </c>
      <c r="AR1606" s="1">
        <v>173.13</v>
      </c>
      <c r="AS1606" s="1">
        <v>292.43</v>
      </c>
      <c r="AT1606" s="1">
        <v>450.05</v>
      </c>
      <c r="AU1606" s="1">
        <v>242.5</v>
      </c>
      <c r="AV1606" s="1">
        <v>301.01</v>
      </c>
      <c r="AW1606" s="1">
        <v>382.84</v>
      </c>
      <c r="AX1606" s="1">
        <v>322.64</v>
      </c>
      <c r="AY1606" s="1">
        <v>227.77</v>
      </c>
    </row>
    <row r="1607" spans="1:51" x14ac:dyDescent="0.25">
      <c r="A1607" t="s">
        <v>734</v>
      </c>
      <c r="B1607" t="s">
        <v>2382</v>
      </c>
      <c r="C1607" s="1">
        <v>616.58000000000004</v>
      </c>
      <c r="D1607" s="1">
        <v>760.61</v>
      </c>
      <c r="E1607" s="1">
        <v>825.64</v>
      </c>
      <c r="F1607" s="1">
        <v>675.69</v>
      </c>
      <c r="G1607" s="1">
        <v>528.48</v>
      </c>
      <c r="H1607" s="1">
        <v>152.99</v>
      </c>
      <c r="I1607" s="1">
        <v>1457.4</v>
      </c>
      <c r="J1607" s="1">
        <v>896.11</v>
      </c>
      <c r="K1607" s="1">
        <v>750.4</v>
      </c>
      <c r="L1607" s="1">
        <v>377.79</v>
      </c>
      <c r="M1607" s="1">
        <v>2617.6999999999998</v>
      </c>
      <c r="N1607" s="1">
        <v>804.26</v>
      </c>
      <c r="O1607" s="1">
        <v>413.39</v>
      </c>
      <c r="P1607" s="1">
        <v>1943.6</v>
      </c>
      <c r="Q1607" s="1">
        <v>542.51</v>
      </c>
      <c r="R1607" s="1">
        <v>745.9</v>
      </c>
      <c r="S1607" s="1">
        <v>5626</v>
      </c>
      <c r="T1607" s="1">
        <v>1234.0999999999999</v>
      </c>
      <c r="U1607" s="1">
        <v>1267.7</v>
      </c>
      <c r="V1607" s="1">
        <v>419.89</v>
      </c>
      <c r="W1607" s="1">
        <v>1035.7</v>
      </c>
      <c r="X1607" s="1">
        <v>336.95</v>
      </c>
      <c r="Y1607" s="1">
        <v>816.05</v>
      </c>
      <c r="Z1607" s="1">
        <v>753.79</v>
      </c>
      <c r="AA1607" s="1">
        <v>2188.8000000000002</v>
      </c>
      <c r="AB1607" s="1">
        <v>1399</v>
      </c>
      <c r="AC1607" s="1">
        <v>1066</v>
      </c>
      <c r="AD1607" s="1">
        <v>1607.4</v>
      </c>
      <c r="AE1607" s="1">
        <v>1206.4000000000001</v>
      </c>
      <c r="AF1607" s="1">
        <v>387.18</v>
      </c>
      <c r="AG1607" s="1">
        <v>827.45</v>
      </c>
      <c r="AH1607" s="1">
        <v>2209.8000000000002</v>
      </c>
      <c r="AI1607" s="1">
        <v>1527.8</v>
      </c>
      <c r="AJ1607" s="1">
        <v>587.11</v>
      </c>
      <c r="AK1607" s="1">
        <v>626.30999999999995</v>
      </c>
      <c r="AL1607" s="1">
        <v>562.72</v>
      </c>
      <c r="AM1607" s="1">
        <v>183.1</v>
      </c>
      <c r="AN1607" s="1">
        <v>827.72</v>
      </c>
      <c r="AO1607" s="1">
        <v>467.09</v>
      </c>
      <c r="AP1607" s="1">
        <v>1149.9000000000001</v>
      </c>
      <c r="AQ1607" s="1">
        <v>662.3</v>
      </c>
      <c r="AR1607" s="1">
        <v>509.81</v>
      </c>
      <c r="AS1607" s="1">
        <v>588.17999999999995</v>
      </c>
      <c r="AT1607" s="1">
        <v>573.99</v>
      </c>
      <c r="AU1607" s="1">
        <v>760.98</v>
      </c>
      <c r="AV1607" s="1">
        <v>650.66999999999996</v>
      </c>
      <c r="AW1607" s="1">
        <v>395.95</v>
      </c>
      <c r="AX1607" s="1">
        <v>596.39</v>
      </c>
      <c r="AY1607" s="1">
        <v>418.76</v>
      </c>
    </row>
    <row r="1608" spans="1:51" x14ac:dyDescent="0.25">
      <c r="B1608" t="s">
        <v>2383</v>
      </c>
      <c r="C1608" s="1">
        <v>2297.3000000000002</v>
      </c>
      <c r="D1608" s="1">
        <v>3388.9</v>
      </c>
      <c r="E1608" s="1">
        <v>2959.1</v>
      </c>
      <c r="F1608" s="1">
        <v>2863.1</v>
      </c>
      <c r="G1608" s="1">
        <v>3027.4</v>
      </c>
      <c r="H1608" s="1">
        <v>3001.7</v>
      </c>
      <c r="I1608" s="1">
        <v>2655.8</v>
      </c>
      <c r="J1608" s="1">
        <v>2814.2</v>
      </c>
      <c r="K1608" s="1">
        <v>3371.4</v>
      </c>
      <c r="L1608" s="1">
        <v>1624.2</v>
      </c>
      <c r="M1608" s="1">
        <v>2539.9</v>
      </c>
      <c r="N1608" s="1">
        <v>2538.6</v>
      </c>
      <c r="O1608" s="1">
        <v>1764.1</v>
      </c>
      <c r="P1608" s="1">
        <v>2311.6999999999998</v>
      </c>
      <c r="Q1608" s="1">
        <v>2609.1</v>
      </c>
      <c r="R1608" s="1">
        <v>2868.6</v>
      </c>
      <c r="S1608" s="1">
        <v>1908.1</v>
      </c>
      <c r="T1608" s="1">
        <v>3047</v>
      </c>
      <c r="U1608" s="1">
        <v>3127</v>
      </c>
      <c r="V1608" s="1">
        <v>3017.6</v>
      </c>
      <c r="W1608" s="1">
        <v>2545.1</v>
      </c>
      <c r="X1608" s="1">
        <v>1786.3</v>
      </c>
      <c r="Y1608" s="1">
        <v>4025.6</v>
      </c>
      <c r="Z1608" s="1">
        <v>3809.8</v>
      </c>
      <c r="AA1608" s="1">
        <v>2262.4</v>
      </c>
      <c r="AB1608" s="1">
        <v>3043.6</v>
      </c>
      <c r="AC1608" s="1">
        <v>3138.5</v>
      </c>
      <c r="AD1608" s="1">
        <v>3349.1</v>
      </c>
      <c r="AE1608" s="1">
        <v>3543.5</v>
      </c>
      <c r="AF1608" s="1">
        <v>3780.2</v>
      </c>
      <c r="AG1608" s="1">
        <v>3106.8</v>
      </c>
      <c r="AH1608" s="1">
        <v>2652.3</v>
      </c>
      <c r="AI1608" s="1">
        <v>4125.8</v>
      </c>
      <c r="AJ1608" s="1">
        <v>4832</v>
      </c>
      <c r="AK1608" s="1">
        <v>1294.2</v>
      </c>
      <c r="AL1608" s="1">
        <v>4242.1000000000004</v>
      </c>
      <c r="AM1608" s="1">
        <v>4944</v>
      </c>
      <c r="AN1608" s="1">
        <v>5990.9</v>
      </c>
      <c r="AO1608" s="1">
        <v>5524.9</v>
      </c>
      <c r="AP1608" s="1">
        <v>4405.5</v>
      </c>
      <c r="AQ1608" s="1">
        <v>4333.1000000000004</v>
      </c>
      <c r="AR1608" s="1">
        <v>4792.2</v>
      </c>
      <c r="AS1608" s="1">
        <v>4760.3</v>
      </c>
      <c r="AT1608" s="1">
        <v>4616.5</v>
      </c>
      <c r="AU1608" s="1">
        <v>4673.8999999999996</v>
      </c>
      <c r="AV1608" s="1">
        <v>4765.8</v>
      </c>
      <c r="AW1608" s="1">
        <v>3079.7</v>
      </c>
      <c r="AX1608" s="1">
        <v>4781.3</v>
      </c>
      <c r="AY1608" s="1">
        <v>4098.7</v>
      </c>
    </row>
    <row r="1609" spans="1:51" x14ac:dyDescent="0.25">
      <c r="A1609" t="s">
        <v>611</v>
      </c>
      <c r="B1609" t="s">
        <v>2384</v>
      </c>
      <c r="C1609" s="1">
        <v>427.18</v>
      </c>
      <c r="D1609" s="1">
        <v>252.64</v>
      </c>
      <c r="E1609" s="1">
        <v>269</v>
      </c>
      <c r="F1609" s="1">
        <v>386.43</v>
      </c>
      <c r="G1609" s="1">
        <v>492.17</v>
      </c>
      <c r="H1609" s="1">
        <v>472.41</v>
      </c>
      <c r="I1609" s="1">
        <v>462.17</v>
      </c>
      <c r="J1609" s="1">
        <v>469.6</v>
      </c>
      <c r="K1609" s="1">
        <v>468.84</v>
      </c>
      <c r="L1609" s="1">
        <v>490.28</v>
      </c>
      <c r="M1609" s="1">
        <v>336.11</v>
      </c>
      <c r="N1609" s="1">
        <v>283.22000000000003</v>
      </c>
      <c r="O1609" s="1">
        <v>455.68</v>
      </c>
      <c r="P1609" s="1">
        <v>359.74</v>
      </c>
      <c r="Q1609" s="1">
        <v>565.6</v>
      </c>
      <c r="R1609" s="1">
        <v>965.18</v>
      </c>
      <c r="S1609" s="1">
        <v>455.16</v>
      </c>
      <c r="T1609" s="1">
        <v>316.11</v>
      </c>
      <c r="U1609" s="1">
        <v>220.16</v>
      </c>
      <c r="V1609" s="1">
        <v>544.23</v>
      </c>
      <c r="W1609" s="1">
        <v>601.02</v>
      </c>
      <c r="X1609" s="1">
        <v>354.59</v>
      </c>
      <c r="Y1609" s="1">
        <v>390.77</v>
      </c>
      <c r="Z1609" s="1">
        <v>502.3</v>
      </c>
      <c r="AA1609" s="1">
        <v>611.61</v>
      </c>
      <c r="AB1609" s="1">
        <v>864.96</v>
      </c>
      <c r="AC1609" s="1">
        <v>631.38</v>
      </c>
      <c r="AD1609" s="1">
        <v>416.42</v>
      </c>
      <c r="AE1609" s="1">
        <v>182.59</v>
      </c>
      <c r="AF1609" s="1">
        <v>692.05</v>
      </c>
      <c r="AG1609" s="1">
        <v>668.93</v>
      </c>
      <c r="AH1609" s="1">
        <v>408.93</v>
      </c>
      <c r="AI1609" s="1">
        <v>347.55</v>
      </c>
      <c r="AJ1609" s="1">
        <v>339.47</v>
      </c>
      <c r="AK1609" s="1">
        <v>641.89</v>
      </c>
      <c r="AL1609" s="1">
        <v>515.98</v>
      </c>
      <c r="AM1609" s="1">
        <v>321.16000000000003</v>
      </c>
      <c r="AN1609" s="1">
        <v>651.47</v>
      </c>
      <c r="AO1609" s="1">
        <v>438.92</v>
      </c>
      <c r="AP1609" s="1">
        <v>642.67999999999995</v>
      </c>
      <c r="AQ1609" s="1">
        <v>250.33</v>
      </c>
      <c r="AR1609" s="1">
        <v>458.75</v>
      </c>
      <c r="AS1609" s="1">
        <v>318.55</v>
      </c>
      <c r="AT1609" s="1">
        <v>409.12</v>
      </c>
      <c r="AU1609" s="1">
        <v>335.76</v>
      </c>
      <c r="AV1609" s="1">
        <v>610.14</v>
      </c>
      <c r="AW1609" s="1">
        <v>322.22000000000003</v>
      </c>
      <c r="AX1609" s="1">
        <v>453.89</v>
      </c>
      <c r="AY1609" s="1">
        <v>514.73</v>
      </c>
    </row>
    <row r="1610" spans="1:51" x14ac:dyDescent="0.25">
      <c r="A1610" t="s">
        <v>658</v>
      </c>
      <c r="B1610" t="s">
        <v>2385</v>
      </c>
      <c r="C1610" s="1">
        <v>5640.4</v>
      </c>
      <c r="D1610" s="1">
        <v>4776</v>
      </c>
      <c r="E1610" s="1">
        <v>7077.8</v>
      </c>
      <c r="F1610" s="1">
        <v>5993.7</v>
      </c>
      <c r="G1610" s="1">
        <v>4663.3999999999996</v>
      </c>
      <c r="H1610" s="1">
        <v>9147.7000000000007</v>
      </c>
      <c r="I1610" s="1">
        <v>2551.4</v>
      </c>
      <c r="J1610" s="1">
        <v>9150.5</v>
      </c>
      <c r="K1610" s="1">
        <v>5720.9</v>
      </c>
      <c r="L1610" s="1">
        <v>5298.9</v>
      </c>
      <c r="M1610" s="1">
        <v>7847.3</v>
      </c>
      <c r="N1610" s="1">
        <v>6897.4</v>
      </c>
      <c r="O1610" s="1">
        <v>6580.2</v>
      </c>
      <c r="P1610" s="1">
        <v>8710.4</v>
      </c>
      <c r="Q1610" s="1">
        <v>9493.7000000000007</v>
      </c>
      <c r="R1610" s="1">
        <v>16321</v>
      </c>
      <c r="S1610" s="1">
        <v>9761.2999999999993</v>
      </c>
      <c r="T1610" s="1">
        <v>7529.2</v>
      </c>
      <c r="U1610" s="1">
        <v>12104</v>
      </c>
      <c r="V1610" s="1">
        <v>4874.5</v>
      </c>
      <c r="W1610" s="1">
        <v>9461.7999999999993</v>
      </c>
      <c r="X1610" s="1">
        <v>7258.4</v>
      </c>
      <c r="Y1610" s="1">
        <v>8905.7000000000007</v>
      </c>
      <c r="Z1610" s="1">
        <v>6169.2</v>
      </c>
      <c r="AA1610" s="1">
        <v>16499</v>
      </c>
      <c r="AB1610" s="1">
        <v>10675</v>
      </c>
      <c r="AC1610" s="1">
        <v>4733.2</v>
      </c>
      <c r="AD1610" s="1">
        <v>4224.3999999999996</v>
      </c>
      <c r="AE1610" s="1">
        <v>5199.2</v>
      </c>
      <c r="AF1610" s="1">
        <v>10899</v>
      </c>
      <c r="AG1610" s="1">
        <v>5085.6000000000004</v>
      </c>
      <c r="AH1610" s="1">
        <v>4135.1000000000004</v>
      </c>
      <c r="AI1610" s="1">
        <v>3787.8</v>
      </c>
      <c r="AJ1610" s="1">
        <v>12258</v>
      </c>
      <c r="AK1610" s="1">
        <v>10213</v>
      </c>
      <c r="AL1610" s="1">
        <v>8019.3</v>
      </c>
      <c r="AM1610" s="1">
        <v>7092.8</v>
      </c>
      <c r="AN1610" s="1">
        <v>7754.1</v>
      </c>
      <c r="AO1610" s="1">
        <v>11341</v>
      </c>
      <c r="AP1610" s="1">
        <v>14709</v>
      </c>
      <c r="AQ1610" s="1">
        <v>9456.2000000000007</v>
      </c>
      <c r="AR1610" s="1">
        <v>9368.7000000000007</v>
      </c>
      <c r="AS1610" s="1">
        <v>11879</v>
      </c>
      <c r="AT1610" s="1">
        <v>10109</v>
      </c>
      <c r="AU1610" s="1">
        <v>11318</v>
      </c>
      <c r="AV1610" s="1">
        <v>11275</v>
      </c>
      <c r="AW1610" s="1">
        <v>10141</v>
      </c>
      <c r="AX1610" s="1">
        <v>9231.6</v>
      </c>
      <c r="AY1610" s="1">
        <v>8201.6</v>
      </c>
    </row>
    <row r="1611" spans="1:51" x14ac:dyDescent="0.25">
      <c r="A1611" t="s">
        <v>736</v>
      </c>
      <c r="B1611" t="s">
        <v>2386</v>
      </c>
      <c r="C1611" s="1">
        <v>879.5</v>
      </c>
      <c r="D1611" s="1">
        <v>659.42</v>
      </c>
      <c r="E1611" s="1">
        <v>333.8</v>
      </c>
      <c r="F1611" s="1">
        <v>606.66999999999996</v>
      </c>
      <c r="G1611" s="1">
        <v>782.92</v>
      </c>
      <c r="H1611" s="1">
        <v>1456.5</v>
      </c>
      <c r="I1611" s="1">
        <v>1530.8</v>
      </c>
      <c r="J1611" s="1">
        <v>860.14</v>
      </c>
      <c r="K1611" s="1">
        <v>753.16</v>
      </c>
      <c r="L1611" s="1">
        <v>778.46</v>
      </c>
      <c r="M1611" s="1">
        <v>1025.5999999999999</v>
      </c>
      <c r="N1611" s="1">
        <v>1022.6</v>
      </c>
      <c r="O1611" s="1">
        <v>974.83</v>
      </c>
      <c r="P1611" s="1">
        <v>764.31</v>
      </c>
      <c r="Q1611" s="1">
        <v>478.71</v>
      </c>
      <c r="R1611" s="1">
        <v>1191.9000000000001</v>
      </c>
      <c r="S1611" s="1">
        <v>936.86</v>
      </c>
      <c r="T1611" s="1">
        <v>503.55</v>
      </c>
      <c r="U1611" s="1">
        <v>934.81</v>
      </c>
      <c r="V1611" s="1">
        <v>576.19000000000005</v>
      </c>
      <c r="W1611" s="1">
        <v>2239.4</v>
      </c>
      <c r="X1611" s="1">
        <v>533.78</v>
      </c>
      <c r="Y1611" s="1">
        <v>1854</v>
      </c>
      <c r="Z1611" s="1">
        <v>737.15</v>
      </c>
      <c r="AA1611" s="1">
        <v>1685.9</v>
      </c>
      <c r="AB1611" s="1">
        <v>1197.5999999999999</v>
      </c>
      <c r="AC1611" s="1">
        <v>426.66</v>
      </c>
      <c r="AD1611" s="1">
        <v>1545.4</v>
      </c>
      <c r="AE1611" s="1">
        <v>1206.5999999999999</v>
      </c>
      <c r="AF1611" s="1">
        <v>439.37</v>
      </c>
      <c r="AG1611" s="1">
        <v>1256.2</v>
      </c>
      <c r="AH1611" s="1">
        <v>1733.7</v>
      </c>
      <c r="AI1611" s="1">
        <v>2846.6</v>
      </c>
      <c r="AJ1611" s="1">
        <v>1045</v>
      </c>
      <c r="AK1611" s="1">
        <v>976.22</v>
      </c>
      <c r="AL1611" s="1">
        <v>423.86</v>
      </c>
      <c r="AM1611" s="1">
        <v>496.32</v>
      </c>
      <c r="AN1611" s="1">
        <v>671.37</v>
      </c>
      <c r="AO1611" s="1">
        <v>401.04</v>
      </c>
      <c r="AP1611" s="1">
        <v>1062</v>
      </c>
      <c r="AQ1611" s="1">
        <v>292.17</v>
      </c>
      <c r="AR1611" s="1">
        <v>300.61</v>
      </c>
      <c r="AS1611" s="1">
        <v>508.69</v>
      </c>
      <c r="AT1611" s="1">
        <v>554.74</v>
      </c>
      <c r="AU1611" s="1">
        <v>705.92</v>
      </c>
      <c r="AV1611" s="1">
        <v>737.13</v>
      </c>
      <c r="AW1611" s="1">
        <v>714.8</v>
      </c>
      <c r="AX1611" s="1">
        <v>971.97</v>
      </c>
      <c r="AY1611" s="1">
        <v>419.51</v>
      </c>
    </row>
    <row r="1612" spans="1:51" x14ac:dyDescent="0.25">
      <c r="A1612" t="s">
        <v>2387</v>
      </c>
      <c r="B1612" t="s">
        <v>2388</v>
      </c>
      <c r="C1612" s="1">
        <v>319.24</v>
      </c>
      <c r="D1612" s="1">
        <v>759.71</v>
      </c>
      <c r="E1612" s="1">
        <v>248.98</v>
      </c>
      <c r="F1612" s="1">
        <v>557.6</v>
      </c>
      <c r="G1612" s="1">
        <v>940.92</v>
      </c>
      <c r="H1612" s="1">
        <v>1181.8</v>
      </c>
      <c r="I1612" s="1">
        <v>1274.2</v>
      </c>
      <c r="J1612" s="1">
        <v>587.29999999999995</v>
      </c>
      <c r="K1612" s="1">
        <v>522.83000000000004</v>
      </c>
      <c r="L1612" s="1">
        <v>898.94</v>
      </c>
      <c r="M1612" s="1">
        <v>207.68</v>
      </c>
      <c r="N1612" s="1">
        <v>914.69</v>
      </c>
      <c r="O1612" s="1">
        <v>2009.1</v>
      </c>
      <c r="P1612" s="1">
        <v>337.33</v>
      </c>
      <c r="Q1612" s="1">
        <v>515.88</v>
      </c>
      <c r="R1612" s="1">
        <v>1104.4000000000001</v>
      </c>
      <c r="S1612" s="1">
        <v>393.66</v>
      </c>
      <c r="T1612" s="1">
        <v>299.7</v>
      </c>
      <c r="U1612" s="1">
        <v>248.9</v>
      </c>
      <c r="V1612" s="1">
        <v>1221.5999999999999</v>
      </c>
      <c r="W1612" s="1">
        <v>689.55</v>
      </c>
      <c r="X1612" s="1">
        <v>646.1</v>
      </c>
      <c r="Y1612" s="1">
        <v>151.38</v>
      </c>
      <c r="Z1612" s="1">
        <v>2094.1999999999998</v>
      </c>
      <c r="AA1612" s="1">
        <v>492.8</v>
      </c>
      <c r="AB1612" s="1">
        <v>300.47000000000003</v>
      </c>
      <c r="AC1612" s="1">
        <v>2784.4</v>
      </c>
      <c r="AD1612" s="1">
        <v>1609.3</v>
      </c>
      <c r="AE1612" s="1">
        <v>257.17</v>
      </c>
      <c r="AF1612" s="1">
        <v>1025.5</v>
      </c>
      <c r="AG1612" s="1">
        <v>760.65</v>
      </c>
      <c r="AH1612" s="1">
        <v>861.31</v>
      </c>
      <c r="AI1612" s="1">
        <v>210.57</v>
      </c>
      <c r="AJ1612" s="1">
        <v>423.24</v>
      </c>
      <c r="AK1612" s="1">
        <v>418.38</v>
      </c>
      <c r="AL1612" s="1">
        <v>389.22</v>
      </c>
      <c r="AM1612" s="1">
        <v>306.37</v>
      </c>
      <c r="AN1612" s="1">
        <v>224.82</v>
      </c>
      <c r="AO1612" s="1">
        <v>590.69000000000005</v>
      </c>
      <c r="AP1612" s="1">
        <v>1120.7</v>
      </c>
      <c r="AQ1612" s="1">
        <v>601.89</v>
      </c>
      <c r="AR1612" s="1">
        <v>490.36</v>
      </c>
      <c r="AS1612" s="1">
        <v>676.04</v>
      </c>
      <c r="AT1612" s="1">
        <v>486.29</v>
      </c>
      <c r="AU1612" s="1">
        <v>433.59</v>
      </c>
      <c r="AV1612" s="1">
        <v>337.7</v>
      </c>
      <c r="AW1612" s="1">
        <v>332.73</v>
      </c>
      <c r="AX1612" s="1">
        <v>206.14</v>
      </c>
      <c r="AY1612" s="1">
        <v>418.65</v>
      </c>
    </row>
    <row r="1613" spans="1:51" x14ac:dyDescent="0.25">
      <c r="A1613" t="s">
        <v>627</v>
      </c>
      <c r="B1613" t="s">
        <v>2389</v>
      </c>
      <c r="C1613" s="1">
        <v>2007.3</v>
      </c>
      <c r="D1613" s="1">
        <v>3392.3</v>
      </c>
      <c r="E1613" s="1">
        <v>2440.5</v>
      </c>
      <c r="F1613" s="1">
        <v>2145.4</v>
      </c>
      <c r="G1613" s="1">
        <v>3488.7</v>
      </c>
      <c r="H1613" s="1">
        <v>2393.4</v>
      </c>
      <c r="I1613" s="1">
        <v>4298.1000000000004</v>
      </c>
      <c r="J1613" s="1">
        <v>1884.5</v>
      </c>
      <c r="K1613" s="1">
        <v>2130.5</v>
      </c>
      <c r="L1613" s="1">
        <v>2910.5</v>
      </c>
      <c r="M1613" s="1">
        <v>2006.4</v>
      </c>
      <c r="N1613" s="1">
        <v>3006.8</v>
      </c>
      <c r="O1613" s="1">
        <v>1785.5</v>
      </c>
      <c r="P1613" s="1">
        <v>3310.1</v>
      </c>
      <c r="Q1613" s="1">
        <v>2216.5</v>
      </c>
      <c r="R1613" s="1">
        <v>3130</v>
      </c>
      <c r="S1613" s="1">
        <v>7226.9</v>
      </c>
      <c r="T1613" s="1">
        <v>3371</v>
      </c>
      <c r="U1613" s="1">
        <v>2792.4</v>
      </c>
      <c r="V1613" s="1">
        <v>3337.4</v>
      </c>
      <c r="W1613" s="1">
        <v>4469.5</v>
      </c>
      <c r="X1613" s="1">
        <v>1570.6</v>
      </c>
      <c r="Y1613" s="1">
        <v>1609</v>
      </c>
      <c r="Z1613" s="1">
        <v>2545.1999999999998</v>
      </c>
      <c r="AA1613" s="1">
        <v>3274.6</v>
      </c>
      <c r="AB1613" s="1">
        <v>1679.2</v>
      </c>
      <c r="AC1613" s="1">
        <v>3610.2</v>
      </c>
      <c r="AD1613" s="1">
        <v>2450.1999999999998</v>
      </c>
      <c r="AE1613" s="1">
        <v>2327.6</v>
      </c>
      <c r="AF1613" s="1">
        <v>1264.3</v>
      </c>
      <c r="AG1613" s="1">
        <v>1626.5</v>
      </c>
      <c r="AH1613" s="1">
        <v>1824.1</v>
      </c>
      <c r="AI1613" s="1">
        <v>2137</v>
      </c>
      <c r="AJ1613" s="1">
        <v>1646.6</v>
      </c>
      <c r="AK1613" s="1">
        <v>1880.1</v>
      </c>
      <c r="AL1613" s="1">
        <v>1736.9</v>
      </c>
      <c r="AM1613" s="1">
        <v>2433.8000000000002</v>
      </c>
      <c r="AN1613" s="1">
        <v>1650.9</v>
      </c>
      <c r="AO1613" s="1">
        <v>1126.4000000000001</v>
      </c>
      <c r="AP1613" s="1">
        <v>2205.6999999999998</v>
      </c>
      <c r="AQ1613" s="1">
        <v>1618.2</v>
      </c>
      <c r="AR1613" s="1">
        <v>1290.3</v>
      </c>
      <c r="AS1613" s="1">
        <v>1611.2</v>
      </c>
      <c r="AT1613" s="1">
        <v>1870.6</v>
      </c>
      <c r="AU1613" s="1">
        <v>1343.1</v>
      </c>
      <c r="AV1613" s="1">
        <v>1895.6</v>
      </c>
      <c r="AW1613" s="1">
        <v>1357.9</v>
      </c>
      <c r="AX1613" s="1">
        <v>1839.8</v>
      </c>
      <c r="AY1613" s="1">
        <v>1225.2</v>
      </c>
    </row>
    <row r="1614" spans="1:51" x14ac:dyDescent="0.25">
      <c r="A1614" t="s">
        <v>918</v>
      </c>
      <c r="B1614" t="s">
        <v>2390</v>
      </c>
      <c r="C1614" s="1">
        <v>865.84</v>
      </c>
      <c r="D1614" s="1">
        <v>812.98</v>
      </c>
      <c r="E1614" s="1">
        <v>526.41999999999996</v>
      </c>
      <c r="F1614" s="1">
        <v>577.88</v>
      </c>
      <c r="G1614" s="1">
        <v>279.76</v>
      </c>
      <c r="H1614" s="1">
        <v>479.58</v>
      </c>
      <c r="I1614" s="1">
        <v>461.21</v>
      </c>
      <c r="J1614" s="1">
        <v>424.02</v>
      </c>
      <c r="K1614" s="1">
        <v>772.74</v>
      </c>
      <c r="L1614" s="1">
        <v>553.82000000000005</v>
      </c>
      <c r="M1614" s="1">
        <v>445.24</v>
      </c>
      <c r="N1614" s="1">
        <v>621.29999999999995</v>
      </c>
      <c r="O1614" s="1">
        <v>405.22</v>
      </c>
      <c r="P1614" s="1">
        <v>834.26</v>
      </c>
      <c r="Q1614" s="1">
        <v>455.47</v>
      </c>
      <c r="R1614" s="1">
        <v>648.36</v>
      </c>
      <c r="S1614" s="1">
        <v>387.22</v>
      </c>
      <c r="T1614" s="1">
        <v>532.42999999999995</v>
      </c>
      <c r="U1614" s="1">
        <v>210.75</v>
      </c>
      <c r="V1614" s="1">
        <v>390.65</v>
      </c>
      <c r="W1614" s="1">
        <v>137.55000000000001</v>
      </c>
      <c r="X1614" s="1">
        <v>497.89</v>
      </c>
      <c r="Y1614" s="1">
        <v>668.74</v>
      </c>
      <c r="Z1614" s="1">
        <v>266.5</v>
      </c>
      <c r="AA1614" s="1">
        <v>490.73</v>
      </c>
      <c r="AB1614" s="1">
        <v>303.88</v>
      </c>
      <c r="AC1614" s="1">
        <v>574.64</v>
      </c>
      <c r="AD1614" s="1">
        <v>473.22</v>
      </c>
      <c r="AE1614" s="1">
        <v>1324.2</v>
      </c>
      <c r="AF1614" s="1">
        <v>41.406999999999996</v>
      </c>
      <c r="AG1614" s="1">
        <v>367.38</v>
      </c>
      <c r="AH1614" s="1">
        <v>444.19</v>
      </c>
      <c r="AI1614" s="1">
        <v>585.79999999999995</v>
      </c>
      <c r="AJ1614" s="1">
        <v>1490.8</v>
      </c>
      <c r="AK1614" s="1">
        <v>2088.6</v>
      </c>
      <c r="AL1614" s="1">
        <v>1637.1</v>
      </c>
      <c r="AM1614" s="1">
        <v>1686.3</v>
      </c>
      <c r="AN1614" s="1">
        <v>2507.1999999999998</v>
      </c>
      <c r="AO1614" s="1">
        <v>2031</v>
      </c>
      <c r="AP1614" s="1">
        <v>1899.7</v>
      </c>
      <c r="AQ1614" s="1">
        <v>1626.7</v>
      </c>
      <c r="AR1614" s="1">
        <v>1767.5</v>
      </c>
      <c r="AS1614" s="1">
        <v>1921.7</v>
      </c>
      <c r="AT1614" s="1">
        <v>1752.3</v>
      </c>
      <c r="AU1614" s="1">
        <v>1732.8</v>
      </c>
      <c r="AV1614" s="1">
        <v>1800.5</v>
      </c>
      <c r="AW1614" s="1">
        <v>1460.7</v>
      </c>
      <c r="AX1614" s="1">
        <v>1656.5</v>
      </c>
      <c r="AY1614" s="1">
        <v>2355.6999999999998</v>
      </c>
    </row>
    <row r="1615" spans="1:51" x14ac:dyDescent="0.25">
      <c r="A1615" t="s">
        <v>707</v>
      </c>
      <c r="B1615" t="s">
        <v>2391</v>
      </c>
      <c r="C1615" s="1">
        <v>4943.5</v>
      </c>
      <c r="D1615" s="1">
        <v>9138.6</v>
      </c>
      <c r="E1615" s="1">
        <v>527.42999999999995</v>
      </c>
      <c r="F1615" s="1">
        <v>3169.2</v>
      </c>
      <c r="G1615" s="1">
        <v>1483.7</v>
      </c>
      <c r="H1615" s="1">
        <v>3662.3</v>
      </c>
      <c r="I1615" s="1">
        <v>5690.4</v>
      </c>
      <c r="J1615" s="1">
        <v>8359.7000000000007</v>
      </c>
      <c r="K1615" s="1">
        <v>3429.3</v>
      </c>
      <c r="L1615" s="1">
        <v>2106.5</v>
      </c>
      <c r="M1615" s="1">
        <v>997.16</v>
      </c>
      <c r="N1615" s="1">
        <v>7186.6</v>
      </c>
      <c r="O1615" s="1">
        <v>4316.8999999999996</v>
      </c>
      <c r="P1615" s="1">
        <v>2398.4</v>
      </c>
      <c r="Q1615" s="1">
        <v>3738.5</v>
      </c>
      <c r="R1615" s="1">
        <v>6038.8</v>
      </c>
      <c r="S1615" s="1">
        <v>893.5</v>
      </c>
      <c r="T1615" s="1">
        <v>1061.2</v>
      </c>
      <c r="U1615" s="1">
        <v>3756.2</v>
      </c>
      <c r="V1615" s="1">
        <v>3165.5</v>
      </c>
      <c r="W1615" s="1">
        <v>1881.6</v>
      </c>
      <c r="X1615" s="1">
        <v>3395.5</v>
      </c>
      <c r="Y1615" s="1">
        <v>450.31</v>
      </c>
      <c r="Z1615" s="1">
        <v>7029.1</v>
      </c>
      <c r="AA1615" s="1">
        <v>636.62</v>
      </c>
      <c r="AB1615" s="1">
        <v>2949.3</v>
      </c>
      <c r="AC1615" s="1">
        <v>8439.7999999999993</v>
      </c>
      <c r="AD1615" s="1">
        <v>2142.1999999999998</v>
      </c>
      <c r="AE1615" s="1">
        <v>1173.5</v>
      </c>
      <c r="AF1615" s="1">
        <v>4014.4</v>
      </c>
      <c r="AG1615" s="1">
        <v>2986.2</v>
      </c>
      <c r="AH1615" s="1">
        <v>5808.4</v>
      </c>
      <c r="AI1615" s="1">
        <v>4173.8999999999996</v>
      </c>
      <c r="AJ1615" s="1">
        <v>5590.1</v>
      </c>
      <c r="AK1615" s="1">
        <v>2065.3000000000002</v>
      </c>
      <c r="AL1615" s="1">
        <v>1384.5</v>
      </c>
      <c r="AM1615" s="1">
        <v>2310.9</v>
      </c>
      <c r="AN1615" s="1">
        <v>5277.7</v>
      </c>
      <c r="AO1615" s="1">
        <v>8231</v>
      </c>
      <c r="AP1615" s="1">
        <v>7402.9</v>
      </c>
      <c r="AQ1615" s="1">
        <v>3832.6</v>
      </c>
      <c r="AR1615" s="1">
        <v>369.14</v>
      </c>
      <c r="AS1615" s="1">
        <v>2929.8</v>
      </c>
      <c r="AT1615" s="1">
        <v>178.45</v>
      </c>
      <c r="AU1615" s="1">
        <v>4224.8</v>
      </c>
      <c r="AV1615" s="1">
        <v>2726.3</v>
      </c>
      <c r="AW1615" s="1">
        <v>1242.5999999999999</v>
      </c>
      <c r="AX1615" s="1">
        <v>2807.5</v>
      </c>
      <c r="AY1615" s="1">
        <v>786.16</v>
      </c>
    </row>
    <row r="1616" spans="1:51" x14ac:dyDescent="0.25">
      <c r="A1616" t="s">
        <v>629</v>
      </c>
      <c r="B1616" t="s">
        <v>2392</v>
      </c>
      <c r="C1616" s="1">
        <v>494.76</v>
      </c>
      <c r="D1616" s="1">
        <v>110.81</v>
      </c>
      <c r="E1616" s="1">
        <v>323.85000000000002</v>
      </c>
      <c r="F1616" s="1">
        <v>265.51</v>
      </c>
      <c r="G1616" s="1">
        <v>659.19</v>
      </c>
      <c r="H1616" s="1">
        <v>244.63</v>
      </c>
      <c r="I1616" s="1">
        <v>279.16000000000003</v>
      </c>
      <c r="J1616" s="1">
        <v>659.84</v>
      </c>
      <c r="K1616" s="1">
        <v>535.72</v>
      </c>
      <c r="L1616" s="1">
        <v>875.58</v>
      </c>
      <c r="M1616" s="1">
        <v>442.73</v>
      </c>
      <c r="N1616" s="1">
        <v>329.06</v>
      </c>
      <c r="O1616" s="1">
        <v>318.77999999999997</v>
      </c>
      <c r="P1616" s="1">
        <v>287.45</v>
      </c>
      <c r="Q1616" s="1">
        <v>424.53</v>
      </c>
      <c r="R1616" s="1">
        <v>389.28</v>
      </c>
      <c r="S1616" s="1">
        <v>493.96</v>
      </c>
      <c r="T1616" s="1">
        <v>149.47999999999999</v>
      </c>
      <c r="U1616" s="1">
        <v>814.14</v>
      </c>
      <c r="V1616" s="1">
        <v>627.32000000000005</v>
      </c>
      <c r="W1616" s="1">
        <v>756.5</v>
      </c>
      <c r="X1616" s="1">
        <v>65.72</v>
      </c>
      <c r="Y1616" s="1">
        <v>193.25</v>
      </c>
      <c r="Z1616" s="1">
        <v>361.42</v>
      </c>
      <c r="AA1616" s="1">
        <v>770.81</v>
      </c>
      <c r="AB1616" s="1">
        <v>604.53</v>
      </c>
      <c r="AC1616" s="1">
        <v>60.71</v>
      </c>
      <c r="AD1616" s="1">
        <v>679.31</v>
      </c>
      <c r="AE1616" s="1">
        <v>251.58</v>
      </c>
      <c r="AF1616" s="1">
        <v>458.95</v>
      </c>
      <c r="AG1616" s="1">
        <v>871.21</v>
      </c>
      <c r="AH1616" s="1">
        <v>927.71</v>
      </c>
      <c r="AI1616" s="1">
        <v>784.62</v>
      </c>
      <c r="AJ1616" s="1">
        <v>585.77</v>
      </c>
      <c r="AK1616" s="1">
        <v>249.59</v>
      </c>
      <c r="AL1616" s="1">
        <v>474.08</v>
      </c>
      <c r="AM1616" s="1">
        <v>346.43</v>
      </c>
      <c r="AN1616" s="1">
        <v>483.31</v>
      </c>
      <c r="AO1616" s="1">
        <v>333.51</v>
      </c>
      <c r="AP1616" s="1">
        <v>409.2</v>
      </c>
      <c r="AQ1616" s="1">
        <v>539.84</v>
      </c>
      <c r="AR1616" s="1">
        <v>343.43</v>
      </c>
      <c r="AS1616" s="1">
        <v>313.63</v>
      </c>
      <c r="AT1616" s="1">
        <v>397.56</v>
      </c>
      <c r="AU1616" s="1">
        <v>574.83000000000004</v>
      </c>
      <c r="AV1616" s="1">
        <v>396.08</v>
      </c>
      <c r="AW1616" s="1">
        <v>715.52</v>
      </c>
      <c r="AX1616" s="1">
        <v>520.04</v>
      </c>
      <c r="AY1616" s="1">
        <v>505.48</v>
      </c>
    </row>
    <row r="1617" spans="1:51" x14ac:dyDescent="0.25">
      <c r="A1617" t="s">
        <v>2393</v>
      </c>
      <c r="B1617" t="s">
        <v>2394</v>
      </c>
      <c r="C1617" s="1">
        <v>384.08</v>
      </c>
      <c r="D1617" s="1">
        <v>335.96</v>
      </c>
      <c r="E1617" s="1">
        <v>321.56</v>
      </c>
      <c r="F1617" s="1">
        <v>88.346999999999994</v>
      </c>
      <c r="G1617" s="1">
        <v>163.09</v>
      </c>
      <c r="H1617" s="1">
        <v>286.94</v>
      </c>
      <c r="I1617" s="1">
        <v>411.86</v>
      </c>
      <c r="J1617" s="1">
        <v>168.41</v>
      </c>
      <c r="K1617" s="1">
        <v>236.97</v>
      </c>
      <c r="L1617" s="1">
        <v>237.6</v>
      </c>
      <c r="M1617" s="1">
        <v>164.36</v>
      </c>
      <c r="N1617" s="1">
        <v>181.94</v>
      </c>
      <c r="O1617">
        <v>0</v>
      </c>
      <c r="P1617" s="1">
        <v>458.95</v>
      </c>
      <c r="Q1617" s="1">
        <v>104.1</v>
      </c>
      <c r="R1617">
        <v>0</v>
      </c>
      <c r="S1617" s="1">
        <v>251.92</v>
      </c>
      <c r="T1617" s="1">
        <v>323.89999999999998</v>
      </c>
      <c r="U1617" s="1">
        <v>295.79000000000002</v>
      </c>
      <c r="V1617" s="1">
        <v>108.94</v>
      </c>
      <c r="W1617">
        <v>0</v>
      </c>
      <c r="X1617" s="1">
        <v>206.77</v>
      </c>
      <c r="Y1617">
        <v>0</v>
      </c>
      <c r="Z1617" s="1">
        <v>341.96</v>
      </c>
      <c r="AA1617" s="1">
        <v>627.46</v>
      </c>
      <c r="AB1617" s="1">
        <v>70.424000000000007</v>
      </c>
      <c r="AC1617" s="1">
        <v>271.18</v>
      </c>
      <c r="AD1617" s="1">
        <v>189.83</v>
      </c>
      <c r="AE1617" s="1">
        <v>295.7</v>
      </c>
      <c r="AF1617" s="1">
        <v>230.18</v>
      </c>
      <c r="AG1617" s="1">
        <v>251.46</v>
      </c>
      <c r="AH1617" s="1">
        <v>295.19</v>
      </c>
      <c r="AI1617" s="1">
        <v>813.32</v>
      </c>
      <c r="AJ1617" s="1">
        <v>304.33999999999997</v>
      </c>
      <c r="AK1617" s="1">
        <v>366.46</v>
      </c>
      <c r="AL1617" s="1">
        <v>498.26</v>
      </c>
      <c r="AM1617" s="1">
        <v>639.16999999999996</v>
      </c>
      <c r="AN1617" s="1">
        <v>385.24</v>
      </c>
      <c r="AO1617" s="1">
        <v>203.89</v>
      </c>
      <c r="AP1617" s="1">
        <v>325.55</v>
      </c>
      <c r="AQ1617" s="1">
        <v>437.62</v>
      </c>
      <c r="AR1617" s="1">
        <v>357.65</v>
      </c>
      <c r="AS1617" s="1">
        <v>406.68</v>
      </c>
      <c r="AT1617" s="1">
        <v>341.73</v>
      </c>
      <c r="AU1617" s="1">
        <v>290.79000000000002</v>
      </c>
      <c r="AV1617" s="1">
        <v>464.13</v>
      </c>
      <c r="AW1617" s="1">
        <v>307.61</v>
      </c>
      <c r="AX1617" s="1">
        <v>507.5</v>
      </c>
      <c r="AY1617" s="1">
        <v>296.73</v>
      </c>
    </row>
    <row r="1618" spans="1:51" x14ac:dyDescent="0.25">
      <c r="B1618" t="s">
        <v>2395</v>
      </c>
      <c r="C1618" s="1">
        <v>2541.9</v>
      </c>
      <c r="D1618" s="1">
        <v>109.45</v>
      </c>
      <c r="E1618" s="1">
        <v>3490.4</v>
      </c>
      <c r="F1618" s="1">
        <v>3434</v>
      </c>
      <c r="G1618" s="1">
        <v>3547</v>
      </c>
      <c r="H1618" s="1">
        <v>3683.7</v>
      </c>
      <c r="I1618" s="1">
        <v>2955.6</v>
      </c>
      <c r="J1618" s="1">
        <v>4464.2</v>
      </c>
      <c r="K1618" s="1">
        <v>4171.8999999999996</v>
      </c>
      <c r="L1618" s="1">
        <v>3829</v>
      </c>
      <c r="M1618" s="1">
        <v>2815.8</v>
      </c>
      <c r="N1618" s="1">
        <v>4460.3999999999996</v>
      </c>
      <c r="O1618" s="1">
        <v>2965</v>
      </c>
      <c r="P1618" s="1">
        <v>3551.4</v>
      </c>
      <c r="Q1618" s="1">
        <v>3331</v>
      </c>
      <c r="R1618" s="1">
        <v>3261.1</v>
      </c>
      <c r="S1618" s="1">
        <v>2030.3</v>
      </c>
      <c r="T1618" s="1">
        <v>3438.2</v>
      </c>
      <c r="U1618" s="1">
        <v>110.5</v>
      </c>
      <c r="V1618" s="1">
        <v>68.150000000000006</v>
      </c>
      <c r="W1618" s="1">
        <v>4040</v>
      </c>
      <c r="X1618" s="1">
        <v>3072.1</v>
      </c>
      <c r="Y1618" s="1">
        <v>5757.8</v>
      </c>
      <c r="Z1618" s="1">
        <v>4337.8999999999996</v>
      </c>
      <c r="AA1618" s="1">
        <v>4396</v>
      </c>
      <c r="AB1618" s="1">
        <v>2742.6</v>
      </c>
      <c r="AC1618" s="1">
        <v>3261.3</v>
      </c>
      <c r="AD1618" s="1">
        <v>2607</v>
      </c>
      <c r="AE1618" s="1">
        <v>4279.8999999999996</v>
      </c>
      <c r="AF1618" s="1">
        <v>4403.8999999999996</v>
      </c>
      <c r="AG1618" s="1">
        <v>4657.1000000000004</v>
      </c>
      <c r="AH1618" s="1">
        <v>3153.7</v>
      </c>
      <c r="AI1618" s="1">
        <v>3210</v>
      </c>
      <c r="AJ1618" s="1">
        <v>53.475000000000001</v>
      </c>
      <c r="AK1618" s="1">
        <v>1732.5</v>
      </c>
      <c r="AL1618" s="1">
        <v>98.617000000000004</v>
      </c>
      <c r="AM1618" s="1">
        <v>170.71</v>
      </c>
      <c r="AN1618" s="1">
        <v>99.07</v>
      </c>
      <c r="AO1618" s="1">
        <v>91.772000000000006</v>
      </c>
      <c r="AP1618" s="1">
        <v>2472.4</v>
      </c>
      <c r="AQ1618" s="1">
        <v>1585.3</v>
      </c>
      <c r="AR1618" s="1">
        <v>45.037999999999997</v>
      </c>
      <c r="AS1618" s="1">
        <v>83.694999999999993</v>
      </c>
      <c r="AT1618" s="1">
        <v>48.756999999999998</v>
      </c>
      <c r="AU1618" s="1">
        <v>55.371000000000002</v>
      </c>
      <c r="AV1618" s="1">
        <v>95.117999999999995</v>
      </c>
      <c r="AW1618" s="1">
        <v>44.555</v>
      </c>
      <c r="AX1618" s="1">
        <v>43.570999999999998</v>
      </c>
      <c r="AY1618" s="1">
        <v>2273</v>
      </c>
    </row>
    <row r="1619" spans="1:51" x14ac:dyDescent="0.25">
      <c r="A1619" t="s">
        <v>658</v>
      </c>
      <c r="B1619" t="s">
        <v>2396</v>
      </c>
      <c r="C1619" s="1">
        <v>5163.3</v>
      </c>
      <c r="D1619" s="1">
        <v>5008.5</v>
      </c>
      <c r="E1619" s="1">
        <v>5986.8</v>
      </c>
      <c r="F1619" s="1">
        <v>5697.8</v>
      </c>
      <c r="G1619" s="1">
        <v>3533.9</v>
      </c>
      <c r="H1619" s="1">
        <v>7453.6</v>
      </c>
      <c r="I1619" s="1">
        <v>2572.1999999999998</v>
      </c>
      <c r="J1619" s="1">
        <v>8596.2000000000007</v>
      </c>
      <c r="K1619" s="1">
        <v>3870.7</v>
      </c>
      <c r="L1619" s="1">
        <v>3804.8</v>
      </c>
      <c r="M1619" s="1">
        <v>6218</v>
      </c>
      <c r="N1619" s="1">
        <v>5056.5</v>
      </c>
      <c r="O1619" s="1">
        <v>5220.3</v>
      </c>
      <c r="P1619" s="1">
        <v>9023.2999999999993</v>
      </c>
      <c r="Q1619" s="1">
        <v>8178.5</v>
      </c>
      <c r="R1619" s="1">
        <v>17375</v>
      </c>
      <c r="S1619" s="1">
        <v>11592</v>
      </c>
      <c r="T1619" s="1">
        <v>6632.3</v>
      </c>
      <c r="U1619" s="1">
        <v>12154</v>
      </c>
      <c r="V1619" s="1">
        <v>3082.2</v>
      </c>
      <c r="W1619" s="1">
        <v>7427.8</v>
      </c>
      <c r="X1619" s="1">
        <v>6223.1</v>
      </c>
      <c r="Y1619" s="1">
        <v>8426.4</v>
      </c>
      <c r="Z1619" s="1">
        <v>5619.2</v>
      </c>
      <c r="AA1619" s="1">
        <v>20954</v>
      </c>
      <c r="AB1619" s="1">
        <v>8323.1</v>
      </c>
      <c r="AC1619" s="1">
        <v>3513.1</v>
      </c>
      <c r="AD1619" s="1">
        <v>5145.8999999999996</v>
      </c>
      <c r="AE1619" s="1">
        <v>5726.5</v>
      </c>
      <c r="AF1619" s="1">
        <v>12624</v>
      </c>
      <c r="AG1619" s="1">
        <v>5074</v>
      </c>
      <c r="AH1619" s="1">
        <v>4250.8999999999996</v>
      </c>
      <c r="AI1619" s="1">
        <v>3922.1</v>
      </c>
      <c r="AJ1619" s="1">
        <v>10827</v>
      </c>
      <c r="AK1619" s="1">
        <v>8345.7999999999993</v>
      </c>
      <c r="AL1619" s="1">
        <v>7012.4</v>
      </c>
      <c r="AM1619" s="1">
        <v>5024.7</v>
      </c>
      <c r="AN1619" s="1">
        <v>6561.5</v>
      </c>
      <c r="AO1619" s="1">
        <v>10155</v>
      </c>
      <c r="AP1619" s="1">
        <v>14854</v>
      </c>
      <c r="AQ1619" s="1">
        <v>6471.2</v>
      </c>
      <c r="AR1619" s="1">
        <v>7196.9</v>
      </c>
      <c r="AS1619" s="1">
        <v>9284</v>
      </c>
      <c r="AT1619" s="1">
        <v>7480.5</v>
      </c>
      <c r="AU1619" s="1">
        <v>8332.7000000000007</v>
      </c>
      <c r="AV1619" s="1">
        <v>10837</v>
      </c>
      <c r="AW1619" s="1">
        <v>7372.4</v>
      </c>
      <c r="AX1619" s="1">
        <v>8115.5</v>
      </c>
      <c r="AY1619" s="1">
        <v>6185.6</v>
      </c>
    </row>
    <row r="1620" spans="1:51" x14ac:dyDescent="0.25">
      <c r="A1620" t="s">
        <v>2107</v>
      </c>
      <c r="B1620" t="s">
        <v>2397</v>
      </c>
      <c r="C1620" s="1">
        <v>230</v>
      </c>
      <c r="D1620" s="1">
        <v>177.83</v>
      </c>
      <c r="E1620" s="1">
        <v>190.97</v>
      </c>
      <c r="F1620" s="1">
        <v>149.76</v>
      </c>
      <c r="G1620" s="1">
        <v>178.32</v>
      </c>
      <c r="H1620" s="1">
        <v>156.62</v>
      </c>
      <c r="I1620" s="1">
        <v>196.15</v>
      </c>
      <c r="J1620" s="1">
        <v>147.30000000000001</v>
      </c>
      <c r="K1620" s="1">
        <v>196.23</v>
      </c>
      <c r="L1620" s="1">
        <v>257.45</v>
      </c>
      <c r="M1620" s="1">
        <v>84.364000000000004</v>
      </c>
      <c r="N1620" s="1">
        <v>97.808000000000007</v>
      </c>
      <c r="O1620" s="1">
        <v>73.968000000000004</v>
      </c>
      <c r="P1620" s="1">
        <v>79.085999999999999</v>
      </c>
      <c r="Q1620" s="1">
        <v>199.67</v>
      </c>
      <c r="R1620" s="1">
        <v>70.992000000000004</v>
      </c>
      <c r="S1620" s="1">
        <v>105.6</v>
      </c>
      <c r="T1620" s="1">
        <v>71.933000000000007</v>
      </c>
      <c r="U1620" s="1">
        <v>314.92</v>
      </c>
      <c r="V1620" s="1">
        <v>197.85</v>
      </c>
      <c r="W1620" s="1">
        <v>87.965999999999994</v>
      </c>
      <c r="X1620" s="1">
        <v>99.881</v>
      </c>
      <c r="Y1620" s="1">
        <v>52.170999999999999</v>
      </c>
      <c r="Z1620" s="1">
        <v>112.21</v>
      </c>
      <c r="AA1620" s="1">
        <v>365.67</v>
      </c>
      <c r="AB1620" s="1">
        <v>421.01</v>
      </c>
      <c r="AC1620" s="1">
        <v>99.787999999999997</v>
      </c>
      <c r="AD1620" s="1">
        <v>98.724000000000004</v>
      </c>
      <c r="AE1620" s="1">
        <v>186.17</v>
      </c>
      <c r="AF1620" s="1">
        <v>205.33</v>
      </c>
      <c r="AG1620" s="1">
        <v>200.37</v>
      </c>
      <c r="AH1620" s="1">
        <v>144.96</v>
      </c>
      <c r="AI1620" s="1">
        <v>132.21</v>
      </c>
      <c r="AJ1620" s="1">
        <v>235.3</v>
      </c>
      <c r="AK1620" s="1">
        <v>271.89999999999998</v>
      </c>
      <c r="AL1620" s="1">
        <v>259.92</v>
      </c>
      <c r="AM1620" s="1">
        <v>256.13</v>
      </c>
      <c r="AN1620" s="1">
        <v>254.61</v>
      </c>
      <c r="AO1620" s="1">
        <v>585.51</v>
      </c>
      <c r="AP1620" s="1">
        <v>546</v>
      </c>
      <c r="AQ1620" s="1">
        <v>359.18</v>
      </c>
      <c r="AR1620" s="1">
        <v>378.02</v>
      </c>
      <c r="AS1620" s="1">
        <v>458.4</v>
      </c>
      <c r="AT1620" s="1">
        <v>506.44</v>
      </c>
      <c r="AU1620" s="1">
        <v>447.26</v>
      </c>
      <c r="AV1620" s="1">
        <v>418.18</v>
      </c>
      <c r="AW1620" s="1">
        <v>504.52</v>
      </c>
      <c r="AX1620" s="1">
        <v>343.92</v>
      </c>
      <c r="AY1620" s="1">
        <v>355.18</v>
      </c>
    </row>
    <row r="1621" spans="1:51" x14ac:dyDescent="0.25">
      <c r="A1621" t="s">
        <v>730</v>
      </c>
      <c r="B1621" t="s">
        <v>2398</v>
      </c>
      <c r="C1621" s="1">
        <v>368.91</v>
      </c>
      <c r="D1621" s="1">
        <v>445.75</v>
      </c>
      <c r="E1621" s="1">
        <v>325.93</v>
      </c>
      <c r="F1621" s="1">
        <v>483.17</v>
      </c>
      <c r="G1621" s="1">
        <v>761.52</v>
      </c>
      <c r="H1621" s="1">
        <v>485.56</v>
      </c>
      <c r="I1621" s="1">
        <v>392.73</v>
      </c>
      <c r="J1621" s="1">
        <v>1140.2</v>
      </c>
      <c r="K1621" s="1">
        <v>185.7</v>
      </c>
      <c r="L1621" s="1">
        <v>589.42999999999995</v>
      </c>
      <c r="M1621" s="1">
        <v>341.68</v>
      </c>
      <c r="N1621" s="1">
        <v>720.01</v>
      </c>
      <c r="O1621" s="1">
        <v>450.92</v>
      </c>
      <c r="P1621" s="1">
        <v>282.01</v>
      </c>
      <c r="Q1621" s="1">
        <v>747.89</v>
      </c>
      <c r="R1621" s="1">
        <v>471.13</v>
      </c>
      <c r="S1621" s="1">
        <v>742.86</v>
      </c>
      <c r="T1621" s="1">
        <v>332.1</v>
      </c>
      <c r="U1621" s="1">
        <v>324.37</v>
      </c>
      <c r="V1621" s="1">
        <v>1052.0999999999999</v>
      </c>
      <c r="W1621" s="1">
        <v>1530.3</v>
      </c>
      <c r="X1621" s="1">
        <v>291.19</v>
      </c>
      <c r="Y1621" s="1">
        <v>305.66000000000003</v>
      </c>
      <c r="Z1621" s="1">
        <v>971.06</v>
      </c>
      <c r="AA1621" s="1">
        <v>663.29</v>
      </c>
      <c r="AB1621" s="1">
        <v>154.08000000000001</v>
      </c>
      <c r="AC1621" s="1">
        <v>299.89999999999998</v>
      </c>
      <c r="AD1621" s="1">
        <v>625.19000000000005</v>
      </c>
      <c r="AE1621" s="1">
        <v>189.66</v>
      </c>
      <c r="AF1621" s="1">
        <v>715.48</v>
      </c>
      <c r="AG1621" s="1">
        <v>235.83</v>
      </c>
      <c r="AH1621" s="1">
        <v>800.5</v>
      </c>
      <c r="AI1621">
        <v>0</v>
      </c>
      <c r="AJ1621" s="1">
        <v>814.64</v>
      </c>
      <c r="AK1621" s="1">
        <v>353.91</v>
      </c>
      <c r="AL1621" s="1">
        <v>106.46</v>
      </c>
      <c r="AM1621" s="1">
        <v>257.67</v>
      </c>
      <c r="AN1621" s="1">
        <v>362.84</v>
      </c>
      <c r="AO1621" s="1">
        <v>104.81</v>
      </c>
      <c r="AP1621" s="1">
        <v>634.65</v>
      </c>
      <c r="AQ1621" s="1">
        <v>172.06</v>
      </c>
      <c r="AR1621" s="1">
        <v>338.24</v>
      </c>
      <c r="AS1621" s="1">
        <v>379.63</v>
      </c>
      <c r="AT1621" s="1">
        <v>644.17999999999995</v>
      </c>
      <c r="AU1621" s="1">
        <v>548.04</v>
      </c>
      <c r="AV1621" s="1">
        <v>457.92</v>
      </c>
      <c r="AW1621" s="1">
        <v>185.84</v>
      </c>
      <c r="AX1621" s="1">
        <v>137.4</v>
      </c>
      <c r="AY1621" s="1">
        <v>115.45</v>
      </c>
    </row>
    <row r="1622" spans="1:51" x14ac:dyDescent="0.25">
      <c r="A1622" t="s">
        <v>1211</v>
      </c>
      <c r="B1622" t="s">
        <v>2399</v>
      </c>
      <c r="C1622" s="1">
        <v>625.15</v>
      </c>
      <c r="D1622" s="1">
        <v>817.5</v>
      </c>
      <c r="E1622" s="1">
        <v>699.64</v>
      </c>
      <c r="F1622" s="1">
        <v>975.14</v>
      </c>
      <c r="G1622" s="1">
        <v>858.28</v>
      </c>
      <c r="H1622" s="1">
        <v>913.83</v>
      </c>
      <c r="I1622" s="1">
        <v>1243.2</v>
      </c>
      <c r="J1622" s="1">
        <v>821.04</v>
      </c>
      <c r="K1622" s="1">
        <v>635.54</v>
      </c>
      <c r="L1622" s="1">
        <v>907.02</v>
      </c>
      <c r="M1622" s="1">
        <v>976.17</v>
      </c>
      <c r="N1622" s="1">
        <v>754.48</v>
      </c>
      <c r="O1622" s="1">
        <v>770.43</v>
      </c>
      <c r="P1622" s="1">
        <v>972.09</v>
      </c>
      <c r="Q1622" s="1">
        <v>665.32</v>
      </c>
      <c r="R1622" s="1">
        <v>662.89</v>
      </c>
      <c r="S1622" s="1">
        <v>1252.3</v>
      </c>
      <c r="T1622" s="1">
        <v>767.71</v>
      </c>
      <c r="U1622" s="1">
        <v>598.75</v>
      </c>
      <c r="V1622" s="1">
        <v>861.16</v>
      </c>
      <c r="W1622" s="1">
        <v>728.93</v>
      </c>
      <c r="X1622" s="1">
        <v>748.81</v>
      </c>
      <c r="Y1622" s="1">
        <v>247.74</v>
      </c>
      <c r="Z1622" s="1">
        <v>748.07</v>
      </c>
      <c r="AA1622" s="1">
        <v>505.6</v>
      </c>
      <c r="AB1622" s="1">
        <v>832.63</v>
      </c>
      <c r="AC1622" s="1">
        <v>757.09</v>
      </c>
      <c r="AD1622" s="1">
        <v>862.74</v>
      </c>
      <c r="AE1622" s="1">
        <v>672.04</v>
      </c>
      <c r="AF1622" s="1">
        <v>840.8</v>
      </c>
      <c r="AG1622" s="1">
        <v>793.48</v>
      </c>
      <c r="AH1622" s="1">
        <v>649.99</v>
      </c>
      <c r="AI1622" s="1">
        <v>422.09</v>
      </c>
      <c r="AJ1622" s="1">
        <v>562.61</v>
      </c>
      <c r="AK1622" s="1">
        <v>604.33000000000004</v>
      </c>
      <c r="AL1622" s="1">
        <v>573.4</v>
      </c>
      <c r="AM1622" s="1">
        <v>596.86</v>
      </c>
      <c r="AN1622" s="1">
        <v>722.92</v>
      </c>
      <c r="AO1622" s="1">
        <v>657.88</v>
      </c>
      <c r="AP1622" s="1">
        <v>555.30999999999995</v>
      </c>
      <c r="AQ1622" s="1">
        <v>478.84</v>
      </c>
      <c r="AR1622" s="1">
        <v>362.38</v>
      </c>
      <c r="AS1622" s="1">
        <v>511.15</v>
      </c>
      <c r="AT1622" s="1">
        <v>751.2</v>
      </c>
      <c r="AU1622" s="1">
        <v>635.38</v>
      </c>
      <c r="AV1622" s="1">
        <v>557.59</v>
      </c>
      <c r="AW1622" s="1">
        <v>547.53</v>
      </c>
      <c r="AX1622" s="1">
        <v>677.57</v>
      </c>
      <c r="AY1622" s="1">
        <v>627.49</v>
      </c>
    </row>
    <row r="1623" spans="1:51" x14ac:dyDescent="0.25">
      <c r="A1623" t="s">
        <v>741</v>
      </c>
      <c r="B1623" t="s">
        <v>2400</v>
      </c>
      <c r="C1623" s="1">
        <v>2502.4</v>
      </c>
      <c r="D1623" s="1">
        <v>5032.6000000000004</v>
      </c>
      <c r="E1623" s="1">
        <v>5667.6</v>
      </c>
      <c r="F1623" s="1">
        <v>6606.4</v>
      </c>
      <c r="G1623" s="1">
        <v>6463.2</v>
      </c>
      <c r="H1623" s="1">
        <v>10317</v>
      </c>
      <c r="I1623" s="1">
        <v>5114.3999999999996</v>
      </c>
      <c r="J1623" s="1">
        <v>6161.3</v>
      </c>
      <c r="K1623" s="1">
        <v>5503.2</v>
      </c>
      <c r="L1623" s="1">
        <v>7665.1</v>
      </c>
      <c r="M1623" s="1">
        <v>8254.2999999999993</v>
      </c>
      <c r="N1623" s="1">
        <v>7969.7</v>
      </c>
      <c r="O1623" s="1">
        <v>11532</v>
      </c>
      <c r="P1623" s="1">
        <v>5419</v>
      </c>
      <c r="Q1623" s="1">
        <v>10060</v>
      </c>
      <c r="R1623" s="1">
        <v>13599</v>
      </c>
      <c r="S1623" s="1">
        <v>14396</v>
      </c>
      <c r="T1623" s="1">
        <v>9508.7999999999993</v>
      </c>
      <c r="U1623" s="1">
        <v>8743.5</v>
      </c>
      <c r="V1623" s="1">
        <v>12472</v>
      </c>
      <c r="W1623" s="1">
        <v>23132</v>
      </c>
      <c r="X1623" s="1">
        <v>13778</v>
      </c>
      <c r="Y1623" s="1">
        <v>7931.9</v>
      </c>
      <c r="Z1623" s="1">
        <v>7561.5</v>
      </c>
      <c r="AA1623" s="1">
        <v>6039.2</v>
      </c>
      <c r="AB1623" s="1">
        <v>15445</v>
      </c>
      <c r="AC1623" s="1">
        <v>6964</v>
      </c>
      <c r="AD1623" s="1">
        <v>5055.1000000000004</v>
      </c>
      <c r="AE1623" s="1">
        <v>2134.6</v>
      </c>
      <c r="AF1623" s="1">
        <v>12623</v>
      </c>
      <c r="AG1623" s="1">
        <v>13103</v>
      </c>
      <c r="AH1623" s="1">
        <v>7999.7</v>
      </c>
      <c r="AI1623" s="1">
        <v>8078.5</v>
      </c>
      <c r="AJ1623" s="1">
        <v>8556.5</v>
      </c>
      <c r="AK1623" s="1">
        <v>5371.1</v>
      </c>
      <c r="AL1623" s="1">
        <v>7232.2</v>
      </c>
      <c r="AM1623" s="1">
        <v>3995.6</v>
      </c>
      <c r="AN1623" s="1">
        <v>4013.2</v>
      </c>
      <c r="AO1623" s="1">
        <v>7672.3</v>
      </c>
      <c r="AP1623" s="1">
        <v>6869.4</v>
      </c>
      <c r="AQ1623" s="1">
        <v>2438.9</v>
      </c>
      <c r="AR1623" s="1">
        <v>2817.6</v>
      </c>
      <c r="AS1623" s="1">
        <v>4852.6000000000004</v>
      </c>
      <c r="AT1623" s="1">
        <v>6994</v>
      </c>
      <c r="AU1623" s="1">
        <v>4636.7</v>
      </c>
      <c r="AV1623" s="1">
        <v>2228.3000000000002</v>
      </c>
      <c r="AW1623" s="1">
        <v>2781.1</v>
      </c>
      <c r="AX1623" s="1">
        <v>4113.7</v>
      </c>
      <c r="AY1623" s="1">
        <v>7235.4</v>
      </c>
    </row>
    <row r="1624" spans="1:51" x14ac:dyDescent="0.25">
      <c r="A1624" t="s">
        <v>615</v>
      </c>
      <c r="B1624" t="s">
        <v>2401</v>
      </c>
      <c r="C1624" s="1">
        <v>930.86</v>
      </c>
      <c r="D1624" s="1">
        <v>560.66</v>
      </c>
      <c r="E1624" s="1">
        <v>759.09</v>
      </c>
      <c r="F1624" s="1">
        <v>669.2</v>
      </c>
      <c r="G1624" s="1">
        <v>997.72</v>
      </c>
      <c r="H1624" s="1">
        <v>1280.9000000000001</v>
      </c>
      <c r="I1624" s="1">
        <v>1174.2</v>
      </c>
      <c r="J1624" s="1">
        <v>1505.9</v>
      </c>
      <c r="K1624" s="1">
        <v>1605.9</v>
      </c>
      <c r="L1624" s="1">
        <v>1794.5</v>
      </c>
      <c r="M1624" s="1">
        <v>1265.4000000000001</v>
      </c>
      <c r="N1624" s="1">
        <v>1452.3</v>
      </c>
      <c r="O1624" s="1">
        <v>1117.8</v>
      </c>
      <c r="P1624" s="1">
        <v>989.41</v>
      </c>
      <c r="Q1624" s="1">
        <v>940.29</v>
      </c>
      <c r="R1624" s="1">
        <v>890.89</v>
      </c>
      <c r="S1624" s="1">
        <v>1552.4</v>
      </c>
      <c r="T1624" s="1">
        <v>1192.5999999999999</v>
      </c>
      <c r="U1624" s="1">
        <v>2063.4</v>
      </c>
      <c r="V1624" s="1">
        <v>2974.9</v>
      </c>
      <c r="W1624" s="1">
        <v>2839.7</v>
      </c>
      <c r="X1624" s="1">
        <v>1097.0999999999999</v>
      </c>
      <c r="Y1624" s="1">
        <v>828.24</v>
      </c>
      <c r="Z1624" s="1">
        <v>1359.8</v>
      </c>
      <c r="AA1624" s="1">
        <v>2518.6</v>
      </c>
      <c r="AB1624" s="1">
        <v>1633</v>
      </c>
      <c r="AC1624" s="1">
        <v>1004.6</v>
      </c>
      <c r="AD1624" s="1">
        <v>1183.8</v>
      </c>
      <c r="AE1624" s="1">
        <v>519.91</v>
      </c>
      <c r="AF1624" s="1">
        <v>955.83</v>
      </c>
      <c r="AG1624" s="1">
        <v>1756</v>
      </c>
      <c r="AH1624" s="1">
        <v>1377.4</v>
      </c>
      <c r="AI1624" s="1">
        <v>3332</v>
      </c>
      <c r="AJ1624" s="1">
        <v>1885.4</v>
      </c>
      <c r="AK1624" s="1">
        <v>1223.9000000000001</v>
      </c>
      <c r="AL1624" s="1">
        <v>1172</v>
      </c>
      <c r="AM1624" s="1">
        <v>1139.9000000000001</v>
      </c>
      <c r="AN1624" s="1">
        <v>1345.6</v>
      </c>
      <c r="AO1624" s="1">
        <v>1730.8</v>
      </c>
      <c r="AP1624" s="1">
        <v>1994.9</v>
      </c>
      <c r="AQ1624" s="1">
        <v>743.6</v>
      </c>
      <c r="AR1624" s="1">
        <v>926.35</v>
      </c>
      <c r="AS1624" s="1">
        <v>540.05999999999995</v>
      </c>
      <c r="AT1624" s="1">
        <v>1451.3</v>
      </c>
      <c r="AU1624" s="1">
        <v>1409.1</v>
      </c>
      <c r="AV1624" s="1">
        <v>1112.5</v>
      </c>
      <c r="AW1624" s="1">
        <v>1503</v>
      </c>
      <c r="AX1624" s="1">
        <v>1334.4</v>
      </c>
      <c r="AY1624" s="1">
        <v>1715.1</v>
      </c>
    </row>
    <row r="1625" spans="1:51" x14ac:dyDescent="0.25">
      <c r="A1625" t="s">
        <v>2402</v>
      </c>
      <c r="B1625" t="s">
        <v>2403</v>
      </c>
      <c r="C1625" s="1">
        <v>16424</v>
      </c>
      <c r="D1625" s="1">
        <v>16912</v>
      </c>
      <c r="E1625" s="1">
        <v>14764</v>
      </c>
      <c r="F1625" s="1">
        <v>20543</v>
      </c>
      <c r="G1625" s="1">
        <v>21038</v>
      </c>
      <c r="H1625" s="1">
        <v>16142</v>
      </c>
      <c r="I1625" s="1">
        <v>11094</v>
      </c>
      <c r="J1625" s="1">
        <v>12387</v>
      </c>
      <c r="K1625" s="1">
        <v>14712</v>
      </c>
      <c r="L1625" s="1">
        <v>21199</v>
      </c>
      <c r="M1625" s="1">
        <v>21164</v>
      </c>
      <c r="N1625" s="1">
        <v>14364</v>
      </c>
      <c r="O1625" s="1">
        <v>22399</v>
      </c>
      <c r="P1625" s="1">
        <v>21747</v>
      </c>
      <c r="Q1625" s="1">
        <v>17798</v>
      </c>
      <c r="R1625" s="1">
        <v>14918</v>
      </c>
      <c r="S1625" s="1">
        <v>17849</v>
      </c>
      <c r="T1625" s="1">
        <v>24223</v>
      </c>
      <c r="U1625" s="1">
        <v>10261</v>
      </c>
      <c r="V1625" s="1">
        <v>8982.2999999999993</v>
      </c>
      <c r="W1625" s="1">
        <v>9432.2000000000007</v>
      </c>
      <c r="X1625" s="1">
        <v>21840</v>
      </c>
      <c r="Y1625" s="1">
        <v>16714</v>
      </c>
      <c r="Z1625" s="1">
        <v>17868</v>
      </c>
      <c r="AA1625" s="1">
        <v>17472</v>
      </c>
      <c r="AB1625" s="1">
        <v>13394</v>
      </c>
      <c r="AC1625" s="1">
        <v>22535</v>
      </c>
      <c r="AD1625" s="1">
        <v>20447</v>
      </c>
      <c r="AE1625" s="1">
        <v>13926</v>
      </c>
      <c r="AF1625" s="1">
        <v>13684</v>
      </c>
      <c r="AG1625" s="1">
        <v>8186.4</v>
      </c>
      <c r="AH1625" s="1">
        <v>10460</v>
      </c>
      <c r="AI1625" s="1">
        <v>14087</v>
      </c>
      <c r="AJ1625" s="1">
        <v>4823.3999999999996</v>
      </c>
      <c r="AK1625" s="1">
        <v>5728.2</v>
      </c>
      <c r="AL1625" s="1">
        <v>6451.4</v>
      </c>
      <c r="AM1625" s="1">
        <v>7213.3</v>
      </c>
      <c r="AN1625" s="1">
        <v>7358.8</v>
      </c>
      <c r="AO1625" s="1">
        <v>8656.7999999999993</v>
      </c>
      <c r="AP1625" s="1">
        <v>5630.2</v>
      </c>
      <c r="AQ1625" s="1">
        <v>6996.7</v>
      </c>
      <c r="AR1625" s="1">
        <v>6288.4</v>
      </c>
      <c r="AS1625" s="1">
        <v>5457</v>
      </c>
      <c r="AT1625" s="1">
        <v>5654.2</v>
      </c>
      <c r="AU1625" s="1">
        <v>5485.6</v>
      </c>
      <c r="AV1625" s="1">
        <v>5999.5</v>
      </c>
      <c r="AW1625" s="1">
        <v>6986.6</v>
      </c>
      <c r="AX1625" s="1">
        <v>5788.9</v>
      </c>
      <c r="AY1625" s="1">
        <v>7495.1</v>
      </c>
    </row>
    <row r="1626" spans="1:51" x14ac:dyDescent="0.25">
      <c r="A1626" t="s">
        <v>637</v>
      </c>
      <c r="B1626" t="s">
        <v>2404</v>
      </c>
      <c r="C1626" s="1">
        <v>1561.6</v>
      </c>
      <c r="D1626" s="1">
        <v>1253.5999999999999</v>
      </c>
      <c r="E1626" s="1">
        <v>1156.0999999999999</v>
      </c>
      <c r="F1626" s="1">
        <v>2074.1999999999998</v>
      </c>
      <c r="G1626" s="1">
        <v>2038.6</v>
      </c>
      <c r="H1626" s="1">
        <v>1870.9</v>
      </c>
      <c r="I1626" s="1">
        <v>2004.5</v>
      </c>
      <c r="J1626" s="1">
        <v>2355.6999999999998</v>
      </c>
      <c r="K1626" s="1">
        <v>3247.9</v>
      </c>
      <c r="L1626" s="1">
        <v>2573.4</v>
      </c>
      <c r="M1626" s="1">
        <v>2701.9</v>
      </c>
      <c r="N1626" s="1">
        <v>1159.3</v>
      </c>
      <c r="O1626" s="1">
        <v>2517.3000000000002</v>
      </c>
      <c r="P1626" s="1">
        <v>3933.1</v>
      </c>
      <c r="Q1626" s="1">
        <v>1061.7</v>
      </c>
      <c r="R1626" s="1">
        <v>1831.9</v>
      </c>
      <c r="S1626" s="1">
        <v>1261</v>
      </c>
      <c r="T1626" s="1">
        <v>3717</v>
      </c>
      <c r="U1626" s="1">
        <v>5526.4</v>
      </c>
      <c r="V1626" s="1">
        <v>2514</v>
      </c>
      <c r="W1626" s="1">
        <v>7467.6</v>
      </c>
      <c r="X1626" s="1">
        <v>1062.0999999999999</v>
      </c>
      <c r="Y1626" s="1">
        <v>3550.5</v>
      </c>
      <c r="Z1626" s="1">
        <v>2688.4</v>
      </c>
      <c r="AA1626" s="1">
        <v>3236.6</v>
      </c>
      <c r="AB1626" s="1">
        <v>4572.5</v>
      </c>
      <c r="AC1626" s="1">
        <v>2357.6999999999998</v>
      </c>
      <c r="AD1626" s="1">
        <v>3189.9</v>
      </c>
      <c r="AE1626" s="1">
        <v>1464.5</v>
      </c>
      <c r="AF1626" s="1">
        <v>1923.8</v>
      </c>
      <c r="AG1626" s="1">
        <v>2734.5</v>
      </c>
      <c r="AH1626" s="1">
        <v>3510.2</v>
      </c>
      <c r="AI1626" s="1">
        <v>4889.8</v>
      </c>
      <c r="AJ1626" s="1">
        <v>3829.3</v>
      </c>
      <c r="AK1626" s="1">
        <v>1254.5999999999999</v>
      </c>
      <c r="AL1626" s="1">
        <v>1762.9</v>
      </c>
      <c r="AM1626" s="1">
        <v>3042.1</v>
      </c>
      <c r="AN1626" s="1">
        <v>1651</v>
      </c>
      <c r="AO1626" s="1">
        <v>1137.7</v>
      </c>
      <c r="AP1626" s="1">
        <v>3853.5</v>
      </c>
      <c r="AQ1626" s="1">
        <v>472.74</v>
      </c>
      <c r="AR1626" s="1">
        <v>2346.4</v>
      </c>
      <c r="AS1626" s="1">
        <v>446.47</v>
      </c>
      <c r="AT1626" s="1">
        <v>718.62</v>
      </c>
      <c r="AU1626" s="1">
        <v>1184.9000000000001</v>
      </c>
      <c r="AV1626" s="1">
        <v>1497.9</v>
      </c>
      <c r="AW1626" s="1">
        <v>2593.3000000000002</v>
      </c>
      <c r="AX1626" s="1">
        <v>2318.1999999999998</v>
      </c>
      <c r="AY1626" s="1">
        <v>2537.3000000000002</v>
      </c>
    </row>
    <row r="1627" spans="1:51" x14ac:dyDescent="0.25">
      <c r="A1627" t="s">
        <v>2405</v>
      </c>
      <c r="B1627" t="s">
        <v>2406</v>
      </c>
      <c r="C1627" s="1">
        <v>461.91</v>
      </c>
      <c r="D1627" s="1">
        <v>134.24</v>
      </c>
      <c r="E1627" s="1">
        <v>541.33000000000004</v>
      </c>
      <c r="F1627" s="1">
        <v>478.68</v>
      </c>
      <c r="G1627" s="1">
        <v>435.63</v>
      </c>
      <c r="H1627" s="1">
        <v>430.83</v>
      </c>
      <c r="I1627" s="1">
        <v>236.95</v>
      </c>
      <c r="J1627" s="1">
        <v>437.58</v>
      </c>
      <c r="K1627" s="1">
        <v>209.7</v>
      </c>
      <c r="L1627" s="1">
        <v>996.85</v>
      </c>
      <c r="M1627" s="1">
        <v>569.20000000000005</v>
      </c>
      <c r="N1627" s="1">
        <v>336.07</v>
      </c>
      <c r="O1627" s="1">
        <v>640.49</v>
      </c>
      <c r="P1627" s="1">
        <v>398.78</v>
      </c>
      <c r="Q1627" s="1">
        <v>404.04</v>
      </c>
      <c r="R1627" s="1">
        <v>919.59</v>
      </c>
      <c r="S1627" s="1">
        <v>495.5</v>
      </c>
      <c r="T1627" s="1">
        <v>633.11</v>
      </c>
      <c r="U1627" s="1">
        <v>185.32</v>
      </c>
      <c r="V1627" s="1">
        <v>213.69</v>
      </c>
      <c r="W1627" s="1">
        <v>489.87</v>
      </c>
      <c r="X1627" s="1">
        <v>105.87</v>
      </c>
      <c r="Y1627" s="1">
        <v>1001.9</v>
      </c>
      <c r="Z1627" s="1">
        <v>413.52</v>
      </c>
      <c r="AA1627" s="1">
        <v>877.75</v>
      </c>
      <c r="AB1627" s="1">
        <v>410.97</v>
      </c>
      <c r="AC1627" s="1">
        <v>580.24</v>
      </c>
      <c r="AD1627" s="1">
        <v>346.14</v>
      </c>
      <c r="AE1627" s="1">
        <v>1109</v>
      </c>
      <c r="AF1627" s="1">
        <v>186.7</v>
      </c>
      <c r="AG1627" s="1">
        <v>349.92</v>
      </c>
      <c r="AH1627" s="1">
        <v>490.36</v>
      </c>
      <c r="AI1627" s="1">
        <v>1087.0999999999999</v>
      </c>
      <c r="AJ1627" s="1">
        <v>253.98</v>
      </c>
      <c r="AK1627" s="1">
        <v>348.95</v>
      </c>
      <c r="AL1627" s="1">
        <v>60.03</v>
      </c>
      <c r="AM1627" s="1">
        <v>134.97999999999999</v>
      </c>
      <c r="AN1627" s="1">
        <v>445.66</v>
      </c>
      <c r="AO1627" s="1">
        <v>501.74</v>
      </c>
      <c r="AP1627" s="1">
        <v>91.173000000000002</v>
      </c>
      <c r="AQ1627" s="1">
        <v>271.77999999999997</v>
      </c>
      <c r="AR1627" s="1">
        <v>351.65</v>
      </c>
      <c r="AS1627" s="1">
        <v>334.64</v>
      </c>
      <c r="AT1627" s="1">
        <v>369.57</v>
      </c>
      <c r="AU1627" s="1">
        <v>339.88</v>
      </c>
      <c r="AV1627" s="1">
        <v>414.01</v>
      </c>
      <c r="AW1627" s="1">
        <v>252.67</v>
      </c>
      <c r="AX1627" s="1">
        <v>393.43</v>
      </c>
      <c r="AY1627" s="1">
        <v>544.46</v>
      </c>
    </row>
    <row r="1628" spans="1:51" x14ac:dyDescent="0.25">
      <c r="B1628" t="s">
        <v>2407</v>
      </c>
      <c r="C1628" s="1">
        <v>468.44</v>
      </c>
      <c r="D1628" s="1">
        <v>223.32</v>
      </c>
      <c r="E1628" s="1">
        <v>198.17</v>
      </c>
      <c r="F1628" s="1">
        <v>201.71</v>
      </c>
      <c r="G1628" s="1">
        <v>163.69999999999999</v>
      </c>
      <c r="H1628" s="1">
        <v>120.17</v>
      </c>
      <c r="I1628" s="1">
        <v>1628.9</v>
      </c>
      <c r="J1628" s="1">
        <v>200.62</v>
      </c>
      <c r="K1628" s="1">
        <v>113.22</v>
      </c>
      <c r="L1628" s="1">
        <v>1454.9</v>
      </c>
      <c r="M1628" s="1">
        <v>277.68</v>
      </c>
      <c r="N1628" s="1">
        <v>164</v>
      </c>
      <c r="O1628" s="1">
        <v>170.68</v>
      </c>
      <c r="P1628" s="1">
        <v>525.53</v>
      </c>
      <c r="Q1628" s="1">
        <v>805.59</v>
      </c>
      <c r="R1628" s="1">
        <v>1318.8</v>
      </c>
      <c r="S1628" s="1">
        <v>587.1</v>
      </c>
      <c r="T1628" s="1">
        <v>120.76</v>
      </c>
      <c r="U1628" s="1">
        <v>208.05</v>
      </c>
      <c r="V1628" s="1">
        <v>144.83000000000001</v>
      </c>
      <c r="W1628" s="1">
        <v>303.64999999999998</v>
      </c>
      <c r="X1628" s="1">
        <v>631.49</v>
      </c>
      <c r="Y1628" s="1">
        <v>344.3</v>
      </c>
      <c r="Z1628" s="1">
        <v>1339.2</v>
      </c>
      <c r="AA1628" s="1">
        <v>422.41</v>
      </c>
      <c r="AB1628" s="1">
        <v>428.67</v>
      </c>
      <c r="AC1628" s="1">
        <v>286.62</v>
      </c>
      <c r="AD1628" s="1">
        <v>441.63</v>
      </c>
      <c r="AE1628" s="1">
        <v>293.89999999999998</v>
      </c>
      <c r="AF1628" s="1">
        <v>658.54</v>
      </c>
      <c r="AG1628" s="1">
        <v>2366.4</v>
      </c>
      <c r="AH1628" s="1">
        <v>1221</v>
      </c>
      <c r="AI1628" s="1">
        <v>212.64</v>
      </c>
      <c r="AJ1628" s="1">
        <v>321.22000000000003</v>
      </c>
      <c r="AK1628" s="1">
        <v>181.17</v>
      </c>
      <c r="AL1628" s="1">
        <v>297.56</v>
      </c>
      <c r="AM1628" s="1">
        <v>437.25</v>
      </c>
      <c r="AN1628" s="1">
        <v>214.1</v>
      </c>
      <c r="AO1628" s="1">
        <v>351.1</v>
      </c>
      <c r="AP1628" s="1">
        <v>324.20999999999998</v>
      </c>
      <c r="AQ1628" s="1">
        <v>274.27</v>
      </c>
      <c r="AR1628" s="1">
        <v>242.79</v>
      </c>
      <c r="AS1628" s="1">
        <v>188.3</v>
      </c>
      <c r="AT1628" s="1">
        <v>119.31</v>
      </c>
      <c r="AU1628" s="1">
        <v>282.72000000000003</v>
      </c>
      <c r="AV1628" s="1">
        <v>421.15</v>
      </c>
      <c r="AW1628" s="1">
        <v>172.98</v>
      </c>
      <c r="AX1628" s="1">
        <v>362.46</v>
      </c>
      <c r="AY1628" s="1">
        <v>197.46</v>
      </c>
    </row>
    <row r="1629" spans="1:51" x14ac:dyDescent="0.25">
      <c r="A1629" t="s">
        <v>654</v>
      </c>
      <c r="B1629" t="s">
        <v>2408</v>
      </c>
      <c r="C1629" s="1">
        <v>1039.5</v>
      </c>
      <c r="D1629" s="1">
        <v>1268.5999999999999</v>
      </c>
      <c r="E1629" s="1">
        <v>1020.5</v>
      </c>
      <c r="F1629" s="1">
        <v>2116.9</v>
      </c>
      <c r="G1629" s="1">
        <v>1595.9</v>
      </c>
      <c r="H1629" s="1">
        <v>1469.2</v>
      </c>
      <c r="I1629" s="1">
        <v>1516.5</v>
      </c>
      <c r="J1629" s="1">
        <v>1256.3</v>
      </c>
      <c r="K1629" s="1">
        <v>1627.3</v>
      </c>
      <c r="L1629" s="1">
        <v>2429.8000000000002</v>
      </c>
      <c r="M1629" s="1">
        <v>626.48</v>
      </c>
      <c r="N1629" s="1">
        <v>2216.1999999999998</v>
      </c>
      <c r="O1629" s="1">
        <v>933.17</v>
      </c>
      <c r="P1629" s="1">
        <v>964.86</v>
      </c>
      <c r="Q1629" s="1">
        <v>1441.9</v>
      </c>
      <c r="R1629" s="1">
        <v>894.25</v>
      </c>
      <c r="S1629" s="1">
        <v>2363.4</v>
      </c>
      <c r="T1629" s="1">
        <v>836.46</v>
      </c>
      <c r="U1629" s="1">
        <v>1354.1</v>
      </c>
      <c r="V1629" s="1">
        <v>2089.1999999999998</v>
      </c>
      <c r="W1629" s="1">
        <v>1803.2</v>
      </c>
      <c r="X1629" s="1">
        <v>343.08</v>
      </c>
      <c r="Y1629" s="1">
        <v>866.84</v>
      </c>
      <c r="Z1629" s="1">
        <v>1167.3</v>
      </c>
      <c r="AA1629" s="1">
        <v>1405.3</v>
      </c>
      <c r="AB1629" s="1">
        <v>2147.8000000000002</v>
      </c>
      <c r="AC1629" s="1">
        <v>1892.6</v>
      </c>
      <c r="AD1629" s="1">
        <v>992.67</v>
      </c>
      <c r="AE1629" s="1">
        <v>1522.4</v>
      </c>
      <c r="AF1629" s="1">
        <v>1063.7</v>
      </c>
      <c r="AG1629" s="1">
        <v>2105.4</v>
      </c>
      <c r="AH1629" s="1">
        <v>2197.1999999999998</v>
      </c>
      <c r="AI1629" s="1">
        <v>3290.5</v>
      </c>
      <c r="AJ1629" s="1">
        <v>1830</v>
      </c>
      <c r="AK1629" s="1">
        <v>1400</v>
      </c>
      <c r="AL1629" s="1">
        <v>1439.9</v>
      </c>
      <c r="AM1629" s="1">
        <v>1929.8</v>
      </c>
      <c r="AN1629" s="1">
        <v>1538.1</v>
      </c>
      <c r="AO1629" s="1">
        <v>1520.9</v>
      </c>
      <c r="AP1629" s="1">
        <v>991.66</v>
      </c>
      <c r="AQ1629" s="1">
        <v>1482.6</v>
      </c>
      <c r="AR1629" s="1">
        <v>1453.8</v>
      </c>
      <c r="AS1629" s="1">
        <v>1089.5999999999999</v>
      </c>
      <c r="AT1629" s="1">
        <v>1368.9</v>
      </c>
      <c r="AU1629" s="1">
        <v>1217</v>
      </c>
      <c r="AV1629" s="1">
        <v>1093.0999999999999</v>
      </c>
      <c r="AW1629" s="1">
        <v>1409</v>
      </c>
      <c r="AX1629" s="1">
        <v>1447.2</v>
      </c>
      <c r="AY1629" s="1">
        <v>1259.5</v>
      </c>
    </row>
    <row r="1630" spans="1:51" x14ac:dyDescent="0.25">
      <c r="A1630" t="s">
        <v>738</v>
      </c>
      <c r="B1630" t="s">
        <v>2409</v>
      </c>
      <c r="C1630" s="1">
        <v>13260</v>
      </c>
      <c r="D1630" s="1">
        <v>8710.5</v>
      </c>
      <c r="E1630" s="1">
        <v>14928</v>
      </c>
      <c r="F1630" s="1">
        <v>147.22</v>
      </c>
      <c r="G1630" s="1">
        <v>12831</v>
      </c>
      <c r="H1630" s="1">
        <v>7875.8</v>
      </c>
      <c r="I1630" s="1">
        <v>4774.6000000000004</v>
      </c>
      <c r="J1630" s="1">
        <v>9503.5</v>
      </c>
      <c r="K1630" s="1">
        <v>11590</v>
      </c>
      <c r="L1630" s="1">
        <v>9428.7000000000007</v>
      </c>
      <c r="M1630" s="1">
        <v>3574.2</v>
      </c>
      <c r="N1630" s="1">
        <v>12196</v>
      </c>
      <c r="O1630" s="1">
        <v>2256.6</v>
      </c>
      <c r="P1630" s="1">
        <v>9202.7999999999993</v>
      </c>
      <c r="Q1630" s="1">
        <v>11447</v>
      </c>
      <c r="R1630" s="1">
        <v>1227.0999999999999</v>
      </c>
      <c r="S1630" s="1">
        <v>6730.1</v>
      </c>
      <c r="T1630" s="1">
        <v>4361.7</v>
      </c>
      <c r="U1630" s="1">
        <v>8376.9</v>
      </c>
      <c r="V1630" s="1">
        <v>9360.1</v>
      </c>
      <c r="W1630" s="1">
        <v>3649.9</v>
      </c>
      <c r="X1630" s="1">
        <v>8218.6</v>
      </c>
      <c r="Y1630" s="1">
        <v>1792.6</v>
      </c>
      <c r="Z1630" s="1">
        <v>8783.6</v>
      </c>
      <c r="AA1630" s="1">
        <v>12732</v>
      </c>
      <c r="AB1630" s="1">
        <v>14300</v>
      </c>
      <c r="AC1630" s="1">
        <v>15562</v>
      </c>
      <c r="AD1630" s="1">
        <v>9501.7999999999993</v>
      </c>
      <c r="AE1630" s="1">
        <v>9780.9</v>
      </c>
      <c r="AF1630" s="1">
        <v>11654</v>
      </c>
      <c r="AG1630" s="1">
        <v>10399</v>
      </c>
      <c r="AH1630" s="1">
        <v>8779.6</v>
      </c>
      <c r="AI1630" s="1">
        <v>14183</v>
      </c>
      <c r="AJ1630" s="1">
        <v>11118</v>
      </c>
      <c r="AK1630" s="1">
        <v>12624</v>
      </c>
      <c r="AL1630" s="1">
        <v>14267</v>
      </c>
      <c r="AM1630" s="1">
        <v>22729</v>
      </c>
      <c r="AN1630" s="1">
        <v>16539</v>
      </c>
      <c r="AO1630" s="1">
        <v>10392</v>
      </c>
      <c r="AP1630" s="1">
        <v>11808</v>
      </c>
      <c r="AQ1630" s="1">
        <v>18027</v>
      </c>
      <c r="AR1630" s="1">
        <v>17858</v>
      </c>
      <c r="AS1630" s="1">
        <v>18305</v>
      </c>
      <c r="AT1630" s="1">
        <v>14813</v>
      </c>
      <c r="AU1630" s="1">
        <v>14993</v>
      </c>
      <c r="AV1630" s="1">
        <v>16854</v>
      </c>
      <c r="AW1630" s="1">
        <v>14150</v>
      </c>
      <c r="AX1630" s="1">
        <v>15547</v>
      </c>
      <c r="AY1630" s="1">
        <v>13835</v>
      </c>
    </row>
    <row r="1631" spans="1:51" x14ac:dyDescent="0.25">
      <c r="A1631" t="s">
        <v>637</v>
      </c>
      <c r="B1631" t="s">
        <v>2410</v>
      </c>
      <c r="C1631" s="1">
        <v>23749</v>
      </c>
      <c r="D1631" s="1">
        <v>23823</v>
      </c>
      <c r="E1631" s="1">
        <v>42407</v>
      </c>
      <c r="F1631" s="1">
        <v>18469</v>
      </c>
      <c r="G1631" s="1">
        <v>17888</v>
      </c>
      <c r="H1631" s="1">
        <v>19128</v>
      </c>
      <c r="I1631" s="1">
        <v>26229</v>
      </c>
      <c r="J1631" s="1">
        <v>27895</v>
      </c>
      <c r="K1631" s="1">
        <v>15825</v>
      </c>
      <c r="L1631" s="1">
        <v>16417</v>
      </c>
      <c r="M1631" s="1">
        <v>17328</v>
      </c>
      <c r="N1631" s="1">
        <v>21793</v>
      </c>
      <c r="O1631" s="1">
        <v>16437</v>
      </c>
      <c r="P1631" s="1">
        <v>30350</v>
      </c>
      <c r="Q1631" s="1">
        <v>17865</v>
      </c>
      <c r="R1631" s="1">
        <v>32882</v>
      </c>
      <c r="S1631" s="1">
        <v>29310</v>
      </c>
      <c r="T1631" s="1">
        <v>23123</v>
      </c>
      <c r="U1631" s="1">
        <v>24960</v>
      </c>
      <c r="V1631" s="1">
        <v>30361</v>
      </c>
      <c r="W1631" s="1">
        <v>28294</v>
      </c>
      <c r="X1631" s="1">
        <v>17411</v>
      </c>
      <c r="Y1631" s="1">
        <v>35637</v>
      </c>
      <c r="Z1631" s="1">
        <v>25091</v>
      </c>
      <c r="AA1631" s="1">
        <v>26901</v>
      </c>
      <c r="AB1631" s="1">
        <v>30830</v>
      </c>
      <c r="AC1631" s="1">
        <v>23313</v>
      </c>
      <c r="AD1631" s="1">
        <v>21160</v>
      </c>
      <c r="AE1631" s="1">
        <v>27446</v>
      </c>
      <c r="AF1631" s="1">
        <v>19406</v>
      </c>
      <c r="AG1631" s="1">
        <v>23097</v>
      </c>
      <c r="AH1631" s="1">
        <v>23035</v>
      </c>
      <c r="AI1631" s="1">
        <v>24797</v>
      </c>
      <c r="AJ1631" s="1">
        <v>34796</v>
      </c>
      <c r="AK1631" s="1">
        <v>41481</v>
      </c>
      <c r="AL1631" s="1">
        <v>40466</v>
      </c>
      <c r="AM1631" s="1">
        <v>44831</v>
      </c>
      <c r="AN1631" s="1">
        <v>38915</v>
      </c>
      <c r="AO1631" s="1">
        <v>30505</v>
      </c>
      <c r="AP1631" s="1">
        <v>37446</v>
      </c>
      <c r="AQ1631" s="1">
        <v>39208</v>
      </c>
      <c r="AR1631" s="1">
        <v>43656</v>
      </c>
      <c r="AS1631" s="1">
        <v>44254</v>
      </c>
      <c r="AT1631" s="1">
        <v>46039</v>
      </c>
      <c r="AU1631" s="1">
        <v>35968</v>
      </c>
      <c r="AV1631" s="1">
        <v>45574</v>
      </c>
      <c r="AW1631" s="1">
        <v>31422</v>
      </c>
      <c r="AX1631" s="1">
        <v>36124</v>
      </c>
      <c r="AY1631" s="1">
        <v>35734</v>
      </c>
    </row>
    <row r="1632" spans="1:51" x14ac:dyDescent="0.25">
      <c r="A1632" t="s">
        <v>672</v>
      </c>
      <c r="B1632" t="s">
        <v>2411</v>
      </c>
      <c r="C1632" s="1">
        <v>844.77</v>
      </c>
      <c r="D1632" s="1">
        <v>475.84</v>
      </c>
      <c r="E1632" s="1">
        <v>569.6</v>
      </c>
      <c r="F1632" s="1">
        <v>893.96</v>
      </c>
      <c r="G1632" s="1">
        <v>415.06</v>
      </c>
      <c r="H1632" s="1">
        <v>236.28</v>
      </c>
      <c r="I1632" s="1">
        <v>152.54</v>
      </c>
      <c r="J1632" s="1">
        <v>627</v>
      </c>
      <c r="K1632" s="1">
        <v>130.13999999999999</v>
      </c>
      <c r="L1632" s="1">
        <v>357.43</v>
      </c>
      <c r="M1632" s="1">
        <v>387.21</v>
      </c>
      <c r="N1632" s="1">
        <v>307</v>
      </c>
      <c r="O1632" s="1">
        <v>607.22</v>
      </c>
      <c r="P1632" s="1">
        <v>349.48</v>
      </c>
      <c r="Q1632" s="1">
        <v>389.9</v>
      </c>
      <c r="R1632" s="1">
        <v>375.64</v>
      </c>
      <c r="S1632" s="1">
        <v>773.99</v>
      </c>
      <c r="T1632" s="1">
        <v>413.02</v>
      </c>
      <c r="U1632" s="1">
        <v>96.483000000000004</v>
      </c>
      <c r="V1632" s="1">
        <v>124.7</v>
      </c>
      <c r="W1632" s="1">
        <v>210.54</v>
      </c>
      <c r="X1632" s="1">
        <v>77.429000000000002</v>
      </c>
      <c r="Y1632" s="1">
        <v>277.47000000000003</v>
      </c>
      <c r="Z1632" s="1">
        <v>284.43</v>
      </c>
      <c r="AA1632" s="1">
        <v>594.22</v>
      </c>
      <c r="AB1632" s="1">
        <v>229.08</v>
      </c>
      <c r="AC1632" s="1">
        <v>328.69</v>
      </c>
      <c r="AD1632" s="1">
        <v>693.22</v>
      </c>
      <c r="AE1632" s="1">
        <v>569.23</v>
      </c>
      <c r="AF1632" s="1">
        <v>700.44</v>
      </c>
      <c r="AG1632" s="1">
        <v>351.7</v>
      </c>
      <c r="AH1632" s="1">
        <v>669.68</v>
      </c>
      <c r="AI1632" s="1">
        <v>33.258000000000003</v>
      </c>
      <c r="AJ1632" s="1">
        <v>773.93</v>
      </c>
      <c r="AK1632" s="1">
        <v>679.66</v>
      </c>
      <c r="AL1632" s="1">
        <v>530.82000000000005</v>
      </c>
      <c r="AM1632" s="1">
        <v>522.89</v>
      </c>
      <c r="AN1632">
        <v>0</v>
      </c>
      <c r="AO1632" s="1">
        <v>525.37</v>
      </c>
      <c r="AP1632" s="1">
        <v>1129.0999999999999</v>
      </c>
      <c r="AQ1632" s="1">
        <v>684.62</v>
      </c>
      <c r="AR1632" s="1">
        <v>768.69</v>
      </c>
      <c r="AS1632" s="1">
        <v>478.37</v>
      </c>
      <c r="AT1632" s="1">
        <v>247.47</v>
      </c>
      <c r="AU1632" s="1">
        <v>561.69000000000005</v>
      </c>
      <c r="AV1632" s="1">
        <v>645.14</v>
      </c>
      <c r="AW1632" s="1">
        <v>594.16999999999996</v>
      </c>
      <c r="AX1632" s="1">
        <v>1186.7</v>
      </c>
      <c r="AY1632" s="1">
        <v>398.61</v>
      </c>
    </row>
    <row r="1633" spans="1:51" x14ac:dyDescent="0.25">
      <c r="A1633" t="s">
        <v>627</v>
      </c>
      <c r="B1633" t="s">
        <v>2412</v>
      </c>
      <c r="C1633" s="1">
        <v>3543.9</v>
      </c>
      <c r="D1633" s="1">
        <v>4764</v>
      </c>
      <c r="E1633" s="1">
        <v>5462.6</v>
      </c>
      <c r="F1633" s="1">
        <v>6796.8</v>
      </c>
      <c r="G1633" s="1">
        <v>4413.5</v>
      </c>
      <c r="H1633" s="1">
        <v>7336.9</v>
      </c>
      <c r="I1633" s="1">
        <v>8178.7</v>
      </c>
      <c r="J1633" s="1">
        <v>4483.6000000000004</v>
      </c>
      <c r="K1633" s="1">
        <v>7554.4</v>
      </c>
      <c r="L1633" s="1">
        <v>11082</v>
      </c>
      <c r="M1633" s="1">
        <v>5927.9</v>
      </c>
      <c r="N1633" s="1">
        <v>9489.6</v>
      </c>
      <c r="O1633" s="1">
        <v>4617.8999999999996</v>
      </c>
      <c r="P1633" s="1">
        <v>9330.5</v>
      </c>
      <c r="Q1633" s="1">
        <v>6251.3</v>
      </c>
      <c r="R1633" s="1">
        <v>4774.8</v>
      </c>
      <c r="S1633" s="1">
        <v>10923</v>
      </c>
      <c r="T1633" s="1">
        <v>7749.1</v>
      </c>
      <c r="U1633" s="1">
        <v>4499.1000000000004</v>
      </c>
      <c r="V1633" s="1">
        <v>6457.8</v>
      </c>
      <c r="W1633" s="1">
        <v>3941.3</v>
      </c>
      <c r="X1633" s="1">
        <v>5237.3</v>
      </c>
      <c r="Y1633" s="1">
        <v>1531.1</v>
      </c>
      <c r="Z1633" s="1">
        <v>6181.3</v>
      </c>
      <c r="AA1633" s="1">
        <v>5168</v>
      </c>
      <c r="AB1633" s="1">
        <v>5366</v>
      </c>
      <c r="AC1633" s="1">
        <v>5239.3999999999996</v>
      </c>
      <c r="AD1633" s="1">
        <v>3740</v>
      </c>
      <c r="AE1633" s="1">
        <v>2722.4</v>
      </c>
      <c r="AF1633" s="1">
        <v>2303.5</v>
      </c>
      <c r="AG1633" s="1">
        <v>2892.4</v>
      </c>
      <c r="AH1633" s="1">
        <v>3082.5</v>
      </c>
      <c r="AI1633" s="1">
        <v>4294.2</v>
      </c>
      <c r="AJ1633" s="1">
        <v>849.62</v>
      </c>
      <c r="AK1633" s="1">
        <v>1645</v>
      </c>
      <c r="AL1633" s="1">
        <v>1773.1</v>
      </c>
      <c r="AM1633" s="1">
        <v>3731.8</v>
      </c>
      <c r="AN1633" s="1">
        <v>2530.5</v>
      </c>
      <c r="AO1633" s="1">
        <v>1642.3</v>
      </c>
      <c r="AP1633" s="1">
        <v>1753.4</v>
      </c>
      <c r="AQ1633" s="1">
        <v>2061.6999999999998</v>
      </c>
      <c r="AR1633" s="1">
        <v>1350.8</v>
      </c>
      <c r="AS1633" s="1">
        <v>2050</v>
      </c>
      <c r="AT1633" s="1">
        <v>1298.5</v>
      </c>
      <c r="AU1633" s="1">
        <v>1267.3</v>
      </c>
      <c r="AV1633" s="1">
        <v>1453.8</v>
      </c>
      <c r="AW1633" s="1">
        <v>1111.5</v>
      </c>
      <c r="AX1633" s="1">
        <v>1345</v>
      </c>
      <c r="AY1633" s="1">
        <v>545.39</v>
      </c>
    </row>
    <row r="1634" spans="1:51" x14ac:dyDescent="0.25">
      <c r="A1634" t="s">
        <v>939</v>
      </c>
      <c r="B1634" t="s">
        <v>2413</v>
      </c>
      <c r="C1634" s="1">
        <v>4613.7</v>
      </c>
      <c r="D1634" s="1">
        <v>3788.4</v>
      </c>
      <c r="E1634" s="1">
        <v>5291.3</v>
      </c>
      <c r="F1634" s="1">
        <v>6915.8</v>
      </c>
      <c r="G1634" s="1">
        <v>7212.8</v>
      </c>
      <c r="H1634" s="1">
        <v>6196.8</v>
      </c>
      <c r="I1634" s="1">
        <v>5370.1</v>
      </c>
      <c r="J1634" s="1">
        <v>6360.2</v>
      </c>
      <c r="K1634" s="1">
        <v>5983</v>
      </c>
      <c r="L1634" s="1">
        <v>7613.3</v>
      </c>
      <c r="M1634" s="1">
        <v>7718.8</v>
      </c>
      <c r="N1634" s="1">
        <v>4817.3999999999996</v>
      </c>
      <c r="O1634" s="1">
        <v>6006.1</v>
      </c>
      <c r="P1634" s="1">
        <v>5483.2</v>
      </c>
      <c r="Q1634" s="1">
        <v>8910.5</v>
      </c>
      <c r="R1634" s="1">
        <v>7838.8</v>
      </c>
      <c r="S1634" s="1">
        <v>10118</v>
      </c>
      <c r="T1634" s="1">
        <v>5594.9</v>
      </c>
      <c r="U1634" s="1">
        <v>6109.5</v>
      </c>
      <c r="V1634" s="1">
        <v>5882.8</v>
      </c>
      <c r="W1634" s="1">
        <v>12035</v>
      </c>
      <c r="X1634" s="1">
        <v>6213.3</v>
      </c>
      <c r="Y1634" s="1">
        <v>3512.7</v>
      </c>
      <c r="Z1634" s="1">
        <v>5595.5</v>
      </c>
      <c r="AA1634" s="1">
        <v>6869.6</v>
      </c>
      <c r="AB1634" s="1">
        <v>7928.1</v>
      </c>
      <c r="AC1634" s="1">
        <v>4519</v>
      </c>
      <c r="AD1634" s="1">
        <v>6852</v>
      </c>
      <c r="AE1634" s="1">
        <v>4890.2</v>
      </c>
      <c r="AF1634" s="1">
        <v>7226.7</v>
      </c>
      <c r="AG1634" s="1">
        <v>7758.9</v>
      </c>
      <c r="AH1634" s="1">
        <v>6632.9</v>
      </c>
      <c r="AI1634" s="1">
        <v>5231.3999999999996</v>
      </c>
      <c r="AJ1634" s="1">
        <v>5236.8999999999996</v>
      </c>
      <c r="AK1634" s="1">
        <v>5945.6</v>
      </c>
      <c r="AL1634" s="1">
        <v>6903.2</v>
      </c>
      <c r="AM1634" s="1">
        <v>5609.7</v>
      </c>
      <c r="AN1634" s="1">
        <v>6282.9</v>
      </c>
      <c r="AO1634" s="1">
        <v>9183.1</v>
      </c>
      <c r="AP1634" s="1">
        <v>6978.3</v>
      </c>
      <c r="AQ1634" s="1">
        <v>4738.3999999999996</v>
      </c>
      <c r="AR1634" s="1">
        <v>3963</v>
      </c>
      <c r="AS1634" s="1">
        <v>4749.1000000000004</v>
      </c>
      <c r="AT1634" s="1">
        <v>6051.6</v>
      </c>
      <c r="AU1634" s="1">
        <v>5205.8</v>
      </c>
      <c r="AV1634" s="1">
        <v>5632.7</v>
      </c>
      <c r="AW1634" s="1">
        <v>6090.3</v>
      </c>
      <c r="AX1634" s="1">
        <v>4172</v>
      </c>
      <c r="AY1634" s="1">
        <v>6611.6</v>
      </c>
    </row>
    <row r="1635" spans="1:51" x14ac:dyDescent="0.25">
      <c r="A1635" t="s">
        <v>611</v>
      </c>
      <c r="B1635" t="s">
        <v>2414</v>
      </c>
      <c r="C1635" s="1">
        <v>232.25</v>
      </c>
      <c r="D1635" s="1">
        <v>651.39</v>
      </c>
      <c r="E1635" s="1">
        <v>749.74</v>
      </c>
      <c r="F1635" s="1">
        <v>217.66</v>
      </c>
      <c r="G1635" s="1">
        <v>189.43</v>
      </c>
      <c r="H1635" s="1">
        <v>137.91</v>
      </c>
      <c r="I1635" s="1">
        <v>987.8</v>
      </c>
      <c r="J1635" s="1">
        <v>414.92</v>
      </c>
      <c r="K1635" s="1">
        <v>323.74</v>
      </c>
      <c r="L1635" s="1">
        <v>95.596999999999994</v>
      </c>
      <c r="M1635" s="1">
        <v>2297.8000000000002</v>
      </c>
      <c r="N1635" s="1">
        <v>141.16</v>
      </c>
      <c r="O1635" s="1">
        <v>248.48</v>
      </c>
      <c r="P1635" s="1">
        <v>358.49</v>
      </c>
      <c r="Q1635" s="1">
        <v>140.22</v>
      </c>
      <c r="R1635" s="1">
        <v>224.09</v>
      </c>
      <c r="S1635" s="1">
        <v>138.36000000000001</v>
      </c>
      <c r="T1635" s="1">
        <v>2385.6999999999998</v>
      </c>
      <c r="U1635" s="1">
        <v>1154.8</v>
      </c>
      <c r="V1635" s="1">
        <v>1051</v>
      </c>
      <c r="W1635" s="1">
        <v>1004.9</v>
      </c>
      <c r="X1635" s="1">
        <v>240.39</v>
      </c>
      <c r="Y1635" s="1">
        <v>627.79</v>
      </c>
      <c r="Z1635" s="1">
        <v>1744</v>
      </c>
      <c r="AA1635" s="1">
        <v>313.88</v>
      </c>
      <c r="AB1635" s="1">
        <v>862.58</v>
      </c>
      <c r="AC1635" s="1">
        <v>944.27</v>
      </c>
      <c r="AD1635" s="1">
        <v>484.7</v>
      </c>
      <c r="AE1635" s="1">
        <v>1487.2</v>
      </c>
      <c r="AF1635" s="1">
        <v>851.46</v>
      </c>
      <c r="AG1635" s="1">
        <v>287.24</v>
      </c>
      <c r="AH1635" s="1">
        <v>249.14</v>
      </c>
      <c r="AI1635" s="1">
        <v>220.51</v>
      </c>
      <c r="AJ1635" s="1">
        <v>1731.4</v>
      </c>
      <c r="AK1635" s="1">
        <v>100.6</v>
      </c>
      <c r="AL1635" s="1">
        <v>30.902999999999999</v>
      </c>
      <c r="AM1635" s="1">
        <v>1135.4000000000001</v>
      </c>
      <c r="AN1635" s="1">
        <v>957.08</v>
      </c>
      <c r="AO1635" s="1">
        <v>55.524999999999999</v>
      </c>
      <c r="AP1635" s="1">
        <v>579.1</v>
      </c>
      <c r="AQ1635" s="1">
        <v>1725.1</v>
      </c>
      <c r="AR1635" s="1">
        <v>1077.3</v>
      </c>
      <c r="AS1635" s="1">
        <v>944.18</v>
      </c>
      <c r="AT1635" s="1">
        <v>1002.6</v>
      </c>
      <c r="AU1635" s="1">
        <v>1642.6</v>
      </c>
      <c r="AV1635" s="1">
        <v>1455.8</v>
      </c>
      <c r="AW1635" s="1">
        <v>1949.8</v>
      </c>
      <c r="AX1635" s="1">
        <v>1959.8</v>
      </c>
      <c r="AY1635" s="1">
        <v>1016.5</v>
      </c>
    </row>
    <row r="1636" spans="1:51" x14ac:dyDescent="0.25">
      <c r="A1636" t="s">
        <v>611</v>
      </c>
      <c r="B1636" t="s">
        <v>2415</v>
      </c>
      <c r="C1636" s="1">
        <v>686.63</v>
      </c>
      <c r="D1636" s="1">
        <v>454.65</v>
      </c>
      <c r="E1636" s="1">
        <v>240.23</v>
      </c>
      <c r="F1636" s="1">
        <v>350.1</v>
      </c>
      <c r="G1636" s="1">
        <v>432.9</v>
      </c>
      <c r="H1636" s="1">
        <v>982.99</v>
      </c>
      <c r="I1636" s="1">
        <v>902.26</v>
      </c>
      <c r="J1636" s="1">
        <v>947.33</v>
      </c>
      <c r="K1636" s="1">
        <v>198</v>
      </c>
      <c r="L1636" s="1">
        <v>684</v>
      </c>
      <c r="M1636" s="1">
        <v>848.02</v>
      </c>
      <c r="N1636" s="1">
        <v>504.47</v>
      </c>
      <c r="O1636" s="1">
        <v>313.75</v>
      </c>
      <c r="P1636" s="1">
        <v>439.89</v>
      </c>
      <c r="Q1636" s="1">
        <v>228.81</v>
      </c>
      <c r="R1636" s="1">
        <v>864.43</v>
      </c>
      <c r="S1636" s="1">
        <v>764.59</v>
      </c>
      <c r="T1636" s="1">
        <v>271.10000000000002</v>
      </c>
      <c r="U1636" s="1">
        <v>675.85</v>
      </c>
      <c r="V1636" s="1">
        <v>632.79999999999995</v>
      </c>
      <c r="W1636" s="1">
        <v>1055.2</v>
      </c>
      <c r="X1636" s="1">
        <v>400.09</v>
      </c>
      <c r="Y1636" s="1">
        <v>623.21</v>
      </c>
      <c r="Z1636" s="1">
        <v>1119.2</v>
      </c>
      <c r="AA1636" s="1">
        <v>996.09</v>
      </c>
      <c r="AB1636" s="1">
        <v>446.83</v>
      </c>
      <c r="AC1636" s="1">
        <v>224.66</v>
      </c>
      <c r="AD1636" s="1">
        <v>1139.8</v>
      </c>
      <c r="AE1636" s="1">
        <v>340.47</v>
      </c>
      <c r="AF1636" s="1">
        <v>876.88</v>
      </c>
      <c r="AG1636" s="1">
        <v>1289.2</v>
      </c>
      <c r="AH1636" s="1">
        <v>560.26</v>
      </c>
      <c r="AI1636" s="1">
        <v>926.61</v>
      </c>
      <c r="AJ1636" s="1">
        <v>350.49</v>
      </c>
      <c r="AK1636" s="1">
        <v>337.61</v>
      </c>
      <c r="AL1636" s="1">
        <v>230.72</v>
      </c>
      <c r="AM1636" s="1">
        <v>205.89</v>
      </c>
      <c r="AN1636" s="1">
        <v>306.3</v>
      </c>
      <c r="AO1636" s="1">
        <v>215.34</v>
      </c>
      <c r="AP1636" s="1">
        <v>629.9</v>
      </c>
      <c r="AQ1636" s="1">
        <v>124.53</v>
      </c>
      <c r="AR1636" s="1">
        <v>263.77</v>
      </c>
      <c r="AS1636" s="1">
        <v>214.14</v>
      </c>
      <c r="AT1636" s="1">
        <v>374.07</v>
      </c>
      <c r="AU1636" s="1">
        <v>413.33</v>
      </c>
      <c r="AV1636" s="1">
        <v>440.77</v>
      </c>
      <c r="AW1636" s="1">
        <v>511.89</v>
      </c>
      <c r="AX1636" s="1">
        <v>442.84</v>
      </c>
      <c r="AY1636" s="1">
        <v>416.9</v>
      </c>
    </row>
    <row r="1637" spans="1:51" x14ac:dyDescent="0.25">
      <c r="A1637" t="s">
        <v>2416</v>
      </c>
      <c r="B1637" t="s">
        <v>2417</v>
      </c>
      <c r="C1637" s="1">
        <v>543.53</v>
      </c>
      <c r="D1637" s="1">
        <v>498.21</v>
      </c>
      <c r="E1637" s="1">
        <v>179.39</v>
      </c>
      <c r="F1637" s="1">
        <v>696.91</v>
      </c>
      <c r="G1637" s="1">
        <v>370.37</v>
      </c>
      <c r="H1637" s="1">
        <v>94.125</v>
      </c>
      <c r="I1637" s="1">
        <v>949.76</v>
      </c>
      <c r="J1637" s="1">
        <v>759.39</v>
      </c>
      <c r="K1637" s="1">
        <v>810.62</v>
      </c>
      <c r="L1637" s="1">
        <v>693.89</v>
      </c>
      <c r="M1637" s="1">
        <v>1083.3</v>
      </c>
      <c r="N1637" s="1">
        <v>206.64</v>
      </c>
      <c r="O1637" s="1">
        <v>1428.1</v>
      </c>
      <c r="P1637" s="1">
        <v>877.42</v>
      </c>
      <c r="Q1637" s="1">
        <v>114.87</v>
      </c>
      <c r="R1637" s="1">
        <v>63.542999999999999</v>
      </c>
      <c r="S1637" s="1">
        <v>934.51</v>
      </c>
      <c r="T1637" s="1">
        <v>768.32</v>
      </c>
      <c r="U1637" s="1">
        <v>1646.4</v>
      </c>
      <c r="V1637" s="1">
        <v>293.42</v>
      </c>
      <c r="W1637" s="1">
        <v>548.58000000000004</v>
      </c>
      <c r="X1637" s="1">
        <v>582.28</v>
      </c>
      <c r="Y1637" s="1">
        <v>565.61</v>
      </c>
      <c r="Z1637" s="1">
        <v>1008.9</v>
      </c>
      <c r="AA1637" s="1">
        <v>1397.7</v>
      </c>
      <c r="AB1637" s="1">
        <v>1286.4000000000001</v>
      </c>
      <c r="AC1637" s="1">
        <v>864.1</v>
      </c>
      <c r="AD1637" s="1">
        <v>235.74</v>
      </c>
      <c r="AE1637" s="1">
        <v>505.46</v>
      </c>
      <c r="AF1637" s="1">
        <v>473.48</v>
      </c>
      <c r="AG1637" s="1">
        <v>214.41</v>
      </c>
      <c r="AH1637" s="1">
        <v>549.69000000000005</v>
      </c>
      <c r="AI1637" s="1">
        <v>678.93</v>
      </c>
      <c r="AJ1637" s="1">
        <v>281.22000000000003</v>
      </c>
      <c r="AK1637" s="1">
        <v>120.07</v>
      </c>
      <c r="AL1637" s="1">
        <v>335.44</v>
      </c>
      <c r="AM1637" s="1">
        <v>280.98</v>
      </c>
      <c r="AN1637" s="1">
        <v>249.41</v>
      </c>
      <c r="AO1637" s="1">
        <v>414.56</v>
      </c>
      <c r="AP1637" s="1">
        <v>255.19</v>
      </c>
      <c r="AQ1637" s="1">
        <v>53.151000000000003</v>
      </c>
      <c r="AR1637" s="1">
        <v>1053.5</v>
      </c>
      <c r="AS1637" s="1">
        <v>215.1</v>
      </c>
      <c r="AT1637" s="1">
        <v>378.09</v>
      </c>
      <c r="AU1637" s="1">
        <v>145.15</v>
      </c>
      <c r="AV1637" s="1">
        <v>241.9</v>
      </c>
      <c r="AW1637" s="1">
        <v>49.887</v>
      </c>
      <c r="AX1637" s="1">
        <v>227.64</v>
      </c>
      <c r="AY1637" s="1">
        <v>308.64999999999998</v>
      </c>
    </row>
    <row r="1638" spans="1:51" x14ac:dyDescent="0.25">
      <c r="A1638" t="s">
        <v>622</v>
      </c>
      <c r="B1638" t="s">
        <v>2418</v>
      </c>
      <c r="C1638" s="1">
        <v>5138.2</v>
      </c>
      <c r="D1638" s="1">
        <v>6985.4</v>
      </c>
      <c r="E1638" s="1">
        <v>5010.7</v>
      </c>
      <c r="F1638" s="1">
        <v>5619.2</v>
      </c>
      <c r="G1638" s="1">
        <v>6468.9</v>
      </c>
      <c r="H1638" s="1">
        <v>4349.2</v>
      </c>
      <c r="I1638" s="1">
        <v>7535.2</v>
      </c>
      <c r="J1638" s="1">
        <v>5554.1</v>
      </c>
      <c r="K1638" s="1">
        <v>7935.6</v>
      </c>
      <c r="L1638" s="1">
        <v>7160.3</v>
      </c>
      <c r="M1638" s="1">
        <v>3064.7</v>
      </c>
      <c r="N1638" s="1">
        <v>6732.6</v>
      </c>
      <c r="O1638" s="1">
        <v>2517.1999999999998</v>
      </c>
      <c r="P1638" s="1">
        <v>7094</v>
      </c>
      <c r="Q1638" s="1">
        <v>6567.3</v>
      </c>
      <c r="R1638" s="1">
        <v>6218.2</v>
      </c>
      <c r="S1638" s="1">
        <v>7065.1</v>
      </c>
      <c r="T1638" s="1">
        <v>5838</v>
      </c>
      <c r="U1638" s="1">
        <v>4817</v>
      </c>
      <c r="V1638" s="1">
        <v>7783.4</v>
      </c>
      <c r="W1638" s="1">
        <v>4501.7</v>
      </c>
      <c r="X1638" s="1">
        <v>4557.5</v>
      </c>
      <c r="Y1638" s="1">
        <v>3490.6</v>
      </c>
      <c r="Z1638" s="1">
        <v>5622.1</v>
      </c>
      <c r="AA1638" s="1">
        <v>2482.8000000000002</v>
      </c>
      <c r="AB1638" s="1">
        <v>5279.9</v>
      </c>
      <c r="AC1638" s="1">
        <v>6231.9</v>
      </c>
      <c r="AD1638" s="1">
        <v>4311.7</v>
      </c>
      <c r="AE1638" s="1">
        <v>6444.1</v>
      </c>
      <c r="AF1638" s="1">
        <v>4105.8999999999996</v>
      </c>
      <c r="AG1638" s="1">
        <v>33.409999999999997</v>
      </c>
      <c r="AH1638" s="1">
        <v>5995.9</v>
      </c>
      <c r="AI1638" s="1">
        <v>7682.1</v>
      </c>
      <c r="AJ1638" s="1">
        <v>5880</v>
      </c>
      <c r="AK1638" s="1">
        <v>5721.5</v>
      </c>
      <c r="AL1638" s="1">
        <v>6238</v>
      </c>
      <c r="AM1638" s="1">
        <v>5941.6</v>
      </c>
      <c r="AN1638" s="1">
        <v>5573.8</v>
      </c>
      <c r="AO1638" s="1">
        <v>4847.3</v>
      </c>
      <c r="AP1638" s="1">
        <v>5851.5</v>
      </c>
      <c r="AQ1638" s="1">
        <v>6600.4</v>
      </c>
      <c r="AR1638" s="1">
        <v>5374.4</v>
      </c>
      <c r="AS1638" s="1">
        <v>5290.1</v>
      </c>
      <c r="AT1638" s="1">
        <v>5678.5</v>
      </c>
      <c r="AU1638" s="1">
        <v>4986.1000000000004</v>
      </c>
      <c r="AV1638" s="1">
        <v>4975.1000000000004</v>
      </c>
      <c r="AW1638" s="1">
        <v>5861.7</v>
      </c>
      <c r="AX1638" s="1">
        <v>6669.5</v>
      </c>
      <c r="AY1638" s="1">
        <v>5153.5</v>
      </c>
    </row>
    <row r="1639" spans="1:51" x14ac:dyDescent="0.25">
      <c r="A1639" t="s">
        <v>1322</v>
      </c>
      <c r="B1639" t="s">
        <v>2419</v>
      </c>
      <c r="C1639" s="1">
        <v>87.694000000000003</v>
      </c>
      <c r="D1639" s="1">
        <v>159.66</v>
      </c>
      <c r="E1639" s="1">
        <v>627.13</v>
      </c>
      <c r="F1639" s="1">
        <v>397.97</v>
      </c>
      <c r="G1639" s="1">
        <v>341.42</v>
      </c>
      <c r="H1639" s="1">
        <v>217.02</v>
      </c>
      <c r="I1639" s="1">
        <v>229.74</v>
      </c>
      <c r="J1639" s="1">
        <v>118.97</v>
      </c>
      <c r="K1639" s="1">
        <v>146.46</v>
      </c>
      <c r="L1639" s="1">
        <v>85.361000000000004</v>
      </c>
      <c r="M1639" s="1">
        <v>448.79</v>
      </c>
      <c r="N1639" s="1">
        <v>330.11</v>
      </c>
      <c r="O1639" s="1">
        <v>171.19</v>
      </c>
      <c r="P1639" s="1">
        <v>1008.8</v>
      </c>
      <c r="Q1639" s="1">
        <v>377.14</v>
      </c>
      <c r="R1639" s="1">
        <v>583.29999999999995</v>
      </c>
      <c r="S1639" s="1">
        <v>57.968000000000004</v>
      </c>
      <c r="T1639" s="1">
        <v>222.4</v>
      </c>
      <c r="U1639" s="1">
        <v>136.15</v>
      </c>
      <c r="V1639" s="1">
        <v>127.38</v>
      </c>
      <c r="W1639" s="1">
        <v>691.28</v>
      </c>
      <c r="X1639" s="1">
        <v>231.25</v>
      </c>
      <c r="Y1639" s="1">
        <v>104.54</v>
      </c>
      <c r="Z1639" s="1">
        <v>237.99</v>
      </c>
      <c r="AA1639" s="1">
        <v>320.08999999999997</v>
      </c>
      <c r="AB1639" s="1">
        <v>686.73</v>
      </c>
      <c r="AC1639" s="1">
        <v>376.03</v>
      </c>
      <c r="AD1639" s="1">
        <v>192.11</v>
      </c>
      <c r="AE1639" s="1">
        <v>228.2</v>
      </c>
      <c r="AF1639" s="1">
        <v>507.22</v>
      </c>
      <c r="AG1639" s="1">
        <v>69.825999999999993</v>
      </c>
      <c r="AH1639" s="1">
        <v>448.99</v>
      </c>
      <c r="AI1639" s="1">
        <v>452</v>
      </c>
      <c r="AJ1639" s="1">
        <v>374.12</v>
      </c>
      <c r="AK1639" s="1">
        <v>36.914000000000001</v>
      </c>
      <c r="AL1639" s="1">
        <v>746.32</v>
      </c>
      <c r="AM1639" s="1">
        <v>539.95000000000005</v>
      </c>
      <c r="AN1639" s="1">
        <v>49.055</v>
      </c>
      <c r="AO1639" s="1">
        <v>674.07</v>
      </c>
      <c r="AP1639" s="1">
        <v>853</v>
      </c>
      <c r="AQ1639" s="1">
        <v>436.61</v>
      </c>
      <c r="AR1639" s="1">
        <v>370.11</v>
      </c>
      <c r="AS1639" s="1">
        <v>658.7</v>
      </c>
      <c r="AT1639" s="1">
        <v>467.63</v>
      </c>
      <c r="AU1639" s="1">
        <v>397.19</v>
      </c>
      <c r="AV1639" s="1">
        <v>62.271000000000001</v>
      </c>
      <c r="AW1639" s="1">
        <v>408.29</v>
      </c>
      <c r="AX1639" s="1">
        <v>471.02</v>
      </c>
      <c r="AY1639" s="1">
        <v>509.85</v>
      </c>
    </row>
    <row r="1640" spans="1:51" x14ac:dyDescent="0.25">
      <c r="B1640" t="s">
        <v>2420</v>
      </c>
      <c r="C1640" s="1">
        <v>1225.3</v>
      </c>
      <c r="D1640" s="1">
        <v>2071.8000000000002</v>
      </c>
      <c r="E1640" s="1">
        <v>319.23</v>
      </c>
      <c r="F1640" s="1">
        <v>1625.3</v>
      </c>
      <c r="G1640" s="1">
        <v>1045.7</v>
      </c>
      <c r="H1640" s="1">
        <v>1717.8</v>
      </c>
      <c r="I1640" s="1">
        <v>3395.6</v>
      </c>
      <c r="J1640" s="1">
        <v>2136.1</v>
      </c>
      <c r="K1640" s="1">
        <v>1163</v>
      </c>
      <c r="L1640" s="1">
        <v>1819.2</v>
      </c>
      <c r="M1640" s="1">
        <v>757.04</v>
      </c>
      <c r="N1640" s="1">
        <v>1723.2</v>
      </c>
      <c r="O1640" s="1">
        <v>523.87</v>
      </c>
      <c r="P1640" s="1">
        <v>1271.2</v>
      </c>
      <c r="Q1640" s="1">
        <v>1266.5</v>
      </c>
      <c r="R1640" s="1">
        <v>2607.1</v>
      </c>
      <c r="S1640" s="1">
        <v>609.91999999999996</v>
      </c>
      <c r="T1640" s="1">
        <v>794.25</v>
      </c>
      <c r="U1640" s="1">
        <v>1451.8</v>
      </c>
      <c r="V1640" s="1">
        <v>778.65</v>
      </c>
      <c r="W1640" s="1">
        <v>958.6</v>
      </c>
      <c r="X1640" s="1">
        <v>1330</v>
      </c>
      <c r="Y1640" s="1">
        <v>1192</v>
      </c>
      <c r="Z1640" s="1">
        <v>2339.6</v>
      </c>
      <c r="AA1640" s="1">
        <v>1057.5999999999999</v>
      </c>
      <c r="AB1640" s="1">
        <v>957.77</v>
      </c>
      <c r="AC1640" s="1">
        <v>2679</v>
      </c>
      <c r="AD1640" s="1">
        <v>1355.4</v>
      </c>
      <c r="AE1640" s="1">
        <v>754.6</v>
      </c>
      <c r="AF1640" s="1">
        <v>1993.4</v>
      </c>
      <c r="AG1640" s="1">
        <v>1076.7</v>
      </c>
      <c r="AH1640" s="1">
        <v>901.85</v>
      </c>
      <c r="AI1640" s="1">
        <v>2103.6</v>
      </c>
      <c r="AJ1640" s="1">
        <v>1538.3</v>
      </c>
      <c r="AK1640" s="1">
        <v>1065.9000000000001</v>
      </c>
      <c r="AL1640" s="1">
        <v>1031.0999999999999</v>
      </c>
      <c r="AM1640" s="1">
        <v>1194.8</v>
      </c>
      <c r="AN1640" s="1">
        <v>1414.1</v>
      </c>
      <c r="AO1640" s="1">
        <v>2283.5</v>
      </c>
      <c r="AP1640" s="1">
        <v>2176.1999999999998</v>
      </c>
      <c r="AQ1640" s="1">
        <v>1874.3</v>
      </c>
      <c r="AR1640" s="1">
        <v>1285</v>
      </c>
      <c r="AS1640" s="1">
        <v>1695</v>
      </c>
      <c r="AT1640" s="1">
        <v>1210.9000000000001</v>
      </c>
      <c r="AU1640" s="1">
        <v>1639.9</v>
      </c>
      <c r="AV1640" s="1">
        <v>1064</v>
      </c>
      <c r="AW1640" s="1">
        <v>839.2</v>
      </c>
      <c r="AX1640" s="1">
        <v>1291.3</v>
      </c>
      <c r="AY1640" s="1">
        <v>1494.4</v>
      </c>
    </row>
    <row r="1641" spans="1:51" x14ac:dyDescent="0.25">
      <c r="A1641" t="s">
        <v>2367</v>
      </c>
      <c r="B1641" t="s">
        <v>2421</v>
      </c>
      <c r="C1641" s="1">
        <v>109.13</v>
      </c>
      <c r="D1641" s="1">
        <v>1668.9</v>
      </c>
      <c r="E1641" s="1">
        <v>59.07</v>
      </c>
      <c r="F1641" s="1">
        <v>1074.7</v>
      </c>
      <c r="G1641" s="1">
        <v>1587.1</v>
      </c>
      <c r="H1641" s="1">
        <v>1889.1</v>
      </c>
      <c r="I1641" s="1">
        <v>3420</v>
      </c>
      <c r="J1641" s="1">
        <v>1729.3</v>
      </c>
      <c r="K1641" s="1">
        <v>870.06</v>
      </c>
      <c r="L1641" s="1">
        <v>924.45</v>
      </c>
      <c r="M1641" s="1">
        <v>388.33</v>
      </c>
      <c r="N1641" s="1">
        <v>1276.0999999999999</v>
      </c>
      <c r="O1641" s="1">
        <v>4184.5</v>
      </c>
      <c r="P1641" s="1">
        <v>565.49</v>
      </c>
      <c r="Q1641" s="1">
        <v>3156.9</v>
      </c>
      <c r="R1641" s="1">
        <v>1910.9</v>
      </c>
      <c r="S1641" s="1">
        <v>269.86</v>
      </c>
      <c r="T1641" s="1">
        <v>4494.8</v>
      </c>
      <c r="U1641" s="1">
        <v>670.67</v>
      </c>
      <c r="V1641" s="1">
        <v>1452.1</v>
      </c>
      <c r="W1641" s="1">
        <v>636.83000000000004</v>
      </c>
      <c r="X1641" s="1">
        <v>1103.5</v>
      </c>
      <c r="Y1641" s="1">
        <v>89.399000000000001</v>
      </c>
      <c r="Z1641" s="1">
        <v>1405.9</v>
      </c>
      <c r="AA1641" s="1">
        <v>355.63</v>
      </c>
      <c r="AB1641" s="1">
        <v>619.53</v>
      </c>
      <c r="AC1641" s="1">
        <v>2173.3000000000002</v>
      </c>
      <c r="AD1641" s="1">
        <v>4560.5</v>
      </c>
      <c r="AE1641" s="1">
        <v>222.23</v>
      </c>
      <c r="AF1641" s="1">
        <v>26.917000000000002</v>
      </c>
      <c r="AG1641" s="1">
        <v>896.37</v>
      </c>
      <c r="AH1641" s="1">
        <v>1268.7</v>
      </c>
      <c r="AI1641" s="1">
        <v>1361.5</v>
      </c>
      <c r="AJ1641" s="1">
        <v>864.97</v>
      </c>
      <c r="AK1641" s="1">
        <v>199.55</v>
      </c>
      <c r="AL1641" s="1">
        <v>20.206</v>
      </c>
      <c r="AM1641" s="1">
        <v>187.23</v>
      </c>
      <c r="AN1641" s="1">
        <v>1177.4000000000001</v>
      </c>
      <c r="AO1641" s="1">
        <v>1429.4</v>
      </c>
      <c r="AP1641" s="1">
        <v>921.45</v>
      </c>
      <c r="AQ1641" s="1">
        <v>1204.0999999999999</v>
      </c>
      <c r="AR1641" s="1">
        <v>611.16999999999996</v>
      </c>
      <c r="AS1641" s="1">
        <v>624.25</v>
      </c>
      <c r="AT1641" s="1">
        <v>552.79</v>
      </c>
      <c r="AU1641" s="1">
        <v>504.47</v>
      </c>
      <c r="AV1641" s="1">
        <v>124.2</v>
      </c>
      <c r="AW1641" s="1">
        <v>649.73</v>
      </c>
      <c r="AX1641" s="1">
        <v>623.98</v>
      </c>
      <c r="AY1641" s="1">
        <v>62.308</v>
      </c>
    </row>
    <row r="1642" spans="1:51" x14ac:dyDescent="0.25">
      <c r="A1642" t="s">
        <v>822</v>
      </c>
      <c r="B1642" t="s">
        <v>2422</v>
      </c>
      <c r="C1642" s="1">
        <v>1006</v>
      </c>
      <c r="D1642" s="1">
        <v>1569.2</v>
      </c>
      <c r="E1642" s="1">
        <v>2147.1</v>
      </c>
      <c r="F1642" s="1">
        <v>1919.6</v>
      </c>
      <c r="G1642" s="1">
        <v>2029.9</v>
      </c>
      <c r="H1642" s="1">
        <v>2606.6</v>
      </c>
      <c r="I1642" s="1">
        <v>1489.4</v>
      </c>
      <c r="J1642" s="1">
        <v>1690.7</v>
      </c>
      <c r="K1642" s="1">
        <v>1747.4</v>
      </c>
      <c r="L1642" s="1">
        <v>1646.6</v>
      </c>
      <c r="M1642" s="1">
        <v>1367.3</v>
      </c>
      <c r="N1642" s="1">
        <v>4078</v>
      </c>
      <c r="O1642" s="1">
        <v>1982.7</v>
      </c>
      <c r="P1642" s="1">
        <v>964.42</v>
      </c>
      <c r="Q1642" s="1">
        <v>2114.6999999999998</v>
      </c>
      <c r="R1642" s="1">
        <v>2219.8000000000002</v>
      </c>
      <c r="S1642" s="1">
        <v>2345.3000000000002</v>
      </c>
      <c r="T1642" s="1">
        <v>752.85</v>
      </c>
      <c r="U1642" s="1">
        <v>2060.1999999999998</v>
      </c>
      <c r="V1642" s="1">
        <v>3184.3</v>
      </c>
      <c r="W1642" s="1">
        <v>2244.6</v>
      </c>
      <c r="X1642" s="1">
        <v>2076.5</v>
      </c>
      <c r="Y1642" s="1">
        <v>760.89</v>
      </c>
      <c r="Z1642" s="1">
        <v>2538.1</v>
      </c>
      <c r="AA1642" s="1">
        <v>2913.7</v>
      </c>
      <c r="AB1642" s="1">
        <v>3208</v>
      </c>
      <c r="AC1642" s="1">
        <v>1752.7</v>
      </c>
      <c r="AD1642" s="1">
        <v>878.31</v>
      </c>
      <c r="AE1642" s="1">
        <v>490.37</v>
      </c>
      <c r="AF1642" s="1">
        <v>1126.8</v>
      </c>
      <c r="AG1642" s="1">
        <v>2754.8</v>
      </c>
      <c r="AH1642" s="1">
        <v>1749.1</v>
      </c>
      <c r="AI1642" s="1">
        <v>1150.2</v>
      </c>
      <c r="AJ1642" s="1">
        <v>923.59</v>
      </c>
      <c r="AK1642" s="1">
        <v>832.66</v>
      </c>
      <c r="AL1642" s="1">
        <v>1194.5999999999999</v>
      </c>
      <c r="AM1642" s="1">
        <v>702.38</v>
      </c>
      <c r="AN1642" s="1">
        <v>1374.3</v>
      </c>
      <c r="AO1642" s="1">
        <v>1910</v>
      </c>
      <c r="AP1642" s="1">
        <v>1231.7</v>
      </c>
      <c r="AQ1642" s="1">
        <v>997.35</v>
      </c>
      <c r="AR1642" s="1">
        <v>1112.7</v>
      </c>
      <c r="AS1642" s="1">
        <v>919.37</v>
      </c>
      <c r="AT1642" s="1">
        <v>825</v>
      </c>
      <c r="AU1642" s="1">
        <v>1030.4000000000001</v>
      </c>
      <c r="AV1642" s="1">
        <v>688.04</v>
      </c>
      <c r="AW1642" s="1">
        <v>601.01</v>
      </c>
      <c r="AX1642" s="1">
        <v>1095.4000000000001</v>
      </c>
      <c r="AY1642" s="1">
        <v>980.86</v>
      </c>
    </row>
    <row r="1643" spans="1:51" x14ac:dyDescent="0.25">
      <c r="A1643" t="s">
        <v>611</v>
      </c>
      <c r="B1643" t="s">
        <v>2423</v>
      </c>
      <c r="C1643" s="1">
        <v>1846</v>
      </c>
      <c r="D1643" s="1">
        <v>865.19</v>
      </c>
      <c r="E1643" s="1">
        <v>1107.4000000000001</v>
      </c>
      <c r="F1643" s="1">
        <v>1700.4</v>
      </c>
      <c r="G1643" s="1">
        <v>1604.1</v>
      </c>
      <c r="H1643" s="1">
        <v>1784.1</v>
      </c>
      <c r="I1643" s="1">
        <v>1241</v>
      </c>
      <c r="J1643" s="1">
        <v>1843.1</v>
      </c>
      <c r="K1643" s="1">
        <v>2085.6</v>
      </c>
      <c r="L1643" s="1">
        <v>2015.9</v>
      </c>
      <c r="M1643" s="1">
        <v>2024.4</v>
      </c>
      <c r="N1643" s="1">
        <v>2013</v>
      </c>
      <c r="O1643" s="1">
        <v>1743.6</v>
      </c>
      <c r="P1643" s="1">
        <v>2582.9</v>
      </c>
      <c r="Q1643" s="1">
        <v>2442.9</v>
      </c>
      <c r="R1643" s="1">
        <v>3697.5</v>
      </c>
      <c r="S1643" s="1">
        <v>2886.7</v>
      </c>
      <c r="T1643" s="1">
        <v>537.79</v>
      </c>
      <c r="U1643" s="1">
        <v>1896.7</v>
      </c>
      <c r="V1643" s="1">
        <v>525.91</v>
      </c>
      <c r="W1643" s="1">
        <v>1651.3</v>
      </c>
      <c r="X1643" s="1">
        <v>987.3</v>
      </c>
      <c r="Y1643" s="1">
        <v>938.01</v>
      </c>
      <c r="Z1643" s="1">
        <v>1111.3</v>
      </c>
      <c r="AA1643" s="1">
        <v>2143.1</v>
      </c>
      <c r="AB1643" s="1">
        <v>1681.8</v>
      </c>
      <c r="AC1643" s="1">
        <v>2008.3</v>
      </c>
      <c r="AD1643" s="1">
        <v>2848.3</v>
      </c>
      <c r="AE1643" s="1">
        <v>811.94</v>
      </c>
      <c r="AF1643" s="1">
        <v>1456.1</v>
      </c>
      <c r="AG1643" s="1">
        <v>2196.8000000000002</v>
      </c>
      <c r="AH1643" s="1">
        <v>1780.2</v>
      </c>
      <c r="AI1643" s="1">
        <v>1162.4000000000001</v>
      </c>
      <c r="AJ1643" s="1">
        <v>1280.5</v>
      </c>
      <c r="AK1643" s="1">
        <v>569.04999999999995</v>
      </c>
      <c r="AL1643" s="1">
        <v>942.81</v>
      </c>
      <c r="AM1643" s="1">
        <v>1080.8</v>
      </c>
      <c r="AN1643" s="1">
        <v>1391.9</v>
      </c>
      <c r="AO1643" s="1">
        <v>887.69</v>
      </c>
      <c r="AP1643" s="1">
        <v>270.05</v>
      </c>
      <c r="AQ1643" s="1">
        <v>403.93</v>
      </c>
      <c r="AR1643" s="1">
        <v>487.23</v>
      </c>
      <c r="AS1643" s="1">
        <v>829.14</v>
      </c>
      <c r="AT1643" s="1">
        <v>440.8</v>
      </c>
      <c r="AU1643" s="1">
        <v>1199.5</v>
      </c>
      <c r="AV1643" s="1">
        <v>1069.4000000000001</v>
      </c>
      <c r="AW1643" s="1">
        <v>1340.6</v>
      </c>
      <c r="AX1643" s="1">
        <v>1238.8</v>
      </c>
      <c r="AY1643" s="1">
        <v>759.78</v>
      </c>
    </row>
    <row r="1644" spans="1:51" x14ac:dyDescent="0.25">
      <c r="A1644" t="s">
        <v>672</v>
      </c>
      <c r="B1644" t="s">
        <v>2424</v>
      </c>
      <c r="C1644" s="1">
        <v>651.39</v>
      </c>
      <c r="D1644" s="1">
        <v>95.733000000000004</v>
      </c>
      <c r="E1644" s="1">
        <v>826.12</v>
      </c>
      <c r="F1644" s="1">
        <v>143.62</v>
      </c>
      <c r="G1644" s="1">
        <v>182.7</v>
      </c>
      <c r="H1644" s="1">
        <v>159.69999999999999</v>
      </c>
      <c r="I1644" s="1">
        <v>404.94</v>
      </c>
      <c r="J1644" s="1">
        <v>407.95</v>
      </c>
      <c r="K1644" s="1">
        <v>601.66</v>
      </c>
      <c r="L1644" s="1">
        <v>164.84</v>
      </c>
      <c r="M1644" s="1">
        <v>45.414000000000001</v>
      </c>
      <c r="N1644" s="1">
        <v>297.63</v>
      </c>
      <c r="O1644" s="1">
        <v>105.68</v>
      </c>
      <c r="P1644" s="1">
        <v>333.92</v>
      </c>
      <c r="Q1644" s="1">
        <v>79.247</v>
      </c>
      <c r="R1644" s="1">
        <v>367.24</v>
      </c>
      <c r="S1644" s="1">
        <v>51.228000000000002</v>
      </c>
      <c r="T1644" s="1">
        <v>112.76</v>
      </c>
      <c r="U1644" s="1">
        <v>113.95</v>
      </c>
      <c r="V1644" s="1">
        <v>436.5</v>
      </c>
      <c r="W1644" s="1">
        <v>94.658000000000001</v>
      </c>
      <c r="X1644" s="1">
        <v>157.07</v>
      </c>
      <c r="Y1644" s="1">
        <v>374.3</v>
      </c>
      <c r="Z1644" s="1">
        <v>519.67999999999995</v>
      </c>
      <c r="AA1644" s="1">
        <v>387.39</v>
      </c>
      <c r="AB1644" s="1">
        <v>424.12</v>
      </c>
      <c r="AC1644" s="1">
        <v>187.86</v>
      </c>
      <c r="AD1644" s="1">
        <v>130.15</v>
      </c>
      <c r="AE1644" s="1">
        <v>141.35</v>
      </c>
      <c r="AF1644" s="1">
        <v>70.664000000000001</v>
      </c>
      <c r="AG1644" s="1">
        <v>78.525999999999996</v>
      </c>
      <c r="AH1644" s="1">
        <v>198.66</v>
      </c>
      <c r="AI1644" s="1">
        <v>269.98</v>
      </c>
      <c r="AJ1644" s="1">
        <v>147.74</v>
      </c>
      <c r="AK1644" s="1">
        <v>441.02</v>
      </c>
      <c r="AL1644" s="1">
        <v>811.9</v>
      </c>
      <c r="AM1644" s="1">
        <v>635.12</v>
      </c>
      <c r="AN1644" s="1">
        <v>496.09</v>
      </c>
      <c r="AO1644" s="1">
        <v>301.88</v>
      </c>
      <c r="AP1644" s="1">
        <v>281.5</v>
      </c>
      <c r="AQ1644" s="1">
        <v>761.41</v>
      </c>
      <c r="AR1644" s="1">
        <v>383.54</v>
      </c>
      <c r="AS1644" s="1">
        <v>630.29999999999995</v>
      </c>
      <c r="AT1644" s="1">
        <v>236.35</v>
      </c>
      <c r="AU1644" s="1">
        <v>485.94</v>
      </c>
      <c r="AV1644" s="1">
        <v>1084.4000000000001</v>
      </c>
      <c r="AW1644" s="1">
        <v>529.12</v>
      </c>
      <c r="AX1644" s="1">
        <v>1071.5</v>
      </c>
      <c r="AY1644" s="1">
        <v>467.92</v>
      </c>
    </row>
    <row r="1645" spans="1:51" x14ac:dyDescent="0.25">
      <c r="A1645" t="s">
        <v>1278</v>
      </c>
      <c r="B1645" t="s">
        <v>2425</v>
      </c>
      <c r="C1645" s="1">
        <v>1007.6</v>
      </c>
      <c r="D1645" s="1">
        <v>866.78</v>
      </c>
      <c r="E1645" s="1">
        <v>1298.0999999999999</v>
      </c>
      <c r="F1645" s="1">
        <v>751.95</v>
      </c>
      <c r="G1645" s="1">
        <v>922.15</v>
      </c>
      <c r="H1645" s="1">
        <v>3255</v>
      </c>
      <c r="I1645" s="1">
        <v>578.07000000000005</v>
      </c>
      <c r="J1645" s="1">
        <v>243.02</v>
      </c>
      <c r="K1645" s="1">
        <v>1659.4</v>
      </c>
      <c r="L1645" s="1">
        <v>1224.4000000000001</v>
      </c>
      <c r="M1645" s="1">
        <v>2180.6</v>
      </c>
      <c r="N1645" s="1">
        <v>55.066000000000003</v>
      </c>
      <c r="O1645" s="1">
        <v>787.42</v>
      </c>
      <c r="P1645" s="1">
        <v>1482.5</v>
      </c>
      <c r="Q1645" s="1">
        <v>459.56</v>
      </c>
      <c r="R1645" s="1">
        <v>430.68</v>
      </c>
      <c r="S1645" s="1">
        <v>204.92</v>
      </c>
      <c r="T1645" s="1">
        <v>2539.9</v>
      </c>
      <c r="U1645" s="1">
        <v>336</v>
      </c>
      <c r="V1645" s="1">
        <v>125.01</v>
      </c>
      <c r="W1645" s="1">
        <v>700.64</v>
      </c>
      <c r="X1645" s="1">
        <v>347.74</v>
      </c>
      <c r="Y1645" s="1">
        <v>1903.8</v>
      </c>
      <c r="Z1645" s="1">
        <v>3036.6</v>
      </c>
      <c r="AA1645" s="1">
        <v>338.75</v>
      </c>
      <c r="AB1645" s="1">
        <v>116.24</v>
      </c>
      <c r="AC1645" s="1">
        <v>1899</v>
      </c>
      <c r="AD1645" s="1">
        <v>965.34</v>
      </c>
      <c r="AE1645" s="1">
        <v>424</v>
      </c>
      <c r="AF1645" s="1">
        <v>2195.9</v>
      </c>
      <c r="AG1645" s="1">
        <v>140.30000000000001</v>
      </c>
      <c r="AH1645" s="1">
        <v>243.53</v>
      </c>
      <c r="AI1645" s="1">
        <v>381.25</v>
      </c>
      <c r="AJ1645" s="1">
        <v>213.51</v>
      </c>
      <c r="AK1645" s="1">
        <v>229.72</v>
      </c>
      <c r="AL1645" s="1">
        <v>1515.6</v>
      </c>
      <c r="AM1645" s="1">
        <v>238.46</v>
      </c>
      <c r="AN1645" s="1">
        <v>283.41000000000003</v>
      </c>
      <c r="AO1645" s="1">
        <v>322.18</v>
      </c>
      <c r="AP1645" s="1">
        <v>215.77</v>
      </c>
      <c r="AQ1645" s="1">
        <v>316.44</v>
      </c>
      <c r="AR1645" s="1">
        <v>198.25</v>
      </c>
      <c r="AS1645" s="1">
        <v>238.28</v>
      </c>
      <c r="AT1645" s="1">
        <v>392.67</v>
      </c>
      <c r="AU1645" s="1">
        <v>161.08000000000001</v>
      </c>
      <c r="AV1645" s="1">
        <v>377.31</v>
      </c>
      <c r="AW1645" s="1">
        <v>176.24</v>
      </c>
      <c r="AX1645" s="1">
        <v>149.86000000000001</v>
      </c>
      <c r="AY1645" s="1">
        <v>170.51</v>
      </c>
    </row>
    <row r="1646" spans="1:51" x14ac:dyDescent="0.25">
      <c r="A1646" t="s">
        <v>1691</v>
      </c>
      <c r="B1646" t="s">
        <v>2426</v>
      </c>
      <c r="C1646" s="1">
        <v>62.761000000000003</v>
      </c>
      <c r="D1646" s="1">
        <v>84.754999999999995</v>
      </c>
      <c r="E1646" s="1">
        <v>34.1</v>
      </c>
      <c r="F1646" s="1">
        <v>114.17</v>
      </c>
      <c r="G1646" s="1">
        <v>110.77</v>
      </c>
      <c r="H1646" s="1">
        <v>257.13</v>
      </c>
      <c r="I1646" s="1">
        <v>144.77000000000001</v>
      </c>
      <c r="J1646" s="1">
        <v>305</v>
      </c>
      <c r="K1646" s="1">
        <v>168.54</v>
      </c>
      <c r="L1646" s="1">
        <v>244.6</v>
      </c>
      <c r="M1646" s="1">
        <v>340.46</v>
      </c>
      <c r="N1646" s="1">
        <v>197.97</v>
      </c>
      <c r="O1646" s="1">
        <v>194.97</v>
      </c>
      <c r="P1646" s="1">
        <v>369.8</v>
      </c>
      <c r="Q1646" s="1">
        <v>247.26</v>
      </c>
      <c r="R1646" s="1">
        <v>303.52999999999997</v>
      </c>
      <c r="S1646" s="1">
        <v>574.6</v>
      </c>
      <c r="T1646" s="1">
        <v>263.12</v>
      </c>
      <c r="U1646" s="1">
        <v>257.24</v>
      </c>
      <c r="V1646" s="1">
        <v>227.64</v>
      </c>
      <c r="W1646" s="1">
        <v>132.99</v>
      </c>
      <c r="X1646" s="1">
        <v>265.7</v>
      </c>
      <c r="Y1646" s="1">
        <v>101.47</v>
      </c>
      <c r="Z1646" s="1">
        <v>232.48</v>
      </c>
      <c r="AA1646" s="1">
        <v>224.88</v>
      </c>
      <c r="AB1646" s="1">
        <v>134.16</v>
      </c>
      <c r="AC1646" s="1">
        <v>308.24</v>
      </c>
      <c r="AD1646" s="1">
        <v>175.07</v>
      </c>
      <c r="AE1646" s="1">
        <v>180.06</v>
      </c>
      <c r="AF1646" s="1">
        <v>155.34</v>
      </c>
      <c r="AG1646" s="1">
        <v>73.774000000000001</v>
      </c>
      <c r="AH1646" s="1">
        <v>61.05</v>
      </c>
      <c r="AI1646">
        <v>0</v>
      </c>
      <c r="AJ1646" s="1">
        <v>142.80000000000001</v>
      </c>
      <c r="AK1646" s="1">
        <v>140.83000000000001</v>
      </c>
      <c r="AL1646" s="1">
        <v>109.63</v>
      </c>
      <c r="AM1646">
        <v>0</v>
      </c>
      <c r="AN1646" s="1">
        <v>111.59</v>
      </c>
      <c r="AO1646" s="1">
        <v>66.441999999999993</v>
      </c>
      <c r="AP1646">
        <v>0</v>
      </c>
      <c r="AQ1646" s="1">
        <v>63.201999999999998</v>
      </c>
      <c r="AR1646" s="1">
        <v>41.057000000000002</v>
      </c>
      <c r="AS1646" s="1">
        <v>121.43</v>
      </c>
      <c r="AT1646" s="1">
        <v>141.41</v>
      </c>
      <c r="AU1646" s="1">
        <v>118.36</v>
      </c>
      <c r="AV1646" s="1">
        <v>202.36</v>
      </c>
      <c r="AW1646" s="1">
        <v>97.046000000000006</v>
      </c>
      <c r="AX1646" s="1">
        <v>32.966000000000001</v>
      </c>
      <c r="AY1646" s="1">
        <v>173.34</v>
      </c>
    </row>
    <row r="1647" spans="1:51" x14ac:dyDescent="0.25">
      <c r="A1647" t="s">
        <v>611</v>
      </c>
      <c r="B1647" t="s">
        <v>2427</v>
      </c>
      <c r="C1647" s="1">
        <v>944.53</v>
      </c>
      <c r="D1647" s="1">
        <v>513.38</v>
      </c>
      <c r="E1647" s="1">
        <v>494.33</v>
      </c>
      <c r="F1647" s="1">
        <v>518.66999999999996</v>
      </c>
      <c r="G1647" s="1">
        <v>510.05</v>
      </c>
      <c r="H1647" s="1">
        <v>971.79</v>
      </c>
      <c r="I1647" s="1">
        <v>572.96</v>
      </c>
      <c r="J1647" s="1">
        <v>538.1</v>
      </c>
      <c r="K1647" s="1">
        <v>668.42</v>
      </c>
      <c r="L1647" s="1">
        <v>671.08</v>
      </c>
      <c r="M1647" s="1">
        <v>353.99</v>
      </c>
      <c r="N1647" s="1">
        <v>788.26</v>
      </c>
      <c r="O1647" s="1">
        <v>519.11</v>
      </c>
      <c r="P1647" s="1">
        <v>703.62</v>
      </c>
      <c r="Q1647" s="1">
        <v>616.66</v>
      </c>
      <c r="R1647" s="1">
        <v>1335.7</v>
      </c>
      <c r="S1647" s="1">
        <v>399.1</v>
      </c>
      <c r="T1647" s="1">
        <v>282.72000000000003</v>
      </c>
      <c r="U1647" s="1">
        <v>405.46</v>
      </c>
      <c r="V1647" s="1">
        <v>781.66</v>
      </c>
      <c r="W1647" s="1">
        <v>972.42</v>
      </c>
      <c r="X1647" s="1">
        <v>419.77</v>
      </c>
      <c r="Y1647" s="1">
        <v>576.30999999999995</v>
      </c>
      <c r="Z1647" s="1">
        <v>774.35</v>
      </c>
      <c r="AA1647" s="1">
        <v>862.88</v>
      </c>
      <c r="AB1647" s="1">
        <v>1218.5</v>
      </c>
      <c r="AC1647" s="1">
        <v>765.53</v>
      </c>
      <c r="AD1647" s="1">
        <v>955.8</v>
      </c>
      <c r="AE1647" s="1">
        <v>238.58</v>
      </c>
      <c r="AF1647" s="1">
        <v>1098</v>
      </c>
      <c r="AG1647" s="1">
        <v>662.99</v>
      </c>
      <c r="AH1647" s="1">
        <v>525.19000000000005</v>
      </c>
      <c r="AI1647" s="1">
        <v>542.11</v>
      </c>
      <c r="AJ1647" s="1">
        <v>64.695999999999998</v>
      </c>
      <c r="AK1647" s="1">
        <v>41.75</v>
      </c>
      <c r="AL1647" s="1">
        <v>34.689</v>
      </c>
      <c r="AM1647" s="1">
        <v>452.75</v>
      </c>
      <c r="AN1647" s="1">
        <v>525.42999999999995</v>
      </c>
      <c r="AO1647" s="1">
        <v>56.973999999999997</v>
      </c>
      <c r="AP1647" s="1">
        <v>508.73</v>
      </c>
      <c r="AQ1647" s="1">
        <v>155.06</v>
      </c>
      <c r="AR1647" s="1">
        <v>475.03</v>
      </c>
      <c r="AS1647" s="1">
        <v>19.427</v>
      </c>
      <c r="AT1647" s="1">
        <v>22.379000000000001</v>
      </c>
      <c r="AU1647" s="1">
        <v>34.206000000000003</v>
      </c>
      <c r="AV1647" s="1">
        <v>506.21</v>
      </c>
      <c r="AW1647" s="1">
        <v>27.172999999999998</v>
      </c>
      <c r="AX1647" s="1">
        <v>483.45</v>
      </c>
      <c r="AY1647" s="1">
        <v>29.231000000000002</v>
      </c>
    </row>
    <row r="1648" spans="1:51" x14ac:dyDescent="0.25">
      <c r="A1648" t="s">
        <v>617</v>
      </c>
      <c r="B1648" t="s">
        <v>2428</v>
      </c>
      <c r="C1648" s="1">
        <v>130.09</v>
      </c>
      <c r="D1648" s="1">
        <v>282.76</v>
      </c>
      <c r="E1648" s="1">
        <v>116.42</v>
      </c>
      <c r="F1648" s="1">
        <v>57.817999999999998</v>
      </c>
      <c r="G1648" s="1">
        <v>189.58</v>
      </c>
      <c r="H1648" s="1">
        <v>591.13</v>
      </c>
      <c r="I1648" s="1">
        <v>591.91</v>
      </c>
      <c r="J1648" s="1">
        <v>1044.8</v>
      </c>
      <c r="K1648" s="1">
        <v>504.45</v>
      </c>
      <c r="L1648" s="1">
        <v>228.34</v>
      </c>
      <c r="M1648" s="1">
        <v>185.25</v>
      </c>
      <c r="N1648" s="1">
        <v>143.82</v>
      </c>
      <c r="O1648">
        <v>0</v>
      </c>
      <c r="P1648" s="1">
        <v>46.027999999999999</v>
      </c>
      <c r="Q1648" s="1">
        <v>158.83000000000001</v>
      </c>
      <c r="R1648">
        <v>0</v>
      </c>
      <c r="S1648" s="1">
        <v>88.570999999999998</v>
      </c>
      <c r="T1648" s="1">
        <v>554.73</v>
      </c>
      <c r="U1648" s="1">
        <v>273.17</v>
      </c>
      <c r="V1648" s="1">
        <v>691.57</v>
      </c>
      <c r="W1648">
        <v>0</v>
      </c>
      <c r="X1648" s="1">
        <v>564.29999999999995</v>
      </c>
      <c r="Y1648">
        <v>0</v>
      </c>
      <c r="Z1648" s="1">
        <v>214.99</v>
      </c>
      <c r="AA1648" s="1">
        <v>851.95</v>
      </c>
      <c r="AB1648" s="1">
        <v>61.930999999999997</v>
      </c>
      <c r="AC1648" s="1">
        <v>152.25</v>
      </c>
      <c r="AD1648" s="1">
        <v>361.1</v>
      </c>
      <c r="AE1648" s="1">
        <v>242.16</v>
      </c>
      <c r="AF1648" s="1">
        <v>552.76</v>
      </c>
      <c r="AG1648" s="1">
        <v>178.99</v>
      </c>
      <c r="AH1648" s="1">
        <v>612.77</v>
      </c>
      <c r="AI1648" s="1">
        <v>748.86</v>
      </c>
      <c r="AJ1648" s="1">
        <v>374.69</v>
      </c>
      <c r="AK1648" s="1">
        <v>701.95</v>
      </c>
      <c r="AL1648" s="1">
        <v>392.31</v>
      </c>
      <c r="AM1648" s="1">
        <v>84.549000000000007</v>
      </c>
      <c r="AN1648" s="1">
        <v>151.1</v>
      </c>
      <c r="AO1648" s="1">
        <v>722.5</v>
      </c>
      <c r="AP1648" s="1">
        <v>553.09</v>
      </c>
      <c r="AQ1648" s="1">
        <v>117.55</v>
      </c>
      <c r="AR1648" s="1">
        <v>132.5</v>
      </c>
      <c r="AS1648" s="1">
        <v>264.56</v>
      </c>
      <c r="AT1648" s="1">
        <v>346.18</v>
      </c>
      <c r="AU1648" s="1">
        <v>718.56</v>
      </c>
      <c r="AV1648" s="1">
        <v>168.72</v>
      </c>
      <c r="AW1648" s="1">
        <v>803.36</v>
      </c>
      <c r="AX1648" s="1">
        <v>258.05</v>
      </c>
      <c r="AY1648" s="1">
        <v>385.82</v>
      </c>
    </row>
    <row r="1649" spans="1:51" x14ac:dyDescent="0.25">
      <c r="A1649" t="s">
        <v>802</v>
      </c>
      <c r="B1649" t="s">
        <v>2429</v>
      </c>
      <c r="C1649" s="1">
        <v>6461.9</v>
      </c>
      <c r="D1649" s="1">
        <v>9445.9</v>
      </c>
      <c r="E1649" s="1">
        <v>5372.6</v>
      </c>
      <c r="F1649" s="1">
        <v>8361</v>
      </c>
      <c r="G1649" s="1">
        <v>5456.5</v>
      </c>
      <c r="H1649" s="1">
        <v>12606</v>
      </c>
      <c r="I1649" s="1">
        <v>14706</v>
      </c>
      <c r="J1649" s="1">
        <v>9794</v>
      </c>
      <c r="K1649" s="1">
        <v>7607.2</v>
      </c>
      <c r="L1649" s="1">
        <v>5049.8</v>
      </c>
      <c r="M1649" s="1">
        <v>4820.6000000000004</v>
      </c>
      <c r="N1649" s="1">
        <v>8908.6</v>
      </c>
      <c r="O1649" s="1">
        <v>13713</v>
      </c>
      <c r="P1649" s="1">
        <v>6797.1</v>
      </c>
      <c r="Q1649" s="1">
        <v>9809.7000000000007</v>
      </c>
      <c r="R1649" s="1">
        <v>11333</v>
      </c>
      <c r="S1649" s="1">
        <v>5861.2</v>
      </c>
      <c r="T1649" s="1">
        <v>5404.5</v>
      </c>
      <c r="U1649" s="1">
        <v>4556.6000000000004</v>
      </c>
      <c r="V1649" s="1">
        <v>5674.4</v>
      </c>
      <c r="W1649" s="1">
        <v>7501.4</v>
      </c>
      <c r="X1649" s="1">
        <v>11270</v>
      </c>
      <c r="Y1649" s="1">
        <v>2935.2</v>
      </c>
      <c r="Z1649" s="1">
        <v>9580.4</v>
      </c>
      <c r="AA1649" s="1">
        <v>7998.6</v>
      </c>
      <c r="AB1649" s="1">
        <v>6676.7</v>
      </c>
      <c r="AC1649" s="1">
        <v>11194</v>
      </c>
      <c r="AD1649" s="1">
        <v>13829</v>
      </c>
      <c r="AE1649" s="1">
        <v>3477.5</v>
      </c>
      <c r="AF1649" s="1">
        <v>5104.7</v>
      </c>
      <c r="AG1649" s="1">
        <v>8812.6</v>
      </c>
      <c r="AH1649" s="1">
        <v>7128.8</v>
      </c>
      <c r="AI1649" s="1">
        <v>5343.3</v>
      </c>
      <c r="AJ1649" s="1">
        <v>4139.3999999999996</v>
      </c>
      <c r="AK1649" s="1">
        <v>3364.4</v>
      </c>
      <c r="AL1649" s="1">
        <v>4907.8999999999996</v>
      </c>
      <c r="AM1649" s="1">
        <v>4409.8</v>
      </c>
      <c r="AN1649" s="1">
        <v>3712.9</v>
      </c>
      <c r="AO1649" s="1">
        <v>6664.3</v>
      </c>
      <c r="AP1649" s="1">
        <v>5113.6000000000004</v>
      </c>
      <c r="AQ1649" s="1">
        <v>6378.2</v>
      </c>
      <c r="AR1649" s="1">
        <v>4063.8</v>
      </c>
      <c r="AS1649" s="1">
        <v>5250.7</v>
      </c>
      <c r="AT1649" s="1">
        <v>4813</v>
      </c>
      <c r="AU1649" s="1">
        <v>4669.1000000000004</v>
      </c>
      <c r="AV1649" s="1">
        <v>4155.6000000000004</v>
      </c>
      <c r="AW1649" s="1">
        <v>4807.3999999999996</v>
      </c>
      <c r="AX1649" s="1">
        <v>2818.8</v>
      </c>
      <c r="AY1649" s="1">
        <v>4509.8999999999996</v>
      </c>
    </row>
    <row r="1650" spans="1:51" x14ac:dyDescent="0.25">
      <c r="A1650" t="s">
        <v>734</v>
      </c>
      <c r="B1650" t="s">
        <v>2430</v>
      </c>
      <c r="C1650" s="1">
        <v>701.85</v>
      </c>
      <c r="D1650" s="1">
        <v>700.08</v>
      </c>
      <c r="E1650" s="1">
        <v>970.65</v>
      </c>
      <c r="F1650" s="1">
        <v>1116.0999999999999</v>
      </c>
      <c r="G1650" s="1">
        <v>790.82</v>
      </c>
      <c r="H1650" s="1">
        <v>556.58000000000004</v>
      </c>
      <c r="I1650" s="1">
        <v>590.54999999999995</v>
      </c>
      <c r="J1650" s="1">
        <v>546.44000000000005</v>
      </c>
      <c r="K1650" s="1">
        <v>825.03</v>
      </c>
      <c r="L1650" s="1">
        <v>541.65</v>
      </c>
      <c r="M1650" s="1">
        <v>1335.5</v>
      </c>
      <c r="N1650" s="1">
        <v>739.73</v>
      </c>
      <c r="O1650" s="1">
        <v>861.96</v>
      </c>
      <c r="P1650" s="1">
        <v>932.62</v>
      </c>
      <c r="Q1650" s="1">
        <v>789.11</v>
      </c>
      <c r="R1650" s="1">
        <v>911.73</v>
      </c>
      <c r="S1650" s="1">
        <v>2549.5</v>
      </c>
      <c r="T1650" s="1">
        <v>1157.4000000000001</v>
      </c>
      <c r="U1650" s="1">
        <v>524.89</v>
      </c>
      <c r="V1650" s="1">
        <v>247.99</v>
      </c>
      <c r="W1650" s="1">
        <v>662.9</v>
      </c>
      <c r="X1650" s="1">
        <v>553.80999999999995</v>
      </c>
      <c r="Y1650" s="1">
        <v>537.51</v>
      </c>
      <c r="Z1650" s="1">
        <v>655.29</v>
      </c>
      <c r="AA1650" s="1">
        <v>946.51</v>
      </c>
      <c r="AB1650" s="1">
        <v>1015.6</v>
      </c>
      <c r="AC1650" s="1">
        <v>517.97</v>
      </c>
      <c r="AD1650" s="1">
        <v>1090.4000000000001</v>
      </c>
      <c r="AE1650" s="1">
        <v>996.12</v>
      </c>
      <c r="AF1650" s="1">
        <v>727.72</v>
      </c>
      <c r="AG1650" s="1">
        <v>238.29</v>
      </c>
      <c r="AH1650" s="1">
        <v>514.79999999999995</v>
      </c>
      <c r="AI1650" s="1">
        <v>371.98</v>
      </c>
      <c r="AJ1650" s="1">
        <v>308.44</v>
      </c>
      <c r="AK1650" s="1">
        <v>159.28</v>
      </c>
      <c r="AL1650" s="1">
        <v>198.34</v>
      </c>
      <c r="AM1650" s="1">
        <v>535.54</v>
      </c>
      <c r="AN1650" s="1">
        <v>390</v>
      </c>
      <c r="AO1650" s="1">
        <v>218.74</v>
      </c>
      <c r="AP1650" s="1">
        <v>272.33</v>
      </c>
      <c r="AQ1650" s="1">
        <v>213.83</v>
      </c>
      <c r="AR1650" s="1">
        <v>208.86</v>
      </c>
      <c r="AS1650" s="1">
        <v>245.95</v>
      </c>
      <c r="AT1650" s="1">
        <v>20.744</v>
      </c>
      <c r="AU1650" s="1">
        <v>165.28</v>
      </c>
      <c r="AV1650" s="1">
        <v>265.75</v>
      </c>
      <c r="AW1650" s="1">
        <v>126.71</v>
      </c>
      <c r="AX1650" s="1">
        <v>294.52999999999997</v>
      </c>
      <c r="AY1650" s="1">
        <v>143.66999999999999</v>
      </c>
    </row>
    <row r="1651" spans="1:51" x14ac:dyDescent="0.25">
      <c r="B1651" t="s">
        <v>2431</v>
      </c>
      <c r="C1651" s="1">
        <v>2198</v>
      </c>
      <c r="D1651" s="1">
        <v>3110.1</v>
      </c>
      <c r="E1651" s="1">
        <v>3973.2</v>
      </c>
      <c r="F1651" s="1">
        <v>2725.4</v>
      </c>
      <c r="G1651" s="1">
        <v>260.24</v>
      </c>
      <c r="H1651" s="1">
        <v>4494.7</v>
      </c>
      <c r="I1651" s="1">
        <v>6771.7</v>
      </c>
      <c r="J1651" s="1">
        <v>3111.4</v>
      </c>
      <c r="K1651" s="1">
        <v>2998.6</v>
      </c>
      <c r="L1651" s="1">
        <v>4751.5</v>
      </c>
      <c r="M1651" s="1">
        <v>1758.2</v>
      </c>
      <c r="N1651" s="1">
        <v>2442.4</v>
      </c>
      <c r="O1651" s="1">
        <v>3030.3</v>
      </c>
      <c r="P1651" s="1">
        <v>3173.9</v>
      </c>
      <c r="Q1651" s="1">
        <v>3121.4</v>
      </c>
      <c r="R1651" s="1">
        <v>5404.2</v>
      </c>
      <c r="S1651" s="1">
        <v>9075.4</v>
      </c>
      <c r="T1651" s="1">
        <v>3240.4</v>
      </c>
      <c r="U1651" s="1">
        <v>3737.3</v>
      </c>
      <c r="V1651" s="1">
        <v>4452.5</v>
      </c>
      <c r="W1651" s="1">
        <v>8423.4</v>
      </c>
      <c r="X1651" s="1">
        <v>1748.3</v>
      </c>
      <c r="Y1651" s="1">
        <v>1481.9</v>
      </c>
      <c r="Z1651" s="1">
        <v>6668.9</v>
      </c>
      <c r="AA1651" s="1">
        <v>1370.6</v>
      </c>
      <c r="AB1651" s="1">
        <v>5984.7</v>
      </c>
      <c r="AC1651" s="1">
        <v>4393.3</v>
      </c>
      <c r="AD1651" s="1">
        <v>133.88</v>
      </c>
      <c r="AE1651" s="1">
        <v>2366.8000000000002</v>
      </c>
      <c r="AF1651" s="1">
        <v>4043.4</v>
      </c>
      <c r="AG1651" s="1">
        <v>1610.9</v>
      </c>
      <c r="AH1651" s="1">
        <v>2262.9</v>
      </c>
      <c r="AI1651" s="1">
        <v>2755</v>
      </c>
      <c r="AJ1651" s="1">
        <v>2012.8</v>
      </c>
      <c r="AK1651" s="1">
        <v>4560.1000000000004</v>
      </c>
      <c r="AL1651" s="1">
        <v>1348.2</v>
      </c>
      <c r="AM1651" s="1">
        <v>4159.8999999999996</v>
      </c>
      <c r="AN1651" s="1">
        <v>3659.7</v>
      </c>
      <c r="AO1651" s="1">
        <v>4246.6000000000004</v>
      </c>
      <c r="AP1651" s="1">
        <v>3798.7</v>
      </c>
      <c r="AQ1651">
        <v>0</v>
      </c>
      <c r="AR1651" s="1">
        <v>1633.3</v>
      </c>
      <c r="AS1651" s="1">
        <v>3222.1</v>
      </c>
      <c r="AT1651" s="1">
        <v>1660.4</v>
      </c>
      <c r="AU1651" s="1">
        <v>1205.7</v>
      </c>
      <c r="AV1651" s="1">
        <v>2522.8000000000002</v>
      </c>
      <c r="AW1651" s="1">
        <v>1227.2</v>
      </c>
      <c r="AX1651" s="1">
        <v>977.18</v>
      </c>
      <c r="AY1651" s="1">
        <v>1776.8</v>
      </c>
    </row>
    <row r="1652" spans="1:51" x14ac:dyDescent="0.25">
      <c r="B1652" t="s">
        <v>2432</v>
      </c>
      <c r="C1652" s="1">
        <v>9596.7000000000007</v>
      </c>
      <c r="D1652" s="1">
        <v>8324.1</v>
      </c>
      <c r="E1652" s="1">
        <v>11253</v>
      </c>
      <c r="F1652" s="1">
        <v>11263</v>
      </c>
      <c r="G1652" s="1">
        <v>14157</v>
      </c>
      <c r="H1652" s="1">
        <v>9173.5</v>
      </c>
      <c r="I1652" s="1">
        <v>11575</v>
      </c>
      <c r="J1652" s="1">
        <v>9217.6</v>
      </c>
      <c r="K1652" s="1">
        <v>12755</v>
      </c>
      <c r="L1652" s="1">
        <v>14064</v>
      </c>
      <c r="M1652" s="1">
        <v>13992</v>
      </c>
      <c r="N1652" s="1">
        <v>13703</v>
      </c>
      <c r="O1652" s="1">
        <v>10617</v>
      </c>
      <c r="P1652" s="1">
        <v>12465</v>
      </c>
      <c r="Q1652" s="1">
        <v>17273</v>
      </c>
      <c r="R1652" s="1">
        <v>7929.8</v>
      </c>
      <c r="S1652" s="1">
        <v>19256</v>
      </c>
      <c r="T1652" s="1">
        <v>13502</v>
      </c>
      <c r="U1652" s="1">
        <v>6585</v>
      </c>
      <c r="V1652" s="1">
        <v>8812.1</v>
      </c>
      <c r="W1652" s="1">
        <v>13732</v>
      </c>
      <c r="X1652" s="1">
        <v>8132.3</v>
      </c>
      <c r="Y1652" s="1">
        <v>4376.3</v>
      </c>
      <c r="Z1652" s="1">
        <v>10480</v>
      </c>
      <c r="AA1652" s="1">
        <v>7386</v>
      </c>
      <c r="AB1652" s="1">
        <v>8517.1</v>
      </c>
      <c r="AC1652" s="1">
        <v>10479</v>
      </c>
      <c r="AD1652" s="1">
        <v>10246</v>
      </c>
      <c r="AE1652" s="1">
        <v>8550.1</v>
      </c>
      <c r="AF1652" s="1">
        <v>3150.1</v>
      </c>
      <c r="AG1652" s="1">
        <v>12282</v>
      </c>
      <c r="AH1652" s="1">
        <v>10516</v>
      </c>
      <c r="AI1652" s="1">
        <v>8450.4</v>
      </c>
      <c r="AJ1652" s="1">
        <v>5109.3</v>
      </c>
      <c r="AK1652" s="1">
        <v>7960.6</v>
      </c>
      <c r="AL1652" s="1">
        <v>7838.1</v>
      </c>
      <c r="AM1652" s="1">
        <v>6763.2</v>
      </c>
      <c r="AN1652" s="1">
        <v>7423.9</v>
      </c>
      <c r="AO1652" s="1">
        <v>4448.3999999999996</v>
      </c>
      <c r="AP1652" s="1">
        <v>5111.3</v>
      </c>
      <c r="AQ1652" s="1">
        <v>2549.1999999999998</v>
      </c>
      <c r="AR1652" s="1">
        <v>5948.3</v>
      </c>
      <c r="AS1652" s="1">
        <v>7567.9</v>
      </c>
      <c r="AT1652" s="1">
        <v>7735.2</v>
      </c>
      <c r="AU1652" s="1">
        <v>4691.2</v>
      </c>
      <c r="AV1652" s="1">
        <v>2998.9</v>
      </c>
      <c r="AW1652" s="1">
        <v>4092.6</v>
      </c>
      <c r="AX1652" s="1">
        <v>4045.3</v>
      </c>
      <c r="AY1652" s="1">
        <v>5596.6</v>
      </c>
    </row>
    <row r="1653" spans="1:51" x14ac:dyDescent="0.25">
      <c r="A1653" t="s">
        <v>964</v>
      </c>
      <c r="B1653" t="s">
        <v>2433</v>
      </c>
      <c r="C1653" s="1">
        <v>342.3</v>
      </c>
      <c r="D1653" s="1">
        <v>623.91999999999996</v>
      </c>
      <c r="E1653" s="1">
        <v>385.07</v>
      </c>
      <c r="F1653" s="1">
        <v>538.1</v>
      </c>
      <c r="G1653" s="1">
        <v>538.14</v>
      </c>
      <c r="H1653" s="1">
        <v>512.34</v>
      </c>
      <c r="I1653" s="1">
        <v>575.36</v>
      </c>
      <c r="J1653" s="1">
        <v>387.32</v>
      </c>
      <c r="K1653" s="1">
        <v>545.87</v>
      </c>
      <c r="L1653" s="1">
        <v>539.25</v>
      </c>
      <c r="M1653" s="1">
        <v>398.37</v>
      </c>
      <c r="N1653" s="1">
        <v>583.86</v>
      </c>
      <c r="O1653" s="1">
        <v>276.23</v>
      </c>
      <c r="P1653" s="1">
        <v>465.75</v>
      </c>
      <c r="Q1653" s="1">
        <v>460.15</v>
      </c>
      <c r="R1653" s="1">
        <v>158.44</v>
      </c>
      <c r="S1653" s="1">
        <v>627.67999999999995</v>
      </c>
      <c r="T1653" s="1">
        <v>444.83</v>
      </c>
      <c r="U1653" s="1">
        <v>351.34</v>
      </c>
      <c r="V1653" s="1">
        <v>443.31</v>
      </c>
      <c r="W1653" s="1">
        <v>506.92</v>
      </c>
      <c r="X1653" s="1">
        <v>474.8</v>
      </c>
      <c r="Y1653" s="1">
        <v>52.094000000000001</v>
      </c>
      <c r="Z1653" s="1">
        <v>359.25</v>
      </c>
      <c r="AA1653" s="1">
        <v>294.95999999999998</v>
      </c>
      <c r="AB1653" s="1">
        <v>322.57</v>
      </c>
      <c r="AC1653" s="1">
        <v>561.1</v>
      </c>
      <c r="AD1653" s="1">
        <v>439.3</v>
      </c>
      <c r="AE1653" s="1">
        <v>211.21</v>
      </c>
      <c r="AF1653" s="1">
        <v>315.06</v>
      </c>
      <c r="AG1653" s="1">
        <v>214.41</v>
      </c>
      <c r="AH1653" s="1">
        <v>375.39</v>
      </c>
      <c r="AI1653" s="1">
        <v>423.77</v>
      </c>
      <c r="AJ1653" s="1">
        <v>243.32</v>
      </c>
      <c r="AK1653" s="1">
        <v>352.4</v>
      </c>
      <c r="AL1653" s="1">
        <v>327.39999999999998</v>
      </c>
      <c r="AM1653" s="1">
        <v>300.94</v>
      </c>
      <c r="AN1653" s="1">
        <v>243.61</v>
      </c>
      <c r="AO1653" s="1">
        <v>228.28</v>
      </c>
      <c r="AP1653" s="1">
        <v>270.98</v>
      </c>
      <c r="AQ1653" s="1">
        <v>277.39999999999998</v>
      </c>
      <c r="AR1653" s="1">
        <v>257.52999999999997</v>
      </c>
      <c r="AS1653" s="1">
        <v>373.71</v>
      </c>
      <c r="AT1653" s="1">
        <v>440.05</v>
      </c>
      <c r="AU1653" s="1">
        <v>248.7</v>
      </c>
      <c r="AV1653" s="1">
        <v>364.86</v>
      </c>
      <c r="AW1653" s="1">
        <v>312.76</v>
      </c>
      <c r="AX1653" s="1">
        <v>257.41000000000003</v>
      </c>
      <c r="AY1653" s="1">
        <v>214.48</v>
      </c>
    </row>
    <row r="1654" spans="1:51" x14ac:dyDescent="0.25">
      <c r="B1654" t="s">
        <v>2434</v>
      </c>
      <c r="C1654" s="1">
        <v>303.39</v>
      </c>
      <c r="D1654" s="1">
        <v>6081</v>
      </c>
      <c r="E1654" s="1">
        <v>4529.2</v>
      </c>
      <c r="F1654" s="1">
        <v>9683.6</v>
      </c>
      <c r="G1654" s="1">
        <v>4379.6000000000004</v>
      </c>
      <c r="H1654" s="1">
        <v>910.63</v>
      </c>
      <c r="I1654" s="1">
        <v>3535.4</v>
      </c>
      <c r="J1654" s="1">
        <v>3515.4</v>
      </c>
      <c r="K1654" s="1">
        <v>4393.8</v>
      </c>
      <c r="L1654" s="1">
        <v>7566.7</v>
      </c>
      <c r="M1654" s="1">
        <v>3313.2</v>
      </c>
      <c r="N1654" s="1">
        <v>5921.6</v>
      </c>
      <c r="O1654" s="1">
        <v>7123.2</v>
      </c>
      <c r="P1654" s="1">
        <v>3729.6</v>
      </c>
      <c r="Q1654" s="1">
        <v>5522.4</v>
      </c>
      <c r="R1654" s="1">
        <v>2375</v>
      </c>
      <c r="S1654" s="1">
        <v>3665.8</v>
      </c>
      <c r="T1654" s="1">
        <v>5570.5</v>
      </c>
      <c r="U1654" s="1">
        <v>4236.3</v>
      </c>
      <c r="V1654" s="1">
        <v>2789.8</v>
      </c>
      <c r="W1654" s="1">
        <v>2806.8</v>
      </c>
      <c r="X1654" s="1">
        <v>6807.7</v>
      </c>
      <c r="Y1654" s="1">
        <v>3062</v>
      </c>
      <c r="Z1654" s="1">
        <v>6627.3</v>
      </c>
      <c r="AA1654" s="1">
        <v>5816.3</v>
      </c>
      <c r="AB1654" s="1">
        <v>4622.3999999999996</v>
      </c>
      <c r="AC1654" s="1">
        <v>6558.6</v>
      </c>
      <c r="AD1654" s="1">
        <v>5883.6</v>
      </c>
      <c r="AE1654" s="1">
        <v>3151.2</v>
      </c>
      <c r="AF1654" s="1">
        <v>2689.1</v>
      </c>
      <c r="AG1654" s="1">
        <v>946.48</v>
      </c>
      <c r="AH1654" s="1">
        <v>4053</v>
      </c>
      <c r="AI1654" s="1">
        <v>3259.7</v>
      </c>
      <c r="AJ1654" s="1">
        <v>1147.7</v>
      </c>
      <c r="AK1654" s="1">
        <v>1406.1</v>
      </c>
      <c r="AL1654" s="1">
        <v>479.41</v>
      </c>
      <c r="AM1654" s="1">
        <v>686.24</v>
      </c>
      <c r="AN1654" s="1">
        <v>2078.6</v>
      </c>
      <c r="AO1654" s="1">
        <v>1604.3</v>
      </c>
      <c r="AP1654" s="1">
        <v>253.41</v>
      </c>
      <c r="AQ1654" s="1">
        <v>1483.7</v>
      </c>
      <c r="AR1654" s="1">
        <v>1384.4</v>
      </c>
      <c r="AS1654" s="1">
        <v>1828.9</v>
      </c>
      <c r="AT1654" s="1">
        <v>855.88</v>
      </c>
      <c r="AU1654" s="1">
        <v>811.6</v>
      </c>
      <c r="AV1654" s="1">
        <v>2285.5</v>
      </c>
      <c r="AW1654" s="1">
        <v>1294.5</v>
      </c>
      <c r="AX1654" s="1">
        <v>145.33000000000001</v>
      </c>
      <c r="AY1654" s="1">
        <v>112.92</v>
      </c>
    </row>
    <row r="1655" spans="1:51" x14ac:dyDescent="0.25">
      <c r="A1655" t="s">
        <v>741</v>
      </c>
      <c r="B1655" t="s">
        <v>2435</v>
      </c>
      <c r="C1655" s="1">
        <v>64.948999999999998</v>
      </c>
      <c r="D1655" s="1">
        <v>127.29</v>
      </c>
      <c r="E1655" s="1">
        <v>181.38</v>
      </c>
      <c r="F1655" s="1">
        <v>162.84</v>
      </c>
      <c r="G1655" s="1">
        <v>126.05</v>
      </c>
      <c r="H1655" s="1">
        <v>214.77</v>
      </c>
      <c r="I1655" s="1">
        <v>113.56</v>
      </c>
      <c r="J1655" s="1">
        <v>129.99</v>
      </c>
      <c r="K1655" s="1">
        <v>93.218999999999994</v>
      </c>
      <c r="L1655" s="1">
        <v>151.35</v>
      </c>
      <c r="M1655" s="1">
        <v>203.79</v>
      </c>
      <c r="N1655" s="1">
        <v>186.45</v>
      </c>
      <c r="O1655" s="1">
        <v>199.77</v>
      </c>
      <c r="P1655" s="1">
        <v>230.96</v>
      </c>
      <c r="Q1655" s="1">
        <v>346.02</v>
      </c>
      <c r="R1655" s="1">
        <v>524.69000000000005</v>
      </c>
      <c r="S1655" s="1">
        <v>512.20000000000005</v>
      </c>
      <c r="T1655" s="1">
        <v>257.94</v>
      </c>
      <c r="U1655" s="1">
        <v>240.59</v>
      </c>
      <c r="V1655" s="1">
        <v>123.29</v>
      </c>
      <c r="W1655" s="1">
        <v>456.65</v>
      </c>
      <c r="X1655" s="1">
        <v>197.86</v>
      </c>
      <c r="Y1655" s="1">
        <v>207.81</v>
      </c>
      <c r="Z1655" s="1">
        <v>188.24</v>
      </c>
      <c r="AA1655" s="1">
        <v>294.5</v>
      </c>
      <c r="AB1655" s="1">
        <v>350.02</v>
      </c>
      <c r="AC1655" s="1">
        <v>275</v>
      </c>
      <c r="AD1655" s="1">
        <v>102.27</v>
      </c>
      <c r="AE1655" s="1">
        <v>76.453000000000003</v>
      </c>
      <c r="AF1655" s="1">
        <v>128.41</v>
      </c>
      <c r="AG1655" s="1">
        <v>206.36</v>
      </c>
      <c r="AH1655" s="1">
        <v>95.272000000000006</v>
      </c>
      <c r="AI1655" s="1">
        <v>275.68</v>
      </c>
      <c r="AJ1655" s="1">
        <v>71.697999999999993</v>
      </c>
      <c r="AK1655">
        <v>0</v>
      </c>
      <c r="AL1655" s="1">
        <v>84.628</v>
      </c>
      <c r="AM1655" s="1">
        <v>167.9</v>
      </c>
      <c r="AN1655" s="1">
        <v>74.436000000000007</v>
      </c>
      <c r="AO1655" s="1">
        <v>103.97</v>
      </c>
      <c r="AP1655" s="1">
        <v>89.745999999999995</v>
      </c>
      <c r="AQ1655">
        <v>0</v>
      </c>
      <c r="AR1655">
        <v>0</v>
      </c>
      <c r="AS1655" s="1">
        <v>48.412999999999997</v>
      </c>
      <c r="AT1655" s="1">
        <v>47.435000000000002</v>
      </c>
      <c r="AU1655">
        <v>0</v>
      </c>
      <c r="AV1655" s="1">
        <v>70.694000000000003</v>
      </c>
      <c r="AW1655">
        <v>0</v>
      </c>
      <c r="AX1655" s="1">
        <v>112.96</v>
      </c>
      <c r="AY1655" s="1">
        <v>51.253999999999998</v>
      </c>
    </row>
    <row r="1656" spans="1:51" x14ac:dyDescent="0.25">
      <c r="A1656" t="s">
        <v>730</v>
      </c>
      <c r="B1656" t="s">
        <v>2436</v>
      </c>
      <c r="C1656" s="1">
        <v>1695.9</v>
      </c>
      <c r="D1656" s="1">
        <v>2476.6</v>
      </c>
      <c r="E1656" s="1">
        <v>1701.3</v>
      </c>
      <c r="F1656" s="1">
        <v>2117.1</v>
      </c>
      <c r="G1656" s="1">
        <v>607.04999999999995</v>
      </c>
      <c r="H1656" s="1">
        <v>1328.9</v>
      </c>
      <c r="I1656" s="1">
        <v>2669.8</v>
      </c>
      <c r="J1656" s="1">
        <v>1347.9</v>
      </c>
      <c r="K1656" s="1">
        <v>1005.5</v>
      </c>
      <c r="L1656" s="1">
        <v>697.91</v>
      </c>
      <c r="M1656" s="1">
        <v>2213.5</v>
      </c>
      <c r="N1656" s="1">
        <v>1870</v>
      </c>
      <c r="O1656" s="1">
        <v>759.29</v>
      </c>
      <c r="P1656" s="1">
        <v>1888.1</v>
      </c>
      <c r="Q1656" s="1">
        <v>2662.3</v>
      </c>
      <c r="R1656" s="1">
        <v>2784.6</v>
      </c>
      <c r="S1656" s="1">
        <v>2763</v>
      </c>
      <c r="T1656" s="1">
        <v>2222.1</v>
      </c>
      <c r="U1656" s="1">
        <v>2288.6999999999998</v>
      </c>
      <c r="V1656" s="1">
        <v>687.91</v>
      </c>
      <c r="W1656" s="1">
        <v>2265.9</v>
      </c>
      <c r="X1656" s="1">
        <v>590.65</v>
      </c>
      <c r="Y1656" s="1">
        <v>1056</v>
      </c>
      <c r="Z1656" s="1">
        <v>2243.1</v>
      </c>
      <c r="AA1656" s="1">
        <v>3317.1</v>
      </c>
      <c r="AB1656" s="1">
        <v>3119.8</v>
      </c>
      <c r="AC1656" s="1">
        <v>2248.6999999999998</v>
      </c>
      <c r="AD1656" s="1">
        <v>4000.2</v>
      </c>
      <c r="AE1656" s="1">
        <v>1729.3</v>
      </c>
      <c r="AF1656" s="1">
        <v>1323.3</v>
      </c>
      <c r="AG1656" s="1">
        <v>2000.9</v>
      </c>
      <c r="AH1656" s="1">
        <v>460.46</v>
      </c>
      <c r="AI1656" s="1">
        <v>1929.6</v>
      </c>
      <c r="AJ1656" s="1">
        <v>334.45</v>
      </c>
      <c r="AK1656" s="1">
        <v>320.19</v>
      </c>
      <c r="AL1656" s="1">
        <v>577.04999999999995</v>
      </c>
      <c r="AM1656" s="1">
        <v>2125.1999999999998</v>
      </c>
      <c r="AN1656" s="1">
        <v>1670.9</v>
      </c>
      <c r="AO1656" s="1">
        <v>712.66</v>
      </c>
      <c r="AP1656" s="1">
        <v>2162.6999999999998</v>
      </c>
      <c r="AQ1656" s="1">
        <v>504.59</v>
      </c>
      <c r="AR1656" s="1">
        <v>131.24</v>
      </c>
      <c r="AS1656" s="1">
        <v>735.9</v>
      </c>
      <c r="AT1656" s="1">
        <v>213.3</v>
      </c>
      <c r="AU1656" s="1">
        <v>271.60000000000002</v>
      </c>
      <c r="AV1656" s="1">
        <v>853.64</v>
      </c>
      <c r="AW1656" s="1">
        <v>202.89</v>
      </c>
      <c r="AX1656" s="1">
        <v>628.47</v>
      </c>
      <c r="AY1656" s="1">
        <v>323.07</v>
      </c>
    </row>
    <row r="1657" spans="1:51" x14ac:dyDescent="0.25">
      <c r="B1657" t="s">
        <v>2437</v>
      </c>
      <c r="C1657" s="1">
        <v>249.83</v>
      </c>
      <c r="D1657" s="1">
        <v>176.82</v>
      </c>
      <c r="E1657" s="1">
        <v>137.26</v>
      </c>
      <c r="F1657" s="1">
        <v>174.12</v>
      </c>
      <c r="G1657" s="1">
        <v>476.65</v>
      </c>
      <c r="H1657" s="1">
        <v>209.77</v>
      </c>
      <c r="I1657" s="1">
        <v>337.33</v>
      </c>
      <c r="J1657" s="1">
        <v>341.46</v>
      </c>
      <c r="K1657" s="1">
        <v>432.85</v>
      </c>
      <c r="L1657" s="1">
        <v>168.9</v>
      </c>
      <c r="M1657" s="1">
        <v>187.97</v>
      </c>
      <c r="N1657" s="1">
        <v>126.03</v>
      </c>
      <c r="O1657" s="1">
        <v>147.86000000000001</v>
      </c>
      <c r="P1657" s="1">
        <v>157.25</v>
      </c>
      <c r="Q1657" s="1">
        <v>170.42</v>
      </c>
      <c r="R1657" s="1">
        <v>214.76</v>
      </c>
      <c r="S1657" s="1">
        <v>123.03</v>
      </c>
      <c r="T1657" s="1">
        <v>92.897000000000006</v>
      </c>
      <c r="U1657" s="1">
        <v>313.05</v>
      </c>
      <c r="V1657" s="1">
        <v>297.56</v>
      </c>
      <c r="W1657" s="1">
        <v>182.97</v>
      </c>
      <c r="X1657" s="1">
        <v>308.7</v>
      </c>
      <c r="Y1657" s="1">
        <v>704.12</v>
      </c>
      <c r="Z1657" s="1">
        <v>166.66</v>
      </c>
      <c r="AA1657" s="1">
        <v>185.69</v>
      </c>
      <c r="AB1657" s="1">
        <v>155.29</v>
      </c>
      <c r="AC1657" s="1">
        <v>73.492999999999995</v>
      </c>
      <c r="AD1657" s="1">
        <v>211.32</v>
      </c>
      <c r="AE1657" s="1">
        <v>236.1</v>
      </c>
      <c r="AF1657" s="1">
        <v>342.27</v>
      </c>
      <c r="AG1657" s="1">
        <v>362.01</v>
      </c>
      <c r="AH1657" s="1">
        <v>372.4</v>
      </c>
      <c r="AI1657" s="1">
        <v>508.09</v>
      </c>
      <c r="AJ1657" s="1">
        <v>579.39</v>
      </c>
      <c r="AK1657" s="1">
        <v>546.69000000000005</v>
      </c>
      <c r="AL1657" s="1">
        <v>298.37</v>
      </c>
      <c r="AM1657" s="1">
        <v>273.56</v>
      </c>
      <c r="AN1657" s="1">
        <v>412.3</v>
      </c>
      <c r="AO1657" s="1">
        <v>416.84</v>
      </c>
      <c r="AP1657" s="1">
        <v>487.74</v>
      </c>
      <c r="AQ1657" s="1">
        <v>258.05</v>
      </c>
      <c r="AR1657" s="1">
        <v>548.48</v>
      </c>
      <c r="AS1657" s="1">
        <v>389.42</v>
      </c>
      <c r="AT1657" s="1">
        <v>721.82</v>
      </c>
      <c r="AU1657" s="1">
        <v>628.64</v>
      </c>
      <c r="AV1657" s="1">
        <v>453.25</v>
      </c>
      <c r="AW1657" s="1">
        <v>665.21</v>
      </c>
      <c r="AX1657" s="1">
        <v>481.28</v>
      </c>
      <c r="AY1657" s="1">
        <v>568.03</v>
      </c>
    </row>
    <row r="1658" spans="1:51" x14ac:dyDescent="0.25">
      <c r="B1658" t="s">
        <v>2438</v>
      </c>
      <c r="C1658" s="1">
        <v>1403.2</v>
      </c>
      <c r="D1658" s="1">
        <v>621.70000000000005</v>
      </c>
      <c r="E1658" s="1">
        <v>237.95</v>
      </c>
      <c r="F1658" s="1">
        <v>330.45</v>
      </c>
      <c r="G1658" s="1">
        <v>1174.4000000000001</v>
      </c>
      <c r="H1658" s="1">
        <v>593.66999999999996</v>
      </c>
      <c r="I1658" s="1">
        <v>2423.1</v>
      </c>
      <c r="J1658" s="1">
        <v>1728.1</v>
      </c>
      <c r="K1658" s="1">
        <v>1271.8</v>
      </c>
      <c r="L1658" s="1">
        <v>1369.8</v>
      </c>
      <c r="M1658" s="1">
        <v>2554.8000000000002</v>
      </c>
      <c r="N1658" s="1">
        <v>1400.5</v>
      </c>
      <c r="O1658" s="1">
        <v>868.94</v>
      </c>
      <c r="P1658" s="1">
        <v>1453.2</v>
      </c>
      <c r="Q1658" s="1">
        <v>686.72</v>
      </c>
      <c r="R1658" s="1">
        <v>371.38</v>
      </c>
      <c r="S1658" s="1">
        <v>2367.1</v>
      </c>
      <c r="T1658" s="1">
        <v>1402.1</v>
      </c>
      <c r="U1658" s="1">
        <v>1392.5</v>
      </c>
      <c r="V1658" s="1">
        <v>1135.2</v>
      </c>
      <c r="W1658" s="1">
        <v>2173.3000000000002</v>
      </c>
      <c r="X1658" s="1">
        <v>1061.7</v>
      </c>
      <c r="Y1658" s="1">
        <v>842.23</v>
      </c>
      <c r="Z1658" s="1">
        <v>1485.5</v>
      </c>
      <c r="AA1658" s="1">
        <v>1271.7</v>
      </c>
      <c r="AB1658" s="1">
        <v>484.41</v>
      </c>
      <c r="AC1658" s="1">
        <v>419.84</v>
      </c>
      <c r="AD1658" s="1">
        <v>1288</v>
      </c>
      <c r="AE1658" s="1">
        <v>1803</v>
      </c>
      <c r="AF1658" s="1">
        <v>163.44999999999999</v>
      </c>
      <c r="AG1658" s="1">
        <v>2628.5</v>
      </c>
      <c r="AH1658" s="1">
        <v>2570.8000000000002</v>
      </c>
      <c r="AI1658" s="1">
        <v>1876.9</v>
      </c>
      <c r="AJ1658" s="1">
        <v>598.33000000000004</v>
      </c>
      <c r="AK1658" s="1">
        <v>706.85</v>
      </c>
      <c r="AL1658" s="1">
        <v>402.93</v>
      </c>
      <c r="AM1658" s="1">
        <v>356.44</v>
      </c>
      <c r="AN1658" s="1">
        <v>500.37</v>
      </c>
      <c r="AO1658" s="1">
        <v>646.22</v>
      </c>
      <c r="AP1658" s="1">
        <v>600.53</v>
      </c>
      <c r="AQ1658" s="1">
        <v>308.75</v>
      </c>
      <c r="AR1658" s="1">
        <v>328.33</v>
      </c>
      <c r="AS1658" s="1">
        <v>304.56</v>
      </c>
      <c r="AT1658" s="1">
        <v>742.53</v>
      </c>
      <c r="AU1658" s="1">
        <v>519.84</v>
      </c>
      <c r="AV1658" s="1">
        <v>574.75</v>
      </c>
      <c r="AW1658" s="1">
        <v>705.36</v>
      </c>
      <c r="AX1658" s="1">
        <v>371.18</v>
      </c>
      <c r="AY1658" s="1">
        <v>479.49</v>
      </c>
    </row>
    <row r="1659" spans="1:51" x14ac:dyDescent="0.25">
      <c r="A1659" t="s">
        <v>658</v>
      </c>
      <c r="B1659" t="s">
        <v>2439</v>
      </c>
      <c r="C1659" s="1">
        <v>1395.7</v>
      </c>
      <c r="D1659" s="1">
        <v>1723.6</v>
      </c>
      <c r="E1659" s="1">
        <v>1585.2</v>
      </c>
      <c r="F1659" s="1">
        <v>2415.5</v>
      </c>
      <c r="G1659" s="1">
        <v>2033.2</v>
      </c>
      <c r="H1659" s="1">
        <v>3971.7</v>
      </c>
      <c r="I1659" s="1">
        <v>1128.2</v>
      </c>
      <c r="J1659" s="1">
        <v>3973.3</v>
      </c>
      <c r="K1659" s="1">
        <v>2092</v>
      </c>
      <c r="L1659" s="1">
        <v>2367.6999999999998</v>
      </c>
      <c r="M1659" s="1">
        <v>4421.8</v>
      </c>
      <c r="N1659" s="1">
        <v>2236.1</v>
      </c>
      <c r="O1659" s="1">
        <v>1802</v>
      </c>
      <c r="P1659" s="1">
        <v>5133.3</v>
      </c>
      <c r="Q1659" s="1">
        <v>2809.2</v>
      </c>
      <c r="R1659" s="1">
        <v>5887.6</v>
      </c>
      <c r="S1659" s="1">
        <v>7314.8</v>
      </c>
      <c r="T1659" s="1">
        <v>5054.8</v>
      </c>
      <c r="U1659" s="1">
        <v>4982.3</v>
      </c>
      <c r="V1659" s="1">
        <v>966.42</v>
      </c>
      <c r="W1659" s="1">
        <v>3011.5</v>
      </c>
      <c r="X1659" s="1">
        <v>3908.7</v>
      </c>
      <c r="Y1659" s="1">
        <v>2899.6</v>
      </c>
      <c r="Z1659" s="1">
        <v>3146</v>
      </c>
      <c r="AA1659" s="1">
        <v>8396.5</v>
      </c>
      <c r="AB1659" s="1">
        <v>3052.3</v>
      </c>
      <c r="AC1659" s="1">
        <v>1735.2</v>
      </c>
      <c r="AD1659" s="1">
        <v>3180.8</v>
      </c>
      <c r="AE1659" s="1">
        <v>1993.6</v>
      </c>
      <c r="AF1659" s="1">
        <v>3894.3</v>
      </c>
      <c r="AG1659" s="1">
        <v>549.79999999999995</v>
      </c>
      <c r="AH1659" s="1">
        <v>1180.4000000000001</v>
      </c>
      <c r="AI1659" s="1">
        <v>1072.5</v>
      </c>
      <c r="AJ1659" s="1">
        <v>1853.8</v>
      </c>
      <c r="AK1659" s="1">
        <v>641.42999999999995</v>
      </c>
      <c r="AL1659" s="1">
        <v>620.63</v>
      </c>
      <c r="AM1659" s="1">
        <v>804.18</v>
      </c>
      <c r="AN1659" s="1">
        <v>794.62</v>
      </c>
      <c r="AO1659" s="1">
        <v>812.46</v>
      </c>
      <c r="AP1659" s="1">
        <v>2283</v>
      </c>
      <c r="AQ1659" s="1">
        <v>383.78</v>
      </c>
      <c r="AR1659" s="1">
        <v>490.4</v>
      </c>
      <c r="AS1659" s="1">
        <v>771.09</v>
      </c>
      <c r="AT1659" s="1">
        <v>520.78</v>
      </c>
      <c r="AU1659" s="1">
        <v>673.26</v>
      </c>
      <c r="AV1659" s="1">
        <v>1945.6</v>
      </c>
      <c r="AW1659" s="1">
        <v>713.59</v>
      </c>
      <c r="AX1659" s="1">
        <v>1023.7</v>
      </c>
      <c r="AY1659" s="1">
        <v>521.66</v>
      </c>
    </row>
    <row r="1660" spans="1:51" x14ac:dyDescent="0.25">
      <c r="A1660" t="s">
        <v>654</v>
      </c>
      <c r="B1660" t="s">
        <v>2440</v>
      </c>
      <c r="C1660" s="1">
        <v>1324.1</v>
      </c>
      <c r="D1660" s="1">
        <v>1992.1</v>
      </c>
      <c r="E1660" s="1">
        <v>1211.0999999999999</v>
      </c>
      <c r="F1660" s="1">
        <v>2356.3000000000002</v>
      </c>
      <c r="G1660" s="1">
        <v>1722.4</v>
      </c>
      <c r="H1660" s="1">
        <v>2337.5</v>
      </c>
      <c r="I1660" s="1">
        <v>1923.6</v>
      </c>
      <c r="J1660" s="1">
        <v>1656.1</v>
      </c>
      <c r="K1660" s="1">
        <v>1889.3</v>
      </c>
      <c r="L1660" s="1">
        <v>2515.1</v>
      </c>
      <c r="M1660" s="1">
        <v>1376.8</v>
      </c>
      <c r="N1660" s="1">
        <v>2473.8000000000002</v>
      </c>
      <c r="O1660" s="1">
        <v>1281.4000000000001</v>
      </c>
      <c r="P1660" s="1">
        <v>1395.2</v>
      </c>
      <c r="Q1660" s="1">
        <v>1984.1</v>
      </c>
      <c r="R1660" s="1">
        <v>1033.2</v>
      </c>
      <c r="S1660" s="1">
        <v>2071.9</v>
      </c>
      <c r="T1660" s="1">
        <v>1390.4</v>
      </c>
      <c r="U1660" s="1">
        <v>1353.8</v>
      </c>
      <c r="V1660" s="1">
        <v>1987.6</v>
      </c>
      <c r="W1660" s="1">
        <v>1935.1</v>
      </c>
      <c r="X1660" s="1">
        <v>942.1</v>
      </c>
      <c r="Y1660" s="1">
        <v>741.19</v>
      </c>
      <c r="Z1660" s="1">
        <v>1153.7</v>
      </c>
      <c r="AA1660" s="1">
        <v>1580.2</v>
      </c>
      <c r="AB1660" s="1">
        <v>2003.7</v>
      </c>
      <c r="AC1660" s="1">
        <v>1391.3</v>
      </c>
      <c r="AD1660" s="1">
        <v>1231.0999999999999</v>
      </c>
      <c r="AE1660" s="1">
        <v>1313.9</v>
      </c>
      <c r="AF1660" s="1">
        <v>1623.3</v>
      </c>
      <c r="AG1660" s="1">
        <v>1944.4</v>
      </c>
      <c r="AH1660" s="1">
        <v>1759</v>
      </c>
      <c r="AI1660" s="1">
        <v>1885.8</v>
      </c>
      <c r="AJ1660" s="1">
        <v>1876.5</v>
      </c>
      <c r="AK1660" s="1">
        <v>1658.1</v>
      </c>
      <c r="AL1660" s="1">
        <v>1591.1</v>
      </c>
      <c r="AM1660" s="1">
        <v>2363</v>
      </c>
      <c r="AN1660" s="1">
        <v>1660.2</v>
      </c>
      <c r="AO1660" s="1">
        <v>1805.3</v>
      </c>
      <c r="AP1660" s="1">
        <v>1364.5</v>
      </c>
      <c r="AQ1660" s="1">
        <v>1800.6</v>
      </c>
      <c r="AR1660" s="1">
        <v>2188.9</v>
      </c>
      <c r="AS1660" s="1">
        <v>1719.3</v>
      </c>
      <c r="AT1660" s="1">
        <v>1603.2</v>
      </c>
      <c r="AU1660" s="1">
        <v>1401.4</v>
      </c>
      <c r="AV1660" s="1">
        <v>1561.1</v>
      </c>
      <c r="AW1660" s="1">
        <v>1502.6</v>
      </c>
      <c r="AX1660" s="1">
        <v>1670</v>
      </c>
      <c r="AY1660" s="1">
        <v>1924.4</v>
      </c>
    </row>
    <row r="1661" spans="1:51" x14ac:dyDescent="0.25">
      <c r="A1661" t="s">
        <v>800</v>
      </c>
      <c r="B1661" t="s">
        <v>2441</v>
      </c>
      <c r="C1661" s="1">
        <v>5347.4</v>
      </c>
      <c r="D1661" s="1">
        <v>4539.8</v>
      </c>
      <c r="E1661" s="1">
        <v>5282.3</v>
      </c>
      <c r="F1661" s="1">
        <v>5383</v>
      </c>
      <c r="G1661" s="1">
        <v>5461.7</v>
      </c>
      <c r="H1661" s="1">
        <v>5226.1000000000004</v>
      </c>
      <c r="I1661" s="1">
        <v>4613.2</v>
      </c>
      <c r="J1661" s="1">
        <v>4434.6000000000004</v>
      </c>
      <c r="K1661" s="1">
        <v>7176.8</v>
      </c>
      <c r="L1661" s="1">
        <v>5380</v>
      </c>
      <c r="M1661" s="1">
        <v>3298.8</v>
      </c>
      <c r="N1661" s="1">
        <v>6599.6</v>
      </c>
      <c r="O1661" s="1">
        <v>3454.1</v>
      </c>
      <c r="P1661" s="1">
        <v>2944.7</v>
      </c>
      <c r="Q1661" s="1">
        <v>5121.1000000000004</v>
      </c>
      <c r="R1661" s="1">
        <v>3506.8</v>
      </c>
      <c r="S1661" s="1">
        <v>3872.3</v>
      </c>
      <c r="T1661" s="1">
        <v>3975.8</v>
      </c>
      <c r="U1661" s="1">
        <v>3311.3</v>
      </c>
      <c r="V1661" s="1">
        <v>5785.2</v>
      </c>
      <c r="W1661" s="1">
        <v>3902.2</v>
      </c>
      <c r="X1661" s="1">
        <v>4281.7</v>
      </c>
      <c r="Y1661" s="1">
        <v>1045.0999999999999</v>
      </c>
      <c r="Z1661" s="1">
        <v>4077.6</v>
      </c>
      <c r="AA1661" s="1">
        <v>3109.5</v>
      </c>
      <c r="AB1661" s="1">
        <v>4731.7</v>
      </c>
      <c r="AC1661" s="1">
        <v>4947.8</v>
      </c>
      <c r="AD1661" s="1">
        <v>4321.8999999999996</v>
      </c>
      <c r="AE1661" s="1">
        <v>3765.7</v>
      </c>
      <c r="AF1661" s="1">
        <v>4863.8999999999996</v>
      </c>
      <c r="AG1661" s="1">
        <v>4883.6000000000004</v>
      </c>
      <c r="AH1661" s="1">
        <v>4982.1000000000004</v>
      </c>
      <c r="AI1661" s="1">
        <v>3407.4</v>
      </c>
      <c r="AJ1661" s="1">
        <v>2629.5</v>
      </c>
      <c r="AK1661" s="1">
        <v>3479.2</v>
      </c>
      <c r="AL1661" s="1">
        <v>4891.1000000000004</v>
      </c>
      <c r="AM1661" s="1">
        <v>3901.1</v>
      </c>
      <c r="AN1661" s="1">
        <v>3331.8</v>
      </c>
      <c r="AO1661" s="1">
        <v>3349.8</v>
      </c>
      <c r="AP1661" s="1">
        <v>3252</v>
      </c>
      <c r="AQ1661" s="1">
        <v>3124</v>
      </c>
      <c r="AR1661" s="1">
        <v>2752.4</v>
      </c>
      <c r="AS1661" s="1">
        <v>3273.2</v>
      </c>
      <c r="AT1661" s="1">
        <v>3749.9</v>
      </c>
      <c r="AU1661" s="1">
        <v>3277.4</v>
      </c>
      <c r="AV1661" s="1">
        <v>3614.5</v>
      </c>
      <c r="AW1661" s="1">
        <v>2944.9</v>
      </c>
      <c r="AX1661" s="1">
        <v>2545.5</v>
      </c>
      <c r="AY1661" s="1">
        <v>3368.9</v>
      </c>
    </row>
    <row r="1662" spans="1:51" x14ac:dyDescent="0.25">
      <c r="A1662" t="s">
        <v>617</v>
      </c>
      <c r="B1662" t="s">
        <v>2442</v>
      </c>
      <c r="C1662" s="1">
        <v>2399.6</v>
      </c>
      <c r="D1662" s="1">
        <v>2617.1</v>
      </c>
      <c r="E1662" s="1">
        <v>2530.4</v>
      </c>
      <c r="F1662" s="1">
        <v>2833.1</v>
      </c>
      <c r="G1662" s="1">
        <v>169.68</v>
      </c>
      <c r="H1662" s="1">
        <v>212.14</v>
      </c>
      <c r="I1662" s="1">
        <v>4915.3</v>
      </c>
      <c r="J1662" s="1">
        <v>5333.7</v>
      </c>
      <c r="K1662" s="1">
        <v>686.02</v>
      </c>
      <c r="L1662" s="1">
        <v>2255</v>
      </c>
      <c r="M1662" s="1">
        <v>4363.8999999999996</v>
      </c>
      <c r="N1662" s="1">
        <v>1590.3</v>
      </c>
      <c r="O1662" s="1">
        <v>140.77000000000001</v>
      </c>
      <c r="P1662" s="1">
        <v>4619.1000000000004</v>
      </c>
      <c r="Q1662" s="1">
        <v>836.22</v>
      </c>
      <c r="R1662" s="1">
        <v>761.6</v>
      </c>
      <c r="S1662" s="1">
        <v>7706.3</v>
      </c>
      <c r="T1662" s="1">
        <v>5106.1000000000004</v>
      </c>
      <c r="U1662" s="1">
        <v>3440.1</v>
      </c>
      <c r="V1662" s="1">
        <v>157.72999999999999</v>
      </c>
      <c r="W1662" s="1">
        <v>57.307000000000002</v>
      </c>
      <c r="X1662" s="1">
        <v>3795.5</v>
      </c>
      <c r="Y1662" s="1">
        <v>167.79</v>
      </c>
      <c r="Z1662" s="1">
        <v>4862</v>
      </c>
      <c r="AA1662" s="1">
        <v>6059</v>
      </c>
      <c r="AB1662" s="1">
        <v>997.53</v>
      </c>
      <c r="AC1662" s="1">
        <v>4130.3</v>
      </c>
      <c r="AD1662" s="1">
        <v>1484.8</v>
      </c>
      <c r="AE1662" s="1">
        <v>518.62</v>
      </c>
      <c r="AF1662" s="1">
        <v>1910.3</v>
      </c>
      <c r="AG1662" s="1">
        <v>353.45</v>
      </c>
      <c r="AH1662" s="1">
        <v>882.53</v>
      </c>
      <c r="AI1662" s="1">
        <v>2174</v>
      </c>
      <c r="AJ1662" s="1">
        <v>455.85</v>
      </c>
      <c r="AK1662" s="1">
        <v>497.27</v>
      </c>
      <c r="AL1662" s="1">
        <v>327.33999999999997</v>
      </c>
      <c r="AM1662" s="1">
        <v>740.82</v>
      </c>
      <c r="AN1662" s="1">
        <v>633.63</v>
      </c>
      <c r="AO1662" s="1">
        <v>395.67</v>
      </c>
      <c r="AP1662" s="1">
        <v>850.38</v>
      </c>
      <c r="AQ1662" s="1">
        <v>295.32</v>
      </c>
      <c r="AR1662" s="1">
        <v>443.26</v>
      </c>
      <c r="AS1662" s="1">
        <v>505.25</v>
      </c>
      <c r="AT1662" s="1">
        <v>567.76</v>
      </c>
      <c r="AU1662" s="1">
        <v>492.45</v>
      </c>
      <c r="AV1662" s="1">
        <v>147.97</v>
      </c>
      <c r="AW1662" s="1">
        <v>198.87</v>
      </c>
      <c r="AX1662" s="1">
        <v>260.24</v>
      </c>
      <c r="AY1662" s="1">
        <v>347.31</v>
      </c>
    </row>
    <row r="1663" spans="1:51" x14ac:dyDescent="0.25">
      <c r="B1663" t="s">
        <v>2443</v>
      </c>
      <c r="C1663" s="1">
        <v>1060.8</v>
      </c>
      <c r="D1663" s="1">
        <v>613.22</v>
      </c>
      <c r="E1663" s="1">
        <v>798.21</v>
      </c>
      <c r="F1663" s="1">
        <v>5738.4</v>
      </c>
      <c r="G1663" s="1">
        <v>2023.4</v>
      </c>
      <c r="H1663" s="1">
        <v>1311.4</v>
      </c>
      <c r="I1663" s="1">
        <v>1424.3</v>
      </c>
      <c r="J1663" s="1">
        <v>1639.1</v>
      </c>
      <c r="K1663" s="1">
        <v>1154.4000000000001</v>
      </c>
      <c r="L1663" s="1">
        <v>2001.2</v>
      </c>
      <c r="M1663" s="1">
        <v>1438.4</v>
      </c>
      <c r="N1663" s="1">
        <v>1625.4</v>
      </c>
      <c r="O1663" s="1">
        <v>1482.8</v>
      </c>
      <c r="P1663" s="1">
        <v>805.97</v>
      </c>
      <c r="Q1663" s="1">
        <v>1506.7</v>
      </c>
      <c r="R1663" s="1">
        <v>2741.6</v>
      </c>
      <c r="S1663" s="1">
        <v>2302.8000000000002</v>
      </c>
      <c r="T1663" s="1">
        <v>751.13</v>
      </c>
      <c r="U1663" s="1">
        <v>740.83</v>
      </c>
      <c r="V1663" s="1">
        <v>2432</v>
      </c>
      <c r="W1663" s="1">
        <v>231.28</v>
      </c>
      <c r="X1663" s="1">
        <v>508.55</v>
      </c>
      <c r="Y1663" s="1">
        <v>403.72</v>
      </c>
      <c r="Z1663" s="1">
        <v>4876.3</v>
      </c>
      <c r="AA1663" s="1">
        <v>861.49</v>
      </c>
      <c r="AB1663" s="1">
        <v>996.09</v>
      </c>
      <c r="AC1663" s="1">
        <v>1997.5</v>
      </c>
      <c r="AD1663" s="1">
        <v>2057.9</v>
      </c>
      <c r="AE1663" s="1">
        <v>530.02</v>
      </c>
      <c r="AF1663" s="1">
        <v>1982.9</v>
      </c>
      <c r="AG1663" s="1">
        <v>2562.6999999999998</v>
      </c>
      <c r="AH1663" s="1">
        <v>2451.3000000000002</v>
      </c>
      <c r="AI1663" s="1">
        <v>378.51</v>
      </c>
      <c r="AJ1663" s="1">
        <v>282.86</v>
      </c>
      <c r="AK1663" s="1">
        <v>351.62</v>
      </c>
      <c r="AL1663" s="1">
        <v>620.05999999999995</v>
      </c>
      <c r="AM1663" s="1">
        <v>701.57</v>
      </c>
      <c r="AN1663" s="1">
        <v>378.24</v>
      </c>
      <c r="AO1663" s="1">
        <v>410.78</v>
      </c>
      <c r="AP1663" s="1">
        <v>368.74</v>
      </c>
      <c r="AQ1663" s="1">
        <v>280.77</v>
      </c>
      <c r="AR1663" s="1">
        <v>496.9</v>
      </c>
      <c r="AS1663" s="1">
        <v>347.7</v>
      </c>
      <c r="AT1663" s="1">
        <v>247.09</v>
      </c>
      <c r="AU1663" s="1">
        <v>660.75</v>
      </c>
      <c r="AV1663" s="1">
        <v>221.89</v>
      </c>
      <c r="AW1663" s="1">
        <v>538.41999999999996</v>
      </c>
      <c r="AX1663" s="1">
        <v>285.94</v>
      </c>
      <c r="AY1663" s="1">
        <v>459.24</v>
      </c>
    </row>
    <row r="1664" spans="1:51" x14ac:dyDescent="0.25">
      <c r="A1664" t="s">
        <v>627</v>
      </c>
      <c r="B1664" t="s">
        <v>2444</v>
      </c>
      <c r="C1664" s="1">
        <v>786.43</v>
      </c>
      <c r="D1664" s="1">
        <v>720.93</v>
      </c>
      <c r="E1664" s="1">
        <v>23.407</v>
      </c>
      <c r="F1664" s="1">
        <v>1238.5</v>
      </c>
      <c r="G1664" s="1">
        <v>1084.9000000000001</v>
      </c>
      <c r="H1664" s="1">
        <v>490.68</v>
      </c>
      <c r="I1664" s="1">
        <v>1536.1</v>
      </c>
      <c r="J1664" s="1">
        <v>975.36</v>
      </c>
      <c r="K1664" s="1">
        <v>420.22</v>
      </c>
      <c r="L1664" s="1">
        <v>1073.3</v>
      </c>
      <c r="M1664" s="1">
        <v>811.83</v>
      </c>
      <c r="N1664" s="1">
        <v>228.81</v>
      </c>
      <c r="O1664" s="1">
        <v>264.45</v>
      </c>
      <c r="P1664" s="1">
        <v>4021.6</v>
      </c>
      <c r="Q1664" s="1">
        <v>716.46</v>
      </c>
      <c r="R1664" s="1">
        <v>1226.4000000000001</v>
      </c>
      <c r="S1664" s="1">
        <v>4531.3999999999996</v>
      </c>
      <c r="T1664" s="1">
        <v>1249.5999999999999</v>
      </c>
      <c r="U1664" s="1">
        <v>680.94</v>
      </c>
      <c r="V1664" s="1">
        <v>31.184000000000001</v>
      </c>
      <c r="W1664" s="1">
        <v>788.37</v>
      </c>
      <c r="X1664" s="1">
        <v>175.58</v>
      </c>
      <c r="Y1664" s="1">
        <v>1121.5</v>
      </c>
      <c r="Z1664" s="1">
        <v>1336.2</v>
      </c>
      <c r="AA1664" s="1">
        <v>1649.9</v>
      </c>
      <c r="AB1664" s="1">
        <v>599.34</v>
      </c>
      <c r="AC1664" s="1">
        <v>2245.5</v>
      </c>
      <c r="AD1664" s="1">
        <v>1219.9000000000001</v>
      </c>
      <c r="AE1664" s="1">
        <v>1710.4</v>
      </c>
      <c r="AF1664" s="1">
        <v>293.5</v>
      </c>
      <c r="AG1664" s="1">
        <v>321.60000000000002</v>
      </c>
      <c r="AH1664" s="1">
        <v>727.84</v>
      </c>
      <c r="AI1664" s="1">
        <v>1156</v>
      </c>
      <c r="AJ1664" s="1">
        <v>140.28</v>
      </c>
      <c r="AK1664" s="1">
        <v>77.286000000000001</v>
      </c>
      <c r="AL1664" s="1">
        <v>99.91</v>
      </c>
      <c r="AM1664" s="1">
        <v>968.16</v>
      </c>
      <c r="AN1664" s="1">
        <v>678.89</v>
      </c>
      <c r="AO1664" s="1">
        <v>401.21</v>
      </c>
      <c r="AP1664" s="1">
        <v>1043</v>
      </c>
      <c r="AQ1664" s="1">
        <v>124.68</v>
      </c>
      <c r="AR1664" s="1">
        <v>415.87</v>
      </c>
      <c r="AS1664" s="1">
        <v>63.988999999999997</v>
      </c>
      <c r="AT1664" s="1">
        <v>29.202999999999999</v>
      </c>
      <c r="AU1664" s="1">
        <v>126.28</v>
      </c>
      <c r="AV1664" s="1">
        <v>642.37</v>
      </c>
      <c r="AW1664" s="1">
        <v>251.39</v>
      </c>
      <c r="AX1664" s="1">
        <v>149.34</v>
      </c>
      <c r="AY1664" s="1">
        <v>121.11</v>
      </c>
    </row>
    <row r="1665" spans="1:51" x14ac:dyDescent="0.25">
      <c r="A1665" t="s">
        <v>718</v>
      </c>
      <c r="B1665" t="s">
        <v>2445</v>
      </c>
      <c r="C1665" s="1">
        <v>361.86</v>
      </c>
      <c r="D1665" s="1">
        <v>249.4</v>
      </c>
      <c r="E1665" s="1">
        <v>282.48</v>
      </c>
      <c r="F1665" s="1">
        <v>129.72999999999999</v>
      </c>
      <c r="G1665" s="1">
        <v>97.191999999999993</v>
      </c>
      <c r="H1665" s="1">
        <v>310.04000000000002</v>
      </c>
      <c r="I1665" s="1">
        <v>358.8</v>
      </c>
      <c r="J1665" s="1">
        <v>10.419</v>
      </c>
      <c r="K1665" s="1">
        <v>128.61000000000001</v>
      </c>
      <c r="L1665" s="1">
        <v>148.97</v>
      </c>
      <c r="M1665" s="1">
        <v>53.93</v>
      </c>
      <c r="N1665" s="1">
        <v>19.417000000000002</v>
      </c>
      <c r="O1665">
        <v>0</v>
      </c>
      <c r="P1665" s="1">
        <v>24.661000000000001</v>
      </c>
      <c r="Q1665" s="1">
        <v>52.414999999999999</v>
      </c>
      <c r="R1665" s="1">
        <v>271.64999999999998</v>
      </c>
      <c r="S1665">
        <v>0</v>
      </c>
      <c r="T1665" s="1">
        <v>189.59</v>
      </c>
      <c r="U1665" s="1">
        <v>10.295999999999999</v>
      </c>
      <c r="V1665" s="1">
        <v>443.09</v>
      </c>
      <c r="W1665" s="1">
        <v>86.703999999999994</v>
      </c>
      <c r="X1665" s="1">
        <v>258.58999999999997</v>
      </c>
      <c r="Y1665" s="1">
        <v>404.5</v>
      </c>
      <c r="Z1665" s="1">
        <v>245.95</v>
      </c>
      <c r="AA1665" s="1">
        <v>271.19</v>
      </c>
      <c r="AB1665" s="1">
        <v>306.43</v>
      </c>
      <c r="AC1665" s="1">
        <v>83.933999999999997</v>
      </c>
      <c r="AD1665" s="1">
        <v>84.552999999999997</v>
      </c>
      <c r="AE1665" s="1">
        <v>309.66000000000003</v>
      </c>
      <c r="AF1665" s="1">
        <v>128.30000000000001</v>
      </c>
      <c r="AG1665" s="1">
        <v>325.45</v>
      </c>
      <c r="AH1665" s="1">
        <v>187.71</v>
      </c>
      <c r="AI1665" s="1">
        <v>247.58</v>
      </c>
      <c r="AJ1665" s="1">
        <v>109.32</v>
      </c>
      <c r="AK1665" s="1">
        <v>8.7210999999999999</v>
      </c>
      <c r="AL1665" s="1">
        <v>9.5350000000000001</v>
      </c>
      <c r="AM1665" s="1">
        <v>603.05999999999995</v>
      </c>
      <c r="AN1665" s="1">
        <v>376.2</v>
      </c>
      <c r="AO1665" s="1">
        <v>125.55</v>
      </c>
      <c r="AP1665" s="1">
        <v>71.852999999999994</v>
      </c>
      <c r="AQ1665" s="1">
        <v>281</v>
      </c>
      <c r="AR1665" s="1">
        <v>806.58</v>
      </c>
      <c r="AS1665" s="1">
        <v>104.72</v>
      </c>
      <c r="AT1665" s="1">
        <v>72.325999999999993</v>
      </c>
      <c r="AU1665" s="1">
        <v>747.92</v>
      </c>
      <c r="AV1665" s="1">
        <v>436.61</v>
      </c>
      <c r="AW1665" s="1">
        <v>259.47000000000003</v>
      </c>
      <c r="AX1665" s="1">
        <v>668.98</v>
      </c>
      <c r="AY1665" s="1">
        <v>633.6</v>
      </c>
    </row>
    <row r="1666" spans="1:51" x14ac:dyDescent="0.25">
      <c r="B1666" t="s">
        <v>2446</v>
      </c>
      <c r="C1666" s="1">
        <v>14311</v>
      </c>
      <c r="D1666" s="1">
        <v>7596.2</v>
      </c>
      <c r="E1666" s="1">
        <v>14041</v>
      </c>
      <c r="F1666" s="1">
        <v>6989.2</v>
      </c>
      <c r="G1666" s="1">
        <v>14509</v>
      </c>
      <c r="H1666" s="1">
        <v>6392.6</v>
      </c>
      <c r="I1666" s="1">
        <v>13623</v>
      </c>
      <c r="J1666" s="1">
        <v>10097</v>
      </c>
      <c r="K1666" s="1">
        <v>12326</v>
      </c>
      <c r="L1666" s="1">
        <v>14200</v>
      </c>
      <c r="M1666" s="1">
        <v>14949</v>
      </c>
      <c r="N1666" s="1">
        <v>14133</v>
      </c>
      <c r="O1666" s="1">
        <v>8011.6</v>
      </c>
      <c r="P1666" s="1">
        <v>17549</v>
      </c>
      <c r="Q1666" s="1">
        <v>17268</v>
      </c>
      <c r="R1666" s="1">
        <v>7323.3</v>
      </c>
      <c r="S1666" s="1">
        <v>23012</v>
      </c>
      <c r="T1666" s="1">
        <v>13759</v>
      </c>
      <c r="U1666" s="1">
        <v>8416.4</v>
      </c>
      <c r="V1666" s="1">
        <v>8217.7000000000007</v>
      </c>
      <c r="W1666" s="1">
        <v>14177</v>
      </c>
      <c r="X1666" s="1">
        <v>10007</v>
      </c>
      <c r="Y1666" s="1">
        <v>5068</v>
      </c>
      <c r="Z1666" s="1">
        <v>12843</v>
      </c>
      <c r="AA1666" s="1">
        <v>12275</v>
      </c>
      <c r="AB1666" s="1">
        <v>9737.4</v>
      </c>
      <c r="AC1666" s="1">
        <v>10184</v>
      </c>
      <c r="AD1666" s="1">
        <v>11789</v>
      </c>
      <c r="AE1666" s="1">
        <v>14445</v>
      </c>
      <c r="AF1666" s="1">
        <v>3693.1</v>
      </c>
      <c r="AG1666" s="1">
        <v>12467</v>
      </c>
      <c r="AH1666" s="1">
        <v>14129</v>
      </c>
      <c r="AI1666" s="1">
        <v>8849.7999999999993</v>
      </c>
      <c r="AJ1666" s="1">
        <v>5840.5</v>
      </c>
      <c r="AK1666" s="1">
        <v>10156</v>
      </c>
      <c r="AL1666" s="1">
        <v>8934.7000000000007</v>
      </c>
      <c r="AM1666" s="1">
        <v>7445.8</v>
      </c>
      <c r="AN1666" s="1">
        <v>8725.5</v>
      </c>
      <c r="AO1666" s="1">
        <v>8440.6</v>
      </c>
      <c r="AP1666" s="1">
        <v>5979.9</v>
      </c>
      <c r="AQ1666" s="1">
        <v>6029.8</v>
      </c>
      <c r="AR1666" s="1">
        <v>5845.7</v>
      </c>
      <c r="AS1666" s="1">
        <v>9440</v>
      </c>
      <c r="AT1666" s="1">
        <v>10287</v>
      </c>
      <c r="AU1666" s="1">
        <v>8487.2999999999993</v>
      </c>
      <c r="AV1666" s="1">
        <v>8957</v>
      </c>
      <c r="AW1666" s="1">
        <v>8409.7000000000007</v>
      </c>
      <c r="AX1666" s="1">
        <v>5619.9</v>
      </c>
      <c r="AY1666" s="1">
        <v>7576.9</v>
      </c>
    </row>
    <row r="1667" spans="1:51" x14ac:dyDescent="0.25">
      <c r="A1667" t="s">
        <v>800</v>
      </c>
      <c r="B1667" t="s">
        <v>2447</v>
      </c>
      <c r="C1667" s="1">
        <v>29.244</v>
      </c>
      <c r="D1667" s="1">
        <v>254.29</v>
      </c>
      <c r="E1667" s="1">
        <v>95.588999999999999</v>
      </c>
      <c r="F1667" s="1">
        <v>514.24</v>
      </c>
      <c r="G1667" s="1">
        <v>367.57</v>
      </c>
      <c r="H1667" s="1">
        <v>168.15</v>
      </c>
      <c r="I1667" s="1">
        <v>1497.6</v>
      </c>
      <c r="J1667" s="1">
        <v>1348.6</v>
      </c>
      <c r="K1667" s="1">
        <v>990.62</v>
      </c>
      <c r="L1667" s="1">
        <v>408.87</v>
      </c>
      <c r="M1667" s="1">
        <v>258.79000000000002</v>
      </c>
      <c r="N1667" s="1">
        <v>366.59</v>
      </c>
      <c r="O1667" s="1">
        <v>844.5</v>
      </c>
      <c r="P1667" s="1">
        <v>1333.5</v>
      </c>
      <c r="Q1667" s="1">
        <v>264.70999999999998</v>
      </c>
      <c r="R1667" s="1">
        <v>1205.2</v>
      </c>
      <c r="S1667" s="1">
        <v>2185.4</v>
      </c>
      <c r="T1667" s="1">
        <v>528.52</v>
      </c>
      <c r="U1667" s="1">
        <v>668.45</v>
      </c>
      <c r="V1667" s="1">
        <v>97.266999999999996</v>
      </c>
      <c r="W1667" s="1">
        <v>599.11</v>
      </c>
      <c r="X1667" s="1">
        <v>96.491</v>
      </c>
      <c r="Y1667" s="1">
        <v>519.23</v>
      </c>
      <c r="Z1667" s="1">
        <v>1738.5</v>
      </c>
      <c r="AA1667" s="1">
        <v>1110.7</v>
      </c>
      <c r="AB1667" s="1">
        <v>607.29</v>
      </c>
      <c r="AC1667" s="1">
        <v>2014.6</v>
      </c>
      <c r="AD1667" s="1">
        <v>593.61</v>
      </c>
      <c r="AE1667" s="1">
        <v>702.61</v>
      </c>
      <c r="AF1667" s="1">
        <v>48.271999999999998</v>
      </c>
      <c r="AG1667" s="1">
        <v>34.863999999999997</v>
      </c>
      <c r="AH1667" s="1">
        <v>459.44</v>
      </c>
      <c r="AI1667" s="1">
        <v>379.52</v>
      </c>
      <c r="AJ1667" s="1">
        <v>782.99</v>
      </c>
      <c r="AK1667" s="1">
        <v>481.11</v>
      </c>
      <c r="AL1667" s="1">
        <v>589.4</v>
      </c>
      <c r="AM1667" s="1">
        <v>861.66</v>
      </c>
      <c r="AN1667" s="1">
        <v>823.85</v>
      </c>
      <c r="AO1667" s="1">
        <v>117.45</v>
      </c>
      <c r="AP1667" s="1">
        <v>675.87</v>
      </c>
      <c r="AQ1667" s="1">
        <v>10.284000000000001</v>
      </c>
      <c r="AR1667" s="1">
        <v>265.29000000000002</v>
      </c>
      <c r="AS1667" s="1">
        <v>548.91</v>
      </c>
      <c r="AT1667" s="1">
        <v>437.73</v>
      </c>
      <c r="AU1667" s="1">
        <v>428.42</v>
      </c>
      <c r="AV1667" s="1">
        <v>917.98</v>
      </c>
      <c r="AW1667" s="1">
        <v>289.91000000000003</v>
      </c>
      <c r="AX1667" s="1">
        <v>424.44</v>
      </c>
      <c r="AY1667" s="1">
        <v>13.427</v>
      </c>
    </row>
    <row r="1668" spans="1:51" x14ac:dyDescent="0.25">
      <c r="A1668" t="s">
        <v>1620</v>
      </c>
      <c r="B1668" t="s">
        <v>2448</v>
      </c>
      <c r="C1668" s="1">
        <v>35.264000000000003</v>
      </c>
      <c r="D1668" s="1">
        <v>150.37</v>
      </c>
      <c r="E1668" s="1">
        <v>885.91</v>
      </c>
      <c r="F1668" s="1">
        <v>681.07</v>
      </c>
      <c r="G1668" s="1">
        <v>657.04</v>
      </c>
      <c r="H1668" s="1">
        <v>25.244</v>
      </c>
      <c r="I1668" s="1">
        <v>364.33</v>
      </c>
      <c r="J1668" s="1">
        <v>9.9524000000000008</v>
      </c>
      <c r="K1668" s="1">
        <v>376.76</v>
      </c>
      <c r="L1668" s="1">
        <v>2454.4</v>
      </c>
      <c r="M1668" s="1">
        <v>228</v>
      </c>
      <c r="N1668" s="1">
        <v>442.67</v>
      </c>
      <c r="O1668" s="1">
        <v>138.44</v>
      </c>
      <c r="P1668" s="1">
        <v>1123.9000000000001</v>
      </c>
      <c r="Q1668" s="1">
        <v>520.72</v>
      </c>
      <c r="R1668">
        <v>0</v>
      </c>
      <c r="S1668" s="1">
        <v>1062.9000000000001</v>
      </c>
      <c r="T1668">
        <v>0</v>
      </c>
      <c r="U1668" s="1">
        <v>284.74</v>
      </c>
      <c r="V1668" s="1">
        <v>365.17</v>
      </c>
      <c r="W1668" s="1">
        <v>224.21</v>
      </c>
      <c r="X1668" s="1">
        <v>62.396999999999998</v>
      </c>
      <c r="Y1668" s="1">
        <v>47.375</v>
      </c>
      <c r="Z1668" s="1">
        <v>61.41</v>
      </c>
      <c r="AA1668" s="1">
        <v>233.5</v>
      </c>
      <c r="AB1668" s="1">
        <v>765.5</v>
      </c>
      <c r="AC1668" s="1">
        <v>535.75</v>
      </c>
      <c r="AD1668">
        <v>0</v>
      </c>
      <c r="AE1668" s="1">
        <v>359.88</v>
      </c>
      <c r="AF1668" s="1">
        <v>168.62</v>
      </c>
      <c r="AG1668" s="1">
        <v>187.08</v>
      </c>
      <c r="AH1668" s="1">
        <v>484.28</v>
      </c>
      <c r="AI1668" s="1">
        <v>40.119</v>
      </c>
      <c r="AJ1668" s="1">
        <v>89.135999999999996</v>
      </c>
      <c r="AK1668" s="1">
        <v>229.75</v>
      </c>
      <c r="AL1668" s="1">
        <v>103.88</v>
      </c>
      <c r="AM1668" s="1">
        <v>198.28</v>
      </c>
      <c r="AN1668" s="1">
        <v>129.75</v>
      </c>
      <c r="AO1668" s="1">
        <v>268.94</v>
      </c>
      <c r="AP1668" s="1">
        <v>548.80999999999995</v>
      </c>
      <c r="AQ1668">
        <v>0</v>
      </c>
      <c r="AR1668" s="1">
        <v>25.954000000000001</v>
      </c>
      <c r="AS1668" s="1">
        <v>247.25</v>
      </c>
      <c r="AT1668" s="1">
        <v>507.39</v>
      </c>
      <c r="AU1668" s="1">
        <v>70.209999999999994</v>
      </c>
      <c r="AV1668" s="1">
        <v>859.8</v>
      </c>
      <c r="AW1668" s="1">
        <v>780.81</v>
      </c>
      <c r="AX1668" s="1">
        <v>184.17</v>
      </c>
      <c r="AY1668" s="1">
        <v>96.393000000000001</v>
      </c>
    </row>
    <row r="1669" spans="1:51" x14ac:dyDescent="0.25">
      <c r="A1669" t="s">
        <v>672</v>
      </c>
      <c r="B1669" t="s">
        <v>2449</v>
      </c>
      <c r="C1669" s="1">
        <v>629.57000000000005</v>
      </c>
      <c r="D1669" s="1">
        <v>380.46</v>
      </c>
      <c r="E1669" s="1">
        <v>571.21</v>
      </c>
      <c r="F1669" s="1">
        <v>923.39</v>
      </c>
      <c r="G1669" s="1">
        <v>598.54</v>
      </c>
      <c r="H1669" s="1">
        <v>346.2</v>
      </c>
      <c r="I1669" s="1">
        <v>299.13</v>
      </c>
      <c r="J1669" s="1">
        <v>493.6</v>
      </c>
      <c r="K1669" s="1">
        <v>387.74</v>
      </c>
      <c r="L1669" s="1">
        <v>217.31</v>
      </c>
      <c r="M1669" s="1">
        <v>436.35</v>
      </c>
      <c r="N1669" s="1">
        <v>210.85</v>
      </c>
      <c r="O1669" s="1">
        <v>471.41</v>
      </c>
      <c r="P1669" s="1">
        <v>435.93</v>
      </c>
      <c r="Q1669" s="1">
        <v>479.43</v>
      </c>
      <c r="R1669" s="1">
        <v>427.56</v>
      </c>
      <c r="S1669" s="1">
        <v>901.68</v>
      </c>
      <c r="T1669" s="1">
        <v>568.35</v>
      </c>
      <c r="U1669" s="1">
        <v>145.28</v>
      </c>
      <c r="V1669" s="1">
        <v>165.44</v>
      </c>
      <c r="W1669" s="1">
        <v>240.87</v>
      </c>
      <c r="X1669" s="1">
        <v>170.59</v>
      </c>
      <c r="Y1669" s="1">
        <v>252.7</v>
      </c>
      <c r="Z1669" s="1">
        <v>424.17</v>
      </c>
      <c r="AA1669" s="1">
        <v>982.04</v>
      </c>
      <c r="AB1669" s="1">
        <v>203.48</v>
      </c>
      <c r="AC1669" s="1">
        <v>601.49</v>
      </c>
      <c r="AD1669" s="1">
        <v>811.11</v>
      </c>
      <c r="AE1669" s="1">
        <v>461.14</v>
      </c>
      <c r="AF1669" s="1">
        <v>642.82000000000005</v>
      </c>
      <c r="AG1669" s="1">
        <v>671.38</v>
      </c>
      <c r="AH1669" s="1">
        <v>471.76</v>
      </c>
      <c r="AI1669" s="1">
        <v>201.7</v>
      </c>
      <c r="AJ1669" s="1">
        <v>530.33000000000004</v>
      </c>
      <c r="AK1669" s="1">
        <v>523.9</v>
      </c>
      <c r="AL1669" s="1">
        <v>775.41</v>
      </c>
      <c r="AM1669" s="1">
        <v>656.67</v>
      </c>
      <c r="AN1669" s="1">
        <v>913.19</v>
      </c>
      <c r="AO1669" s="1">
        <v>526.54</v>
      </c>
      <c r="AP1669" s="1">
        <v>669.93</v>
      </c>
      <c r="AQ1669" s="1">
        <v>685.51</v>
      </c>
      <c r="AR1669" s="1">
        <v>618.72</v>
      </c>
      <c r="AS1669" s="1">
        <v>670.45</v>
      </c>
      <c r="AT1669" s="1">
        <v>532.74</v>
      </c>
      <c r="AU1669" s="1">
        <v>983.17</v>
      </c>
      <c r="AV1669" s="1">
        <v>594.01</v>
      </c>
      <c r="AW1669" s="1">
        <v>534.9</v>
      </c>
      <c r="AX1669" s="1">
        <v>810.54</v>
      </c>
      <c r="AY1669" s="1">
        <v>821.84</v>
      </c>
    </row>
    <row r="1670" spans="1:51" x14ac:dyDescent="0.25">
      <c r="A1670" t="s">
        <v>770</v>
      </c>
      <c r="B1670" t="s">
        <v>2450</v>
      </c>
      <c r="C1670" s="1">
        <v>815</v>
      </c>
      <c r="D1670" s="1">
        <v>318.14999999999998</v>
      </c>
      <c r="E1670" s="1">
        <v>538.01</v>
      </c>
      <c r="F1670" s="1">
        <v>872.61</v>
      </c>
      <c r="G1670" s="1">
        <v>5603.9</v>
      </c>
      <c r="H1670" s="1">
        <v>3868.6</v>
      </c>
      <c r="I1670" s="1">
        <v>5718.7</v>
      </c>
      <c r="J1670" s="1">
        <v>681.22</v>
      </c>
      <c r="K1670" s="1">
        <v>4247.6000000000004</v>
      </c>
      <c r="L1670" s="1">
        <v>4448</v>
      </c>
      <c r="M1670" s="1">
        <v>1131.8</v>
      </c>
      <c r="N1670" s="1">
        <v>3922.1</v>
      </c>
      <c r="O1670" s="1">
        <v>682.92</v>
      </c>
      <c r="P1670" s="1">
        <v>5246.6</v>
      </c>
      <c r="Q1670" s="1">
        <v>478.57</v>
      </c>
      <c r="R1670" s="1">
        <v>520.36</v>
      </c>
      <c r="S1670" s="1">
        <v>12510</v>
      </c>
      <c r="T1670" s="1">
        <v>636.96</v>
      </c>
      <c r="U1670" s="1">
        <v>12594</v>
      </c>
      <c r="V1670" s="1">
        <v>2070</v>
      </c>
      <c r="W1670" s="1">
        <v>3001</v>
      </c>
      <c r="X1670" s="1">
        <v>607.96</v>
      </c>
      <c r="Y1670" s="1">
        <v>1349</v>
      </c>
      <c r="Z1670" s="1">
        <v>5093.3</v>
      </c>
      <c r="AA1670" s="1">
        <v>2854.7</v>
      </c>
      <c r="AB1670" s="1">
        <v>6675</v>
      </c>
      <c r="AC1670" s="1">
        <v>7323.7</v>
      </c>
      <c r="AD1670" s="1">
        <v>7199.5</v>
      </c>
      <c r="AE1670" s="1">
        <v>3321.9</v>
      </c>
      <c r="AF1670" s="1">
        <v>4095.2</v>
      </c>
      <c r="AG1670" s="1">
        <v>2968.1</v>
      </c>
      <c r="AH1670" s="1">
        <v>5554</v>
      </c>
      <c r="AI1670" s="1">
        <v>3905.6</v>
      </c>
      <c r="AJ1670" s="1">
        <v>2266.3000000000002</v>
      </c>
      <c r="AK1670" s="1">
        <v>2544.1999999999998</v>
      </c>
      <c r="AL1670" s="1">
        <v>3014.4</v>
      </c>
      <c r="AM1670" s="1">
        <v>8316.6</v>
      </c>
      <c r="AN1670" s="1">
        <v>744.18</v>
      </c>
      <c r="AO1670" s="1">
        <v>2561.8000000000002</v>
      </c>
      <c r="AP1670" s="1">
        <v>3997.2</v>
      </c>
      <c r="AQ1670" s="1">
        <v>2242.5</v>
      </c>
      <c r="AR1670" s="1">
        <v>1465.9</v>
      </c>
      <c r="AS1670" s="1">
        <v>2751.9</v>
      </c>
      <c r="AT1670" s="1">
        <v>2067.9</v>
      </c>
      <c r="AU1670" s="1">
        <v>2226.6999999999998</v>
      </c>
      <c r="AV1670" s="1">
        <v>1528.9</v>
      </c>
      <c r="AW1670" s="1">
        <v>2608.8000000000002</v>
      </c>
      <c r="AX1670" s="1">
        <v>3364.4</v>
      </c>
      <c r="AY1670" s="1">
        <v>1897.4</v>
      </c>
    </row>
    <row r="1671" spans="1:51" x14ac:dyDescent="0.25">
      <c r="A1671" t="s">
        <v>736</v>
      </c>
      <c r="B1671" t="s">
        <v>2451</v>
      </c>
      <c r="C1671" s="1">
        <v>779.92</v>
      </c>
      <c r="D1671" s="1">
        <v>549.15</v>
      </c>
      <c r="E1671" s="1">
        <v>585.59</v>
      </c>
      <c r="F1671" s="1">
        <v>405.03</v>
      </c>
      <c r="G1671" s="1">
        <v>376.84</v>
      </c>
      <c r="H1671" s="1">
        <v>650.19000000000005</v>
      </c>
      <c r="I1671" s="1">
        <v>1107.5999999999999</v>
      </c>
      <c r="J1671" s="1">
        <v>662.01</v>
      </c>
      <c r="K1671" s="1">
        <v>354.84</v>
      </c>
      <c r="L1671" s="1">
        <v>335.67</v>
      </c>
      <c r="M1671" s="1">
        <v>647.72</v>
      </c>
      <c r="N1671" s="1">
        <v>500.9</v>
      </c>
      <c r="O1671" s="1">
        <v>348.63</v>
      </c>
      <c r="P1671" s="1">
        <v>695.25</v>
      </c>
      <c r="Q1671" s="1">
        <v>220.99</v>
      </c>
      <c r="R1671" s="1">
        <v>1473.5</v>
      </c>
      <c r="S1671" s="1">
        <v>497.16</v>
      </c>
      <c r="T1671" s="1">
        <v>478.1</v>
      </c>
      <c r="U1671" s="1">
        <v>683.9</v>
      </c>
      <c r="V1671" s="1">
        <v>307.22000000000003</v>
      </c>
      <c r="W1671" s="1">
        <v>1124.8</v>
      </c>
      <c r="X1671" s="1">
        <v>219.92</v>
      </c>
      <c r="Y1671" s="1">
        <v>1463.4</v>
      </c>
      <c r="Z1671" s="1">
        <v>464.63</v>
      </c>
      <c r="AA1671" s="1">
        <v>1267.9000000000001</v>
      </c>
      <c r="AB1671" s="1">
        <v>1311.5</v>
      </c>
      <c r="AC1671" s="1">
        <v>1187.0999999999999</v>
      </c>
      <c r="AD1671" s="1">
        <v>1327.8</v>
      </c>
      <c r="AE1671" s="1">
        <v>1047.7</v>
      </c>
      <c r="AF1671" s="1">
        <v>1186.2</v>
      </c>
      <c r="AG1671" s="1">
        <v>638.96</v>
      </c>
      <c r="AH1671" s="1">
        <v>872.35</v>
      </c>
      <c r="AI1671" s="1">
        <v>1514.6</v>
      </c>
      <c r="AJ1671" s="1">
        <v>48.351999999999997</v>
      </c>
      <c r="AK1671" s="1">
        <v>10.039999999999999</v>
      </c>
      <c r="AL1671" s="1">
        <v>37.360999999999997</v>
      </c>
      <c r="AM1671" s="1">
        <v>166.76</v>
      </c>
      <c r="AN1671" s="1">
        <v>43.613</v>
      </c>
      <c r="AO1671" s="1">
        <v>196</v>
      </c>
      <c r="AP1671" s="1">
        <v>112.7</v>
      </c>
      <c r="AQ1671" s="1">
        <v>56.332000000000001</v>
      </c>
      <c r="AR1671" s="1">
        <v>35.905000000000001</v>
      </c>
      <c r="AS1671" s="1">
        <v>10.478</v>
      </c>
      <c r="AT1671">
        <v>0</v>
      </c>
      <c r="AU1671" s="1">
        <v>36.119</v>
      </c>
      <c r="AV1671" s="1">
        <v>115.15</v>
      </c>
      <c r="AW1671" s="1">
        <v>38.520000000000003</v>
      </c>
      <c r="AX1671" s="1">
        <v>190.34</v>
      </c>
      <c r="AY1671">
        <v>0</v>
      </c>
    </row>
    <row r="1672" spans="1:51" x14ac:dyDescent="0.25">
      <c r="A1672" t="s">
        <v>689</v>
      </c>
      <c r="B1672" t="s">
        <v>2452</v>
      </c>
      <c r="C1672" s="1">
        <v>1087.3</v>
      </c>
      <c r="D1672" s="1">
        <v>1535.5</v>
      </c>
      <c r="E1672" s="1">
        <v>1540.5</v>
      </c>
      <c r="F1672" s="1">
        <v>1765.1</v>
      </c>
      <c r="G1672" s="1">
        <v>1137.2</v>
      </c>
      <c r="H1672" s="1">
        <v>1858</v>
      </c>
      <c r="I1672" s="1">
        <v>2472.8000000000002</v>
      </c>
      <c r="J1672" s="1">
        <v>1913.6</v>
      </c>
      <c r="K1672" s="1">
        <v>1085.8</v>
      </c>
      <c r="L1672" s="1">
        <v>1379.2</v>
      </c>
      <c r="M1672" s="1">
        <v>531.13</v>
      </c>
      <c r="N1672" s="1">
        <v>1150.4000000000001</v>
      </c>
      <c r="O1672" s="1">
        <v>2426</v>
      </c>
      <c r="P1672" s="1">
        <v>5320</v>
      </c>
      <c r="Q1672" s="1">
        <v>1606.1</v>
      </c>
      <c r="R1672" s="1">
        <v>3430.4</v>
      </c>
      <c r="S1672" s="1">
        <v>9156.5</v>
      </c>
      <c r="T1672" s="1">
        <v>4546.3</v>
      </c>
      <c r="U1672" s="1">
        <v>1454.1</v>
      </c>
      <c r="V1672" s="1">
        <v>714.96</v>
      </c>
      <c r="W1672" s="1">
        <v>2001.2</v>
      </c>
      <c r="X1672" s="1">
        <v>2819.3</v>
      </c>
      <c r="Y1672" s="1">
        <v>694.57</v>
      </c>
      <c r="Z1672" s="1">
        <v>1777.5</v>
      </c>
      <c r="AA1672" s="1">
        <v>1600.6</v>
      </c>
      <c r="AB1672" s="1">
        <v>1080.0999999999999</v>
      </c>
      <c r="AC1672" s="1">
        <v>3399</v>
      </c>
      <c r="AD1672" s="1">
        <v>1703.9</v>
      </c>
      <c r="AE1672" s="1">
        <v>1020.7</v>
      </c>
      <c r="AF1672" s="1">
        <v>1767.6</v>
      </c>
      <c r="AG1672" s="1">
        <v>649.08000000000004</v>
      </c>
      <c r="AH1672" s="1">
        <v>665.05</v>
      </c>
      <c r="AI1672" s="1">
        <v>1026.2</v>
      </c>
      <c r="AJ1672" s="1">
        <v>51.438000000000002</v>
      </c>
      <c r="AK1672" s="1">
        <v>82.052000000000007</v>
      </c>
      <c r="AL1672" s="1">
        <v>232.35</v>
      </c>
      <c r="AM1672" s="1">
        <v>382.64</v>
      </c>
      <c r="AN1672" s="1">
        <v>243.1</v>
      </c>
      <c r="AO1672" s="1">
        <v>205.52</v>
      </c>
      <c r="AP1672" s="1">
        <v>271.92</v>
      </c>
      <c r="AQ1672" s="1">
        <v>218.64</v>
      </c>
      <c r="AR1672" s="1">
        <v>104.55</v>
      </c>
      <c r="AS1672" s="1">
        <v>222.62</v>
      </c>
      <c r="AT1672" s="1">
        <v>121.14</v>
      </c>
      <c r="AU1672" s="1">
        <v>111.04</v>
      </c>
      <c r="AV1672" s="1">
        <v>264.37</v>
      </c>
      <c r="AW1672" s="1">
        <v>132.65</v>
      </c>
      <c r="AX1672" s="1">
        <v>113.15</v>
      </c>
      <c r="AY1672" s="1">
        <v>106.26</v>
      </c>
    </row>
    <row r="1673" spans="1:51" x14ac:dyDescent="0.25">
      <c r="A1673" t="s">
        <v>611</v>
      </c>
      <c r="B1673" t="s">
        <v>2453</v>
      </c>
      <c r="C1673" s="1">
        <v>176.33</v>
      </c>
      <c r="D1673" s="1">
        <v>149.34</v>
      </c>
      <c r="E1673" s="1">
        <v>125.73</v>
      </c>
      <c r="F1673" s="1">
        <v>184.63</v>
      </c>
      <c r="G1673" s="1">
        <v>167.55</v>
      </c>
      <c r="H1673" s="1">
        <v>235.61</v>
      </c>
      <c r="I1673" s="1">
        <v>250.8</v>
      </c>
      <c r="J1673" s="1">
        <v>175.67</v>
      </c>
      <c r="K1673" s="1">
        <v>255.31</v>
      </c>
      <c r="L1673" s="1">
        <v>203.77</v>
      </c>
      <c r="M1673" s="1">
        <v>172.58</v>
      </c>
      <c r="N1673" s="1">
        <v>198.57</v>
      </c>
      <c r="O1673" s="1">
        <v>272.76</v>
      </c>
      <c r="P1673" s="1">
        <v>250.94</v>
      </c>
      <c r="Q1673" s="1">
        <v>89.328999999999994</v>
      </c>
      <c r="R1673" s="1">
        <v>475.85</v>
      </c>
      <c r="S1673" s="1">
        <v>279.43</v>
      </c>
      <c r="T1673" s="1">
        <v>136.03</v>
      </c>
      <c r="U1673" s="1">
        <v>90.81</v>
      </c>
      <c r="V1673" s="1">
        <v>157.82</v>
      </c>
      <c r="W1673" s="1">
        <v>287.94</v>
      </c>
      <c r="X1673" s="1">
        <v>174.27</v>
      </c>
      <c r="Y1673" s="1">
        <v>150.72999999999999</v>
      </c>
      <c r="Z1673" s="1">
        <v>248.21</v>
      </c>
      <c r="AA1673" s="1">
        <v>218.59</v>
      </c>
      <c r="AB1673" s="1">
        <v>277.51</v>
      </c>
      <c r="AC1673" s="1">
        <v>253.38</v>
      </c>
      <c r="AD1673" s="1">
        <v>179.66</v>
      </c>
      <c r="AE1673" s="1">
        <v>148.97</v>
      </c>
      <c r="AF1673" s="1">
        <v>213</v>
      </c>
      <c r="AG1673" s="1">
        <v>178.16</v>
      </c>
      <c r="AH1673" s="1">
        <v>134.16999999999999</v>
      </c>
      <c r="AI1673" s="1">
        <v>139.49</v>
      </c>
      <c r="AJ1673" s="1">
        <v>45.834000000000003</v>
      </c>
      <c r="AK1673" s="1">
        <v>157.33000000000001</v>
      </c>
      <c r="AL1673" s="1">
        <v>151.41</v>
      </c>
      <c r="AM1673" s="1">
        <v>130.28</v>
      </c>
      <c r="AN1673" s="1">
        <v>207.99</v>
      </c>
      <c r="AO1673" s="1">
        <v>90.231999999999999</v>
      </c>
      <c r="AP1673" s="1">
        <v>190.48</v>
      </c>
      <c r="AQ1673" s="1">
        <v>72.012</v>
      </c>
      <c r="AR1673" s="1">
        <v>149.86000000000001</v>
      </c>
      <c r="AS1673" s="1">
        <v>237.55</v>
      </c>
      <c r="AT1673" s="1">
        <v>141.76</v>
      </c>
      <c r="AU1673" s="1">
        <v>124.9</v>
      </c>
      <c r="AV1673" s="1">
        <v>163.22999999999999</v>
      </c>
      <c r="AW1673" s="1">
        <v>94.307000000000002</v>
      </c>
      <c r="AX1673" s="1">
        <v>177.32</v>
      </c>
      <c r="AY1673" s="1">
        <v>61.094999999999999</v>
      </c>
    </row>
    <row r="1674" spans="1:51" x14ac:dyDescent="0.25">
      <c r="A1674" t="s">
        <v>1439</v>
      </c>
      <c r="B1674" t="s">
        <v>2454</v>
      </c>
      <c r="C1674" s="1">
        <v>376.71</v>
      </c>
      <c r="D1674" s="1">
        <v>846.43</v>
      </c>
      <c r="E1674" s="1">
        <v>4022.1</v>
      </c>
      <c r="F1674" s="1">
        <v>4133.2</v>
      </c>
      <c r="G1674" s="1">
        <v>556.12</v>
      </c>
      <c r="H1674" s="1">
        <v>2830.7</v>
      </c>
      <c r="I1674" s="1">
        <v>2463</v>
      </c>
      <c r="J1674" s="1">
        <v>4121.1000000000004</v>
      </c>
      <c r="K1674" s="1">
        <v>1386.8</v>
      </c>
      <c r="L1674" s="1">
        <v>1515.7</v>
      </c>
      <c r="M1674" s="1">
        <v>8828.4</v>
      </c>
      <c r="N1674" s="1">
        <v>1356.5</v>
      </c>
      <c r="O1674" s="1">
        <v>685.15</v>
      </c>
      <c r="P1674" s="1">
        <v>7987.8</v>
      </c>
      <c r="Q1674" s="1">
        <v>1439.3</v>
      </c>
      <c r="R1674" s="1">
        <v>4861.2</v>
      </c>
      <c r="S1674" s="1">
        <v>7708.9</v>
      </c>
      <c r="T1674" s="1">
        <v>8458.2000000000007</v>
      </c>
      <c r="U1674" s="1">
        <v>1967.2</v>
      </c>
      <c r="V1674" s="1">
        <v>1965.7</v>
      </c>
      <c r="W1674" s="1">
        <v>4823.3</v>
      </c>
      <c r="X1674" s="1">
        <v>5693</v>
      </c>
      <c r="Y1674" s="1">
        <v>6882.3</v>
      </c>
      <c r="Z1674" s="1">
        <v>4715.7</v>
      </c>
      <c r="AA1674" s="1">
        <v>1517</v>
      </c>
      <c r="AB1674" s="1">
        <v>4764.5</v>
      </c>
      <c r="AC1674" s="1">
        <v>6167.9</v>
      </c>
      <c r="AD1674" s="1">
        <v>2595.3000000000002</v>
      </c>
      <c r="AE1674" s="1">
        <v>3566.5</v>
      </c>
      <c r="AF1674" s="1">
        <v>2002</v>
      </c>
      <c r="AG1674" s="1">
        <v>582.33000000000004</v>
      </c>
      <c r="AH1674" s="1">
        <v>1531.7</v>
      </c>
      <c r="AI1674" s="1">
        <v>4069.7</v>
      </c>
      <c r="AJ1674" s="1">
        <v>985.85</v>
      </c>
      <c r="AK1674" s="1">
        <v>1230.8</v>
      </c>
      <c r="AL1674" s="1">
        <v>1667.8</v>
      </c>
      <c r="AM1674" s="1">
        <v>1372.9</v>
      </c>
      <c r="AN1674" s="1">
        <v>930.5</v>
      </c>
      <c r="AO1674" s="1">
        <v>67.655000000000001</v>
      </c>
      <c r="AP1674" s="1">
        <v>2753.9</v>
      </c>
      <c r="AQ1674" s="1">
        <v>875.6</v>
      </c>
      <c r="AR1674" s="1">
        <v>400</v>
      </c>
      <c r="AS1674" s="1">
        <v>1550.7</v>
      </c>
      <c r="AT1674" s="1">
        <v>861</v>
      </c>
      <c r="AU1674" s="1">
        <v>194.99</v>
      </c>
      <c r="AV1674" s="1">
        <v>1643.7</v>
      </c>
      <c r="AW1674" s="1">
        <v>699.76</v>
      </c>
      <c r="AX1674" s="1">
        <v>380.74</v>
      </c>
      <c r="AY1674" s="1">
        <v>292.7</v>
      </c>
    </row>
    <row r="1675" spans="1:51" x14ac:dyDescent="0.25">
      <c r="B1675" t="s">
        <v>2455</v>
      </c>
      <c r="C1675" s="1">
        <v>6694.3</v>
      </c>
      <c r="D1675" s="1">
        <v>11273</v>
      </c>
      <c r="E1675" s="1">
        <v>1318.5</v>
      </c>
      <c r="F1675" s="1">
        <v>11296</v>
      </c>
      <c r="G1675" s="1">
        <v>7443</v>
      </c>
      <c r="H1675" s="1">
        <v>14284</v>
      </c>
      <c r="I1675" s="1">
        <v>19181</v>
      </c>
      <c r="J1675" s="1">
        <v>12305</v>
      </c>
      <c r="K1675" s="1">
        <v>5902.9</v>
      </c>
      <c r="L1675" s="1">
        <v>4546.3</v>
      </c>
      <c r="M1675" s="1">
        <v>5812.6</v>
      </c>
      <c r="N1675" s="1">
        <v>9572.1</v>
      </c>
      <c r="O1675" s="1">
        <v>9362.9</v>
      </c>
      <c r="P1675" s="1">
        <v>10641</v>
      </c>
      <c r="Q1675" s="1">
        <v>10618</v>
      </c>
      <c r="R1675" s="1">
        <v>17390</v>
      </c>
      <c r="S1675" s="1">
        <v>6310.3</v>
      </c>
      <c r="T1675" s="1">
        <v>3462.9</v>
      </c>
      <c r="U1675" s="1">
        <v>5113</v>
      </c>
      <c r="V1675" s="1">
        <v>3917</v>
      </c>
      <c r="W1675" s="1">
        <v>4086.2</v>
      </c>
      <c r="X1675" s="1">
        <v>9523.6</v>
      </c>
      <c r="Y1675" s="1">
        <v>4131.1000000000004</v>
      </c>
      <c r="Z1675" s="1">
        <v>12969</v>
      </c>
      <c r="AA1675" s="1">
        <v>5186.2</v>
      </c>
      <c r="AB1675" s="1">
        <v>4841.8</v>
      </c>
      <c r="AC1675" s="1">
        <v>14851</v>
      </c>
      <c r="AD1675" s="1">
        <v>10481</v>
      </c>
      <c r="AE1675" s="1">
        <v>2614.9</v>
      </c>
      <c r="AF1675" s="1">
        <v>10254</v>
      </c>
      <c r="AG1675" s="1">
        <v>3996.1</v>
      </c>
      <c r="AH1675" s="1">
        <v>6298.4</v>
      </c>
      <c r="AI1675" s="1">
        <v>7731.4</v>
      </c>
      <c r="AJ1675" s="1">
        <v>9529</v>
      </c>
      <c r="AK1675" s="1">
        <v>6075.9</v>
      </c>
      <c r="AL1675" s="1">
        <v>5994.5</v>
      </c>
      <c r="AM1675" s="1">
        <v>5571</v>
      </c>
      <c r="AN1675" s="1">
        <v>6605.8</v>
      </c>
      <c r="AO1675" s="1">
        <v>15117</v>
      </c>
      <c r="AP1675" s="1">
        <v>13615</v>
      </c>
      <c r="AQ1675" s="1">
        <v>6334.4</v>
      </c>
      <c r="AR1675" s="1">
        <v>7122</v>
      </c>
      <c r="AS1675" s="1">
        <v>7285.2</v>
      </c>
      <c r="AT1675" s="1">
        <v>5210.6000000000004</v>
      </c>
      <c r="AU1675" s="1">
        <v>10913</v>
      </c>
      <c r="AV1675" s="1">
        <v>4019.3</v>
      </c>
      <c r="AW1675" s="1">
        <v>7919.3</v>
      </c>
      <c r="AX1675" s="1">
        <v>6917.3</v>
      </c>
      <c r="AY1675" s="1">
        <v>4254.3</v>
      </c>
    </row>
    <row r="1676" spans="1:51" x14ac:dyDescent="0.25">
      <c r="A1676" t="s">
        <v>664</v>
      </c>
      <c r="B1676" t="s">
        <v>2456</v>
      </c>
      <c r="C1676" s="1">
        <v>586.08000000000004</v>
      </c>
      <c r="D1676" s="1">
        <v>1157.9000000000001</v>
      </c>
      <c r="E1676" s="1">
        <v>569.96</v>
      </c>
      <c r="F1676" s="1">
        <v>1117.7</v>
      </c>
      <c r="G1676" s="1">
        <v>1074.7</v>
      </c>
      <c r="H1676" s="1">
        <v>1023.4</v>
      </c>
      <c r="I1676" s="1">
        <v>1223.5</v>
      </c>
      <c r="J1676" s="1">
        <v>821.42</v>
      </c>
      <c r="K1676" s="1">
        <v>947.06</v>
      </c>
      <c r="L1676" s="1">
        <v>1482.5</v>
      </c>
      <c r="M1676" s="1">
        <v>1093.5</v>
      </c>
      <c r="N1676" s="1">
        <v>753.98</v>
      </c>
      <c r="O1676" s="1">
        <v>1166.0999999999999</v>
      </c>
      <c r="P1676" s="1">
        <v>1030.4000000000001</v>
      </c>
      <c r="Q1676" s="1">
        <v>878.98</v>
      </c>
      <c r="R1676" s="1">
        <v>395.16</v>
      </c>
      <c r="S1676" s="1">
        <v>1866.1</v>
      </c>
      <c r="T1676" s="1">
        <v>930.84</v>
      </c>
      <c r="U1676" s="1">
        <v>942.12</v>
      </c>
      <c r="V1676" s="1">
        <v>921.91</v>
      </c>
      <c r="W1676" s="1">
        <v>1528.7</v>
      </c>
      <c r="X1676" s="1">
        <v>882.39</v>
      </c>
      <c r="Y1676" s="1">
        <v>281.35000000000002</v>
      </c>
      <c r="Z1676" s="1">
        <v>653.07000000000005</v>
      </c>
      <c r="AA1676" s="1">
        <v>742.54</v>
      </c>
      <c r="AB1676" s="1">
        <v>775.86</v>
      </c>
      <c r="AC1676" s="1">
        <v>1244.9000000000001</v>
      </c>
      <c r="AD1676" s="1">
        <v>1557.7</v>
      </c>
      <c r="AE1676" s="1">
        <v>1229.8</v>
      </c>
      <c r="AF1676" s="1">
        <v>897.85</v>
      </c>
      <c r="AG1676" s="1">
        <v>798.74</v>
      </c>
      <c r="AH1676" s="1">
        <v>1435</v>
      </c>
      <c r="AI1676" s="1">
        <v>2210.5</v>
      </c>
      <c r="AJ1676" s="1">
        <v>377.93</v>
      </c>
      <c r="AK1676" s="1">
        <v>478.13</v>
      </c>
      <c r="AL1676" s="1">
        <v>492.47</v>
      </c>
      <c r="AM1676" s="1">
        <v>425.94</v>
      </c>
      <c r="AN1676" s="1">
        <v>408.17</v>
      </c>
      <c r="AO1676" s="1">
        <v>626.65</v>
      </c>
      <c r="AP1676" s="1">
        <v>446.4</v>
      </c>
      <c r="AQ1676" s="1">
        <v>550.16999999999996</v>
      </c>
      <c r="AR1676" s="1">
        <v>244.95</v>
      </c>
      <c r="AS1676" s="1">
        <v>380.54</v>
      </c>
      <c r="AT1676" s="1">
        <v>589.67999999999995</v>
      </c>
      <c r="AU1676" s="1">
        <v>531.41999999999996</v>
      </c>
      <c r="AV1676" s="1">
        <v>332.26</v>
      </c>
      <c r="AW1676" s="1">
        <v>418.01</v>
      </c>
      <c r="AX1676" s="1">
        <v>405.37</v>
      </c>
      <c r="AY1676" s="1">
        <v>369.63</v>
      </c>
    </row>
    <row r="1677" spans="1:51" x14ac:dyDescent="0.25">
      <c r="B1677" t="s">
        <v>2457</v>
      </c>
      <c r="C1677" s="1">
        <v>943.93</v>
      </c>
      <c r="D1677" s="1">
        <v>2769.6</v>
      </c>
      <c r="E1677" s="1">
        <v>1258</v>
      </c>
      <c r="F1677" s="1">
        <v>4156.3999999999996</v>
      </c>
      <c r="G1677" s="1">
        <v>3576.7</v>
      </c>
      <c r="H1677" s="1">
        <v>4506.5</v>
      </c>
      <c r="I1677" s="1">
        <v>6539.7</v>
      </c>
      <c r="J1677" s="1">
        <v>1765.2</v>
      </c>
      <c r="K1677" s="1">
        <v>2111.6</v>
      </c>
      <c r="L1677" s="1">
        <v>3596.9</v>
      </c>
      <c r="M1677" s="1">
        <v>1978.3</v>
      </c>
      <c r="N1677" s="1">
        <v>8284.7999999999993</v>
      </c>
      <c r="O1677" s="1">
        <v>5885.9</v>
      </c>
      <c r="P1677" s="1">
        <v>1273</v>
      </c>
      <c r="Q1677" s="1">
        <v>2476.9</v>
      </c>
      <c r="R1677" s="1">
        <v>1930.7</v>
      </c>
      <c r="S1677" s="1">
        <v>3439.6</v>
      </c>
      <c r="T1677" s="1">
        <v>833.38</v>
      </c>
      <c r="U1677" s="1">
        <v>3288</v>
      </c>
      <c r="V1677" s="1">
        <v>2667.4</v>
      </c>
      <c r="W1677" s="1">
        <v>2644.3</v>
      </c>
      <c r="X1677" s="1">
        <v>1675.2</v>
      </c>
      <c r="Y1677" s="1">
        <v>1353.2</v>
      </c>
      <c r="Z1677" s="1">
        <v>8574.6</v>
      </c>
      <c r="AA1677" s="1">
        <v>1815.8</v>
      </c>
      <c r="AB1677" s="1">
        <v>672.52</v>
      </c>
      <c r="AC1677" s="1">
        <v>4005.1</v>
      </c>
      <c r="AD1677" s="1">
        <v>9874.1</v>
      </c>
      <c r="AE1677" s="1">
        <v>817.44</v>
      </c>
      <c r="AF1677" s="1">
        <v>6943.3</v>
      </c>
      <c r="AG1677" s="1">
        <v>4963.1000000000004</v>
      </c>
      <c r="AH1677" s="1">
        <v>2358.5</v>
      </c>
      <c r="AI1677" s="1">
        <v>990.64</v>
      </c>
      <c r="AJ1677" s="1">
        <v>678.07</v>
      </c>
      <c r="AK1677" s="1">
        <v>1083.9000000000001</v>
      </c>
      <c r="AL1677" s="1">
        <v>839.67</v>
      </c>
      <c r="AM1677" s="1">
        <v>923.25</v>
      </c>
      <c r="AN1677" s="1">
        <v>684.04</v>
      </c>
      <c r="AO1677" s="1">
        <v>1217</v>
      </c>
      <c r="AP1677" s="1">
        <v>669.35</v>
      </c>
      <c r="AQ1677" s="1">
        <v>770.79</v>
      </c>
      <c r="AR1677" s="1">
        <v>1017.1</v>
      </c>
      <c r="AS1677" s="1">
        <v>717.78</v>
      </c>
      <c r="AT1677" s="1">
        <v>768.83</v>
      </c>
      <c r="AU1677" s="1">
        <v>474.04</v>
      </c>
      <c r="AV1677" s="1">
        <v>814.04</v>
      </c>
      <c r="AW1677" s="1">
        <v>238.59</v>
      </c>
      <c r="AX1677" s="1">
        <v>457.03</v>
      </c>
      <c r="AY1677" s="1">
        <v>703.42</v>
      </c>
    </row>
    <row r="1678" spans="1:51" x14ac:dyDescent="0.25">
      <c r="A1678" t="s">
        <v>609</v>
      </c>
      <c r="B1678" t="s">
        <v>2458</v>
      </c>
      <c r="C1678" s="1">
        <v>933.07</v>
      </c>
      <c r="D1678" s="1">
        <v>578.78</v>
      </c>
      <c r="E1678" s="1">
        <v>652.65</v>
      </c>
      <c r="F1678" s="1">
        <v>66.567999999999998</v>
      </c>
      <c r="G1678" s="1">
        <v>1949.3</v>
      </c>
      <c r="H1678" s="1">
        <v>1431.1</v>
      </c>
      <c r="I1678" s="1">
        <v>893.17</v>
      </c>
      <c r="J1678" s="1">
        <v>1481.8</v>
      </c>
      <c r="K1678" s="1">
        <v>1269.7</v>
      </c>
      <c r="L1678" s="1">
        <v>1057.9000000000001</v>
      </c>
      <c r="M1678" s="1">
        <v>3088.7</v>
      </c>
      <c r="N1678" s="1">
        <v>1342.9</v>
      </c>
      <c r="O1678" s="1">
        <v>596.26</v>
      </c>
      <c r="P1678" s="1">
        <v>1813.9</v>
      </c>
      <c r="Q1678" s="1">
        <v>2745.2</v>
      </c>
      <c r="R1678" s="1">
        <v>1091.5999999999999</v>
      </c>
      <c r="S1678" s="1">
        <v>3270.8</v>
      </c>
      <c r="T1678" s="1">
        <v>910</v>
      </c>
      <c r="U1678" s="1">
        <v>1321.5</v>
      </c>
      <c r="V1678" s="1">
        <v>418.79</v>
      </c>
      <c r="W1678" s="1">
        <v>210.62</v>
      </c>
      <c r="X1678" s="1">
        <v>313.74</v>
      </c>
      <c r="Y1678" s="1">
        <v>328.74</v>
      </c>
      <c r="Z1678" s="1">
        <v>411.95</v>
      </c>
      <c r="AA1678" s="1">
        <v>1202.5999999999999</v>
      </c>
      <c r="AB1678" s="1">
        <v>693.59</v>
      </c>
      <c r="AC1678" s="1">
        <v>348.59</v>
      </c>
      <c r="AD1678" s="1">
        <v>2133</v>
      </c>
      <c r="AE1678" s="1">
        <v>1417.7</v>
      </c>
      <c r="AF1678" s="1">
        <v>301.47000000000003</v>
      </c>
      <c r="AG1678" s="1">
        <v>894.69</v>
      </c>
      <c r="AH1678" s="1">
        <v>1134.3</v>
      </c>
      <c r="AI1678" s="1">
        <v>1348.3</v>
      </c>
      <c r="AJ1678" s="1">
        <v>483.36</v>
      </c>
      <c r="AK1678" s="1">
        <v>64.619</v>
      </c>
      <c r="AL1678" s="1">
        <v>159.93</v>
      </c>
      <c r="AM1678" s="1">
        <v>449.25</v>
      </c>
      <c r="AN1678" s="1">
        <v>183.49</v>
      </c>
      <c r="AO1678" s="1">
        <v>103.55</v>
      </c>
      <c r="AP1678" s="1">
        <v>159.35</v>
      </c>
      <c r="AQ1678" s="1">
        <v>122.64</v>
      </c>
      <c r="AR1678" s="1">
        <v>34.875999999999998</v>
      </c>
      <c r="AS1678" s="1">
        <v>419.75</v>
      </c>
      <c r="AT1678" s="1">
        <v>149.82</v>
      </c>
      <c r="AU1678" s="1">
        <v>42.822000000000003</v>
      </c>
      <c r="AV1678" s="1">
        <v>376.12</v>
      </c>
      <c r="AW1678" s="1">
        <v>440.33</v>
      </c>
      <c r="AX1678" s="1">
        <v>609.55999999999995</v>
      </c>
      <c r="AY1678" s="1">
        <v>142.5</v>
      </c>
    </row>
    <row r="1679" spans="1:51" x14ac:dyDescent="0.25">
      <c r="A1679" t="s">
        <v>2107</v>
      </c>
      <c r="B1679" t="s">
        <v>2459</v>
      </c>
      <c r="C1679" s="1">
        <v>584.05999999999995</v>
      </c>
      <c r="D1679" s="1">
        <v>730.11</v>
      </c>
      <c r="E1679" s="1">
        <v>671.38</v>
      </c>
      <c r="F1679" s="1">
        <v>335.29</v>
      </c>
      <c r="G1679" s="1">
        <v>614.22</v>
      </c>
      <c r="H1679" s="1">
        <v>753.66</v>
      </c>
      <c r="I1679" s="1">
        <v>592.4</v>
      </c>
      <c r="J1679" s="1">
        <v>674.24</v>
      </c>
      <c r="K1679" s="1">
        <v>500.87</v>
      </c>
      <c r="L1679" s="1">
        <v>802.34</v>
      </c>
      <c r="M1679" s="1">
        <v>436.73</v>
      </c>
      <c r="N1679" s="1">
        <v>604.63</v>
      </c>
      <c r="O1679" s="1">
        <v>291.86</v>
      </c>
      <c r="P1679" s="1">
        <v>668.26</v>
      </c>
      <c r="Q1679" s="1">
        <v>434.08</v>
      </c>
      <c r="R1679" s="1">
        <v>190.17</v>
      </c>
      <c r="S1679" s="1">
        <v>284.63</v>
      </c>
      <c r="T1679" s="1">
        <v>429.51</v>
      </c>
      <c r="U1679" s="1">
        <v>925.09</v>
      </c>
      <c r="V1679" s="1">
        <v>433.31</v>
      </c>
      <c r="W1679" s="1">
        <v>406.84</v>
      </c>
      <c r="X1679" s="1">
        <v>383.6</v>
      </c>
      <c r="Y1679" s="1">
        <v>234.03</v>
      </c>
      <c r="Z1679" s="1">
        <v>484</v>
      </c>
      <c r="AA1679" s="1">
        <v>1278.5</v>
      </c>
      <c r="AB1679" s="1">
        <v>802.44</v>
      </c>
      <c r="AC1679" s="1">
        <v>325.54000000000002</v>
      </c>
      <c r="AD1679" s="1">
        <v>557.79</v>
      </c>
      <c r="AE1679" s="1">
        <v>615.45000000000005</v>
      </c>
      <c r="AF1679" s="1">
        <v>532.44000000000005</v>
      </c>
      <c r="AG1679" s="1">
        <v>877.92</v>
      </c>
      <c r="AH1679" s="1">
        <v>592.46</v>
      </c>
      <c r="AI1679" s="1">
        <v>562.29999999999995</v>
      </c>
      <c r="AJ1679" s="1">
        <v>518.23</v>
      </c>
      <c r="AK1679" s="1">
        <v>594.16999999999996</v>
      </c>
      <c r="AL1679" s="1">
        <v>729.86</v>
      </c>
      <c r="AM1679" s="1">
        <v>689.14</v>
      </c>
      <c r="AN1679" s="1">
        <v>730.22</v>
      </c>
      <c r="AO1679" s="1">
        <v>772.16</v>
      </c>
      <c r="AP1679" s="1">
        <v>903.91</v>
      </c>
      <c r="AQ1679" s="1">
        <v>803.54</v>
      </c>
      <c r="AR1679" s="1">
        <v>787.64</v>
      </c>
      <c r="AS1679" s="1">
        <v>958.39</v>
      </c>
      <c r="AT1679" s="1">
        <v>961.08</v>
      </c>
      <c r="AU1679" s="1">
        <v>826.77</v>
      </c>
      <c r="AV1679" s="1">
        <v>1070.5</v>
      </c>
      <c r="AW1679" s="1">
        <v>854.69</v>
      </c>
      <c r="AX1679" s="1">
        <v>1052.4000000000001</v>
      </c>
      <c r="AY1679" s="1">
        <v>638.04</v>
      </c>
    </row>
    <row r="1680" spans="1:51" x14ac:dyDescent="0.25">
      <c r="A1680" t="s">
        <v>827</v>
      </c>
      <c r="B1680" t="s">
        <v>2460</v>
      </c>
      <c r="C1680" s="1">
        <v>210.48</v>
      </c>
      <c r="D1680" s="1">
        <v>178.92</v>
      </c>
      <c r="E1680" s="1">
        <v>354.18</v>
      </c>
      <c r="F1680" s="1">
        <v>465.18</v>
      </c>
      <c r="G1680" s="1">
        <v>569.36</v>
      </c>
      <c r="H1680" s="1">
        <v>455.57</v>
      </c>
      <c r="I1680" s="1">
        <v>267.86</v>
      </c>
      <c r="J1680" s="1">
        <v>405.41</v>
      </c>
      <c r="K1680" s="1">
        <v>617.67999999999995</v>
      </c>
      <c r="L1680" s="1">
        <v>501.6</v>
      </c>
      <c r="M1680" s="1">
        <v>354.52</v>
      </c>
      <c r="N1680" s="1">
        <v>122.54</v>
      </c>
      <c r="O1680" s="1">
        <v>338.45</v>
      </c>
      <c r="P1680" s="1">
        <v>494.39</v>
      </c>
      <c r="Q1680" s="1">
        <v>632.13</v>
      </c>
      <c r="R1680" s="1">
        <v>534.62</v>
      </c>
      <c r="S1680" s="1">
        <v>1132.3</v>
      </c>
      <c r="T1680" s="1">
        <v>159.07</v>
      </c>
      <c r="U1680" s="1">
        <v>337.93</v>
      </c>
      <c r="V1680" s="1">
        <v>357.29</v>
      </c>
      <c r="W1680" s="1">
        <v>490.48</v>
      </c>
      <c r="X1680" s="1">
        <v>120.61</v>
      </c>
      <c r="Y1680" s="1">
        <v>196.61</v>
      </c>
      <c r="Z1680" s="1">
        <v>223.08</v>
      </c>
      <c r="AA1680" s="1">
        <v>880.75</v>
      </c>
      <c r="AB1680" s="1">
        <v>859.24</v>
      </c>
      <c r="AC1680" s="1">
        <v>588.33000000000004</v>
      </c>
      <c r="AD1680" s="1">
        <v>665.44</v>
      </c>
      <c r="AE1680" s="1">
        <v>257.58</v>
      </c>
      <c r="AF1680" s="1">
        <v>246.41</v>
      </c>
      <c r="AG1680" s="1">
        <v>480.2</v>
      </c>
      <c r="AH1680" s="1">
        <v>476.29</v>
      </c>
      <c r="AI1680" s="1">
        <v>935.65</v>
      </c>
      <c r="AJ1680" s="1">
        <v>321.98</v>
      </c>
      <c r="AK1680" s="1">
        <v>147.88999999999999</v>
      </c>
      <c r="AL1680" s="1">
        <v>240.62</v>
      </c>
      <c r="AM1680" s="1">
        <v>426.03</v>
      </c>
      <c r="AN1680" s="1">
        <v>163.41999999999999</v>
      </c>
      <c r="AO1680" s="1">
        <v>190.57</v>
      </c>
      <c r="AP1680" s="1">
        <v>134.52000000000001</v>
      </c>
      <c r="AQ1680" s="1">
        <v>301.14</v>
      </c>
      <c r="AR1680" s="1">
        <v>158.08000000000001</v>
      </c>
      <c r="AS1680" s="1">
        <v>207.49</v>
      </c>
      <c r="AT1680" s="1">
        <v>215.37</v>
      </c>
      <c r="AU1680" s="1">
        <v>256.39999999999998</v>
      </c>
      <c r="AV1680" s="1">
        <v>141.97999999999999</v>
      </c>
      <c r="AW1680" s="1">
        <v>307.3</v>
      </c>
      <c r="AX1680" s="1">
        <v>325.76</v>
      </c>
      <c r="AY1680" s="1">
        <v>365.47</v>
      </c>
    </row>
    <row r="1681" spans="1:51" x14ac:dyDescent="0.25">
      <c r="A1681" t="s">
        <v>1197</v>
      </c>
      <c r="B1681" t="s">
        <v>2461</v>
      </c>
      <c r="C1681" s="1">
        <v>1432.6</v>
      </c>
      <c r="D1681" s="1">
        <v>609.94000000000005</v>
      </c>
      <c r="E1681" s="1">
        <v>2702.4</v>
      </c>
      <c r="F1681" s="1">
        <v>1861.5</v>
      </c>
      <c r="G1681" s="1">
        <v>1723.9</v>
      </c>
      <c r="H1681" s="1">
        <v>3817.1</v>
      </c>
      <c r="I1681" s="1">
        <v>2114.8000000000002</v>
      </c>
      <c r="J1681" s="1">
        <v>1002.3</v>
      </c>
      <c r="K1681" s="1">
        <v>2327.4</v>
      </c>
      <c r="L1681" s="1">
        <v>2051.6999999999998</v>
      </c>
      <c r="M1681" s="1">
        <v>553.63</v>
      </c>
      <c r="N1681" s="1">
        <v>5814.1</v>
      </c>
      <c r="O1681" s="1">
        <v>1777.1</v>
      </c>
      <c r="P1681" s="1">
        <v>1179</v>
      </c>
      <c r="Q1681" s="1">
        <v>2066.1999999999998</v>
      </c>
      <c r="R1681" s="1">
        <v>1010.5</v>
      </c>
      <c r="S1681" s="1">
        <v>746.17</v>
      </c>
      <c r="T1681" s="1">
        <v>1902.6</v>
      </c>
      <c r="U1681" s="1">
        <v>2861.6</v>
      </c>
      <c r="V1681" s="1">
        <v>768.64</v>
      </c>
      <c r="W1681" s="1">
        <v>2377.1</v>
      </c>
      <c r="X1681" s="1">
        <v>913.49</v>
      </c>
      <c r="Y1681" s="1">
        <v>479.77</v>
      </c>
      <c r="Z1681" s="1">
        <v>2945.5</v>
      </c>
      <c r="AA1681" s="1">
        <v>3463.2</v>
      </c>
      <c r="AB1681" s="1">
        <v>515.27</v>
      </c>
      <c r="AC1681" s="1">
        <v>2937.1</v>
      </c>
      <c r="AD1681" s="1">
        <v>2144.9</v>
      </c>
      <c r="AE1681" s="1">
        <v>1522.3</v>
      </c>
      <c r="AF1681" s="1">
        <v>1371.6</v>
      </c>
      <c r="AG1681" s="1">
        <v>2304.4</v>
      </c>
      <c r="AH1681" s="1">
        <v>2160.1</v>
      </c>
      <c r="AI1681" s="1">
        <v>2429.4</v>
      </c>
      <c r="AJ1681" s="1">
        <v>3103.9</v>
      </c>
      <c r="AK1681" s="1">
        <v>3215.3</v>
      </c>
      <c r="AL1681" s="1">
        <v>2882.1</v>
      </c>
      <c r="AM1681" s="1">
        <v>3062.8</v>
      </c>
      <c r="AN1681" s="1">
        <v>2894.9</v>
      </c>
      <c r="AO1681" s="1">
        <v>2849.9</v>
      </c>
      <c r="AP1681" s="1">
        <v>3607.3</v>
      </c>
      <c r="AQ1681" s="1">
        <v>2646.4</v>
      </c>
      <c r="AR1681" s="1">
        <v>3491.5</v>
      </c>
      <c r="AS1681" s="1">
        <v>3191.6</v>
      </c>
      <c r="AT1681" s="1">
        <v>3107.6</v>
      </c>
      <c r="AU1681" s="1">
        <v>2303.6</v>
      </c>
      <c r="AV1681" s="1">
        <v>3571.6</v>
      </c>
      <c r="AW1681" s="1">
        <v>2359.6999999999998</v>
      </c>
      <c r="AX1681" s="1">
        <v>1978</v>
      </c>
      <c r="AY1681" s="1">
        <v>2501.8000000000002</v>
      </c>
    </row>
    <row r="1682" spans="1:51" x14ac:dyDescent="0.25">
      <c r="B1682" t="s">
        <v>2462</v>
      </c>
      <c r="C1682" s="1">
        <v>212.17</v>
      </c>
      <c r="D1682" s="1">
        <v>238.77</v>
      </c>
      <c r="E1682" s="1">
        <v>348.35</v>
      </c>
      <c r="F1682" s="1">
        <v>354.68</v>
      </c>
      <c r="G1682" s="1">
        <v>533.91</v>
      </c>
      <c r="H1682" s="1">
        <v>476.26</v>
      </c>
      <c r="I1682" s="1">
        <v>268.44</v>
      </c>
      <c r="J1682" s="1">
        <v>623.47</v>
      </c>
      <c r="K1682" s="1">
        <v>205.94</v>
      </c>
      <c r="L1682" s="1">
        <v>351.16</v>
      </c>
      <c r="M1682" s="1">
        <v>340.94</v>
      </c>
      <c r="N1682" s="1">
        <v>107.17</v>
      </c>
      <c r="O1682" s="1">
        <v>457.64</v>
      </c>
      <c r="P1682" s="1">
        <v>113.26</v>
      </c>
      <c r="Q1682" s="1">
        <v>191.91</v>
      </c>
      <c r="R1682" s="1">
        <v>494.85</v>
      </c>
      <c r="S1682">
        <v>0</v>
      </c>
      <c r="T1682" s="1">
        <v>310.27</v>
      </c>
      <c r="U1682" s="1">
        <v>760.61</v>
      </c>
      <c r="V1682" s="1">
        <v>170.95</v>
      </c>
      <c r="W1682" s="1">
        <v>222.37</v>
      </c>
      <c r="X1682" s="1">
        <v>136.99</v>
      </c>
      <c r="Y1682" s="1">
        <v>771.64</v>
      </c>
      <c r="Z1682" s="1">
        <v>802.36</v>
      </c>
      <c r="AA1682" s="1">
        <v>956.71</v>
      </c>
      <c r="AB1682" s="1">
        <v>636.21</v>
      </c>
      <c r="AC1682" s="1">
        <v>190.46</v>
      </c>
      <c r="AD1682" s="1">
        <v>52.015000000000001</v>
      </c>
      <c r="AE1682" s="1">
        <v>607.86</v>
      </c>
      <c r="AF1682" s="1">
        <v>466.02</v>
      </c>
      <c r="AG1682" s="1">
        <v>182.02</v>
      </c>
      <c r="AH1682" s="1">
        <v>229.99</v>
      </c>
      <c r="AI1682" s="1">
        <v>426.94</v>
      </c>
      <c r="AJ1682" s="1">
        <v>419.55</v>
      </c>
      <c r="AK1682" s="1">
        <v>453.92</v>
      </c>
      <c r="AL1682" s="1">
        <v>561.1</v>
      </c>
      <c r="AM1682" s="1">
        <v>401.77</v>
      </c>
      <c r="AN1682" s="1">
        <v>408.52</v>
      </c>
      <c r="AO1682" s="1">
        <v>561.89</v>
      </c>
      <c r="AP1682" s="1">
        <v>762.88</v>
      </c>
      <c r="AQ1682" s="1">
        <v>396.49</v>
      </c>
      <c r="AR1682" s="1">
        <v>202.59</v>
      </c>
      <c r="AS1682" s="1">
        <v>276.76</v>
      </c>
      <c r="AT1682" s="1">
        <v>161.05000000000001</v>
      </c>
      <c r="AU1682" s="1">
        <v>255.17</v>
      </c>
      <c r="AV1682" s="1">
        <v>241.33</v>
      </c>
      <c r="AW1682" s="1">
        <v>274.85000000000002</v>
      </c>
      <c r="AX1682" s="1">
        <v>147.52000000000001</v>
      </c>
      <c r="AY1682" s="1">
        <v>146.13999999999999</v>
      </c>
    </row>
    <row r="1683" spans="1:51" x14ac:dyDescent="0.25">
      <c r="A1683" t="s">
        <v>650</v>
      </c>
      <c r="B1683" t="s">
        <v>2463</v>
      </c>
      <c r="C1683" s="1">
        <v>3834.4</v>
      </c>
      <c r="D1683" s="1">
        <v>3601.1</v>
      </c>
      <c r="E1683" s="1">
        <v>8176.3</v>
      </c>
      <c r="F1683" s="1">
        <v>10265</v>
      </c>
      <c r="G1683" s="1">
        <v>10534</v>
      </c>
      <c r="H1683" s="1">
        <v>10511</v>
      </c>
      <c r="I1683" s="1">
        <v>17006</v>
      </c>
      <c r="J1683" s="1">
        <v>14557</v>
      </c>
      <c r="K1683" s="1">
        <v>14578</v>
      </c>
      <c r="L1683" s="1">
        <v>12455</v>
      </c>
      <c r="M1683" s="1">
        <v>5328.3</v>
      </c>
      <c r="N1683" s="1">
        <v>13928</v>
      </c>
      <c r="O1683" s="1">
        <v>3373</v>
      </c>
      <c r="P1683" s="1">
        <v>5357.3</v>
      </c>
      <c r="Q1683" s="1">
        <v>6336.4</v>
      </c>
      <c r="R1683" s="1">
        <v>8840.7999999999993</v>
      </c>
      <c r="S1683" s="1">
        <v>5693.3</v>
      </c>
      <c r="T1683" s="1">
        <v>2499.6</v>
      </c>
      <c r="U1683" s="1">
        <v>18092</v>
      </c>
      <c r="V1683" s="1">
        <v>10357</v>
      </c>
      <c r="W1683" s="1">
        <v>14242</v>
      </c>
      <c r="X1683" s="1">
        <v>4590.3999999999996</v>
      </c>
      <c r="Y1683" s="1">
        <v>13488</v>
      </c>
      <c r="Z1683" s="1">
        <v>16397</v>
      </c>
      <c r="AA1683" s="1">
        <v>24663</v>
      </c>
      <c r="AB1683" s="1">
        <v>18249</v>
      </c>
      <c r="AC1683" s="1">
        <v>10004</v>
      </c>
      <c r="AD1683" s="1">
        <v>14456</v>
      </c>
      <c r="AE1683" s="1">
        <v>6718.1</v>
      </c>
      <c r="AF1683" s="1">
        <v>8124.6</v>
      </c>
      <c r="AG1683" s="1">
        <v>8718.1</v>
      </c>
      <c r="AH1683" s="1">
        <v>19123</v>
      </c>
      <c r="AI1683" s="1">
        <v>1328.5</v>
      </c>
      <c r="AJ1683" s="1">
        <v>7498.9</v>
      </c>
      <c r="AK1683" s="1">
        <v>10264</v>
      </c>
      <c r="AL1683" s="1">
        <v>12225</v>
      </c>
      <c r="AM1683" s="1">
        <v>14835</v>
      </c>
      <c r="AN1683" s="1">
        <v>12621</v>
      </c>
      <c r="AO1683" s="1">
        <v>8432.9</v>
      </c>
      <c r="AP1683" s="1">
        <v>16409</v>
      </c>
      <c r="AQ1683" s="1">
        <v>7993.3</v>
      </c>
      <c r="AR1683" s="1">
        <v>7592.2</v>
      </c>
      <c r="AS1683" s="1">
        <v>13955</v>
      </c>
      <c r="AT1683" s="1">
        <v>12223</v>
      </c>
      <c r="AU1683" s="1">
        <v>5088.1000000000004</v>
      </c>
      <c r="AV1683" s="1">
        <v>11312</v>
      </c>
      <c r="AW1683" s="1">
        <v>3387.9</v>
      </c>
      <c r="AX1683" s="1">
        <v>11430</v>
      </c>
      <c r="AY1683" s="1">
        <v>11984</v>
      </c>
    </row>
    <row r="1684" spans="1:51" x14ac:dyDescent="0.25">
      <c r="B1684" t="s">
        <v>2464</v>
      </c>
      <c r="C1684" s="1">
        <v>993.36</v>
      </c>
      <c r="D1684" s="1">
        <v>1417.3</v>
      </c>
      <c r="E1684" s="1">
        <v>763.59</v>
      </c>
      <c r="F1684" s="1">
        <v>1024.5999999999999</v>
      </c>
      <c r="G1684" s="1">
        <v>2126.6999999999998</v>
      </c>
      <c r="H1684" s="1">
        <v>926.89</v>
      </c>
      <c r="I1684" s="1">
        <v>904.38</v>
      </c>
      <c r="J1684" s="1">
        <v>3389.8</v>
      </c>
      <c r="K1684" s="1">
        <v>433.25</v>
      </c>
      <c r="L1684" s="1">
        <v>683.96</v>
      </c>
      <c r="M1684" s="1">
        <v>4318.7</v>
      </c>
      <c r="N1684" s="1">
        <v>371.55</v>
      </c>
      <c r="O1684" s="1">
        <v>5546.5</v>
      </c>
      <c r="P1684" s="1">
        <v>10505</v>
      </c>
      <c r="Q1684" s="1">
        <v>5452.8</v>
      </c>
      <c r="R1684" s="1">
        <v>8753.5</v>
      </c>
      <c r="S1684" s="1">
        <v>9339.2999999999993</v>
      </c>
      <c r="T1684" s="1">
        <v>13216</v>
      </c>
      <c r="U1684" s="1">
        <v>1717.1</v>
      </c>
      <c r="V1684" s="1">
        <v>710.62</v>
      </c>
      <c r="W1684" s="1">
        <v>10381</v>
      </c>
      <c r="X1684" s="1">
        <v>699.88</v>
      </c>
      <c r="Y1684" s="1">
        <v>2456.6</v>
      </c>
      <c r="Z1684" s="1">
        <v>3366.8</v>
      </c>
      <c r="AA1684" s="1">
        <v>900.24</v>
      </c>
      <c r="AB1684" s="1">
        <v>6449.6</v>
      </c>
      <c r="AC1684" s="1">
        <v>8204.1</v>
      </c>
      <c r="AD1684" s="1">
        <v>1314.5</v>
      </c>
      <c r="AE1684" s="1">
        <v>3082.8</v>
      </c>
      <c r="AF1684" s="1">
        <v>2095</v>
      </c>
      <c r="AG1684" s="1">
        <v>1912.6</v>
      </c>
      <c r="AH1684" s="1">
        <v>10995</v>
      </c>
      <c r="AI1684" s="1">
        <v>614.16999999999996</v>
      </c>
      <c r="AJ1684" s="1">
        <v>690.07</v>
      </c>
      <c r="AK1684" s="1">
        <v>823.87</v>
      </c>
      <c r="AL1684" s="1">
        <v>1889.5</v>
      </c>
      <c r="AM1684" s="1">
        <v>1571.6</v>
      </c>
      <c r="AN1684" s="1">
        <v>914.67</v>
      </c>
      <c r="AO1684" s="1">
        <v>962.47</v>
      </c>
      <c r="AP1684" s="1">
        <v>960.02</v>
      </c>
      <c r="AQ1684" s="1">
        <v>1027.5</v>
      </c>
      <c r="AR1684" s="1">
        <v>2238.8000000000002</v>
      </c>
      <c r="AS1684" s="1">
        <v>2421.6999999999998</v>
      </c>
      <c r="AT1684" s="1">
        <v>1112.2</v>
      </c>
      <c r="AU1684" s="1">
        <v>1200.5</v>
      </c>
      <c r="AV1684" s="1">
        <v>861.12</v>
      </c>
      <c r="AW1684" s="1">
        <v>1246</v>
      </c>
      <c r="AX1684" s="1">
        <v>1901.4</v>
      </c>
      <c r="AY1684" s="1">
        <v>714.76</v>
      </c>
    </row>
    <row r="1685" spans="1:51" x14ac:dyDescent="0.25">
      <c r="A1685" t="s">
        <v>741</v>
      </c>
      <c r="B1685" t="s">
        <v>2465</v>
      </c>
      <c r="C1685" s="1">
        <v>1163.5999999999999</v>
      </c>
      <c r="D1685" s="1">
        <v>1081.5999999999999</v>
      </c>
      <c r="E1685" s="1">
        <v>1680.4</v>
      </c>
      <c r="F1685" s="1">
        <v>1364.9</v>
      </c>
      <c r="G1685" s="1">
        <v>1246.7</v>
      </c>
      <c r="H1685" s="1">
        <v>1966.2</v>
      </c>
      <c r="I1685" s="1">
        <v>815.03</v>
      </c>
      <c r="J1685" s="1">
        <v>1085.7</v>
      </c>
      <c r="K1685" s="1">
        <v>1044.0999999999999</v>
      </c>
      <c r="L1685" s="1">
        <v>1792.9</v>
      </c>
      <c r="M1685" s="1">
        <v>2467.8000000000002</v>
      </c>
      <c r="N1685" s="1">
        <v>2675.5</v>
      </c>
      <c r="O1685" s="1">
        <v>3320.3</v>
      </c>
      <c r="P1685" s="1">
        <v>1503.7</v>
      </c>
      <c r="Q1685" s="1">
        <v>3829.8</v>
      </c>
      <c r="R1685" s="1">
        <v>4462.6000000000004</v>
      </c>
      <c r="S1685" s="1">
        <v>4905</v>
      </c>
      <c r="T1685" s="1">
        <v>1844</v>
      </c>
      <c r="U1685" s="1">
        <v>2160</v>
      </c>
      <c r="V1685" s="1">
        <v>2207.9</v>
      </c>
      <c r="W1685" s="1">
        <v>4761.2</v>
      </c>
      <c r="X1685" s="1">
        <v>4088.1</v>
      </c>
      <c r="Y1685" s="1">
        <v>1167.5</v>
      </c>
      <c r="Z1685" s="1">
        <v>1363.1</v>
      </c>
      <c r="AA1685" s="1">
        <v>1907.4</v>
      </c>
      <c r="AB1685" s="1">
        <v>4611.8</v>
      </c>
      <c r="AC1685" s="1">
        <v>2024.5</v>
      </c>
      <c r="AD1685" s="1">
        <v>1466.5</v>
      </c>
      <c r="AE1685" s="1">
        <v>500.92</v>
      </c>
      <c r="AF1685" s="1">
        <v>2851.5</v>
      </c>
      <c r="AG1685" s="1">
        <v>2698.3</v>
      </c>
      <c r="AH1685" s="1">
        <v>1603.9</v>
      </c>
      <c r="AI1685" s="1">
        <v>2793.3</v>
      </c>
      <c r="AJ1685" s="1">
        <v>1980</v>
      </c>
      <c r="AK1685" s="1">
        <v>1316</v>
      </c>
      <c r="AL1685" s="1">
        <v>2091.8000000000002</v>
      </c>
      <c r="AM1685" s="1">
        <v>1816.6</v>
      </c>
      <c r="AN1685" s="1">
        <v>1083.8</v>
      </c>
      <c r="AO1685" s="1">
        <v>2083.9</v>
      </c>
      <c r="AP1685" s="1">
        <v>1276.5999999999999</v>
      </c>
      <c r="AQ1685" s="1">
        <v>2329.4</v>
      </c>
      <c r="AR1685" s="1">
        <v>1643.8</v>
      </c>
      <c r="AS1685" s="1">
        <v>2088.6</v>
      </c>
      <c r="AT1685" s="1">
        <v>1703</v>
      </c>
      <c r="AU1685" s="1">
        <v>1556.3</v>
      </c>
      <c r="AV1685" s="1">
        <v>939.58</v>
      </c>
      <c r="AW1685" s="1">
        <v>1445.5</v>
      </c>
      <c r="AX1685" s="1">
        <v>1439.1</v>
      </c>
      <c r="AY1685" s="1">
        <v>2072</v>
      </c>
    </row>
    <row r="1686" spans="1:51" x14ac:dyDescent="0.25">
      <c r="A1686" t="s">
        <v>2466</v>
      </c>
      <c r="B1686" t="s">
        <v>2467</v>
      </c>
      <c r="C1686" s="1">
        <v>412.67</v>
      </c>
      <c r="D1686" s="1">
        <v>534.95000000000005</v>
      </c>
      <c r="E1686" s="1">
        <v>201.24</v>
      </c>
      <c r="F1686" s="1">
        <v>643.25</v>
      </c>
      <c r="G1686" s="1">
        <v>3484.4</v>
      </c>
      <c r="H1686" s="1">
        <v>4557.6000000000004</v>
      </c>
      <c r="I1686" s="1">
        <v>1643.4</v>
      </c>
      <c r="J1686" s="1">
        <v>878.73</v>
      </c>
      <c r="K1686" s="1">
        <v>4246.1000000000004</v>
      </c>
      <c r="L1686" s="1">
        <v>43.728999999999999</v>
      </c>
      <c r="M1686" s="1">
        <v>2493</v>
      </c>
      <c r="N1686" s="1">
        <v>752.64</v>
      </c>
      <c r="O1686" s="1">
        <v>282.11</v>
      </c>
      <c r="P1686" s="1">
        <v>168.27</v>
      </c>
      <c r="Q1686" s="1">
        <v>1050.5999999999999</v>
      </c>
      <c r="R1686" s="1">
        <v>385.32</v>
      </c>
      <c r="S1686" s="1">
        <v>127.94</v>
      </c>
      <c r="T1686" s="1">
        <v>888.86</v>
      </c>
      <c r="U1686" s="1">
        <v>27.161000000000001</v>
      </c>
      <c r="V1686" s="1">
        <v>5646.2</v>
      </c>
      <c r="W1686" s="1">
        <v>3684.4</v>
      </c>
      <c r="X1686" s="1">
        <v>4428.8999999999996</v>
      </c>
      <c r="Y1686" s="1">
        <v>78.025000000000006</v>
      </c>
      <c r="Z1686" s="1">
        <v>24.716000000000001</v>
      </c>
      <c r="AA1686" s="1">
        <v>175.21</v>
      </c>
      <c r="AB1686" s="1">
        <v>64.006</v>
      </c>
      <c r="AC1686" s="1">
        <v>161.62</v>
      </c>
      <c r="AD1686" s="1">
        <v>430.32</v>
      </c>
      <c r="AE1686" s="1">
        <v>1020.8</v>
      </c>
      <c r="AF1686" s="1">
        <v>3910.4</v>
      </c>
      <c r="AG1686" s="1">
        <v>238.63</v>
      </c>
      <c r="AH1686" s="1">
        <v>448.22</v>
      </c>
      <c r="AI1686" s="1">
        <v>26.815000000000001</v>
      </c>
      <c r="AJ1686" s="1">
        <v>366.69</v>
      </c>
      <c r="AK1686" s="1">
        <v>89.677999999999997</v>
      </c>
      <c r="AL1686" s="1">
        <v>92.691000000000003</v>
      </c>
      <c r="AM1686" s="1">
        <v>50.433999999999997</v>
      </c>
      <c r="AN1686" s="1">
        <v>118.43</v>
      </c>
      <c r="AO1686" s="1">
        <v>267.14</v>
      </c>
      <c r="AP1686" s="1">
        <v>146.54</v>
      </c>
      <c r="AQ1686" s="1">
        <v>95.649000000000001</v>
      </c>
      <c r="AR1686" s="1">
        <v>102.25</v>
      </c>
      <c r="AS1686" s="1">
        <v>54.648000000000003</v>
      </c>
      <c r="AT1686" s="1">
        <v>354.34</v>
      </c>
      <c r="AU1686" s="1">
        <v>156.38999999999999</v>
      </c>
      <c r="AV1686" s="1">
        <v>87.379000000000005</v>
      </c>
      <c r="AW1686" s="1">
        <v>1167.2</v>
      </c>
      <c r="AX1686" s="1">
        <v>118.45</v>
      </c>
      <c r="AY1686" s="1">
        <v>1074.2</v>
      </c>
    </row>
    <row r="1687" spans="1:51" x14ac:dyDescent="0.25">
      <c r="A1687" t="s">
        <v>632</v>
      </c>
      <c r="B1687" t="s">
        <v>2468</v>
      </c>
      <c r="C1687" s="1">
        <v>953.83</v>
      </c>
      <c r="D1687" s="1">
        <v>366.28</v>
      </c>
      <c r="E1687" s="1">
        <v>204.65</v>
      </c>
      <c r="F1687" s="1">
        <v>1463.1</v>
      </c>
      <c r="G1687" s="1">
        <v>1677.1</v>
      </c>
      <c r="H1687" s="1">
        <v>1285.4000000000001</v>
      </c>
      <c r="I1687" s="1">
        <v>636.54999999999995</v>
      </c>
      <c r="J1687" s="1">
        <v>1114.3</v>
      </c>
      <c r="K1687" s="1">
        <v>1041.0999999999999</v>
      </c>
      <c r="L1687" s="1">
        <v>860.42</v>
      </c>
      <c r="M1687" s="1">
        <v>2084.9</v>
      </c>
      <c r="N1687" s="1">
        <v>1668.7</v>
      </c>
      <c r="O1687" s="1">
        <v>1877.2</v>
      </c>
      <c r="P1687" s="1">
        <v>2277.3000000000002</v>
      </c>
      <c r="Q1687" s="1">
        <v>2163.3000000000002</v>
      </c>
      <c r="R1687" s="1">
        <v>816.74</v>
      </c>
      <c r="S1687" s="1">
        <v>2883.8</v>
      </c>
      <c r="T1687" s="1">
        <v>630.99</v>
      </c>
      <c r="U1687" s="1">
        <v>1219.9000000000001</v>
      </c>
      <c r="V1687" s="1">
        <v>38.828000000000003</v>
      </c>
      <c r="W1687" s="1">
        <v>1434.7</v>
      </c>
      <c r="X1687" s="1">
        <v>34.033000000000001</v>
      </c>
      <c r="Y1687" s="1">
        <v>401.2</v>
      </c>
      <c r="Z1687" s="1">
        <v>305.14999999999998</v>
      </c>
      <c r="AA1687" s="1">
        <v>1607.9</v>
      </c>
      <c r="AB1687" s="1">
        <v>474.27</v>
      </c>
      <c r="AC1687" s="1">
        <v>1414.1</v>
      </c>
      <c r="AD1687" s="1">
        <v>783.05</v>
      </c>
      <c r="AE1687" s="1">
        <v>1012.4</v>
      </c>
      <c r="AF1687" s="1">
        <v>63.08</v>
      </c>
      <c r="AG1687" s="1">
        <v>829.83</v>
      </c>
      <c r="AH1687" s="1">
        <v>1701.5</v>
      </c>
      <c r="AI1687" s="1">
        <v>1266.5</v>
      </c>
      <c r="AJ1687" s="1">
        <v>547.91</v>
      </c>
      <c r="AK1687">
        <v>0</v>
      </c>
      <c r="AL1687">
        <v>0</v>
      </c>
      <c r="AM1687" s="1">
        <v>257.95999999999998</v>
      </c>
      <c r="AN1687" s="1">
        <v>34.851999999999997</v>
      </c>
      <c r="AO1687">
        <v>0</v>
      </c>
      <c r="AP1687" s="1">
        <v>29.646999999999998</v>
      </c>
      <c r="AQ1687" s="1">
        <v>56.354999999999997</v>
      </c>
      <c r="AR1687">
        <v>0</v>
      </c>
      <c r="AS1687" s="1">
        <v>107.09</v>
      </c>
      <c r="AT1687">
        <v>0</v>
      </c>
      <c r="AU1687" s="1">
        <v>248.66</v>
      </c>
      <c r="AV1687" s="1">
        <v>130.97999999999999</v>
      </c>
      <c r="AW1687" s="1">
        <v>368.39</v>
      </c>
      <c r="AX1687" s="1">
        <v>237.72</v>
      </c>
      <c r="AY1687">
        <v>0</v>
      </c>
    </row>
    <row r="1688" spans="1:51" x14ac:dyDescent="0.25">
      <c r="A1688" t="s">
        <v>2405</v>
      </c>
      <c r="B1688" t="s">
        <v>2469</v>
      </c>
      <c r="C1688" s="1">
        <v>389.39</v>
      </c>
      <c r="D1688" s="1">
        <v>423.14</v>
      </c>
      <c r="E1688" s="1">
        <v>593.58000000000004</v>
      </c>
      <c r="F1688" s="1">
        <v>462.93</v>
      </c>
      <c r="G1688" s="1">
        <v>325.44</v>
      </c>
      <c r="H1688" s="1">
        <v>363.24</v>
      </c>
      <c r="I1688" s="1">
        <v>206.69</v>
      </c>
      <c r="J1688" s="1">
        <v>332.12</v>
      </c>
      <c r="K1688" s="1">
        <v>265.66000000000003</v>
      </c>
      <c r="L1688" s="1">
        <v>610.88</v>
      </c>
      <c r="M1688" s="1">
        <v>468.23</v>
      </c>
      <c r="N1688" s="1">
        <v>328.97</v>
      </c>
      <c r="O1688" s="1">
        <v>387.63</v>
      </c>
      <c r="P1688" s="1">
        <v>482.72</v>
      </c>
      <c r="Q1688" s="1">
        <v>426.01</v>
      </c>
      <c r="R1688" s="1">
        <v>634.41</v>
      </c>
      <c r="S1688" s="1">
        <v>317.38</v>
      </c>
      <c r="T1688" s="1">
        <v>598.4</v>
      </c>
      <c r="U1688" s="1">
        <v>199.03</v>
      </c>
      <c r="V1688" s="1">
        <v>136.41</v>
      </c>
      <c r="W1688" s="1">
        <v>300.23</v>
      </c>
      <c r="X1688" s="1">
        <v>268.29000000000002</v>
      </c>
      <c r="Y1688" s="1">
        <v>706.66</v>
      </c>
      <c r="Z1688" s="1">
        <v>330.28</v>
      </c>
      <c r="AA1688" s="1">
        <v>771.39</v>
      </c>
      <c r="AB1688" s="1">
        <v>287.08</v>
      </c>
      <c r="AC1688" s="1">
        <v>351.01</v>
      </c>
      <c r="AD1688" s="1">
        <v>416.94</v>
      </c>
      <c r="AE1688" s="1">
        <v>886.23</v>
      </c>
      <c r="AF1688" s="1">
        <v>197.49</v>
      </c>
      <c r="AG1688" s="1">
        <v>297.89</v>
      </c>
      <c r="AH1688" s="1">
        <v>173.98</v>
      </c>
      <c r="AI1688" s="1">
        <v>620.41</v>
      </c>
      <c r="AJ1688" s="1">
        <v>115.29</v>
      </c>
      <c r="AK1688" s="1">
        <v>422.93</v>
      </c>
      <c r="AL1688" s="1">
        <v>232.39</v>
      </c>
      <c r="AM1688" s="1">
        <v>259.06</v>
      </c>
      <c r="AN1688" s="1">
        <v>423.84</v>
      </c>
      <c r="AO1688" s="1">
        <v>400.25</v>
      </c>
      <c r="AP1688" s="1">
        <v>316.95999999999998</v>
      </c>
      <c r="AQ1688" s="1">
        <v>367.13</v>
      </c>
      <c r="AR1688" s="1">
        <v>409.46</v>
      </c>
      <c r="AS1688" s="1">
        <v>284.79000000000002</v>
      </c>
      <c r="AT1688" s="1">
        <v>297.42</v>
      </c>
      <c r="AU1688" s="1">
        <v>344.16</v>
      </c>
      <c r="AV1688" s="1">
        <v>350.63</v>
      </c>
      <c r="AW1688" s="1">
        <v>247.59</v>
      </c>
      <c r="AX1688" s="1">
        <v>373.44</v>
      </c>
      <c r="AY1688" s="1">
        <v>502.35</v>
      </c>
    </row>
    <row r="1689" spans="1:51" x14ac:dyDescent="0.25">
      <c r="A1689" t="s">
        <v>611</v>
      </c>
      <c r="B1689" t="s">
        <v>2470</v>
      </c>
      <c r="C1689" s="1">
        <v>507.04</v>
      </c>
      <c r="D1689" s="1">
        <v>154.69999999999999</v>
      </c>
      <c r="E1689" s="1">
        <v>69.715999999999994</v>
      </c>
      <c r="F1689" s="1">
        <v>349.4</v>
      </c>
      <c r="G1689" s="1">
        <v>438.11</v>
      </c>
      <c r="H1689" s="1">
        <v>515.85</v>
      </c>
      <c r="I1689" s="1">
        <v>427.82</v>
      </c>
      <c r="J1689" s="1">
        <v>539.02</v>
      </c>
      <c r="K1689" s="1">
        <v>765.62</v>
      </c>
      <c r="L1689" s="1">
        <v>473</v>
      </c>
      <c r="M1689" s="1">
        <v>471.32</v>
      </c>
      <c r="N1689" s="1">
        <v>472.1</v>
      </c>
      <c r="O1689" s="1">
        <v>612.09</v>
      </c>
      <c r="P1689" s="1">
        <v>167.64</v>
      </c>
      <c r="Q1689" s="1">
        <v>683.28</v>
      </c>
      <c r="R1689" s="1">
        <v>818.6</v>
      </c>
      <c r="S1689" s="1">
        <v>392.44</v>
      </c>
      <c r="T1689" s="1">
        <v>271.41000000000003</v>
      </c>
      <c r="U1689" s="1">
        <v>358.55</v>
      </c>
      <c r="V1689" s="1">
        <v>1087.7</v>
      </c>
      <c r="W1689" s="1">
        <v>1072.0999999999999</v>
      </c>
      <c r="X1689" s="1">
        <v>528.13</v>
      </c>
      <c r="Y1689" s="1">
        <v>314.77999999999997</v>
      </c>
      <c r="Z1689" s="1">
        <v>716.25</v>
      </c>
      <c r="AA1689" s="1">
        <v>316.02999999999997</v>
      </c>
      <c r="AB1689" s="1">
        <v>647.67999999999995</v>
      </c>
      <c r="AC1689" s="1">
        <v>335.06</v>
      </c>
      <c r="AD1689" s="1">
        <v>557.24</v>
      </c>
      <c r="AE1689" s="1">
        <v>58.481000000000002</v>
      </c>
      <c r="AF1689" s="1">
        <v>744.92</v>
      </c>
      <c r="AG1689" s="1">
        <v>790.09</v>
      </c>
      <c r="AH1689" s="1">
        <v>236.48</v>
      </c>
      <c r="AI1689" s="1">
        <v>230.37</v>
      </c>
      <c r="AJ1689" s="1">
        <v>177.71</v>
      </c>
      <c r="AK1689" s="1">
        <v>627.11</v>
      </c>
      <c r="AL1689" s="1">
        <v>148.37</v>
      </c>
      <c r="AM1689" s="1">
        <v>107.14</v>
      </c>
      <c r="AN1689" s="1">
        <v>477.75</v>
      </c>
      <c r="AO1689" s="1">
        <v>126.08</v>
      </c>
      <c r="AP1689" s="1">
        <v>571.89</v>
      </c>
      <c r="AQ1689" s="1">
        <v>227.17</v>
      </c>
      <c r="AR1689" s="1">
        <v>196.77</v>
      </c>
      <c r="AS1689" s="1">
        <v>113.43</v>
      </c>
      <c r="AT1689" s="1">
        <v>287.14</v>
      </c>
      <c r="AU1689" s="1">
        <v>423.47</v>
      </c>
      <c r="AV1689" s="1">
        <v>439.75</v>
      </c>
      <c r="AW1689" s="1">
        <v>401.22</v>
      </c>
      <c r="AX1689" s="1">
        <v>207.68</v>
      </c>
      <c r="AY1689" s="1">
        <v>455.92</v>
      </c>
    </row>
    <row r="1690" spans="1:51" x14ac:dyDescent="0.25">
      <c r="A1690" t="s">
        <v>622</v>
      </c>
      <c r="B1690" t="s">
        <v>2471</v>
      </c>
      <c r="C1690" s="1">
        <v>623.73</v>
      </c>
      <c r="D1690" s="1">
        <v>806.81</v>
      </c>
      <c r="E1690" s="1">
        <v>422.54</v>
      </c>
      <c r="F1690" s="1">
        <v>790.44</v>
      </c>
      <c r="G1690" s="1">
        <v>1141</v>
      </c>
      <c r="H1690" s="1">
        <v>605.76</v>
      </c>
      <c r="I1690" s="1">
        <v>906.06</v>
      </c>
      <c r="J1690" s="1">
        <v>684.77</v>
      </c>
      <c r="K1690" s="1">
        <v>882.52</v>
      </c>
      <c r="L1690" s="1">
        <v>1037</v>
      </c>
      <c r="M1690" s="1">
        <v>732.79</v>
      </c>
      <c r="N1690" s="1">
        <v>669.35</v>
      </c>
      <c r="O1690" s="1">
        <v>533.36</v>
      </c>
      <c r="P1690" s="1">
        <v>561.96</v>
      </c>
      <c r="Q1690" s="1">
        <v>599.23</v>
      </c>
      <c r="R1690" s="1">
        <v>385.03</v>
      </c>
      <c r="S1690" s="1">
        <v>561.77</v>
      </c>
      <c r="T1690" s="1">
        <v>671.77</v>
      </c>
      <c r="U1690" s="1">
        <v>417.92</v>
      </c>
      <c r="V1690" s="1">
        <v>913.7</v>
      </c>
      <c r="W1690" s="1">
        <v>734.92</v>
      </c>
      <c r="X1690" s="1">
        <v>553.98</v>
      </c>
      <c r="Y1690" s="1">
        <v>249.03</v>
      </c>
      <c r="Z1690" s="1">
        <v>544.77</v>
      </c>
      <c r="AA1690" s="1">
        <v>411.89</v>
      </c>
      <c r="AB1690" s="1">
        <v>504.78</v>
      </c>
      <c r="AC1690" s="1">
        <v>617.78</v>
      </c>
      <c r="AD1690" s="1">
        <v>1178</v>
      </c>
      <c r="AE1690" s="1">
        <v>961.47</v>
      </c>
      <c r="AF1690" s="1">
        <v>454.18</v>
      </c>
      <c r="AG1690" s="1">
        <v>657.59</v>
      </c>
      <c r="AH1690" s="1">
        <v>1022.2</v>
      </c>
      <c r="AI1690" s="1">
        <v>1176.5999999999999</v>
      </c>
      <c r="AJ1690" s="1">
        <v>358.01</v>
      </c>
      <c r="AK1690" s="1">
        <v>382.87</v>
      </c>
      <c r="AL1690" s="1">
        <v>446.03</v>
      </c>
      <c r="AM1690" s="1">
        <v>298.66000000000003</v>
      </c>
      <c r="AN1690" s="1">
        <v>423.08</v>
      </c>
      <c r="AO1690" s="1">
        <v>428.66</v>
      </c>
      <c r="AP1690" s="1">
        <v>399.11</v>
      </c>
      <c r="AQ1690" s="1">
        <v>325.75</v>
      </c>
      <c r="AR1690" s="1">
        <v>295.52999999999997</v>
      </c>
      <c r="AS1690" s="1">
        <v>226.49</v>
      </c>
      <c r="AT1690" s="1">
        <v>382.26</v>
      </c>
      <c r="AU1690" s="1">
        <v>287.20999999999998</v>
      </c>
      <c r="AV1690" s="1">
        <v>267.49</v>
      </c>
      <c r="AW1690" s="1">
        <v>481.21</v>
      </c>
      <c r="AX1690" s="1">
        <v>462.69</v>
      </c>
      <c r="AY1690" s="1">
        <v>290.38</v>
      </c>
    </row>
    <row r="1691" spans="1:51" x14ac:dyDescent="0.25">
      <c r="A1691" t="s">
        <v>611</v>
      </c>
      <c r="B1691" t="s">
        <v>2472</v>
      </c>
      <c r="C1691" s="1">
        <v>542.70000000000005</v>
      </c>
      <c r="D1691" s="1">
        <v>328.63</v>
      </c>
      <c r="E1691" s="1">
        <v>196.27</v>
      </c>
      <c r="F1691" s="1">
        <v>571.05999999999995</v>
      </c>
      <c r="G1691" s="1">
        <v>781.12</v>
      </c>
      <c r="H1691" s="1">
        <v>1244.8</v>
      </c>
      <c r="I1691" s="1">
        <v>781.16</v>
      </c>
      <c r="J1691" s="1">
        <v>850.15</v>
      </c>
      <c r="K1691" s="1">
        <v>669.63</v>
      </c>
      <c r="L1691" s="1">
        <v>855.07</v>
      </c>
      <c r="M1691" s="1">
        <v>1075.5999999999999</v>
      </c>
      <c r="N1691" s="1">
        <v>494.97</v>
      </c>
      <c r="O1691" s="1">
        <v>725.5</v>
      </c>
      <c r="P1691" s="1">
        <v>797.34</v>
      </c>
      <c r="Q1691" s="1">
        <v>648.48</v>
      </c>
      <c r="R1691" s="1">
        <v>1351.9</v>
      </c>
      <c r="S1691" s="1">
        <v>1770.2</v>
      </c>
      <c r="T1691" s="1">
        <v>453.73</v>
      </c>
      <c r="U1691" s="1">
        <v>467.31</v>
      </c>
      <c r="V1691" s="1">
        <v>885.91</v>
      </c>
      <c r="W1691" s="1">
        <v>1451.5</v>
      </c>
      <c r="X1691" s="1">
        <v>707.48</v>
      </c>
      <c r="Y1691" s="1">
        <v>544.6</v>
      </c>
      <c r="Z1691" s="1">
        <v>1088</v>
      </c>
      <c r="AA1691" s="1">
        <v>975.86</v>
      </c>
      <c r="AB1691" s="1">
        <v>629.62</v>
      </c>
      <c r="AC1691" s="1">
        <v>826.74</v>
      </c>
      <c r="AD1691" s="1">
        <v>1392.1</v>
      </c>
      <c r="AE1691" s="1">
        <v>446.76</v>
      </c>
      <c r="AF1691" s="1">
        <v>1031</v>
      </c>
      <c r="AG1691" s="1">
        <v>993.64</v>
      </c>
      <c r="AH1691" s="1">
        <v>723.12</v>
      </c>
      <c r="AI1691" s="1">
        <v>842.87</v>
      </c>
      <c r="AJ1691" s="1">
        <v>324.91000000000003</v>
      </c>
      <c r="AK1691" s="1">
        <v>377.6</v>
      </c>
      <c r="AL1691" s="1">
        <v>251.74</v>
      </c>
      <c r="AM1691" s="1">
        <v>204.4</v>
      </c>
      <c r="AN1691" s="1">
        <v>492.62</v>
      </c>
      <c r="AO1691" s="1">
        <v>287.77</v>
      </c>
      <c r="AP1691" s="1">
        <v>673.2</v>
      </c>
      <c r="AQ1691" s="1">
        <v>131.15</v>
      </c>
      <c r="AR1691" s="1">
        <v>238.62</v>
      </c>
      <c r="AS1691" s="1">
        <v>250.63</v>
      </c>
      <c r="AT1691" s="1">
        <v>381.38</v>
      </c>
      <c r="AU1691" s="1">
        <v>397.18</v>
      </c>
      <c r="AV1691" s="1">
        <v>411.26</v>
      </c>
      <c r="AW1691" s="1">
        <v>503.6</v>
      </c>
      <c r="AX1691" s="1">
        <v>458.62</v>
      </c>
      <c r="AY1691" s="1">
        <v>465.33</v>
      </c>
    </row>
    <row r="1692" spans="1:51" x14ac:dyDescent="0.25">
      <c r="A1692" t="s">
        <v>926</v>
      </c>
      <c r="B1692" t="s">
        <v>2473</v>
      </c>
      <c r="C1692" s="1">
        <v>1093.8</v>
      </c>
      <c r="D1692" s="1">
        <v>248.74</v>
      </c>
      <c r="E1692" s="1">
        <v>874.04</v>
      </c>
      <c r="F1692" s="1">
        <v>589.28</v>
      </c>
      <c r="G1692" s="1">
        <v>879.07</v>
      </c>
      <c r="H1692" s="1">
        <v>674.81</v>
      </c>
      <c r="I1692" s="1">
        <v>556.97</v>
      </c>
      <c r="J1692" s="1">
        <v>650.41</v>
      </c>
      <c r="K1692" s="1">
        <v>755.62</v>
      </c>
      <c r="L1692" s="1">
        <v>306.86</v>
      </c>
      <c r="M1692" s="1">
        <v>614.52</v>
      </c>
      <c r="N1692" s="1">
        <v>939.07</v>
      </c>
      <c r="O1692" s="1">
        <v>1289.0999999999999</v>
      </c>
      <c r="P1692" s="1">
        <v>333.74</v>
      </c>
      <c r="Q1692" s="1">
        <v>619.86</v>
      </c>
      <c r="R1692" s="1">
        <v>1416.6</v>
      </c>
      <c r="S1692" s="1">
        <v>788.26</v>
      </c>
      <c r="T1692" s="1">
        <v>1040.5999999999999</v>
      </c>
      <c r="U1692" s="1">
        <v>656.99</v>
      </c>
      <c r="V1692" s="1">
        <v>673.72</v>
      </c>
      <c r="W1692" s="1">
        <v>926.47</v>
      </c>
      <c r="X1692" s="1">
        <v>463.66</v>
      </c>
      <c r="Y1692" s="1">
        <v>723.82</v>
      </c>
      <c r="Z1692" s="1">
        <v>635.16999999999996</v>
      </c>
      <c r="AA1692" s="1">
        <v>769.3</v>
      </c>
      <c r="AB1692" s="1">
        <v>752.32</v>
      </c>
      <c r="AC1692" s="1">
        <v>880.88</v>
      </c>
      <c r="AD1692" s="1">
        <v>884.01</v>
      </c>
      <c r="AE1692" s="1">
        <v>294.74</v>
      </c>
      <c r="AF1692" s="1">
        <v>830</v>
      </c>
      <c r="AG1692" s="1">
        <v>733.88</v>
      </c>
      <c r="AH1692" s="1">
        <v>353.55</v>
      </c>
      <c r="AI1692" s="1">
        <v>135.97999999999999</v>
      </c>
      <c r="AJ1692" s="1">
        <v>185.25</v>
      </c>
      <c r="AK1692" s="1">
        <v>314.92</v>
      </c>
      <c r="AL1692" s="1">
        <v>62.058999999999997</v>
      </c>
      <c r="AM1692" s="1">
        <v>169.47</v>
      </c>
      <c r="AN1692" s="1">
        <v>170.47</v>
      </c>
      <c r="AO1692" s="1">
        <v>150.84</v>
      </c>
      <c r="AP1692" s="1">
        <v>99.679000000000002</v>
      </c>
      <c r="AQ1692" s="1">
        <v>201.28</v>
      </c>
      <c r="AR1692" s="1">
        <v>239.09</v>
      </c>
      <c r="AS1692" s="1">
        <v>45.326999999999998</v>
      </c>
      <c r="AT1692" s="1">
        <v>128.78</v>
      </c>
      <c r="AU1692" s="1">
        <v>61.59</v>
      </c>
      <c r="AV1692" s="1">
        <v>121.6</v>
      </c>
      <c r="AW1692" s="1">
        <v>243.65</v>
      </c>
      <c r="AX1692" s="1">
        <v>229.51</v>
      </c>
      <c r="AY1692" s="1">
        <v>275.92</v>
      </c>
    </row>
    <row r="1693" spans="1:51" x14ac:dyDescent="0.25">
      <c r="A1693" t="s">
        <v>2474</v>
      </c>
      <c r="B1693" t="s">
        <v>2475</v>
      </c>
      <c r="C1693" s="1">
        <v>791.04</v>
      </c>
      <c r="D1693" s="1">
        <v>96.010999999999996</v>
      </c>
      <c r="E1693" s="1">
        <v>510.77</v>
      </c>
      <c r="F1693" s="1">
        <v>254.23</v>
      </c>
      <c r="G1693" s="1">
        <v>208.17</v>
      </c>
      <c r="H1693">
        <v>0</v>
      </c>
      <c r="I1693" s="1">
        <v>443.77</v>
      </c>
      <c r="J1693" s="1">
        <v>344.32</v>
      </c>
      <c r="K1693" s="1">
        <v>855.36</v>
      </c>
      <c r="L1693" s="1">
        <v>730.76</v>
      </c>
      <c r="M1693" s="1">
        <v>420.58</v>
      </c>
      <c r="N1693" s="1">
        <v>1001.3</v>
      </c>
      <c r="O1693" s="1">
        <v>263.52999999999997</v>
      </c>
      <c r="P1693" s="1">
        <v>109.96</v>
      </c>
      <c r="Q1693" s="1">
        <v>965.95</v>
      </c>
      <c r="R1693" s="1">
        <v>162.19</v>
      </c>
      <c r="S1693" s="1">
        <v>618.79</v>
      </c>
      <c r="T1693" s="1">
        <v>466.85</v>
      </c>
      <c r="U1693" s="1">
        <v>97.344999999999999</v>
      </c>
      <c r="V1693" s="1">
        <v>374.97</v>
      </c>
      <c r="W1693" s="1">
        <v>580.52</v>
      </c>
      <c r="X1693" s="1">
        <v>351.77</v>
      </c>
      <c r="Y1693" s="1">
        <v>105.62</v>
      </c>
      <c r="Z1693" s="1">
        <v>370.08</v>
      </c>
      <c r="AA1693" s="1">
        <v>296.93</v>
      </c>
      <c r="AB1693" s="1">
        <v>197.31</v>
      </c>
      <c r="AC1693" s="1">
        <v>172.89</v>
      </c>
      <c r="AD1693" s="1">
        <v>254.79</v>
      </c>
      <c r="AE1693" s="1">
        <v>226.95</v>
      </c>
      <c r="AF1693" s="1">
        <v>126.52</v>
      </c>
      <c r="AG1693" s="1">
        <v>850.05</v>
      </c>
      <c r="AH1693" s="1">
        <v>896.71</v>
      </c>
      <c r="AI1693" s="1">
        <v>640.47</v>
      </c>
      <c r="AJ1693" s="1">
        <v>193.08</v>
      </c>
      <c r="AK1693" s="1">
        <v>145.88</v>
      </c>
      <c r="AL1693" s="1">
        <v>157.16</v>
      </c>
      <c r="AM1693" s="1">
        <v>434.72</v>
      </c>
      <c r="AN1693" s="1">
        <v>296.83999999999997</v>
      </c>
      <c r="AO1693" s="1">
        <v>120.13</v>
      </c>
      <c r="AP1693" s="1">
        <v>85.043999999999997</v>
      </c>
      <c r="AQ1693" s="1">
        <v>407.85</v>
      </c>
      <c r="AR1693" s="1">
        <v>280.97000000000003</v>
      </c>
      <c r="AS1693" s="1">
        <v>128.79</v>
      </c>
      <c r="AT1693" s="1">
        <v>509.8</v>
      </c>
      <c r="AU1693" s="1">
        <v>356.78</v>
      </c>
      <c r="AV1693" s="1">
        <v>31.709</v>
      </c>
      <c r="AW1693" s="1">
        <v>335.35</v>
      </c>
      <c r="AX1693" s="1">
        <v>185.05</v>
      </c>
      <c r="AY1693" s="1">
        <v>242.87</v>
      </c>
    </row>
    <row r="1694" spans="1:51" x14ac:dyDescent="0.25">
      <c r="A1694" t="s">
        <v>611</v>
      </c>
      <c r="B1694" t="s">
        <v>2476</v>
      </c>
      <c r="C1694" s="1">
        <v>1620.6</v>
      </c>
      <c r="D1694" s="1">
        <v>770.16</v>
      </c>
      <c r="E1694" s="1">
        <v>834.23</v>
      </c>
      <c r="F1694" s="1">
        <v>1142.2</v>
      </c>
      <c r="G1694" s="1">
        <v>996.82</v>
      </c>
      <c r="H1694" s="1">
        <v>1682</v>
      </c>
      <c r="I1694" s="1">
        <v>1082.5999999999999</v>
      </c>
      <c r="J1694" s="1">
        <v>1064.8</v>
      </c>
      <c r="K1694" s="1">
        <v>1441.4</v>
      </c>
      <c r="L1694" s="1">
        <v>1497.3</v>
      </c>
      <c r="M1694" s="1">
        <v>1083.5</v>
      </c>
      <c r="N1694" s="1">
        <v>1371.2</v>
      </c>
      <c r="O1694" s="1">
        <v>1012.9</v>
      </c>
      <c r="P1694" s="1">
        <v>1287</v>
      </c>
      <c r="Q1694" s="1">
        <v>1596.4</v>
      </c>
      <c r="R1694" s="1">
        <v>2874.7</v>
      </c>
      <c r="S1694" s="1">
        <v>1697.2</v>
      </c>
      <c r="T1694" s="1">
        <v>534.08000000000004</v>
      </c>
      <c r="U1694" s="1">
        <v>874.44</v>
      </c>
      <c r="V1694" s="1">
        <v>1213.0999999999999</v>
      </c>
      <c r="W1694" s="1">
        <v>1140.9000000000001</v>
      </c>
      <c r="X1694" s="1">
        <v>483.03</v>
      </c>
      <c r="Y1694" s="1">
        <v>801.64</v>
      </c>
      <c r="Z1694" s="1">
        <v>1404.4</v>
      </c>
      <c r="AA1694" s="1">
        <v>1323.1</v>
      </c>
      <c r="AB1694" s="1">
        <v>1534.2</v>
      </c>
      <c r="AC1694" s="1">
        <v>1612.6</v>
      </c>
      <c r="AD1694" s="1">
        <v>1774.1</v>
      </c>
      <c r="AE1694" s="1">
        <v>696.67</v>
      </c>
      <c r="AF1694" s="1">
        <v>1968.5</v>
      </c>
      <c r="AG1694" s="1">
        <v>1759.8</v>
      </c>
      <c r="AH1694" s="1">
        <v>1345.8</v>
      </c>
      <c r="AI1694" s="1">
        <v>1075.5</v>
      </c>
      <c r="AJ1694" s="1">
        <v>428.86</v>
      </c>
      <c r="AK1694" s="1">
        <v>188.16</v>
      </c>
      <c r="AL1694" s="1">
        <v>278.99</v>
      </c>
      <c r="AM1694" s="1">
        <v>687</v>
      </c>
      <c r="AN1694" s="1">
        <v>999.52</v>
      </c>
      <c r="AO1694" s="1">
        <v>365.58</v>
      </c>
      <c r="AP1694" s="1">
        <v>797.02</v>
      </c>
      <c r="AQ1694" s="1">
        <v>782.24</v>
      </c>
      <c r="AR1694" s="1">
        <v>226.62</v>
      </c>
      <c r="AS1694" s="1">
        <v>728.27</v>
      </c>
      <c r="AT1694" s="1">
        <v>780.26</v>
      </c>
      <c r="AU1694" s="1">
        <v>496.11</v>
      </c>
      <c r="AV1694" s="1">
        <v>836.63</v>
      </c>
      <c r="AW1694" s="1">
        <v>480.24</v>
      </c>
      <c r="AX1694" s="1">
        <v>1320</v>
      </c>
      <c r="AY1694" s="1">
        <v>885.11</v>
      </c>
    </row>
    <row r="1695" spans="1:51" x14ac:dyDescent="0.25">
      <c r="A1695" t="s">
        <v>637</v>
      </c>
      <c r="B1695" t="s">
        <v>2477</v>
      </c>
      <c r="C1695" s="1">
        <v>2969.1</v>
      </c>
      <c r="D1695" s="1">
        <v>2933.1</v>
      </c>
      <c r="E1695" s="1">
        <v>963.43</v>
      </c>
      <c r="F1695" s="1">
        <v>1289.3</v>
      </c>
      <c r="G1695" s="1">
        <v>1691.5</v>
      </c>
      <c r="H1695" s="1">
        <v>3697.7</v>
      </c>
      <c r="I1695" s="1">
        <v>6146.1</v>
      </c>
      <c r="J1695" s="1">
        <v>4245</v>
      </c>
      <c r="K1695" s="1">
        <v>3573.6</v>
      </c>
      <c r="L1695" s="1">
        <v>2992</v>
      </c>
      <c r="M1695" s="1">
        <v>3278.6</v>
      </c>
      <c r="N1695" s="1">
        <v>2743.4</v>
      </c>
      <c r="O1695" s="1">
        <v>2955.6</v>
      </c>
      <c r="P1695" s="1">
        <v>916.57</v>
      </c>
      <c r="Q1695" s="1">
        <v>906.27</v>
      </c>
      <c r="R1695" s="1">
        <v>933.76</v>
      </c>
      <c r="S1695" s="1">
        <v>894.33</v>
      </c>
      <c r="T1695" s="1">
        <v>1902</v>
      </c>
      <c r="U1695" s="1">
        <v>3348.4</v>
      </c>
      <c r="V1695" s="1">
        <v>6114.9</v>
      </c>
      <c r="W1695" s="1">
        <v>4621.3999999999996</v>
      </c>
      <c r="X1695" s="1">
        <v>3143.4</v>
      </c>
      <c r="Y1695" s="1">
        <v>6465.3</v>
      </c>
      <c r="Z1695" s="1">
        <v>3739.7</v>
      </c>
      <c r="AA1695" s="1">
        <v>1563.6</v>
      </c>
      <c r="AB1695" s="1">
        <v>915.89</v>
      </c>
      <c r="AC1695" s="1">
        <v>858.65</v>
      </c>
      <c r="AD1695" s="1">
        <v>2113.1999999999998</v>
      </c>
      <c r="AE1695" s="1">
        <v>2260.1999999999998</v>
      </c>
      <c r="AF1695" s="1">
        <v>5523.6</v>
      </c>
      <c r="AG1695" s="1">
        <v>6084</v>
      </c>
      <c r="AH1695" s="1">
        <v>3730.1</v>
      </c>
      <c r="AI1695" s="1">
        <v>5018.2</v>
      </c>
      <c r="AJ1695" s="1">
        <v>5716.4</v>
      </c>
      <c r="AK1695" s="1">
        <v>4270.7</v>
      </c>
      <c r="AL1695" s="1">
        <v>2948.1</v>
      </c>
      <c r="AM1695" s="1">
        <v>1939.1</v>
      </c>
      <c r="AN1695" s="1">
        <v>3265.3</v>
      </c>
      <c r="AO1695" s="1">
        <v>6053.1</v>
      </c>
      <c r="AP1695" s="1">
        <v>7311.3</v>
      </c>
      <c r="AQ1695" s="1">
        <v>6733.2</v>
      </c>
      <c r="AR1695" s="1">
        <v>1389.8</v>
      </c>
      <c r="AS1695" s="1">
        <v>2226.1</v>
      </c>
      <c r="AT1695" s="1">
        <v>5720.9</v>
      </c>
      <c r="AU1695" s="1">
        <v>6003.4</v>
      </c>
      <c r="AV1695" s="1">
        <v>3836.1</v>
      </c>
      <c r="AW1695" s="1">
        <v>7171.8</v>
      </c>
      <c r="AX1695" s="1">
        <v>4233.2</v>
      </c>
      <c r="AY1695" s="1">
        <v>4792.7</v>
      </c>
    </row>
    <row r="1696" spans="1:51" x14ac:dyDescent="0.25">
      <c r="A1696" t="s">
        <v>818</v>
      </c>
      <c r="B1696" t="s">
        <v>2478</v>
      </c>
      <c r="C1696" s="1">
        <v>50135</v>
      </c>
      <c r="D1696" s="1">
        <v>61393</v>
      </c>
      <c r="E1696" s="1">
        <v>13684</v>
      </c>
      <c r="F1696" s="1">
        <v>106760</v>
      </c>
      <c r="G1696" s="1">
        <v>84694</v>
      </c>
      <c r="H1696" s="1">
        <v>86246</v>
      </c>
      <c r="I1696" s="1">
        <v>10869</v>
      </c>
      <c r="J1696" s="1">
        <v>39255</v>
      </c>
      <c r="K1696" s="1">
        <v>94669</v>
      </c>
      <c r="L1696" s="1">
        <v>98159</v>
      </c>
      <c r="M1696" s="1">
        <v>74212</v>
      </c>
      <c r="N1696" s="1">
        <v>31187</v>
      </c>
      <c r="O1696" s="1">
        <v>46107</v>
      </c>
      <c r="P1696" s="1">
        <v>69425</v>
      </c>
      <c r="Q1696" s="1">
        <v>49154</v>
      </c>
      <c r="R1696" s="1">
        <v>92329</v>
      </c>
      <c r="S1696" s="1">
        <v>18750</v>
      </c>
      <c r="T1696" s="1">
        <v>59915</v>
      </c>
      <c r="U1696" s="1">
        <v>35524</v>
      </c>
      <c r="V1696" s="1">
        <v>69526</v>
      </c>
      <c r="W1696" s="1">
        <v>25130</v>
      </c>
      <c r="X1696" s="1">
        <v>95582</v>
      </c>
      <c r="Y1696" s="1">
        <v>45346</v>
      </c>
      <c r="Z1696" s="1">
        <v>87190</v>
      </c>
      <c r="AA1696" s="1">
        <v>61642</v>
      </c>
      <c r="AB1696" s="1">
        <v>78732</v>
      </c>
      <c r="AC1696" s="1">
        <v>57678</v>
      </c>
      <c r="AD1696" s="1">
        <v>38930</v>
      </c>
      <c r="AE1696" s="1">
        <v>67821</v>
      </c>
      <c r="AF1696" s="1">
        <v>83580</v>
      </c>
      <c r="AG1696" s="1">
        <v>8787.9</v>
      </c>
      <c r="AH1696" s="1">
        <v>38913</v>
      </c>
      <c r="AI1696" s="1">
        <v>22045</v>
      </c>
      <c r="AJ1696" s="1">
        <v>26731</v>
      </c>
      <c r="AK1696" s="1">
        <v>26361</v>
      </c>
      <c r="AL1696" s="1">
        <v>25369</v>
      </c>
      <c r="AM1696" s="1">
        <v>12558</v>
      </c>
      <c r="AN1696" s="1">
        <v>10665</v>
      </c>
      <c r="AO1696" s="1">
        <v>24306</v>
      </c>
      <c r="AP1696" s="1">
        <v>43117</v>
      </c>
      <c r="AQ1696" s="1">
        <v>26896</v>
      </c>
      <c r="AR1696" s="1">
        <v>44309</v>
      </c>
      <c r="AS1696" s="1">
        <v>49852</v>
      </c>
      <c r="AT1696" s="1">
        <v>24473</v>
      </c>
      <c r="AU1696" s="1">
        <v>30953</v>
      </c>
      <c r="AV1696" s="1">
        <v>42910</v>
      </c>
      <c r="AW1696" s="1">
        <v>64723</v>
      </c>
      <c r="AX1696" s="1">
        <v>23916</v>
      </c>
      <c r="AY1696" s="1">
        <v>25868</v>
      </c>
    </row>
    <row r="1697" spans="1:51" x14ac:dyDescent="0.25">
      <c r="A1697" t="s">
        <v>672</v>
      </c>
      <c r="B1697" t="s">
        <v>2479</v>
      </c>
      <c r="C1697" s="1">
        <v>1717.9</v>
      </c>
      <c r="D1697" s="1">
        <v>586.79</v>
      </c>
      <c r="E1697" s="1">
        <v>1178.7</v>
      </c>
      <c r="F1697" s="1">
        <v>1736</v>
      </c>
      <c r="G1697" s="1">
        <v>794.87</v>
      </c>
      <c r="H1697" s="1">
        <v>726.8</v>
      </c>
      <c r="I1697" s="1">
        <v>484.74</v>
      </c>
      <c r="J1697" s="1">
        <v>1257.5999999999999</v>
      </c>
      <c r="K1697" s="1">
        <v>56.383000000000003</v>
      </c>
      <c r="L1697" s="1">
        <v>889.76</v>
      </c>
      <c r="M1697" s="1">
        <v>1183.5</v>
      </c>
      <c r="N1697" s="1">
        <v>1114.5</v>
      </c>
      <c r="O1697" s="1">
        <v>169.13</v>
      </c>
      <c r="P1697" s="1">
        <v>704.99</v>
      </c>
      <c r="Q1697" s="1">
        <v>697.73</v>
      </c>
      <c r="R1697" s="1">
        <v>1173.9000000000001</v>
      </c>
      <c r="S1697" s="1">
        <v>1704.8</v>
      </c>
      <c r="T1697" s="1">
        <v>1304.7</v>
      </c>
      <c r="U1697" s="1">
        <v>214.83</v>
      </c>
      <c r="V1697" s="1">
        <v>34.924999999999997</v>
      </c>
      <c r="W1697" s="1">
        <v>677.97</v>
      </c>
      <c r="X1697" s="1">
        <v>625.11</v>
      </c>
      <c r="Y1697" s="1">
        <v>1340.6</v>
      </c>
      <c r="Z1697" s="1">
        <v>1148.4000000000001</v>
      </c>
      <c r="AA1697" s="1">
        <v>1462</v>
      </c>
      <c r="AB1697" s="1">
        <v>217.84</v>
      </c>
      <c r="AC1697" s="1">
        <v>954.5</v>
      </c>
      <c r="AD1697" s="1">
        <v>1524.5</v>
      </c>
      <c r="AE1697" s="1">
        <v>1043.9000000000001</v>
      </c>
      <c r="AF1697" s="1">
        <v>1526.2</v>
      </c>
      <c r="AG1697" s="1">
        <v>1664.4</v>
      </c>
      <c r="AH1697" s="1">
        <v>788.59</v>
      </c>
      <c r="AI1697" s="1">
        <v>213.05</v>
      </c>
      <c r="AJ1697" s="1">
        <v>1988.4</v>
      </c>
      <c r="AK1697" s="1">
        <v>184.34</v>
      </c>
      <c r="AL1697" s="1">
        <v>375.63</v>
      </c>
      <c r="AM1697" s="1">
        <v>347.13</v>
      </c>
      <c r="AN1697" s="1">
        <v>105.27</v>
      </c>
      <c r="AO1697" s="1">
        <v>426.91</v>
      </c>
      <c r="AP1697" s="1">
        <v>810.38</v>
      </c>
      <c r="AQ1697" s="1">
        <v>2398</v>
      </c>
      <c r="AR1697" s="1">
        <v>1338</v>
      </c>
      <c r="AS1697" s="1">
        <v>238.16</v>
      </c>
      <c r="AT1697" s="1">
        <v>1941.8</v>
      </c>
      <c r="AU1697" s="1">
        <v>211.28</v>
      </c>
      <c r="AV1697" s="1">
        <v>378.43</v>
      </c>
      <c r="AW1697" s="1">
        <v>89.629000000000005</v>
      </c>
      <c r="AX1697" s="1">
        <v>2536.1999999999998</v>
      </c>
      <c r="AY1697" s="1">
        <v>2298.3000000000002</v>
      </c>
    </row>
    <row r="1698" spans="1:51" x14ac:dyDescent="0.25">
      <c r="A1698" t="s">
        <v>741</v>
      </c>
      <c r="B1698" t="s">
        <v>2480</v>
      </c>
      <c r="C1698" s="1">
        <v>3396.9</v>
      </c>
      <c r="D1698" s="1">
        <v>4339.3</v>
      </c>
      <c r="E1698" s="1">
        <v>4663.3</v>
      </c>
      <c r="F1698" s="1">
        <v>4742.3999999999996</v>
      </c>
      <c r="G1698" s="1">
        <v>4520</v>
      </c>
      <c r="H1698" s="1">
        <v>8480.7000000000007</v>
      </c>
      <c r="I1698" s="1">
        <v>1185.5999999999999</v>
      </c>
      <c r="J1698" s="1">
        <v>5924.7</v>
      </c>
      <c r="K1698" s="1">
        <v>2982.1</v>
      </c>
      <c r="L1698" s="1">
        <v>5699.9</v>
      </c>
      <c r="M1698" s="1">
        <v>10958</v>
      </c>
      <c r="N1698" s="1">
        <v>5302.1</v>
      </c>
      <c r="O1698" s="1">
        <v>8730.9</v>
      </c>
      <c r="P1698" s="1">
        <v>3937.1</v>
      </c>
      <c r="Q1698" s="1">
        <v>8041.9</v>
      </c>
      <c r="R1698" s="1">
        <v>8358.5</v>
      </c>
      <c r="S1698" s="1">
        <v>16868</v>
      </c>
      <c r="T1698" s="1">
        <v>4654</v>
      </c>
      <c r="U1698" s="1">
        <v>7690.7</v>
      </c>
      <c r="V1698" s="1">
        <v>6872.8</v>
      </c>
      <c r="W1698" s="1">
        <v>12288</v>
      </c>
      <c r="X1698" s="1">
        <v>10480</v>
      </c>
      <c r="Y1698" s="1">
        <v>4526.8999999999996</v>
      </c>
      <c r="Z1698" s="1">
        <v>4307.3999999999996</v>
      </c>
      <c r="AA1698" s="1">
        <v>5089.1000000000004</v>
      </c>
      <c r="AB1698" s="1">
        <v>9517.2999999999993</v>
      </c>
      <c r="AC1698" s="1">
        <v>4989.3</v>
      </c>
      <c r="AD1698" s="1">
        <v>2325.6</v>
      </c>
      <c r="AE1698" s="1">
        <v>1832.1</v>
      </c>
      <c r="AF1698" s="1">
        <v>7246.9</v>
      </c>
      <c r="AG1698" s="1">
        <v>1006.4</v>
      </c>
      <c r="AH1698" s="1">
        <v>4694.8999999999996</v>
      </c>
      <c r="AI1698" s="1">
        <v>9620.5</v>
      </c>
      <c r="AJ1698" s="1">
        <v>8006.9</v>
      </c>
      <c r="AK1698" s="1">
        <v>4606.2</v>
      </c>
      <c r="AL1698" s="1">
        <v>6263.7</v>
      </c>
      <c r="AM1698" s="1">
        <v>7500.3</v>
      </c>
      <c r="AN1698" s="1">
        <v>4500.3</v>
      </c>
      <c r="AO1698" s="1">
        <v>5876.6</v>
      </c>
      <c r="AP1698" s="1">
        <v>1450.8</v>
      </c>
      <c r="AQ1698" s="1">
        <v>4415.5</v>
      </c>
      <c r="AR1698" s="1">
        <v>4110</v>
      </c>
      <c r="AS1698" s="1">
        <v>5206.8</v>
      </c>
      <c r="AT1698" s="1">
        <v>5631</v>
      </c>
      <c r="AU1698" s="1">
        <v>4581.1000000000004</v>
      </c>
      <c r="AV1698" s="1">
        <v>4892.8999999999996</v>
      </c>
      <c r="AW1698" s="1">
        <v>4581.8999999999996</v>
      </c>
      <c r="AX1698" s="1">
        <v>5793.1</v>
      </c>
      <c r="AY1698" s="1">
        <v>5553.4</v>
      </c>
    </row>
    <row r="1699" spans="1:51" x14ac:dyDescent="0.25">
      <c r="B1699" t="s">
        <v>2481</v>
      </c>
      <c r="C1699" s="1">
        <v>568.83000000000004</v>
      </c>
      <c r="D1699" s="1">
        <v>1011.1</v>
      </c>
      <c r="E1699" s="1">
        <v>154.63999999999999</v>
      </c>
      <c r="F1699" s="1">
        <v>402.85</v>
      </c>
      <c r="G1699" s="1">
        <v>381.25</v>
      </c>
      <c r="H1699" s="1">
        <v>662.12</v>
      </c>
      <c r="I1699" s="1">
        <v>5940.2</v>
      </c>
      <c r="J1699" s="1">
        <v>3212.8</v>
      </c>
      <c r="K1699" s="1">
        <v>807.36</v>
      </c>
      <c r="L1699" s="1">
        <v>1108.7</v>
      </c>
      <c r="M1699" s="1">
        <v>551.55999999999995</v>
      </c>
      <c r="N1699" s="1">
        <v>1122.7</v>
      </c>
      <c r="O1699" s="1">
        <v>37.293999999999997</v>
      </c>
      <c r="P1699" s="1">
        <v>4212.8</v>
      </c>
      <c r="Q1699" s="1">
        <v>766.22</v>
      </c>
      <c r="R1699" s="1">
        <v>4322.2</v>
      </c>
      <c r="S1699" s="1">
        <v>983.67</v>
      </c>
      <c r="T1699" s="1">
        <v>267.45999999999998</v>
      </c>
      <c r="U1699" s="1">
        <v>1804.4</v>
      </c>
      <c r="V1699" s="1">
        <v>67.885999999999996</v>
      </c>
      <c r="W1699" s="1">
        <v>450.84</v>
      </c>
      <c r="X1699" s="1">
        <v>390.2</v>
      </c>
      <c r="Y1699" s="1">
        <v>4066.9</v>
      </c>
      <c r="Z1699" s="1">
        <v>3428.4</v>
      </c>
      <c r="AA1699" s="1">
        <v>1290.9000000000001</v>
      </c>
      <c r="AB1699" s="1">
        <v>304.18</v>
      </c>
      <c r="AC1699" s="1">
        <v>4742.5</v>
      </c>
      <c r="AD1699" s="1">
        <v>1209.3</v>
      </c>
      <c r="AE1699" s="1">
        <v>1053.5999999999999</v>
      </c>
      <c r="AF1699" s="1">
        <v>843.94</v>
      </c>
      <c r="AG1699" s="1">
        <v>285.35000000000002</v>
      </c>
      <c r="AH1699" s="1">
        <v>668.06</v>
      </c>
      <c r="AI1699" s="1">
        <v>1214.9000000000001</v>
      </c>
      <c r="AJ1699" s="1">
        <v>339.49</v>
      </c>
      <c r="AK1699" s="1">
        <v>135.63999999999999</v>
      </c>
      <c r="AL1699" s="1">
        <v>681.19</v>
      </c>
      <c r="AM1699" s="1">
        <v>1940.8</v>
      </c>
      <c r="AN1699" s="1">
        <v>679.65</v>
      </c>
      <c r="AO1699" s="1">
        <v>3032.3</v>
      </c>
      <c r="AP1699" s="1">
        <v>4233.2</v>
      </c>
      <c r="AQ1699" s="1">
        <v>140.62</v>
      </c>
      <c r="AR1699" s="1">
        <v>457.72</v>
      </c>
      <c r="AS1699" s="1">
        <v>969.94</v>
      </c>
      <c r="AT1699" s="1">
        <v>292.02999999999997</v>
      </c>
      <c r="AU1699" s="1">
        <v>134.02000000000001</v>
      </c>
      <c r="AV1699" s="1">
        <v>1369.9</v>
      </c>
      <c r="AW1699" s="1">
        <v>186.04</v>
      </c>
      <c r="AX1699" s="1">
        <v>119.17</v>
      </c>
      <c r="AY1699" s="1">
        <v>112.12</v>
      </c>
    </row>
    <row r="1700" spans="1:51" x14ac:dyDescent="0.25">
      <c r="A1700" t="s">
        <v>664</v>
      </c>
      <c r="B1700" t="s">
        <v>2482</v>
      </c>
      <c r="C1700" s="1">
        <v>411.17</v>
      </c>
      <c r="D1700" s="1">
        <v>905.79</v>
      </c>
      <c r="E1700" s="1">
        <v>340.62</v>
      </c>
      <c r="F1700" s="1">
        <v>727.75</v>
      </c>
      <c r="G1700" s="1">
        <v>1061</v>
      </c>
      <c r="H1700" s="1">
        <v>871.23</v>
      </c>
      <c r="I1700" s="1">
        <v>2024.2</v>
      </c>
      <c r="J1700" s="1">
        <v>1144.5</v>
      </c>
      <c r="K1700" s="1">
        <v>1044.2</v>
      </c>
      <c r="L1700" s="1">
        <v>1643.4</v>
      </c>
      <c r="M1700" s="1">
        <v>1692.5</v>
      </c>
      <c r="N1700" s="1">
        <v>807.78</v>
      </c>
      <c r="O1700" s="1">
        <v>788.95</v>
      </c>
      <c r="P1700" s="1">
        <v>1034.0999999999999</v>
      </c>
      <c r="Q1700" s="1">
        <v>580.35</v>
      </c>
      <c r="R1700" s="1">
        <v>325.02</v>
      </c>
      <c r="S1700" s="1">
        <v>2136.6</v>
      </c>
      <c r="T1700" s="1">
        <v>813.8</v>
      </c>
      <c r="U1700" s="1">
        <v>1676.9</v>
      </c>
      <c r="V1700" s="1">
        <v>1347.6</v>
      </c>
      <c r="W1700" s="1">
        <v>2737.1</v>
      </c>
      <c r="X1700" s="1">
        <v>1006.9</v>
      </c>
      <c r="Y1700" s="1">
        <v>341.31</v>
      </c>
      <c r="Z1700" s="1">
        <v>1076.0999999999999</v>
      </c>
      <c r="AA1700" s="1">
        <v>1251</v>
      </c>
      <c r="AB1700" s="1">
        <v>813.95</v>
      </c>
      <c r="AC1700" s="1">
        <v>904.57</v>
      </c>
      <c r="AD1700" s="1">
        <v>1472.7</v>
      </c>
      <c r="AE1700" s="1">
        <v>817.33</v>
      </c>
      <c r="AF1700" s="1">
        <v>621.88</v>
      </c>
      <c r="AG1700" s="1">
        <v>882.45</v>
      </c>
      <c r="AH1700" s="1">
        <v>1390.4</v>
      </c>
      <c r="AI1700" s="1">
        <v>2322.1</v>
      </c>
      <c r="AJ1700" s="1">
        <v>427.98</v>
      </c>
      <c r="AK1700" s="1">
        <v>435.25</v>
      </c>
      <c r="AL1700" s="1">
        <v>335.5</v>
      </c>
      <c r="AM1700" s="1">
        <v>244.85</v>
      </c>
      <c r="AN1700" s="1">
        <v>287.92</v>
      </c>
      <c r="AO1700" s="1">
        <v>490.91</v>
      </c>
      <c r="AP1700" s="1">
        <v>415.24</v>
      </c>
      <c r="AQ1700" s="1">
        <v>279.10000000000002</v>
      </c>
      <c r="AR1700" s="1">
        <v>203.02</v>
      </c>
      <c r="AS1700" s="1">
        <v>204.21</v>
      </c>
      <c r="AT1700" s="1">
        <v>542.94000000000005</v>
      </c>
      <c r="AU1700" s="1">
        <v>434.35</v>
      </c>
      <c r="AV1700" s="1">
        <v>220.84</v>
      </c>
      <c r="AW1700" s="1">
        <v>435.53</v>
      </c>
      <c r="AX1700" s="1">
        <v>363.73</v>
      </c>
      <c r="AY1700" s="1">
        <v>347.52</v>
      </c>
    </row>
    <row r="1701" spans="1:51" x14ac:dyDescent="0.25">
      <c r="A1701" t="s">
        <v>611</v>
      </c>
      <c r="B1701" t="s">
        <v>2483</v>
      </c>
      <c r="C1701" s="1">
        <v>163.22999999999999</v>
      </c>
      <c r="D1701">
        <v>0</v>
      </c>
      <c r="E1701" s="1">
        <v>128.1</v>
      </c>
      <c r="F1701" s="1">
        <v>119.24</v>
      </c>
      <c r="G1701" s="1">
        <v>97.408000000000001</v>
      </c>
      <c r="H1701" s="1">
        <v>169.14</v>
      </c>
      <c r="I1701" s="1">
        <v>41.292000000000002</v>
      </c>
      <c r="J1701" s="1">
        <v>121.7</v>
      </c>
      <c r="K1701" s="1">
        <v>12.122</v>
      </c>
      <c r="L1701" s="1">
        <v>175.89</v>
      </c>
      <c r="M1701" s="1">
        <v>131.91</v>
      </c>
      <c r="N1701">
        <v>0</v>
      </c>
      <c r="O1701" s="1">
        <v>229.92</v>
      </c>
      <c r="P1701">
        <v>0</v>
      </c>
      <c r="Q1701" s="1">
        <v>184.36</v>
      </c>
      <c r="R1701" s="1">
        <v>351.76</v>
      </c>
      <c r="S1701">
        <v>0</v>
      </c>
      <c r="T1701">
        <v>0</v>
      </c>
      <c r="U1701" s="1">
        <v>219.47</v>
      </c>
      <c r="V1701" s="1">
        <v>176.36</v>
      </c>
      <c r="W1701" s="1">
        <v>125.95</v>
      </c>
      <c r="X1701">
        <v>0</v>
      </c>
      <c r="Y1701" s="1">
        <v>124.26</v>
      </c>
      <c r="Z1701" s="1">
        <v>54.607999999999997</v>
      </c>
      <c r="AA1701">
        <v>0</v>
      </c>
      <c r="AB1701" s="1">
        <v>219.44</v>
      </c>
      <c r="AC1701">
        <v>0</v>
      </c>
      <c r="AD1701" s="1">
        <v>116.71</v>
      </c>
      <c r="AE1701">
        <v>0</v>
      </c>
      <c r="AF1701" s="1">
        <v>234.14</v>
      </c>
      <c r="AG1701" s="1">
        <v>120.74</v>
      </c>
      <c r="AH1701" s="1">
        <v>102.71</v>
      </c>
      <c r="AI1701">
        <v>0</v>
      </c>
      <c r="AJ1701" s="1">
        <v>127.77</v>
      </c>
      <c r="AK1701" s="1">
        <v>193.73</v>
      </c>
      <c r="AL1701" s="1">
        <v>294.14999999999998</v>
      </c>
      <c r="AM1701" s="1">
        <v>27.49</v>
      </c>
      <c r="AN1701" s="1">
        <v>309.25</v>
      </c>
      <c r="AO1701" s="1">
        <v>89.186999999999998</v>
      </c>
      <c r="AP1701" s="1">
        <v>190.21</v>
      </c>
      <c r="AQ1701">
        <v>0</v>
      </c>
      <c r="AR1701">
        <v>0</v>
      </c>
      <c r="AS1701" s="1">
        <v>250.01</v>
      </c>
      <c r="AT1701">
        <v>0</v>
      </c>
      <c r="AU1701" s="1">
        <v>184.44</v>
      </c>
      <c r="AV1701" s="1">
        <v>255.19</v>
      </c>
      <c r="AW1701" s="1">
        <v>213.69</v>
      </c>
      <c r="AX1701" s="1">
        <v>132.85</v>
      </c>
      <c r="AY1701" s="1">
        <v>63.712000000000003</v>
      </c>
    </row>
    <row r="1702" spans="1:51" x14ac:dyDescent="0.25">
      <c r="A1702" t="s">
        <v>1717</v>
      </c>
      <c r="B1702" t="s">
        <v>2484</v>
      </c>
      <c r="C1702" s="1">
        <v>637.38</v>
      </c>
      <c r="D1702" s="1">
        <v>1548.6</v>
      </c>
      <c r="E1702" s="1">
        <v>1347.8</v>
      </c>
      <c r="F1702" s="1">
        <v>2476.1999999999998</v>
      </c>
      <c r="G1702" s="1">
        <v>2141</v>
      </c>
      <c r="H1702" s="1">
        <v>652.05999999999995</v>
      </c>
      <c r="I1702" s="1">
        <v>2874.2</v>
      </c>
      <c r="J1702" s="1">
        <v>843.96</v>
      </c>
      <c r="K1702" s="1">
        <v>543.53</v>
      </c>
      <c r="L1702" s="1">
        <v>737.88</v>
      </c>
      <c r="M1702" s="1">
        <v>3171.9</v>
      </c>
      <c r="N1702" s="1">
        <v>300.52999999999997</v>
      </c>
      <c r="O1702" s="1">
        <v>4172</v>
      </c>
      <c r="P1702" s="1">
        <v>4834.8999999999996</v>
      </c>
      <c r="Q1702" s="1">
        <v>2610.5</v>
      </c>
      <c r="R1702" s="1">
        <v>1597</v>
      </c>
      <c r="S1702" s="1">
        <v>8532.6</v>
      </c>
      <c r="T1702" s="1">
        <v>5062.2</v>
      </c>
      <c r="U1702" s="1">
        <v>428.23</v>
      </c>
      <c r="V1702" s="1">
        <v>467.22</v>
      </c>
      <c r="W1702" s="1">
        <v>1534</v>
      </c>
      <c r="X1702" s="1">
        <v>1027.2</v>
      </c>
      <c r="Y1702" s="1">
        <v>179.11</v>
      </c>
      <c r="Z1702" s="1">
        <v>689.91</v>
      </c>
      <c r="AA1702" s="1">
        <v>80.668000000000006</v>
      </c>
      <c r="AB1702" s="1">
        <v>302.52999999999997</v>
      </c>
      <c r="AC1702" s="1">
        <v>5136.6000000000004</v>
      </c>
      <c r="AD1702" s="1">
        <v>1726.4</v>
      </c>
      <c r="AE1702" s="1">
        <v>2818.7</v>
      </c>
      <c r="AF1702" s="1">
        <v>2187</v>
      </c>
      <c r="AG1702" s="1">
        <v>241.84</v>
      </c>
      <c r="AH1702" s="1">
        <v>2086.3000000000002</v>
      </c>
      <c r="AI1702" s="1">
        <v>997.57</v>
      </c>
      <c r="AJ1702" s="1">
        <v>52.588000000000001</v>
      </c>
      <c r="AK1702" s="1">
        <v>35.829000000000001</v>
      </c>
      <c r="AL1702" s="1">
        <v>37.966999999999999</v>
      </c>
      <c r="AM1702" s="1">
        <v>82.4</v>
      </c>
      <c r="AN1702" s="1">
        <v>30.045000000000002</v>
      </c>
      <c r="AO1702" s="1">
        <v>39.512</v>
      </c>
      <c r="AP1702" s="1">
        <v>171.53</v>
      </c>
      <c r="AQ1702" s="1">
        <v>84.340999999999994</v>
      </c>
      <c r="AR1702" s="1">
        <v>43.148000000000003</v>
      </c>
      <c r="AS1702" s="1">
        <v>58.121000000000002</v>
      </c>
      <c r="AT1702" s="1">
        <v>52.734999999999999</v>
      </c>
      <c r="AU1702" s="1">
        <v>47.594999999999999</v>
      </c>
      <c r="AV1702" s="1">
        <v>17.238</v>
      </c>
      <c r="AW1702" s="1">
        <v>46.445</v>
      </c>
      <c r="AX1702" s="1">
        <v>55.951000000000001</v>
      </c>
      <c r="AY1702" s="1">
        <v>23.163</v>
      </c>
    </row>
    <row r="1703" spans="1:51" x14ac:dyDescent="0.25">
      <c r="B1703" t="s">
        <v>2485</v>
      </c>
      <c r="C1703" s="1">
        <v>21060</v>
      </c>
      <c r="D1703" s="1">
        <v>33985</v>
      </c>
      <c r="E1703" s="1">
        <v>36577</v>
      </c>
      <c r="F1703" s="1">
        <v>41269</v>
      </c>
      <c r="G1703" s="1">
        <v>25203</v>
      </c>
      <c r="H1703" s="1">
        <v>23485</v>
      </c>
      <c r="I1703" s="1">
        <v>29485</v>
      </c>
      <c r="J1703" s="1">
        <v>22289</v>
      </c>
      <c r="K1703" s="1">
        <v>31847</v>
      </c>
      <c r="L1703" s="1">
        <v>25872</v>
      </c>
      <c r="M1703" s="1">
        <v>23940</v>
      </c>
      <c r="N1703" s="1">
        <v>28791</v>
      </c>
      <c r="O1703" s="1">
        <v>22235</v>
      </c>
      <c r="P1703" s="1">
        <v>38429</v>
      </c>
      <c r="Q1703" s="1">
        <v>39918</v>
      </c>
      <c r="R1703" s="1">
        <v>37586</v>
      </c>
      <c r="S1703" s="1">
        <v>37844</v>
      </c>
      <c r="T1703" s="1">
        <v>44762</v>
      </c>
      <c r="U1703" s="1">
        <v>27237</v>
      </c>
      <c r="V1703" s="1">
        <v>11070</v>
      </c>
      <c r="W1703" s="1">
        <v>24742</v>
      </c>
      <c r="X1703" s="1">
        <v>29951</v>
      </c>
      <c r="Y1703" s="1">
        <v>23796</v>
      </c>
      <c r="Z1703" s="1">
        <v>28582</v>
      </c>
      <c r="AA1703" s="1">
        <v>21480</v>
      </c>
      <c r="AB1703" s="1">
        <v>31803</v>
      </c>
      <c r="AC1703" s="1">
        <v>48579</v>
      </c>
      <c r="AD1703" s="1">
        <v>37064</v>
      </c>
      <c r="AE1703" s="1">
        <v>10755</v>
      </c>
      <c r="AF1703" s="1">
        <v>23259</v>
      </c>
      <c r="AG1703" s="1">
        <v>7395</v>
      </c>
      <c r="AH1703" s="1">
        <v>11633</v>
      </c>
      <c r="AI1703" s="1">
        <v>22782</v>
      </c>
      <c r="AJ1703" s="1">
        <v>19345</v>
      </c>
      <c r="AK1703" s="1">
        <v>13052</v>
      </c>
      <c r="AL1703" s="1">
        <v>27560</v>
      </c>
      <c r="AM1703" s="1">
        <v>32713</v>
      </c>
      <c r="AN1703" s="1">
        <v>29378</v>
      </c>
      <c r="AO1703" s="1">
        <v>25067</v>
      </c>
      <c r="AP1703" s="1">
        <v>20077</v>
      </c>
      <c r="AQ1703" s="1">
        <v>13204</v>
      </c>
      <c r="AR1703" s="1">
        <v>25647</v>
      </c>
      <c r="AS1703" s="1">
        <v>31968</v>
      </c>
      <c r="AT1703" s="1">
        <v>19401</v>
      </c>
      <c r="AU1703" s="1">
        <v>16602</v>
      </c>
      <c r="AV1703" s="1">
        <v>35841</v>
      </c>
      <c r="AW1703" s="1">
        <v>10399</v>
      </c>
      <c r="AX1703" s="1">
        <v>23699</v>
      </c>
      <c r="AY1703" s="1">
        <v>20902</v>
      </c>
    </row>
    <row r="1704" spans="1:51" x14ac:dyDescent="0.25">
      <c r="A1704" t="s">
        <v>1736</v>
      </c>
      <c r="B1704" t="s">
        <v>2486</v>
      </c>
      <c r="C1704" s="1">
        <v>661.99</v>
      </c>
      <c r="D1704" s="1">
        <v>676.51</v>
      </c>
      <c r="E1704" s="1">
        <v>516.4</v>
      </c>
      <c r="F1704" s="1">
        <v>1054.5</v>
      </c>
      <c r="G1704" s="1">
        <v>704.75</v>
      </c>
      <c r="H1704" s="1">
        <v>376.94</v>
      </c>
      <c r="I1704" s="1">
        <v>447.72</v>
      </c>
      <c r="J1704" s="1">
        <v>540.54999999999995</v>
      </c>
      <c r="K1704" s="1">
        <v>780.18</v>
      </c>
      <c r="L1704" s="1">
        <v>915.03</v>
      </c>
      <c r="M1704" s="1">
        <v>431.43</v>
      </c>
      <c r="N1704" s="1">
        <v>680.38</v>
      </c>
      <c r="O1704" s="1">
        <v>394.56</v>
      </c>
      <c r="P1704" s="1">
        <v>455.49</v>
      </c>
      <c r="Q1704" s="1">
        <v>420.24</v>
      </c>
      <c r="R1704" s="1">
        <v>761.43</v>
      </c>
      <c r="S1704" s="1">
        <v>800.95</v>
      </c>
      <c r="T1704" s="1">
        <v>577.94000000000005</v>
      </c>
      <c r="U1704" s="1">
        <v>215.6</v>
      </c>
      <c r="V1704" s="1">
        <v>183.48</v>
      </c>
      <c r="W1704" s="1">
        <v>570.41999999999996</v>
      </c>
      <c r="X1704" s="1">
        <v>585.72</v>
      </c>
      <c r="Y1704" s="1">
        <v>218.35</v>
      </c>
      <c r="Z1704" s="1">
        <v>674.09</v>
      </c>
      <c r="AA1704" s="1">
        <v>715.24</v>
      </c>
      <c r="AB1704" s="1">
        <v>753.57</v>
      </c>
      <c r="AC1704" s="1">
        <v>537.63</v>
      </c>
      <c r="AD1704" s="1">
        <v>941.95</v>
      </c>
      <c r="AE1704" s="1">
        <v>865.85</v>
      </c>
      <c r="AF1704" s="1">
        <v>525.92999999999995</v>
      </c>
      <c r="AG1704" s="1">
        <v>174.82</v>
      </c>
      <c r="AH1704" s="1">
        <v>510.76</v>
      </c>
      <c r="AI1704" s="1">
        <v>574.32000000000005</v>
      </c>
      <c r="AJ1704" s="1">
        <v>283.82</v>
      </c>
      <c r="AK1704" s="1">
        <v>316.08999999999997</v>
      </c>
      <c r="AL1704" s="1">
        <v>406.07</v>
      </c>
      <c r="AM1704" s="1">
        <v>523.34</v>
      </c>
      <c r="AN1704" s="1">
        <v>280.48</v>
      </c>
      <c r="AO1704" s="1">
        <v>322.29000000000002</v>
      </c>
      <c r="AP1704" s="1">
        <v>188.01</v>
      </c>
      <c r="AQ1704" s="1">
        <v>456.23</v>
      </c>
      <c r="AR1704" s="1">
        <v>267.12</v>
      </c>
      <c r="AS1704" s="1">
        <v>447.44</v>
      </c>
      <c r="AT1704" s="1">
        <v>207.71</v>
      </c>
      <c r="AU1704" s="1">
        <v>226.29</v>
      </c>
      <c r="AV1704" s="1">
        <v>240.99</v>
      </c>
      <c r="AW1704" s="1">
        <v>271.38</v>
      </c>
      <c r="AX1704" s="1">
        <v>325.58</v>
      </c>
      <c r="AY1704" s="1">
        <v>201.57</v>
      </c>
    </row>
    <row r="1705" spans="1:51" x14ac:dyDescent="0.25">
      <c r="A1705" t="s">
        <v>1322</v>
      </c>
      <c r="B1705" t="s">
        <v>2487</v>
      </c>
      <c r="C1705" s="1">
        <v>451.64</v>
      </c>
      <c r="D1705" s="1">
        <v>328.82</v>
      </c>
      <c r="E1705" s="1">
        <v>459.95</v>
      </c>
      <c r="F1705" s="1">
        <v>460.22</v>
      </c>
      <c r="G1705" s="1">
        <v>657.13</v>
      </c>
      <c r="H1705" s="1">
        <v>576.87</v>
      </c>
      <c r="I1705" s="1">
        <v>531.88</v>
      </c>
      <c r="J1705" s="1">
        <v>534.04999999999995</v>
      </c>
      <c r="K1705" s="1">
        <v>480.15</v>
      </c>
      <c r="L1705" s="1">
        <v>726.42</v>
      </c>
      <c r="M1705" s="1">
        <v>483.32</v>
      </c>
      <c r="N1705" s="1">
        <v>586.05999999999995</v>
      </c>
      <c r="O1705" s="1">
        <v>344.04</v>
      </c>
      <c r="P1705" s="1">
        <v>435.4</v>
      </c>
      <c r="Q1705" s="1">
        <v>689.58</v>
      </c>
      <c r="R1705" s="1">
        <v>495.59</v>
      </c>
      <c r="S1705" s="1">
        <v>623.72</v>
      </c>
      <c r="T1705" s="1">
        <v>398.27</v>
      </c>
      <c r="U1705" s="1">
        <v>475.75</v>
      </c>
      <c r="V1705" s="1">
        <v>646.77</v>
      </c>
      <c r="W1705" s="1">
        <v>766.54</v>
      </c>
      <c r="X1705" s="1">
        <v>488.17</v>
      </c>
      <c r="Y1705" s="1">
        <v>244.81</v>
      </c>
      <c r="Z1705" s="1">
        <v>553.29</v>
      </c>
      <c r="AA1705" s="1">
        <v>647.46</v>
      </c>
      <c r="AB1705" s="1">
        <v>827.22</v>
      </c>
      <c r="AC1705" s="1">
        <v>433.33</v>
      </c>
      <c r="AD1705" s="1">
        <v>463.69</v>
      </c>
      <c r="AE1705" s="1">
        <v>438.99</v>
      </c>
      <c r="AF1705" s="1">
        <v>703.74</v>
      </c>
      <c r="AG1705" s="1">
        <v>649.22</v>
      </c>
      <c r="AH1705" s="1">
        <v>558.35</v>
      </c>
      <c r="AI1705" s="1">
        <v>490.66</v>
      </c>
      <c r="AJ1705" s="1">
        <v>544.27</v>
      </c>
      <c r="AK1705" s="1">
        <v>575.89</v>
      </c>
      <c r="AL1705" s="1">
        <v>706.21</v>
      </c>
      <c r="AM1705" s="1">
        <v>500.19</v>
      </c>
      <c r="AN1705" s="1">
        <v>633.36</v>
      </c>
      <c r="AO1705" s="1">
        <v>902.07</v>
      </c>
      <c r="AP1705" s="1">
        <v>710.85</v>
      </c>
      <c r="AQ1705" s="1">
        <v>528.05999999999995</v>
      </c>
      <c r="AR1705" s="1">
        <v>499.16</v>
      </c>
      <c r="AS1705" s="1">
        <v>682.7</v>
      </c>
      <c r="AT1705" s="1">
        <v>577.77</v>
      </c>
      <c r="AU1705" s="1">
        <v>598.16</v>
      </c>
      <c r="AV1705" s="1">
        <v>575.38</v>
      </c>
      <c r="AW1705" s="1">
        <v>521.84</v>
      </c>
      <c r="AX1705" s="1">
        <v>430.92</v>
      </c>
      <c r="AY1705" s="1">
        <v>554.32000000000005</v>
      </c>
    </row>
    <row r="1706" spans="1:51" x14ac:dyDescent="0.25">
      <c r="B1706" t="s">
        <v>2488</v>
      </c>
      <c r="C1706" s="1">
        <v>811.22</v>
      </c>
      <c r="D1706" s="1">
        <v>598.25</v>
      </c>
      <c r="E1706" s="1">
        <v>2047.7</v>
      </c>
      <c r="F1706" s="1">
        <v>1791.7</v>
      </c>
      <c r="G1706" s="1">
        <v>884.63</v>
      </c>
      <c r="H1706" s="1">
        <v>664.17</v>
      </c>
      <c r="I1706" s="1">
        <v>300.76</v>
      </c>
      <c r="J1706" s="1">
        <v>358.3</v>
      </c>
      <c r="K1706" s="1">
        <v>487.55</v>
      </c>
      <c r="L1706" s="1">
        <v>567.76</v>
      </c>
      <c r="M1706" s="1">
        <v>779.4</v>
      </c>
      <c r="N1706" s="1">
        <v>1454.4</v>
      </c>
      <c r="O1706" s="1">
        <v>1673.7</v>
      </c>
      <c r="P1706" s="1">
        <v>2850.6</v>
      </c>
      <c r="Q1706" s="1">
        <v>3420.8</v>
      </c>
      <c r="R1706" s="1">
        <v>955.36</v>
      </c>
      <c r="S1706" s="1">
        <v>3011.1</v>
      </c>
      <c r="T1706" s="1">
        <v>2042.3</v>
      </c>
      <c r="U1706" s="1">
        <v>78.84</v>
      </c>
      <c r="V1706" s="1">
        <v>465.42</v>
      </c>
      <c r="W1706" s="1">
        <v>1292.0999999999999</v>
      </c>
      <c r="X1706" s="1">
        <v>929.42</v>
      </c>
      <c r="Y1706" s="1">
        <v>137.09</v>
      </c>
      <c r="Z1706" s="1">
        <v>979.32</v>
      </c>
      <c r="AA1706" s="1">
        <v>571.92999999999995</v>
      </c>
      <c r="AB1706" s="1">
        <v>983.23</v>
      </c>
      <c r="AC1706" s="1">
        <v>3816.5</v>
      </c>
      <c r="AD1706" s="1">
        <v>1147.4000000000001</v>
      </c>
      <c r="AE1706" s="1">
        <v>2180.8000000000002</v>
      </c>
      <c r="AF1706" s="1">
        <v>175.54</v>
      </c>
      <c r="AG1706" s="1">
        <v>447.87</v>
      </c>
      <c r="AH1706" s="1">
        <v>533.79999999999995</v>
      </c>
      <c r="AI1706" s="1">
        <v>496.27</v>
      </c>
      <c r="AJ1706" s="1">
        <v>124.54</v>
      </c>
      <c r="AK1706" s="1">
        <v>293.16000000000003</v>
      </c>
      <c r="AL1706" s="1">
        <v>537.24</v>
      </c>
      <c r="AM1706" s="1">
        <v>615.76</v>
      </c>
      <c r="AN1706" s="1">
        <v>50.959000000000003</v>
      </c>
      <c r="AO1706" s="1">
        <v>619.16</v>
      </c>
      <c r="AP1706" s="1">
        <v>401.95</v>
      </c>
      <c r="AQ1706" s="1">
        <v>323.73</v>
      </c>
      <c r="AR1706" s="1">
        <v>139.1</v>
      </c>
      <c r="AS1706" s="1">
        <v>419.11</v>
      </c>
      <c r="AT1706" s="1">
        <v>289.64999999999998</v>
      </c>
      <c r="AU1706" s="1">
        <v>134.26</v>
      </c>
      <c r="AV1706" s="1">
        <v>222.23</v>
      </c>
      <c r="AW1706" s="1">
        <v>235.88</v>
      </c>
      <c r="AX1706" s="1">
        <v>126.82</v>
      </c>
      <c r="AY1706" s="1">
        <v>57.634999999999998</v>
      </c>
    </row>
    <row r="1707" spans="1:51" x14ac:dyDescent="0.25">
      <c r="A1707" t="s">
        <v>611</v>
      </c>
      <c r="B1707" t="s">
        <v>2489</v>
      </c>
      <c r="C1707" s="1">
        <v>1106.3</v>
      </c>
      <c r="D1707" s="1">
        <v>1092.9000000000001</v>
      </c>
      <c r="E1707" s="1">
        <v>577.17999999999995</v>
      </c>
      <c r="F1707" s="1">
        <v>451.25</v>
      </c>
      <c r="G1707" s="1">
        <v>899.54</v>
      </c>
      <c r="H1707" s="1">
        <v>1393.7</v>
      </c>
      <c r="I1707" s="1">
        <v>972.88</v>
      </c>
      <c r="J1707" s="1">
        <v>1001.7</v>
      </c>
      <c r="K1707" s="1">
        <v>979.29</v>
      </c>
      <c r="L1707" s="1">
        <v>1185.8</v>
      </c>
      <c r="M1707" s="1">
        <v>919.35</v>
      </c>
      <c r="N1707" s="1">
        <v>978.98</v>
      </c>
      <c r="O1707" s="1">
        <v>929.22</v>
      </c>
      <c r="P1707" s="1">
        <v>772.58</v>
      </c>
      <c r="Q1707" s="1">
        <v>1015</v>
      </c>
      <c r="R1707" s="1">
        <v>1892.6</v>
      </c>
      <c r="S1707" s="1">
        <v>1258.3</v>
      </c>
      <c r="T1707" s="1">
        <v>511.31</v>
      </c>
      <c r="U1707" s="1">
        <v>711.9</v>
      </c>
      <c r="V1707" s="1">
        <v>1219.3</v>
      </c>
      <c r="W1707" s="1">
        <v>1584.5</v>
      </c>
      <c r="X1707" s="1">
        <v>607.76</v>
      </c>
      <c r="Y1707" s="1">
        <v>475.71</v>
      </c>
      <c r="Z1707" s="1">
        <v>1316.4</v>
      </c>
      <c r="AA1707" s="1">
        <v>826.82</v>
      </c>
      <c r="AB1707" s="1">
        <v>1273</v>
      </c>
      <c r="AC1707" s="1">
        <v>688.89</v>
      </c>
      <c r="AD1707" s="1">
        <v>1482.1</v>
      </c>
      <c r="AE1707" s="1">
        <v>373.34</v>
      </c>
      <c r="AF1707" s="1">
        <v>925.09</v>
      </c>
      <c r="AG1707" s="1">
        <v>1938.1</v>
      </c>
      <c r="AH1707" s="1">
        <v>1023.5</v>
      </c>
      <c r="AI1707" s="1">
        <v>1128.5999999999999</v>
      </c>
      <c r="AJ1707" s="1">
        <v>561.83000000000004</v>
      </c>
      <c r="AK1707" s="1">
        <v>1026.5999999999999</v>
      </c>
      <c r="AL1707" s="1">
        <v>568.89</v>
      </c>
      <c r="AM1707" s="1">
        <v>407.29</v>
      </c>
      <c r="AN1707" s="1">
        <v>779.83</v>
      </c>
      <c r="AO1707" s="1">
        <v>301.48</v>
      </c>
      <c r="AP1707" s="1">
        <v>863.25</v>
      </c>
      <c r="AQ1707" s="1">
        <v>316</v>
      </c>
      <c r="AR1707" s="1">
        <v>601.38</v>
      </c>
      <c r="AS1707" s="1">
        <v>533.20000000000005</v>
      </c>
      <c r="AT1707" s="1">
        <v>813.24</v>
      </c>
      <c r="AU1707" s="1">
        <v>709.39</v>
      </c>
      <c r="AV1707" s="1">
        <v>355.61</v>
      </c>
      <c r="AW1707" s="1">
        <v>846.86</v>
      </c>
      <c r="AX1707" s="1">
        <v>613.67999999999995</v>
      </c>
      <c r="AY1707" s="1">
        <v>928.54</v>
      </c>
    </row>
    <row r="1708" spans="1:51" x14ac:dyDescent="0.25">
      <c r="B1708" t="s">
        <v>2490</v>
      </c>
      <c r="C1708" s="1">
        <v>6681.1</v>
      </c>
      <c r="D1708" s="1">
        <v>6671.8</v>
      </c>
      <c r="E1708" s="1">
        <v>7359.8</v>
      </c>
      <c r="F1708" s="1">
        <v>5207</v>
      </c>
      <c r="G1708" s="1">
        <v>4801.8999999999996</v>
      </c>
      <c r="H1708" s="1">
        <v>2901</v>
      </c>
      <c r="I1708" s="1">
        <v>4935.1000000000004</v>
      </c>
      <c r="J1708" s="1">
        <v>3323.1</v>
      </c>
      <c r="K1708" s="1">
        <v>5398.4</v>
      </c>
      <c r="L1708" s="1">
        <v>4511.6000000000004</v>
      </c>
      <c r="M1708" s="1">
        <v>3175.9</v>
      </c>
      <c r="N1708" s="1">
        <v>5796.3</v>
      </c>
      <c r="O1708" s="1">
        <v>3067.5</v>
      </c>
      <c r="P1708" s="1">
        <v>4651.8999999999996</v>
      </c>
      <c r="Q1708" s="1">
        <v>4522.1000000000004</v>
      </c>
      <c r="R1708" s="1">
        <v>6988.4</v>
      </c>
      <c r="S1708" s="1">
        <v>3751.4</v>
      </c>
      <c r="T1708" s="1">
        <v>4330.3</v>
      </c>
      <c r="U1708" s="1">
        <v>5950.2</v>
      </c>
      <c r="V1708" s="1">
        <v>3038.1</v>
      </c>
      <c r="W1708" s="1">
        <v>3237.4</v>
      </c>
      <c r="X1708" s="1">
        <v>2465.6</v>
      </c>
      <c r="Y1708" s="1">
        <v>13402</v>
      </c>
      <c r="Z1708" s="1">
        <v>5027.2</v>
      </c>
      <c r="AA1708" s="1">
        <v>7074.2</v>
      </c>
      <c r="AB1708" s="1">
        <v>5932.3</v>
      </c>
      <c r="AC1708" s="1">
        <v>6050.5</v>
      </c>
      <c r="AD1708" s="1">
        <v>2973</v>
      </c>
      <c r="AE1708" s="1">
        <v>6322.8</v>
      </c>
      <c r="AF1708" s="1">
        <v>3346.4</v>
      </c>
      <c r="AG1708" s="1">
        <v>3947.9</v>
      </c>
      <c r="AH1708" s="1">
        <v>2980.3</v>
      </c>
      <c r="AI1708" s="1">
        <v>7465.7</v>
      </c>
      <c r="AJ1708" s="1">
        <v>5654.4</v>
      </c>
      <c r="AK1708" s="1">
        <v>11184</v>
      </c>
      <c r="AL1708" s="1">
        <v>6234.6</v>
      </c>
      <c r="AM1708" s="1">
        <v>6089.9</v>
      </c>
      <c r="AN1708" s="1">
        <v>10698</v>
      </c>
      <c r="AO1708" s="1">
        <v>9425.2999999999993</v>
      </c>
      <c r="AP1708" s="1">
        <v>6107.8</v>
      </c>
      <c r="AQ1708" s="1">
        <v>8407.6</v>
      </c>
      <c r="AR1708" s="1">
        <v>8547</v>
      </c>
      <c r="AS1708" s="1">
        <v>8970.4</v>
      </c>
      <c r="AT1708" s="1">
        <v>6771.6</v>
      </c>
      <c r="AU1708" s="1">
        <v>6714.1</v>
      </c>
      <c r="AV1708" s="1">
        <v>8175</v>
      </c>
      <c r="AW1708" s="1">
        <v>4870.3</v>
      </c>
      <c r="AX1708" s="1">
        <v>1982.1</v>
      </c>
      <c r="AY1708" s="1">
        <v>4743.3999999999996</v>
      </c>
    </row>
    <row r="1709" spans="1:51" x14ac:dyDescent="0.25">
      <c r="A1709" t="s">
        <v>2491</v>
      </c>
      <c r="B1709" t="s">
        <v>2492</v>
      </c>
      <c r="C1709" s="1">
        <v>60.2</v>
      </c>
      <c r="D1709">
        <v>0</v>
      </c>
      <c r="E1709" s="1">
        <v>68.325000000000003</v>
      </c>
      <c r="F1709" s="1">
        <v>90.954999999999998</v>
      </c>
      <c r="G1709" s="1">
        <v>79.063000000000002</v>
      </c>
      <c r="H1709" s="1">
        <v>98.212999999999994</v>
      </c>
      <c r="I1709" s="1">
        <v>119.41</v>
      </c>
      <c r="J1709" s="1">
        <v>71.989000000000004</v>
      </c>
      <c r="K1709" s="1">
        <v>88.721999999999994</v>
      </c>
      <c r="L1709" s="1">
        <v>71.153000000000006</v>
      </c>
      <c r="M1709" s="1">
        <v>85.414000000000001</v>
      </c>
      <c r="N1709" s="1">
        <v>79.328000000000003</v>
      </c>
      <c r="O1709" s="1">
        <v>79.290000000000006</v>
      </c>
      <c r="P1709">
        <v>0</v>
      </c>
      <c r="Q1709" s="1">
        <v>93.206999999999994</v>
      </c>
      <c r="R1709" s="1">
        <v>57.22</v>
      </c>
      <c r="S1709" s="1">
        <v>119.01</v>
      </c>
      <c r="T1709" s="1">
        <v>76.016000000000005</v>
      </c>
      <c r="U1709" s="1">
        <v>122.42</v>
      </c>
      <c r="V1709" s="1">
        <v>73.926000000000002</v>
      </c>
      <c r="W1709" s="1">
        <v>117.07</v>
      </c>
      <c r="X1709" s="1">
        <v>121.41</v>
      </c>
      <c r="Y1709" s="1">
        <v>98.9</v>
      </c>
      <c r="Z1709" s="1">
        <v>79.106999999999999</v>
      </c>
      <c r="AA1709" s="1">
        <v>114.2</v>
      </c>
      <c r="AB1709" s="1">
        <v>115.71</v>
      </c>
      <c r="AC1709" s="1">
        <v>163.61000000000001</v>
      </c>
      <c r="AD1709" s="1">
        <v>127.88</v>
      </c>
      <c r="AE1709" s="1">
        <v>41.423000000000002</v>
      </c>
      <c r="AF1709" s="1">
        <v>46.031999999999996</v>
      </c>
      <c r="AG1709" s="1">
        <v>52.622999999999998</v>
      </c>
      <c r="AH1709" s="1">
        <v>56.040999999999997</v>
      </c>
      <c r="AI1709" s="1">
        <v>89.566999999999993</v>
      </c>
      <c r="AJ1709" s="1">
        <v>50.024000000000001</v>
      </c>
      <c r="AK1709" s="1">
        <v>38.200000000000003</v>
      </c>
      <c r="AL1709" s="1">
        <v>44.658000000000001</v>
      </c>
      <c r="AM1709" s="1">
        <v>66.683000000000007</v>
      </c>
      <c r="AN1709">
        <v>0</v>
      </c>
      <c r="AO1709" s="1">
        <v>69.941999999999993</v>
      </c>
      <c r="AP1709" s="1">
        <v>53.095999999999997</v>
      </c>
      <c r="AQ1709" s="1">
        <v>58.234999999999999</v>
      </c>
      <c r="AR1709" s="1">
        <v>34.56</v>
      </c>
      <c r="AS1709" s="1">
        <v>39.097000000000001</v>
      </c>
      <c r="AT1709" s="1">
        <v>47.688000000000002</v>
      </c>
      <c r="AU1709" s="1">
        <v>52.508000000000003</v>
      </c>
      <c r="AV1709">
        <v>0</v>
      </c>
      <c r="AW1709" s="1">
        <v>43.951999999999998</v>
      </c>
      <c r="AX1709" s="1">
        <v>68.003</v>
      </c>
      <c r="AY1709">
        <v>0</v>
      </c>
    </row>
    <row r="1710" spans="1:51" x14ac:dyDescent="0.25">
      <c r="A1710" t="s">
        <v>1236</v>
      </c>
      <c r="B1710" t="s">
        <v>2493</v>
      </c>
      <c r="C1710" s="1">
        <v>1015.4</v>
      </c>
      <c r="D1710" s="1">
        <v>1833.1</v>
      </c>
      <c r="E1710" s="1">
        <v>1208.3</v>
      </c>
      <c r="F1710" s="1">
        <v>1509.1</v>
      </c>
      <c r="G1710" s="1">
        <v>1089.9000000000001</v>
      </c>
      <c r="H1710" s="1">
        <v>1098</v>
      </c>
      <c r="I1710" s="1">
        <v>1967.1</v>
      </c>
      <c r="J1710" s="1">
        <v>1863.3</v>
      </c>
      <c r="K1710" s="1">
        <v>1152.5</v>
      </c>
      <c r="L1710" s="1">
        <v>1865.8</v>
      </c>
      <c r="M1710" s="1">
        <v>1454.9</v>
      </c>
      <c r="N1710" s="1">
        <v>1017</v>
      </c>
      <c r="O1710" s="1">
        <v>104.42</v>
      </c>
      <c r="P1710" s="1">
        <v>1422.5</v>
      </c>
      <c r="Q1710" s="1">
        <v>715.66</v>
      </c>
      <c r="R1710" s="1">
        <v>1063.5999999999999</v>
      </c>
      <c r="S1710" s="1">
        <v>1487.6</v>
      </c>
      <c r="T1710" s="1">
        <v>1182.8</v>
      </c>
      <c r="U1710" s="1">
        <v>1378</v>
      </c>
      <c r="V1710" s="1">
        <v>750.21</v>
      </c>
      <c r="W1710" s="1">
        <v>991.76</v>
      </c>
      <c r="X1710" s="1">
        <v>1151.0999999999999</v>
      </c>
      <c r="Y1710" s="1">
        <v>1211.7</v>
      </c>
      <c r="Z1710" s="1">
        <v>1151.0999999999999</v>
      </c>
      <c r="AA1710" s="1">
        <v>1513.9</v>
      </c>
      <c r="AB1710" s="1">
        <v>1828.7</v>
      </c>
      <c r="AC1710" s="1">
        <v>766.73</v>
      </c>
      <c r="AD1710" s="1">
        <v>1428.7</v>
      </c>
      <c r="AE1710" s="1">
        <v>1307.7</v>
      </c>
      <c r="AF1710" s="1">
        <v>1038</v>
      </c>
      <c r="AG1710" s="1">
        <v>759.6</v>
      </c>
      <c r="AH1710" s="1">
        <v>1529.5</v>
      </c>
      <c r="AI1710" s="1">
        <v>2680.6</v>
      </c>
      <c r="AJ1710" s="1">
        <v>1515.2</v>
      </c>
      <c r="AK1710" s="1">
        <v>1449.2</v>
      </c>
      <c r="AL1710" s="1">
        <v>1165.2</v>
      </c>
      <c r="AM1710" s="1">
        <v>2024.8</v>
      </c>
      <c r="AN1710" s="1">
        <v>1397.8</v>
      </c>
      <c r="AO1710" s="1">
        <v>1334.3</v>
      </c>
      <c r="AP1710" s="1">
        <v>1363.7</v>
      </c>
      <c r="AQ1710" s="1">
        <v>1280.7</v>
      </c>
      <c r="AR1710" s="1">
        <v>946.9</v>
      </c>
      <c r="AS1710" s="1">
        <v>1531.2</v>
      </c>
      <c r="AT1710" s="1">
        <v>1567</v>
      </c>
      <c r="AU1710" s="1">
        <v>1270.2</v>
      </c>
      <c r="AV1710" s="1">
        <v>1286.8</v>
      </c>
      <c r="AW1710" s="1">
        <v>1382.4</v>
      </c>
      <c r="AX1710" s="1">
        <v>527.36</v>
      </c>
      <c r="AY1710" s="1">
        <v>1467.3</v>
      </c>
    </row>
    <row r="1711" spans="1:51" x14ac:dyDescent="0.25">
      <c r="A1711" t="s">
        <v>818</v>
      </c>
      <c r="B1711" t="s">
        <v>2494</v>
      </c>
      <c r="C1711" s="1">
        <v>110420</v>
      </c>
      <c r="D1711" s="1">
        <v>23399</v>
      </c>
      <c r="E1711" s="1">
        <v>35388</v>
      </c>
      <c r="F1711" s="1">
        <v>37482</v>
      </c>
      <c r="G1711" s="1">
        <v>119840</v>
      </c>
      <c r="H1711" s="1">
        <v>238600</v>
      </c>
      <c r="I1711" s="1">
        <v>96374</v>
      </c>
      <c r="J1711" s="1">
        <v>67856</v>
      </c>
      <c r="K1711" s="1">
        <v>106880</v>
      </c>
      <c r="L1711" s="1">
        <v>97421</v>
      </c>
      <c r="M1711" s="1">
        <v>151410</v>
      </c>
      <c r="N1711" s="1">
        <v>222220</v>
      </c>
      <c r="O1711" s="1">
        <v>164520</v>
      </c>
      <c r="P1711" s="1">
        <v>58056</v>
      </c>
      <c r="Q1711" s="1">
        <v>43656</v>
      </c>
      <c r="R1711" s="1">
        <v>155990</v>
      </c>
      <c r="S1711" s="1">
        <v>57588</v>
      </c>
      <c r="T1711" s="1">
        <v>165400</v>
      </c>
      <c r="U1711" s="1">
        <v>133090</v>
      </c>
      <c r="V1711" s="1">
        <v>26620</v>
      </c>
      <c r="W1711" s="1">
        <v>66767</v>
      </c>
      <c r="X1711" s="1">
        <v>140250</v>
      </c>
      <c r="Y1711" s="1">
        <v>131730</v>
      </c>
      <c r="Z1711" s="1">
        <v>89224</v>
      </c>
      <c r="AA1711" s="1">
        <v>77724</v>
      </c>
      <c r="AB1711" s="1">
        <v>79245</v>
      </c>
      <c r="AC1711" s="1">
        <v>68344</v>
      </c>
      <c r="AD1711" s="1">
        <v>164030</v>
      </c>
      <c r="AE1711" s="1">
        <v>87789</v>
      </c>
      <c r="AF1711" s="1">
        <v>133100</v>
      </c>
      <c r="AG1711" s="1">
        <v>149880</v>
      </c>
      <c r="AH1711" s="1">
        <v>78665</v>
      </c>
      <c r="AI1711" s="1">
        <v>106550</v>
      </c>
      <c r="AJ1711" s="1">
        <v>133510</v>
      </c>
      <c r="AK1711" s="1">
        <v>136740</v>
      </c>
      <c r="AL1711" s="1">
        <v>180630</v>
      </c>
      <c r="AM1711" s="1">
        <v>118720</v>
      </c>
      <c r="AN1711" s="1">
        <v>150370</v>
      </c>
      <c r="AO1711" s="1">
        <v>93753</v>
      </c>
      <c r="AP1711" s="1">
        <v>104930</v>
      </c>
      <c r="AQ1711" s="1">
        <v>79820</v>
      </c>
      <c r="AR1711" s="1">
        <v>72350</v>
      </c>
      <c r="AS1711" s="1">
        <v>166540</v>
      </c>
      <c r="AT1711" s="1">
        <v>84317</v>
      </c>
      <c r="AU1711" s="1">
        <v>92902</v>
      </c>
      <c r="AV1711" s="1">
        <v>145410</v>
      </c>
      <c r="AW1711" s="1">
        <v>165650</v>
      </c>
      <c r="AX1711" s="1">
        <v>127850</v>
      </c>
      <c r="AY1711" s="1">
        <v>187240</v>
      </c>
    </row>
    <row r="1712" spans="1:51" x14ac:dyDescent="0.25">
      <c r="A1712" t="s">
        <v>738</v>
      </c>
      <c r="B1712" t="s">
        <v>2495</v>
      </c>
      <c r="C1712" s="1">
        <v>2276.5</v>
      </c>
      <c r="D1712" s="1">
        <v>291.77999999999997</v>
      </c>
      <c r="E1712" s="1">
        <v>163.63999999999999</v>
      </c>
      <c r="F1712" s="1">
        <v>1172.8</v>
      </c>
      <c r="G1712" s="1">
        <v>2503</v>
      </c>
      <c r="H1712" s="1">
        <v>765.12</v>
      </c>
      <c r="I1712" s="1">
        <v>419.09</v>
      </c>
      <c r="J1712" s="1">
        <v>2528</v>
      </c>
      <c r="K1712" s="1">
        <v>2299.5</v>
      </c>
      <c r="L1712" s="1">
        <v>1452.3</v>
      </c>
      <c r="M1712" s="1">
        <v>1369.6</v>
      </c>
      <c r="N1712" s="1">
        <v>1668.9</v>
      </c>
      <c r="O1712" s="1">
        <v>396.49</v>
      </c>
      <c r="P1712" s="1">
        <v>1413.3</v>
      </c>
      <c r="Q1712" s="1">
        <v>755.44</v>
      </c>
      <c r="R1712" s="1">
        <v>13.032</v>
      </c>
      <c r="S1712" s="1">
        <v>657.98</v>
      </c>
      <c r="T1712" s="1">
        <v>148.05000000000001</v>
      </c>
      <c r="U1712" s="1">
        <v>1747.8</v>
      </c>
      <c r="V1712" s="1">
        <v>261.45999999999998</v>
      </c>
      <c r="W1712" s="1">
        <v>335.49</v>
      </c>
      <c r="X1712" s="1">
        <v>203.45</v>
      </c>
      <c r="Y1712" s="1">
        <v>15.252000000000001</v>
      </c>
      <c r="Z1712" s="1">
        <v>298.38</v>
      </c>
      <c r="AA1712" s="1">
        <v>2019.9</v>
      </c>
      <c r="AB1712" s="1">
        <v>280.5</v>
      </c>
      <c r="AC1712" s="1">
        <v>958.2</v>
      </c>
      <c r="AD1712" s="1">
        <v>2623.8</v>
      </c>
      <c r="AE1712" s="1">
        <v>3269.6</v>
      </c>
      <c r="AF1712" s="1">
        <v>200.98</v>
      </c>
      <c r="AG1712" s="1">
        <v>1786.6</v>
      </c>
      <c r="AH1712" s="1">
        <v>2054.8000000000002</v>
      </c>
      <c r="AI1712" s="1">
        <v>3879</v>
      </c>
      <c r="AJ1712" s="1">
        <v>2188.6999999999998</v>
      </c>
      <c r="AK1712">
        <v>0</v>
      </c>
      <c r="AL1712" s="1">
        <v>89.873000000000005</v>
      </c>
      <c r="AM1712" s="1">
        <v>468.23</v>
      </c>
      <c r="AN1712" s="1">
        <v>261.11</v>
      </c>
      <c r="AO1712" s="1">
        <v>33.957000000000001</v>
      </c>
      <c r="AP1712" s="1">
        <v>285.20999999999998</v>
      </c>
      <c r="AQ1712" s="1">
        <v>367.4</v>
      </c>
      <c r="AR1712" s="1">
        <v>58.097000000000001</v>
      </c>
      <c r="AS1712" s="1">
        <v>403.95</v>
      </c>
      <c r="AT1712" s="1">
        <v>162.71</v>
      </c>
      <c r="AU1712" s="1">
        <v>1795.9</v>
      </c>
      <c r="AV1712" s="1">
        <v>1116.3</v>
      </c>
      <c r="AW1712" s="1">
        <v>2262.1999999999998</v>
      </c>
      <c r="AX1712" s="1">
        <v>1065.3</v>
      </c>
      <c r="AY1712" s="1">
        <v>256.08999999999997</v>
      </c>
    </row>
    <row r="1713" spans="1:51" x14ac:dyDescent="0.25">
      <c r="A1713" t="s">
        <v>718</v>
      </c>
      <c r="B1713" t="s">
        <v>2496</v>
      </c>
      <c r="C1713" s="1">
        <v>794.82</v>
      </c>
      <c r="D1713" s="1">
        <v>453.47</v>
      </c>
      <c r="E1713" s="1">
        <v>1772.8</v>
      </c>
      <c r="F1713" s="1">
        <v>1612.6</v>
      </c>
      <c r="G1713" s="1">
        <v>1728</v>
      </c>
      <c r="H1713" s="1">
        <v>2233.6</v>
      </c>
      <c r="I1713" s="1">
        <v>1700.4</v>
      </c>
      <c r="J1713" s="1">
        <v>1601.7</v>
      </c>
      <c r="K1713" s="1">
        <v>989.15</v>
      </c>
      <c r="L1713" s="1">
        <v>1754.2</v>
      </c>
      <c r="M1713" s="1">
        <v>1410.9</v>
      </c>
      <c r="N1713" s="1">
        <v>2064.3000000000002</v>
      </c>
      <c r="O1713" s="1">
        <v>585.83000000000004</v>
      </c>
      <c r="P1713" s="1">
        <v>1323.7</v>
      </c>
      <c r="Q1713" s="1">
        <v>553.33000000000004</v>
      </c>
      <c r="R1713" s="1">
        <v>272.31</v>
      </c>
      <c r="S1713" s="1">
        <v>537.1</v>
      </c>
      <c r="T1713" s="1">
        <v>267.01</v>
      </c>
      <c r="U1713" s="1">
        <v>1639</v>
      </c>
      <c r="V1713" s="1">
        <v>1321.5</v>
      </c>
      <c r="W1713" s="1">
        <v>397.59</v>
      </c>
      <c r="X1713" s="1">
        <v>844.07</v>
      </c>
      <c r="Y1713" s="1">
        <v>764.69</v>
      </c>
      <c r="Z1713" s="1">
        <v>1943.3</v>
      </c>
      <c r="AA1713" s="1">
        <v>1370.5</v>
      </c>
      <c r="AB1713" s="1">
        <v>923.66</v>
      </c>
      <c r="AC1713" s="1">
        <v>2130.8000000000002</v>
      </c>
      <c r="AD1713" s="1">
        <v>1594</v>
      </c>
      <c r="AE1713" s="1">
        <v>736.72</v>
      </c>
      <c r="AF1713" s="1">
        <v>1073.2</v>
      </c>
      <c r="AG1713" s="1">
        <v>1168</v>
      </c>
      <c r="AH1713" s="1">
        <v>930.2</v>
      </c>
      <c r="AI1713" s="1">
        <v>2428.3000000000002</v>
      </c>
      <c r="AJ1713" s="1">
        <v>1032.0999999999999</v>
      </c>
      <c r="AK1713" s="1">
        <v>282.89999999999998</v>
      </c>
      <c r="AL1713" s="1">
        <v>856.11</v>
      </c>
      <c r="AM1713" s="1">
        <v>1209.0999999999999</v>
      </c>
      <c r="AN1713" s="1">
        <v>1819.8</v>
      </c>
      <c r="AO1713" s="1">
        <v>436.48</v>
      </c>
      <c r="AP1713" s="1">
        <v>1662.8</v>
      </c>
      <c r="AQ1713" s="1">
        <v>1221.8</v>
      </c>
      <c r="AR1713" s="1">
        <v>634.80999999999995</v>
      </c>
      <c r="AS1713" s="1">
        <v>1465.4</v>
      </c>
      <c r="AT1713" s="1">
        <v>1500.4</v>
      </c>
      <c r="AU1713" s="1">
        <v>2108.8000000000002</v>
      </c>
      <c r="AV1713" s="1">
        <v>1145.9000000000001</v>
      </c>
      <c r="AW1713" s="1">
        <v>952.67</v>
      </c>
      <c r="AX1713" s="1">
        <v>795.81</v>
      </c>
      <c r="AY1713" s="1">
        <v>201.72</v>
      </c>
    </row>
    <row r="1714" spans="1:51" x14ac:dyDescent="0.25">
      <c r="A1714" t="s">
        <v>611</v>
      </c>
      <c r="B1714" t="s">
        <v>2497</v>
      </c>
      <c r="C1714" s="1">
        <v>251.5</v>
      </c>
      <c r="D1714" s="1">
        <v>165.19</v>
      </c>
      <c r="E1714" s="1">
        <v>57.417000000000002</v>
      </c>
      <c r="F1714" s="1">
        <v>145.59</v>
      </c>
      <c r="G1714" s="1">
        <v>393.04</v>
      </c>
      <c r="H1714" s="1">
        <v>642.94000000000005</v>
      </c>
      <c r="I1714" s="1">
        <v>145.34</v>
      </c>
      <c r="J1714" s="1">
        <v>475.19</v>
      </c>
      <c r="K1714" s="1">
        <v>372.69</v>
      </c>
      <c r="L1714" s="1">
        <v>228.71</v>
      </c>
      <c r="M1714" s="1">
        <v>261.08</v>
      </c>
      <c r="N1714" s="1">
        <v>316.18</v>
      </c>
      <c r="O1714" s="1">
        <v>542.94000000000005</v>
      </c>
      <c r="P1714" s="1">
        <v>169.33</v>
      </c>
      <c r="Q1714" s="1">
        <v>289.70999999999998</v>
      </c>
      <c r="R1714" s="1">
        <v>655.77</v>
      </c>
      <c r="S1714" s="1">
        <v>270.18</v>
      </c>
      <c r="T1714" s="1">
        <v>79.483999999999995</v>
      </c>
      <c r="U1714" s="1">
        <v>277.97000000000003</v>
      </c>
      <c r="V1714" s="1">
        <v>571.48</v>
      </c>
      <c r="W1714" s="1">
        <v>608.25</v>
      </c>
      <c r="X1714" s="1">
        <v>519.29</v>
      </c>
      <c r="Y1714" s="1">
        <v>276.38</v>
      </c>
      <c r="Z1714" s="1">
        <v>583.42999999999995</v>
      </c>
      <c r="AA1714" s="1">
        <v>192.25</v>
      </c>
      <c r="AB1714" s="1">
        <v>470.94</v>
      </c>
      <c r="AC1714" s="1">
        <v>85.411000000000001</v>
      </c>
      <c r="AD1714" s="1">
        <v>450.98</v>
      </c>
      <c r="AE1714" s="1">
        <v>92.891999999999996</v>
      </c>
      <c r="AF1714" s="1">
        <v>613.03</v>
      </c>
      <c r="AG1714" s="1">
        <v>513.12</v>
      </c>
      <c r="AH1714" s="1">
        <v>101.65</v>
      </c>
      <c r="AI1714" s="1">
        <v>189.2</v>
      </c>
      <c r="AJ1714" s="1">
        <v>243.55</v>
      </c>
      <c r="AK1714" s="1">
        <v>282.06</v>
      </c>
      <c r="AL1714" s="1">
        <v>161.47</v>
      </c>
      <c r="AM1714" s="1">
        <v>37.991</v>
      </c>
      <c r="AN1714" s="1">
        <v>162.65</v>
      </c>
      <c r="AO1714" s="1">
        <v>252.68</v>
      </c>
      <c r="AP1714" s="1">
        <v>423.62</v>
      </c>
      <c r="AQ1714" s="1">
        <v>80.116</v>
      </c>
      <c r="AR1714" s="1">
        <v>115.73</v>
      </c>
      <c r="AS1714" s="1">
        <v>177.86</v>
      </c>
      <c r="AT1714" s="1">
        <v>344.23</v>
      </c>
      <c r="AU1714" s="1">
        <v>188.67</v>
      </c>
      <c r="AV1714" s="1">
        <v>355.64</v>
      </c>
      <c r="AW1714" s="1">
        <v>224.45</v>
      </c>
      <c r="AX1714" s="1">
        <v>331.05</v>
      </c>
      <c r="AY1714" s="1">
        <v>381.52</v>
      </c>
    </row>
    <row r="1715" spans="1:51" x14ac:dyDescent="0.25">
      <c r="A1715" t="s">
        <v>921</v>
      </c>
      <c r="B1715" t="s">
        <v>2498</v>
      </c>
      <c r="C1715" s="1">
        <v>664.85</v>
      </c>
      <c r="D1715" s="1">
        <v>1927.1</v>
      </c>
      <c r="E1715" s="1">
        <v>921.07</v>
      </c>
      <c r="F1715" s="1">
        <v>2239.5</v>
      </c>
      <c r="G1715" s="1">
        <v>1811.3</v>
      </c>
      <c r="H1715" s="1">
        <v>2291.8000000000002</v>
      </c>
      <c r="I1715" s="1">
        <v>573.79999999999995</v>
      </c>
      <c r="J1715" s="1">
        <v>1633.3</v>
      </c>
      <c r="K1715" s="1">
        <v>1187.0999999999999</v>
      </c>
      <c r="L1715" s="1">
        <v>2587.4</v>
      </c>
      <c r="M1715" s="1">
        <v>3231.7</v>
      </c>
      <c r="N1715" s="1">
        <v>2040</v>
      </c>
      <c r="O1715" s="1">
        <v>2269.9</v>
      </c>
      <c r="P1715" s="1">
        <v>3012.7</v>
      </c>
      <c r="Q1715" s="1">
        <v>4744.3999999999996</v>
      </c>
      <c r="R1715" s="1">
        <v>3819.4</v>
      </c>
      <c r="S1715" s="1">
        <v>6857.3</v>
      </c>
      <c r="T1715" s="1">
        <v>2211.1999999999998</v>
      </c>
      <c r="U1715" s="1">
        <v>1220.5999999999999</v>
      </c>
      <c r="V1715" s="1">
        <v>2674.6</v>
      </c>
      <c r="W1715" s="1">
        <v>3915.2</v>
      </c>
      <c r="X1715" s="1">
        <v>3310.1</v>
      </c>
      <c r="Y1715" s="1">
        <v>1324.2</v>
      </c>
      <c r="Z1715" s="1">
        <v>3204.2</v>
      </c>
      <c r="AA1715" s="1">
        <v>1767.8</v>
      </c>
      <c r="AB1715" s="1">
        <v>3880.9</v>
      </c>
      <c r="AC1715" s="1">
        <v>958.73</v>
      </c>
      <c r="AD1715" s="1">
        <v>3470.3</v>
      </c>
      <c r="AE1715" s="1">
        <v>1798</v>
      </c>
      <c r="AF1715" s="1">
        <v>2020.9</v>
      </c>
      <c r="AG1715" s="1">
        <v>2622.3</v>
      </c>
      <c r="AH1715" s="1">
        <v>1758.3</v>
      </c>
      <c r="AI1715" s="1">
        <v>1808.8</v>
      </c>
      <c r="AJ1715" s="1">
        <v>1021.4</v>
      </c>
      <c r="AK1715" s="1">
        <v>1694.6</v>
      </c>
      <c r="AL1715" s="1">
        <v>1339.5</v>
      </c>
      <c r="AM1715" s="1">
        <v>1042.5</v>
      </c>
      <c r="AN1715" s="1">
        <v>1160.5</v>
      </c>
      <c r="AO1715" s="1">
        <v>1966.6</v>
      </c>
      <c r="AP1715" s="1">
        <v>1158.5</v>
      </c>
      <c r="AQ1715" s="1">
        <v>754.74</v>
      </c>
      <c r="AR1715" s="1">
        <v>753.46</v>
      </c>
      <c r="AS1715" s="1">
        <v>1081.3</v>
      </c>
      <c r="AT1715" s="1">
        <v>1006</v>
      </c>
      <c r="AU1715" s="1">
        <v>873.91</v>
      </c>
      <c r="AV1715" s="1">
        <v>650.80999999999995</v>
      </c>
      <c r="AW1715" s="1">
        <v>845.09</v>
      </c>
      <c r="AX1715" s="1">
        <v>718.54</v>
      </c>
      <c r="AY1715" s="1">
        <v>1370.2</v>
      </c>
    </row>
    <row r="1716" spans="1:51" x14ac:dyDescent="0.25">
      <c r="A1716" t="s">
        <v>685</v>
      </c>
      <c r="B1716" t="s">
        <v>2499</v>
      </c>
      <c r="C1716" s="1">
        <v>2267.6999999999998</v>
      </c>
      <c r="D1716" s="1">
        <v>266.58999999999997</v>
      </c>
      <c r="E1716" s="1">
        <v>2864.9</v>
      </c>
      <c r="F1716" s="1">
        <v>1752.4</v>
      </c>
      <c r="G1716" s="1">
        <v>235.9</v>
      </c>
      <c r="H1716" s="1">
        <v>1790</v>
      </c>
      <c r="I1716" s="1">
        <v>2293.4</v>
      </c>
      <c r="J1716" s="1">
        <v>4608.6000000000004</v>
      </c>
      <c r="K1716" s="1">
        <v>620.09</v>
      </c>
      <c r="L1716" s="1">
        <v>2301.1</v>
      </c>
      <c r="M1716" s="1">
        <v>3382.2</v>
      </c>
      <c r="N1716" s="1">
        <v>6029.9</v>
      </c>
      <c r="O1716" s="1">
        <v>3661.9</v>
      </c>
      <c r="P1716" s="1">
        <v>793.58</v>
      </c>
      <c r="Q1716" s="1">
        <v>65.524000000000001</v>
      </c>
      <c r="R1716" s="1">
        <v>1420.1</v>
      </c>
      <c r="S1716" s="1">
        <v>7831.1</v>
      </c>
      <c r="T1716" s="1">
        <v>864.79</v>
      </c>
      <c r="U1716" s="1">
        <v>3119.7</v>
      </c>
      <c r="V1716" s="1">
        <v>349.42</v>
      </c>
      <c r="W1716" s="1">
        <v>693.08</v>
      </c>
      <c r="X1716" s="1">
        <v>3174.4</v>
      </c>
      <c r="Y1716" s="1">
        <v>328.64</v>
      </c>
      <c r="Z1716" s="1">
        <v>3828.4</v>
      </c>
      <c r="AA1716" s="1">
        <v>3042.1</v>
      </c>
      <c r="AB1716" s="1">
        <v>3598.1</v>
      </c>
      <c r="AC1716" s="1">
        <v>6242</v>
      </c>
      <c r="AD1716" s="1">
        <v>54.484000000000002</v>
      </c>
      <c r="AE1716" s="1">
        <v>2157.4</v>
      </c>
      <c r="AF1716" s="1">
        <v>5168.3</v>
      </c>
      <c r="AG1716" s="1">
        <v>6675.3</v>
      </c>
      <c r="AH1716" s="1">
        <v>4228.6000000000004</v>
      </c>
      <c r="AI1716" s="1">
        <v>3364.4</v>
      </c>
      <c r="AJ1716" s="1">
        <v>43.203000000000003</v>
      </c>
      <c r="AK1716" s="1">
        <v>2217.6</v>
      </c>
      <c r="AL1716" s="1">
        <v>617.74</v>
      </c>
      <c r="AM1716" s="1">
        <v>16.46</v>
      </c>
      <c r="AN1716">
        <v>0</v>
      </c>
      <c r="AO1716" s="1">
        <v>3039.6</v>
      </c>
      <c r="AP1716" s="1">
        <v>2593.3000000000002</v>
      </c>
      <c r="AQ1716" s="1">
        <v>1113.7</v>
      </c>
      <c r="AR1716" s="1">
        <v>9.7319999999999993</v>
      </c>
      <c r="AS1716">
        <v>0</v>
      </c>
      <c r="AT1716" s="1">
        <v>1502</v>
      </c>
      <c r="AU1716" s="1">
        <v>1646.7</v>
      </c>
      <c r="AV1716" s="1">
        <v>382.65</v>
      </c>
      <c r="AW1716">
        <v>0</v>
      </c>
      <c r="AX1716" s="1">
        <v>116.72</v>
      </c>
      <c r="AY1716" s="1">
        <v>4574.5</v>
      </c>
    </row>
    <row r="1717" spans="1:51" x14ac:dyDescent="0.25">
      <c r="B1717" t="s">
        <v>2500</v>
      </c>
      <c r="C1717" s="1">
        <v>997.74</v>
      </c>
      <c r="D1717" s="1">
        <v>592.66999999999996</v>
      </c>
      <c r="E1717" s="1">
        <v>532.38</v>
      </c>
      <c r="F1717" s="1">
        <v>242.14</v>
      </c>
      <c r="G1717" s="1">
        <v>208.8</v>
      </c>
      <c r="H1717" s="1">
        <v>150.32</v>
      </c>
      <c r="I1717" s="1">
        <v>844.03</v>
      </c>
      <c r="J1717" s="1">
        <v>469.87</v>
      </c>
      <c r="K1717" s="1">
        <v>129.71</v>
      </c>
      <c r="L1717" s="1">
        <v>2494.5</v>
      </c>
      <c r="M1717" s="1">
        <v>441.03</v>
      </c>
      <c r="N1717" s="1">
        <v>153.85</v>
      </c>
      <c r="O1717" s="1">
        <v>75.070999999999998</v>
      </c>
      <c r="P1717" s="1">
        <v>1245.5</v>
      </c>
      <c r="Q1717" s="1">
        <v>255.54</v>
      </c>
      <c r="R1717" s="1">
        <v>110.36</v>
      </c>
      <c r="S1717" s="1">
        <v>1863.2</v>
      </c>
      <c r="T1717" s="1">
        <v>519.91</v>
      </c>
      <c r="U1717" s="1">
        <v>1033.4000000000001</v>
      </c>
      <c r="V1717" s="1">
        <v>541.62</v>
      </c>
      <c r="W1717" s="1">
        <v>727.29</v>
      </c>
      <c r="X1717" s="1">
        <v>347</v>
      </c>
      <c r="Y1717" s="1">
        <v>1981.9</v>
      </c>
      <c r="Z1717" s="1">
        <v>392.67</v>
      </c>
      <c r="AA1717" s="1">
        <v>460.81</v>
      </c>
      <c r="AB1717" s="1">
        <v>1036.3</v>
      </c>
      <c r="AC1717" s="1">
        <v>831.35</v>
      </c>
      <c r="AD1717" s="1">
        <v>898.18</v>
      </c>
      <c r="AE1717" s="1">
        <v>2343.9</v>
      </c>
      <c r="AF1717" s="1">
        <v>1671</v>
      </c>
      <c r="AG1717" s="1">
        <v>564.98</v>
      </c>
      <c r="AH1717" s="1">
        <v>837.59</v>
      </c>
      <c r="AI1717" s="1">
        <v>744.05</v>
      </c>
      <c r="AJ1717" s="1">
        <v>297.22000000000003</v>
      </c>
      <c r="AK1717" s="1">
        <v>544.28</v>
      </c>
      <c r="AL1717" s="1">
        <v>97.778000000000006</v>
      </c>
      <c r="AM1717" s="1">
        <v>367.07</v>
      </c>
      <c r="AN1717" s="1">
        <v>335.78</v>
      </c>
      <c r="AO1717" s="1">
        <v>286.01</v>
      </c>
      <c r="AP1717" s="1">
        <v>179.28</v>
      </c>
      <c r="AQ1717" s="1">
        <v>281.98</v>
      </c>
      <c r="AR1717" s="1">
        <v>113.52</v>
      </c>
      <c r="AS1717" s="1">
        <v>105.75</v>
      </c>
      <c r="AT1717" s="1">
        <v>291.08</v>
      </c>
      <c r="AU1717" s="1">
        <v>2332.4</v>
      </c>
      <c r="AV1717" s="1">
        <v>1607.2</v>
      </c>
      <c r="AW1717" s="1">
        <v>556.05999999999995</v>
      </c>
      <c r="AX1717" s="1">
        <v>1681</v>
      </c>
      <c r="AY1717" s="1">
        <v>204.2</v>
      </c>
    </row>
    <row r="1718" spans="1:51" x14ac:dyDescent="0.25">
      <c r="B1718" t="s">
        <v>2501</v>
      </c>
      <c r="C1718" s="1">
        <v>18.062999999999999</v>
      </c>
      <c r="D1718">
        <v>0</v>
      </c>
      <c r="E1718">
        <v>0</v>
      </c>
      <c r="F1718" s="1">
        <v>335.26</v>
      </c>
      <c r="G1718">
        <v>0</v>
      </c>
      <c r="H1718" s="1">
        <v>350</v>
      </c>
      <c r="I1718" s="1">
        <v>323</v>
      </c>
      <c r="J1718">
        <v>0</v>
      </c>
      <c r="K1718" s="1">
        <v>450.27</v>
      </c>
      <c r="L1718" s="1">
        <v>423.4</v>
      </c>
      <c r="M1718" s="1">
        <v>257.98</v>
      </c>
      <c r="N1718" s="1">
        <v>398.7</v>
      </c>
      <c r="O1718" s="1">
        <v>355.03</v>
      </c>
      <c r="P1718">
        <v>0</v>
      </c>
      <c r="Q1718" s="1">
        <v>431.79</v>
      </c>
      <c r="R1718" s="1">
        <v>273.74</v>
      </c>
      <c r="S1718" s="1">
        <v>466.24</v>
      </c>
      <c r="T1718">
        <v>0</v>
      </c>
      <c r="U1718" s="1">
        <v>327.47000000000003</v>
      </c>
      <c r="V1718" s="1">
        <v>423.18</v>
      </c>
      <c r="W1718" s="1">
        <v>441.82</v>
      </c>
      <c r="X1718" s="1">
        <v>213.41</v>
      </c>
      <c r="Y1718">
        <v>0</v>
      </c>
      <c r="Z1718" s="1">
        <v>275.13</v>
      </c>
      <c r="AA1718" s="1">
        <v>378.1</v>
      </c>
      <c r="AB1718" s="1">
        <v>500.19</v>
      </c>
      <c r="AC1718" s="1">
        <v>261.75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 s="1">
        <v>230.64</v>
      </c>
      <c r="AS1718">
        <v>0</v>
      </c>
      <c r="AT1718" s="1">
        <v>421.55</v>
      </c>
      <c r="AU1718">
        <v>0</v>
      </c>
      <c r="AV1718" s="1">
        <v>214.42</v>
      </c>
      <c r="AW1718">
        <v>0</v>
      </c>
      <c r="AX1718">
        <v>0</v>
      </c>
      <c r="AY1718">
        <v>0</v>
      </c>
    </row>
    <row r="1719" spans="1:51" x14ac:dyDescent="0.25">
      <c r="A1719" t="s">
        <v>658</v>
      </c>
      <c r="B1719" t="s">
        <v>2502</v>
      </c>
      <c r="C1719" s="1">
        <v>2444.6</v>
      </c>
      <c r="D1719" s="1">
        <v>3642.7</v>
      </c>
      <c r="E1719" s="1">
        <v>2924.6</v>
      </c>
      <c r="F1719" s="1">
        <v>3816</v>
      </c>
      <c r="G1719" s="1">
        <v>1995.8</v>
      </c>
      <c r="H1719" s="1">
        <v>2944.4</v>
      </c>
      <c r="I1719" s="1">
        <v>1428.4</v>
      </c>
      <c r="J1719" s="1">
        <v>3974.4</v>
      </c>
      <c r="K1719" s="1">
        <v>1709.8</v>
      </c>
      <c r="L1719" s="1">
        <v>1958.9</v>
      </c>
      <c r="M1719" s="1">
        <v>4654.6000000000004</v>
      </c>
      <c r="N1719" s="1">
        <v>818.91</v>
      </c>
      <c r="O1719" s="1">
        <v>1954.9</v>
      </c>
      <c r="P1719" s="1">
        <v>8435.2999999999993</v>
      </c>
      <c r="Q1719" s="1">
        <v>3917.2</v>
      </c>
      <c r="R1719" s="1">
        <v>10616</v>
      </c>
      <c r="S1719" s="1">
        <v>9393.6</v>
      </c>
      <c r="T1719" s="1">
        <v>3522.8</v>
      </c>
      <c r="U1719" s="1">
        <v>6022.6</v>
      </c>
      <c r="V1719" s="1">
        <v>86.707999999999998</v>
      </c>
      <c r="W1719" s="1">
        <v>478.88</v>
      </c>
      <c r="X1719" s="1">
        <v>1361</v>
      </c>
      <c r="Y1719" s="1">
        <v>5080.6000000000004</v>
      </c>
      <c r="Z1719" s="1">
        <v>3337</v>
      </c>
      <c r="AA1719" s="1">
        <v>11037</v>
      </c>
      <c r="AB1719" s="1">
        <v>2488.6999999999998</v>
      </c>
      <c r="AC1719" s="1">
        <v>4565.1000000000004</v>
      </c>
      <c r="AD1719" s="1">
        <v>3083.5</v>
      </c>
      <c r="AE1719" s="1">
        <v>1971.5</v>
      </c>
      <c r="AF1719" s="1">
        <v>1903.6</v>
      </c>
      <c r="AG1719" s="1">
        <v>1114.8</v>
      </c>
      <c r="AH1719" s="1">
        <v>1633.3</v>
      </c>
      <c r="AI1719" s="1">
        <v>1069.2</v>
      </c>
      <c r="AJ1719" s="1">
        <v>1365.5</v>
      </c>
      <c r="AK1719" s="1">
        <v>1068.7</v>
      </c>
      <c r="AL1719" s="1">
        <v>2044.6</v>
      </c>
      <c r="AM1719" s="1">
        <v>3646</v>
      </c>
      <c r="AN1719" s="1">
        <v>3850.9</v>
      </c>
      <c r="AO1719" s="1">
        <v>2169.6</v>
      </c>
      <c r="AP1719" s="1">
        <v>3906.2</v>
      </c>
      <c r="AQ1719" s="1">
        <v>2114.1</v>
      </c>
      <c r="AR1719" s="1">
        <v>2124.6</v>
      </c>
      <c r="AS1719" s="1">
        <v>3907.9</v>
      </c>
      <c r="AT1719" s="1">
        <v>429.63</v>
      </c>
      <c r="AU1719" s="1">
        <v>835.93</v>
      </c>
      <c r="AV1719" s="1">
        <v>4481.6000000000004</v>
      </c>
      <c r="AW1719" s="1">
        <v>735.63</v>
      </c>
      <c r="AX1719" s="1">
        <v>2275.6</v>
      </c>
      <c r="AY1719" s="1">
        <v>315.19</v>
      </c>
    </row>
    <row r="1720" spans="1:51" x14ac:dyDescent="0.25">
      <c r="A1720" t="s">
        <v>1788</v>
      </c>
      <c r="B1720" t="s">
        <v>2503</v>
      </c>
      <c r="C1720" s="1">
        <v>503.81</v>
      </c>
      <c r="D1720" s="1">
        <v>477.72</v>
      </c>
      <c r="E1720" s="1">
        <v>674.12</v>
      </c>
      <c r="F1720" s="1">
        <v>1190.7</v>
      </c>
      <c r="G1720" s="1">
        <v>889.65</v>
      </c>
      <c r="H1720" s="1">
        <v>1189.2</v>
      </c>
      <c r="I1720" s="1">
        <v>1073.5999999999999</v>
      </c>
      <c r="J1720" s="1">
        <v>1095.5999999999999</v>
      </c>
      <c r="K1720" s="1">
        <v>493.88</v>
      </c>
      <c r="L1720" s="1">
        <v>699.49</v>
      </c>
      <c r="M1720" s="1">
        <v>2374.5</v>
      </c>
      <c r="N1720" s="1">
        <v>527.89</v>
      </c>
      <c r="O1720" s="1">
        <v>1567.9</v>
      </c>
      <c r="P1720" s="1">
        <v>1976.7</v>
      </c>
      <c r="Q1720" s="1">
        <v>1733.5</v>
      </c>
      <c r="R1720" s="1">
        <v>2028.5</v>
      </c>
      <c r="S1720" s="1">
        <v>2899.6</v>
      </c>
      <c r="T1720" s="1">
        <v>1427.6</v>
      </c>
      <c r="U1720" s="1">
        <v>1565</v>
      </c>
      <c r="V1720" s="1">
        <v>640.53</v>
      </c>
      <c r="W1720" s="1">
        <v>2230.1999999999998</v>
      </c>
      <c r="X1720" s="1">
        <v>765.56</v>
      </c>
      <c r="Y1720" s="1">
        <v>1427.3</v>
      </c>
      <c r="Z1720" s="1">
        <v>466.19</v>
      </c>
      <c r="AA1720" s="1">
        <v>1435.4</v>
      </c>
      <c r="AB1720" s="1">
        <v>2263.5</v>
      </c>
      <c r="AC1720" s="1">
        <v>1379.9</v>
      </c>
      <c r="AD1720" s="1">
        <v>1727.3</v>
      </c>
      <c r="AE1720" s="1">
        <v>964.11</v>
      </c>
      <c r="AF1720" s="1">
        <v>1562.3</v>
      </c>
      <c r="AG1720" s="1">
        <v>814.47</v>
      </c>
      <c r="AH1720" s="1">
        <v>766.91</v>
      </c>
      <c r="AI1720" s="1">
        <v>1286.2</v>
      </c>
      <c r="AJ1720" s="1">
        <v>153.86000000000001</v>
      </c>
      <c r="AK1720" s="1">
        <v>202.16</v>
      </c>
      <c r="AL1720" s="1">
        <v>163.09</v>
      </c>
      <c r="AM1720" s="1">
        <v>1026.5</v>
      </c>
      <c r="AN1720" s="1">
        <v>332.45</v>
      </c>
      <c r="AO1720" s="1">
        <v>529.17999999999995</v>
      </c>
      <c r="AP1720" s="1">
        <v>295.83</v>
      </c>
      <c r="AQ1720" s="1">
        <v>284.19</v>
      </c>
      <c r="AR1720" s="1">
        <v>334.66</v>
      </c>
      <c r="AS1720" s="1">
        <v>213.17</v>
      </c>
      <c r="AT1720" s="1">
        <v>391.19</v>
      </c>
      <c r="AU1720" s="1">
        <v>236.73</v>
      </c>
      <c r="AV1720" s="1">
        <v>802.53</v>
      </c>
      <c r="AW1720" s="1">
        <v>297.83</v>
      </c>
      <c r="AX1720" s="1">
        <v>159.41</v>
      </c>
      <c r="AY1720" s="1">
        <v>281.27</v>
      </c>
    </row>
    <row r="1721" spans="1:51" x14ac:dyDescent="0.25">
      <c r="A1721" t="s">
        <v>637</v>
      </c>
      <c r="B1721" t="s">
        <v>2504</v>
      </c>
      <c r="C1721" s="1">
        <v>2869.2</v>
      </c>
      <c r="D1721" s="1">
        <v>2616.1</v>
      </c>
      <c r="E1721" s="1">
        <v>1564.5</v>
      </c>
      <c r="F1721" s="1">
        <v>709.81</v>
      </c>
      <c r="G1721" s="1">
        <v>1199.5999999999999</v>
      </c>
      <c r="H1721" s="1">
        <v>1388.5</v>
      </c>
      <c r="I1721" s="1">
        <v>2202.1999999999998</v>
      </c>
      <c r="J1721" s="1">
        <v>1953.7</v>
      </c>
      <c r="K1721" s="1">
        <v>1300.9000000000001</v>
      </c>
      <c r="L1721" s="1">
        <v>1520.9</v>
      </c>
      <c r="M1721" s="1">
        <v>890.98</v>
      </c>
      <c r="N1721" s="1">
        <v>1500</v>
      </c>
      <c r="O1721" s="1">
        <v>894.3</v>
      </c>
      <c r="P1721" s="1">
        <v>944.17</v>
      </c>
      <c r="Q1721" s="1">
        <v>701.72</v>
      </c>
      <c r="R1721" s="1">
        <v>608.76</v>
      </c>
      <c r="S1721" s="1">
        <v>396.61</v>
      </c>
      <c r="T1721" s="1">
        <v>770.41</v>
      </c>
      <c r="U1721" s="1">
        <v>2322.1</v>
      </c>
      <c r="V1721" s="1">
        <v>2028.6</v>
      </c>
      <c r="W1721" s="1">
        <v>1137.4000000000001</v>
      </c>
      <c r="X1721" s="1">
        <v>691.64</v>
      </c>
      <c r="Y1721" s="1">
        <v>2982</v>
      </c>
      <c r="Z1721" s="1">
        <v>1439</v>
      </c>
      <c r="AA1721" s="1">
        <v>3251.4</v>
      </c>
      <c r="AB1721" s="1">
        <v>1370.4</v>
      </c>
      <c r="AC1721" s="1">
        <v>641.20000000000005</v>
      </c>
      <c r="AD1721" s="1">
        <v>2084.3000000000002</v>
      </c>
      <c r="AE1721" s="1">
        <v>2324.4</v>
      </c>
      <c r="AF1721" s="1">
        <v>1493.5</v>
      </c>
      <c r="AG1721" s="1">
        <v>3288.1</v>
      </c>
      <c r="AH1721" s="1">
        <v>3216.6</v>
      </c>
      <c r="AI1721" s="1">
        <v>2691.4</v>
      </c>
      <c r="AJ1721" s="1">
        <v>3706</v>
      </c>
      <c r="AK1721" s="1">
        <v>2243.4</v>
      </c>
      <c r="AL1721" s="1">
        <v>2289</v>
      </c>
      <c r="AM1721" s="1">
        <v>1798.3</v>
      </c>
      <c r="AN1721" s="1">
        <v>2063.9</v>
      </c>
      <c r="AO1721" s="1">
        <v>813.29</v>
      </c>
      <c r="AP1721" s="1">
        <v>2527.5</v>
      </c>
      <c r="AQ1721" s="1">
        <v>1787.6</v>
      </c>
      <c r="AR1721" s="1">
        <v>2740.8</v>
      </c>
      <c r="AS1721" s="1">
        <v>1776.5</v>
      </c>
      <c r="AT1721" s="1">
        <v>2958.5</v>
      </c>
      <c r="AU1721" s="1">
        <v>2255.6999999999998</v>
      </c>
      <c r="AV1721" s="1">
        <v>5060.2</v>
      </c>
      <c r="AW1721" s="1">
        <v>2459.1999999999998</v>
      </c>
      <c r="AX1721" s="1">
        <v>5005.3</v>
      </c>
      <c r="AY1721" s="1">
        <v>1726.8</v>
      </c>
    </row>
    <row r="1722" spans="1:51" x14ac:dyDescent="0.25">
      <c r="A1722" t="s">
        <v>617</v>
      </c>
      <c r="B1722" t="s">
        <v>2505</v>
      </c>
      <c r="C1722" s="1">
        <v>334</v>
      </c>
      <c r="D1722" s="1">
        <v>856.36</v>
      </c>
      <c r="E1722" s="1">
        <v>441.4</v>
      </c>
      <c r="F1722" s="1">
        <v>1114.9000000000001</v>
      </c>
      <c r="G1722" s="1">
        <v>277.33</v>
      </c>
      <c r="H1722" s="1">
        <v>887.64</v>
      </c>
      <c r="I1722" s="1">
        <v>778.66</v>
      </c>
      <c r="J1722" s="1">
        <v>426.44</v>
      </c>
      <c r="K1722" s="1">
        <v>60.975999999999999</v>
      </c>
      <c r="L1722" s="1">
        <v>493.37</v>
      </c>
      <c r="M1722" s="1">
        <v>908.83</v>
      </c>
      <c r="N1722" s="1">
        <v>838.41</v>
      </c>
      <c r="O1722">
        <v>0</v>
      </c>
      <c r="P1722" s="1">
        <v>1069.4000000000001</v>
      </c>
      <c r="Q1722" s="1">
        <v>791.23</v>
      </c>
      <c r="R1722" s="1">
        <v>247.84</v>
      </c>
      <c r="S1722" s="1">
        <v>1389.6</v>
      </c>
      <c r="T1722" s="1">
        <v>1273.5</v>
      </c>
      <c r="U1722" s="1">
        <v>19.309999999999999</v>
      </c>
      <c r="V1722" s="1">
        <v>204.15</v>
      </c>
      <c r="W1722">
        <v>0</v>
      </c>
      <c r="X1722" s="1">
        <v>563.23</v>
      </c>
      <c r="Y1722" s="1">
        <v>21.39</v>
      </c>
      <c r="Z1722" s="1">
        <v>769.18</v>
      </c>
      <c r="AA1722" s="1">
        <v>945.51</v>
      </c>
      <c r="AB1722" s="1">
        <v>279.41000000000003</v>
      </c>
      <c r="AC1722" s="1">
        <v>598.55999999999995</v>
      </c>
      <c r="AD1722" s="1">
        <v>349.89</v>
      </c>
      <c r="AE1722" s="1">
        <v>242.92</v>
      </c>
      <c r="AF1722" s="1">
        <v>423.81</v>
      </c>
      <c r="AG1722" s="1">
        <v>297.49</v>
      </c>
      <c r="AH1722" s="1">
        <v>170.92</v>
      </c>
      <c r="AI1722" s="1">
        <v>413.28</v>
      </c>
      <c r="AJ1722" s="1">
        <v>613.02</v>
      </c>
      <c r="AK1722" s="1">
        <v>752.43</v>
      </c>
      <c r="AL1722" s="1">
        <v>824.72</v>
      </c>
      <c r="AM1722" s="1">
        <v>1022.8</v>
      </c>
      <c r="AN1722" s="1">
        <v>680.2</v>
      </c>
      <c r="AO1722" s="1">
        <v>939.75</v>
      </c>
      <c r="AP1722" s="1">
        <v>559.1</v>
      </c>
      <c r="AQ1722" s="1">
        <v>1508.8</v>
      </c>
      <c r="AR1722" s="1">
        <v>689.19</v>
      </c>
      <c r="AS1722" s="1">
        <v>1640.6</v>
      </c>
      <c r="AT1722" s="1">
        <v>824.38</v>
      </c>
      <c r="AU1722" s="1">
        <v>1062.0999999999999</v>
      </c>
      <c r="AV1722" s="1">
        <v>630.78</v>
      </c>
      <c r="AW1722" s="1">
        <v>990.84</v>
      </c>
      <c r="AX1722" s="1">
        <v>642.57000000000005</v>
      </c>
      <c r="AY1722" s="1">
        <v>838.19</v>
      </c>
    </row>
    <row r="1723" spans="1:51" x14ac:dyDescent="0.25">
      <c r="B1723" t="s">
        <v>2506</v>
      </c>
      <c r="C1723" s="1">
        <v>4882.6000000000004</v>
      </c>
      <c r="D1723" s="1">
        <v>2893.9</v>
      </c>
      <c r="E1723" s="1">
        <v>2466.5</v>
      </c>
      <c r="F1723" s="1">
        <v>2620.1999999999998</v>
      </c>
      <c r="G1723" s="1">
        <v>2264</v>
      </c>
      <c r="H1723" s="1">
        <v>405.62</v>
      </c>
      <c r="I1723" s="1">
        <v>1428</v>
      </c>
      <c r="J1723" s="1">
        <v>4614.8999999999996</v>
      </c>
      <c r="K1723" s="1">
        <v>4347.6000000000004</v>
      </c>
      <c r="L1723" s="1">
        <v>2245.1</v>
      </c>
      <c r="M1723" s="1">
        <v>4096.7</v>
      </c>
      <c r="N1723" s="1">
        <v>1934.4</v>
      </c>
      <c r="O1723" s="1">
        <v>1727.3</v>
      </c>
      <c r="P1723" s="1">
        <v>2489.9</v>
      </c>
      <c r="Q1723" s="1">
        <v>4513.8999999999996</v>
      </c>
      <c r="R1723" s="1">
        <v>2988.9</v>
      </c>
      <c r="S1723" s="1">
        <v>2447.5</v>
      </c>
      <c r="T1723" s="1">
        <v>4749.3</v>
      </c>
      <c r="U1723" s="1">
        <v>1569.5</v>
      </c>
      <c r="V1723" s="1">
        <v>1945.3</v>
      </c>
      <c r="W1723" s="1">
        <v>2175.6999999999998</v>
      </c>
      <c r="X1723" s="1">
        <v>2911</v>
      </c>
      <c r="Y1723" s="1">
        <v>2680.3</v>
      </c>
      <c r="Z1723" s="1">
        <v>2674.1</v>
      </c>
      <c r="AA1723" s="1">
        <v>3849.1</v>
      </c>
      <c r="AB1723" s="1">
        <v>1760.8</v>
      </c>
      <c r="AC1723" s="1">
        <v>1930.6</v>
      </c>
      <c r="AD1723" s="1">
        <v>104.65</v>
      </c>
      <c r="AE1723" s="1">
        <v>1554.1</v>
      </c>
      <c r="AF1723" s="1">
        <v>1219.7</v>
      </c>
      <c r="AG1723" s="1">
        <v>1604.7</v>
      </c>
      <c r="AH1723" s="1">
        <v>1321.1</v>
      </c>
      <c r="AI1723" s="1">
        <v>324.97000000000003</v>
      </c>
      <c r="AJ1723" s="1">
        <v>850.5</v>
      </c>
      <c r="AK1723" s="1">
        <v>428.02</v>
      </c>
      <c r="AL1723" s="1">
        <v>1093.5</v>
      </c>
      <c r="AM1723" s="1">
        <v>935.34</v>
      </c>
      <c r="AN1723" s="1">
        <v>632.62</v>
      </c>
      <c r="AO1723" s="1">
        <v>1896.1</v>
      </c>
      <c r="AP1723" s="1">
        <v>985.18</v>
      </c>
      <c r="AQ1723" s="1">
        <v>208.62</v>
      </c>
      <c r="AR1723" s="1">
        <v>344.89</v>
      </c>
      <c r="AS1723" s="1">
        <v>870.06</v>
      </c>
      <c r="AT1723" s="1">
        <v>932.78</v>
      </c>
      <c r="AU1723" s="1">
        <v>609.99</v>
      </c>
      <c r="AV1723" s="1">
        <v>1063</v>
      </c>
      <c r="AW1723" s="1">
        <v>938.61</v>
      </c>
      <c r="AX1723" s="1">
        <v>371.49</v>
      </c>
      <c r="AY1723" s="1">
        <v>542.01</v>
      </c>
    </row>
    <row r="1724" spans="1:51" x14ac:dyDescent="0.25">
      <c r="A1724" t="s">
        <v>2206</v>
      </c>
      <c r="B1724" t="s">
        <v>2507</v>
      </c>
      <c r="C1724" s="1">
        <v>389.18</v>
      </c>
      <c r="D1724">
        <v>0</v>
      </c>
      <c r="E1724" s="1">
        <v>183.79</v>
      </c>
      <c r="F1724" s="1">
        <v>848.45</v>
      </c>
      <c r="G1724" s="1">
        <v>972.79</v>
      </c>
      <c r="H1724" s="1">
        <v>1006.2</v>
      </c>
      <c r="I1724" s="1">
        <v>1610.9</v>
      </c>
      <c r="J1724" s="1">
        <v>1380.8</v>
      </c>
      <c r="K1724" s="1">
        <v>499.98</v>
      </c>
      <c r="L1724" s="1">
        <v>399.63</v>
      </c>
      <c r="M1724" s="1">
        <v>395.9</v>
      </c>
      <c r="N1724" s="1">
        <v>1005.5</v>
      </c>
      <c r="O1724" s="1">
        <v>2138.6999999999998</v>
      </c>
      <c r="P1724" s="1">
        <v>101.84</v>
      </c>
      <c r="Q1724" s="1">
        <v>194.36</v>
      </c>
      <c r="R1724" s="1">
        <v>548.48</v>
      </c>
      <c r="S1724" s="1">
        <v>1365</v>
      </c>
      <c r="T1724" s="1">
        <v>183.79</v>
      </c>
      <c r="U1724" s="1">
        <v>1144.9000000000001</v>
      </c>
      <c r="V1724" s="1">
        <v>501.1</v>
      </c>
      <c r="W1724" s="1">
        <v>303.58999999999997</v>
      </c>
      <c r="X1724" s="1">
        <v>879.38</v>
      </c>
      <c r="Y1724" s="1">
        <v>383.99</v>
      </c>
      <c r="Z1724" s="1">
        <v>821.29</v>
      </c>
      <c r="AA1724">
        <v>0</v>
      </c>
      <c r="AB1724" s="1">
        <v>410.57</v>
      </c>
      <c r="AC1724" s="1">
        <v>1151.4000000000001</v>
      </c>
      <c r="AD1724" s="1">
        <v>893.62</v>
      </c>
      <c r="AE1724" s="1">
        <v>573.94000000000005</v>
      </c>
      <c r="AF1724" s="1">
        <v>96.734999999999999</v>
      </c>
      <c r="AG1724" s="1">
        <v>766.85</v>
      </c>
      <c r="AH1724" s="1">
        <v>763.59</v>
      </c>
      <c r="AI1724" s="1">
        <v>977.57</v>
      </c>
      <c r="AJ1724" s="1">
        <v>281.36</v>
      </c>
      <c r="AK1724" s="1">
        <v>123.48</v>
      </c>
      <c r="AL1724">
        <v>0</v>
      </c>
      <c r="AM1724" s="1">
        <v>174.74</v>
      </c>
      <c r="AN1724" s="1">
        <v>355.03</v>
      </c>
      <c r="AO1724" s="1">
        <v>387.77</v>
      </c>
      <c r="AP1724" s="1">
        <v>201.62</v>
      </c>
      <c r="AQ1724" s="1">
        <v>349.75</v>
      </c>
      <c r="AR1724" s="1">
        <v>214.24</v>
      </c>
      <c r="AS1724" s="1">
        <v>121.3</v>
      </c>
      <c r="AT1724" s="1">
        <v>107.77</v>
      </c>
      <c r="AU1724" s="1">
        <v>132.62</v>
      </c>
      <c r="AV1724" s="1">
        <v>167.65</v>
      </c>
      <c r="AW1724" s="1">
        <v>173.92</v>
      </c>
      <c r="AX1724">
        <v>0</v>
      </c>
      <c r="AY1724" s="1">
        <v>172.05</v>
      </c>
    </row>
    <row r="1725" spans="1:51" x14ac:dyDescent="0.25">
      <c r="A1725" t="s">
        <v>2491</v>
      </c>
      <c r="B1725" t="s">
        <v>2508</v>
      </c>
      <c r="C1725" s="1">
        <v>367.13</v>
      </c>
      <c r="D1725" s="1">
        <v>136.36000000000001</v>
      </c>
      <c r="E1725" s="1">
        <v>205.18</v>
      </c>
      <c r="F1725" s="1">
        <v>322.02999999999997</v>
      </c>
      <c r="G1725" s="1">
        <v>264.67</v>
      </c>
      <c r="H1725" s="1">
        <v>616.64</v>
      </c>
      <c r="I1725" s="1">
        <v>145.81</v>
      </c>
      <c r="J1725" s="1">
        <v>297.7</v>
      </c>
      <c r="K1725" s="1">
        <v>324.62</v>
      </c>
      <c r="L1725" s="1">
        <v>255.58</v>
      </c>
      <c r="M1725" s="1">
        <v>332.67</v>
      </c>
      <c r="N1725" s="1">
        <v>418.63</v>
      </c>
      <c r="O1725" s="1">
        <v>217.16</v>
      </c>
      <c r="P1725">
        <v>0</v>
      </c>
      <c r="Q1725" s="1">
        <v>314.39999999999998</v>
      </c>
      <c r="R1725" s="1">
        <v>172.71</v>
      </c>
      <c r="S1725" s="1">
        <v>189.14</v>
      </c>
      <c r="T1725" s="1">
        <v>83.908000000000001</v>
      </c>
      <c r="U1725" s="1">
        <v>251.74</v>
      </c>
      <c r="V1725" s="1">
        <v>359.78</v>
      </c>
      <c r="W1725">
        <v>0</v>
      </c>
      <c r="X1725" s="1">
        <v>364.11</v>
      </c>
      <c r="Y1725" s="1">
        <v>179.38</v>
      </c>
      <c r="Z1725" s="1">
        <v>163.66</v>
      </c>
      <c r="AA1725" s="1">
        <v>212.88</v>
      </c>
      <c r="AB1725" s="1">
        <v>311.19</v>
      </c>
      <c r="AC1725" s="1">
        <v>208.84</v>
      </c>
      <c r="AD1725" s="1">
        <v>738.33</v>
      </c>
      <c r="AE1725" s="1">
        <v>176.77</v>
      </c>
      <c r="AF1725" s="1">
        <v>280.64999999999998</v>
      </c>
      <c r="AG1725" s="1">
        <v>420.48</v>
      </c>
      <c r="AH1725" s="1">
        <v>144.34</v>
      </c>
      <c r="AI1725" s="1">
        <v>442.75</v>
      </c>
      <c r="AJ1725" s="1">
        <v>170.27</v>
      </c>
      <c r="AK1725" s="1">
        <v>170.28</v>
      </c>
      <c r="AL1725" s="1">
        <v>199.1</v>
      </c>
      <c r="AM1725" s="1">
        <v>209.95</v>
      </c>
      <c r="AN1725" s="1">
        <v>220.28</v>
      </c>
      <c r="AO1725" s="1">
        <v>303.04000000000002</v>
      </c>
      <c r="AP1725" s="1">
        <v>160.5</v>
      </c>
      <c r="AQ1725" s="1">
        <v>263.27</v>
      </c>
      <c r="AR1725" s="1">
        <v>227.21</v>
      </c>
      <c r="AS1725" s="1">
        <v>257.10000000000002</v>
      </c>
      <c r="AT1725" s="1">
        <v>240.41</v>
      </c>
      <c r="AU1725" s="1">
        <v>245.54</v>
      </c>
      <c r="AV1725" s="1">
        <v>316.73</v>
      </c>
      <c r="AW1725" s="1">
        <v>258.44</v>
      </c>
      <c r="AX1725" s="1">
        <v>376.16</v>
      </c>
      <c r="AY1725" s="1">
        <v>208.75</v>
      </c>
    </row>
    <row r="1726" spans="1:51" x14ac:dyDescent="0.25">
      <c r="A1726" t="s">
        <v>918</v>
      </c>
      <c r="B1726" t="s">
        <v>2509</v>
      </c>
      <c r="C1726" s="1">
        <v>457.34</v>
      </c>
      <c r="D1726" s="1">
        <v>509.35</v>
      </c>
      <c r="E1726" s="1">
        <v>346.38</v>
      </c>
      <c r="F1726" s="1">
        <v>403.73</v>
      </c>
      <c r="G1726" s="1">
        <v>200.53</v>
      </c>
      <c r="H1726" s="1">
        <v>442.95</v>
      </c>
      <c r="I1726" s="1">
        <v>339.94</v>
      </c>
      <c r="J1726" s="1">
        <v>398.47</v>
      </c>
      <c r="K1726" s="1">
        <v>644.79999999999995</v>
      </c>
      <c r="L1726" s="1">
        <v>606.6</v>
      </c>
      <c r="M1726" s="1">
        <v>472.93</v>
      </c>
      <c r="N1726" s="1">
        <v>511.06</v>
      </c>
      <c r="O1726" s="1">
        <v>289.31</v>
      </c>
      <c r="P1726" s="1">
        <v>704.13</v>
      </c>
      <c r="Q1726" s="1">
        <v>252.34</v>
      </c>
      <c r="R1726" s="1">
        <v>433.62</v>
      </c>
      <c r="S1726" s="1">
        <v>437.37</v>
      </c>
      <c r="T1726" s="1">
        <v>451.29</v>
      </c>
      <c r="U1726" s="1">
        <v>172.16</v>
      </c>
      <c r="V1726" s="1">
        <v>367.39</v>
      </c>
      <c r="W1726" s="1">
        <v>413</v>
      </c>
      <c r="X1726" s="1">
        <v>353.19</v>
      </c>
      <c r="Y1726" s="1">
        <v>453.02</v>
      </c>
      <c r="Z1726" s="1">
        <v>338.31</v>
      </c>
      <c r="AA1726" s="1">
        <v>367.03</v>
      </c>
      <c r="AB1726" s="1">
        <v>279.51</v>
      </c>
      <c r="AC1726" s="1">
        <v>460.28</v>
      </c>
      <c r="AD1726" s="1">
        <v>422.43</v>
      </c>
      <c r="AE1726" s="1">
        <v>962.92</v>
      </c>
      <c r="AF1726" s="1">
        <v>216.36</v>
      </c>
      <c r="AG1726" s="1">
        <v>312.24</v>
      </c>
      <c r="AH1726" s="1">
        <v>292.56</v>
      </c>
      <c r="AI1726" s="1">
        <v>310.43</v>
      </c>
      <c r="AJ1726" s="1">
        <v>912.38</v>
      </c>
      <c r="AK1726" s="1">
        <v>1621.5</v>
      </c>
      <c r="AL1726" s="1">
        <v>1219.9000000000001</v>
      </c>
      <c r="AM1726" s="1">
        <v>1178.7</v>
      </c>
      <c r="AN1726" s="1">
        <v>1745</v>
      </c>
      <c r="AO1726" s="1">
        <v>1496.7</v>
      </c>
      <c r="AP1726" s="1">
        <v>1165</v>
      </c>
      <c r="AQ1726" s="1">
        <v>874.52</v>
      </c>
      <c r="AR1726" s="1">
        <v>937.89</v>
      </c>
      <c r="AS1726" s="1">
        <v>970.38</v>
      </c>
      <c r="AT1726" s="1">
        <v>1110.4000000000001</v>
      </c>
      <c r="AU1726" s="1">
        <v>1077.7</v>
      </c>
      <c r="AV1726" s="1">
        <v>1110.0999999999999</v>
      </c>
      <c r="AW1726" s="1">
        <v>914.71</v>
      </c>
      <c r="AX1726" s="1">
        <v>1078.4000000000001</v>
      </c>
      <c r="AY1726" s="1">
        <v>1566.9</v>
      </c>
    </row>
    <row r="1727" spans="1:51" x14ac:dyDescent="0.25">
      <c r="A1727" t="s">
        <v>650</v>
      </c>
      <c r="B1727" t="s">
        <v>2510</v>
      </c>
      <c r="C1727" s="1">
        <v>7134.7</v>
      </c>
      <c r="D1727" s="1">
        <v>3051.3</v>
      </c>
      <c r="E1727" s="1">
        <v>9469.1</v>
      </c>
      <c r="F1727" s="1">
        <v>9793.7999999999993</v>
      </c>
      <c r="G1727" s="1">
        <v>10258</v>
      </c>
      <c r="H1727" s="1">
        <v>8659.4</v>
      </c>
      <c r="I1727" s="1">
        <v>9321.4</v>
      </c>
      <c r="J1727" s="1">
        <v>9415</v>
      </c>
      <c r="K1727" s="1">
        <v>15025</v>
      </c>
      <c r="L1727" s="1">
        <v>10835</v>
      </c>
      <c r="M1727" s="1">
        <v>3165.8</v>
      </c>
      <c r="N1727" s="1">
        <v>11364</v>
      </c>
      <c r="O1727" s="1">
        <v>3486.3</v>
      </c>
      <c r="P1727" s="1">
        <v>6815.2</v>
      </c>
      <c r="Q1727" s="1">
        <v>7453.7</v>
      </c>
      <c r="R1727" s="1">
        <v>8009.6</v>
      </c>
      <c r="S1727" s="1">
        <v>6526.8</v>
      </c>
      <c r="T1727" s="1">
        <v>2765</v>
      </c>
      <c r="U1727" s="1">
        <v>10544</v>
      </c>
      <c r="V1727" s="1">
        <v>10651</v>
      </c>
      <c r="W1727" s="1">
        <v>8780</v>
      </c>
      <c r="X1727" s="1">
        <v>3551.3</v>
      </c>
      <c r="Y1727" s="1">
        <v>6768.4</v>
      </c>
      <c r="Z1727" s="1">
        <v>9459.1</v>
      </c>
      <c r="AA1727" s="1">
        <v>15287</v>
      </c>
      <c r="AB1727" s="1">
        <v>14602</v>
      </c>
      <c r="AC1727" s="1">
        <v>10312</v>
      </c>
      <c r="AD1727" s="1">
        <v>5671.1</v>
      </c>
      <c r="AE1727" s="1">
        <v>5474.4</v>
      </c>
      <c r="AF1727" s="1">
        <v>7138.9</v>
      </c>
      <c r="AG1727" s="1">
        <v>11522</v>
      </c>
      <c r="AH1727" s="1">
        <v>6756.3</v>
      </c>
      <c r="AI1727" s="1">
        <v>6576.6</v>
      </c>
      <c r="AJ1727" s="1">
        <v>7650.5</v>
      </c>
      <c r="AK1727" s="1">
        <v>8996.9</v>
      </c>
      <c r="AL1727" s="1">
        <v>10030</v>
      </c>
      <c r="AM1727" s="1">
        <v>14163</v>
      </c>
      <c r="AN1727" s="1">
        <v>12303</v>
      </c>
      <c r="AO1727" s="1">
        <v>9342.7000000000007</v>
      </c>
      <c r="AP1727" s="1">
        <v>9069.9</v>
      </c>
      <c r="AQ1727" s="1">
        <v>8140.8</v>
      </c>
      <c r="AR1727" s="1">
        <v>7882</v>
      </c>
      <c r="AS1727" s="1">
        <v>12347</v>
      </c>
      <c r="AT1727" s="1">
        <v>7946.6</v>
      </c>
      <c r="AU1727" s="1">
        <v>9521.7000000000007</v>
      </c>
      <c r="AV1727" s="1">
        <v>8603.7000000000007</v>
      </c>
      <c r="AW1727" s="1">
        <v>7136</v>
      </c>
      <c r="AX1727" s="1">
        <v>9300.7000000000007</v>
      </c>
      <c r="AY1727" s="1">
        <v>8047.9</v>
      </c>
    </row>
    <row r="1728" spans="1:51" x14ac:dyDescent="0.25">
      <c r="A1728" t="s">
        <v>800</v>
      </c>
      <c r="B1728" t="s">
        <v>2511</v>
      </c>
      <c r="C1728" s="1">
        <v>1237.3</v>
      </c>
      <c r="D1728" s="1">
        <v>4387.5</v>
      </c>
      <c r="E1728" s="1">
        <v>4810.8999999999996</v>
      </c>
      <c r="F1728" s="1">
        <v>6923.9</v>
      </c>
      <c r="G1728" s="1">
        <v>4785.1000000000004</v>
      </c>
      <c r="H1728" s="1">
        <v>6778.4</v>
      </c>
      <c r="I1728" s="1">
        <v>959.24</v>
      </c>
      <c r="J1728" s="1">
        <v>5204.8999999999996</v>
      </c>
      <c r="K1728" s="1">
        <v>9757.4</v>
      </c>
      <c r="L1728" s="1">
        <v>6018.5</v>
      </c>
      <c r="M1728" s="1">
        <v>3214.3</v>
      </c>
      <c r="N1728" s="1">
        <v>10094</v>
      </c>
      <c r="O1728" s="1">
        <v>3557.7</v>
      </c>
      <c r="P1728" s="1">
        <v>3339.5</v>
      </c>
      <c r="Q1728" s="1">
        <v>5560.4</v>
      </c>
      <c r="R1728" s="1">
        <v>3614.9</v>
      </c>
      <c r="S1728" s="1">
        <v>5624.2</v>
      </c>
      <c r="T1728" s="1">
        <v>3786.5</v>
      </c>
      <c r="U1728" s="1">
        <v>3397.7</v>
      </c>
      <c r="V1728" s="1">
        <v>7320.5</v>
      </c>
      <c r="W1728" s="1">
        <v>4384.3999999999996</v>
      </c>
      <c r="X1728" s="1">
        <v>6073.5</v>
      </c>
      <c r="Y1728" s="1">
        <v>1213.5999999999999</v>
      </c>
      <c r="Z1728" s="1">
        <v>3489</v>
      </c>
      <c r="AA1728" s="1">
        <v>3901</v>
      </c>
      <c r="AB1728" s="1">
        <v>5062.1000000000004</v>
      </c>
      <c r="AC1728" s="1">
        <v>5495.6</v>
      </c>
      <c r="AD1728" s="1">
        <v>3725.8</v>
      </c>
      <c r="AE1728" s="1">
        <v>3414.2</v>
      </c>
      <c r="AF1728" s="1">
        <v>5600.7</v>
      </c>
      <c r="AG1728" s="1">
        <v>4654.3</v>
      </c>
      <c r="AH1728" s="1">
        <v>4245.5</v>
      </c>
      <c r="AI1728" s="1">
        <v>2969.6</v>
      </c>
      <c r="AJ1728" s="1">
        <v>1110.9000000000001</v>
      </c>
      <c r="AK1728" s="1">
        <v>5208.8</v>
      </c>
      <c r="AL1728" s="1">
        <v>3331.9</v>
      </c>
      <c r="AM1728" s="1">
        <v>961.53</v>
      </c>
      <c r="AN1728" s="1">
        <v>4129.8999999999996</v>
      </c>
      <c r="AO1728" s="1">
        <v>1922.9</v>
      </c>
      <c r="AP1728" s="1">
        <v>2147</v>
      </c>
      <c r="AQ1728" s="1">
        <v>2450.6999999999998</v>
      </c>
      <c r="AR1728" s="1">
        <v>1974.4</v>
      </c>
      <c r="AS1728" s="1">
        <v>2882.8</v>
      </c>
      <c r="AT1728" s="1">
        <v>4468.3999999999996</v>
      </c>
      <c r="AU1728" s="1">
        <v>3221.6</v>
      </c>
      <c r="AV1728" s="1">
        <v>3603.4</v>
      </c>
      <c r="AW1728" s="1">
        <v>2680.5</v>
      </c>
      <c r="AX1728" s="1">
        <v>2532.1</v>
      </c>
      <c r="AY1728" s="1">
        <v>1753</v>
      </c>
    </row>
    <row r="1729" spans="1:51" x14ac:dyDescent="0.25">
      <c r="A1729" t="s">
        <v>971</v>
      </c>
      <c r="B1729" t="s">
        <v>2512</v>
      </c>
      <c r="C1729" s="1">
        <v>955.8</v>
      </c>
      <c r="D1729" s="1">
        <v>802.09</v>
      </c>
      <c r="E1729" s="1">
        <v>962.41</v>
      </c>
      <c r="F1729" s="1">
        <v>1412.7</v>
      </c>
      <c r="G1729" s="1">
        <v>1148.4000000000001</v>
      </c>
      <c r="H1729" s="1">
        <v>754.76</v>
      </c>
      <c r="I1729" s="1">
        <v>927.11</v>
      </c>
      <c r="J1729" s="1">
        <v>717.07</v>
      </c>
      <c r="K1729" s="1">
        <v>1158.5</v>
      </c>
      <c r="L1729" s="1">
        <v>1196.0999999999999</v>
      </c>
      <c r="M1729" s="1">
        <v>1234.9000000000001</v>
      </c>
      <c r="N1729" s="1">
        <v>910.72</v>
      </c>
      <c r="O1729" s="1">
        <v>679.06</v>
      </c>
      <c r="P1729" s="1">
        <v>1128.8</v>
      </c>
      <c r="Q1729" s="1">
        <v>1261.3</v>
      </c>
      <c r="R1729" s="1">
        <v>534.95000000000005</v>
      </c>
      <c r="S1729" s="1">
        <v>1352.5</v>
      </c>
      <c r="T1729" s="1">
        <v>848.94</v>
      </c>
      <c r="U1729" s="1">
        <v>515.38</v>
      </c>
      <c r="V1729" s="1">
        <v>604.25</v>
      </c>
      <c r="W1729" s="1">
        <v>491.36</v>
      </c>
      <c r="X1729" s="1">
        <v>977.38</v>
      </c>
      <c r="Y1729" s="1">
        <v>306.67</v>
      </c>
      <c r="Z1729" s="1">
        <v>923.68</v>
      </c>
      <c r="AA1729" s="1">
        <v>729.5</v>
      </c>
      <c r="AB1729" s="1">
        <v>713.35</v>
      </c>
      <c r="AC1729" s="1">
        <v>928.83</v>
      </c>
      <c r="AD1729" s="1">
        <v>1128.5</v>
      </c>
      <c r="AE1729" s="1">
        <v>555.69000000000005</v>
      </c>
      <c r="AF1729" s="1">
        <v>835.52</v>
      </c>
      <c r="AG1729" s="1">
        <v>698.59</v>
      </c>
      <c r="AH1729" s="1">
        <v>729.18</v>
      </c>
      <c r="AI1729" s="1">
        <v>459.41</v>
      </c>
      <c r="AJ1729" s="1">
        <v>211.77</v>
      </c>
      <c r="AK1729" s="1">
        <v>365.94</v>
      </c>
      <c r="AL1729" s="1">
        <v>438.76</v>
      </c>
      <c r="AM1729" s="1">
        <v>416.51</v>
      </c>
      <c r="AN1729" s="1">
        <v>396.15</v>
      </c>
      <c r="AO1729" s="1">
        <v>313.42</v>
      </c>
      <c r="AP1729" s="1">
        <v>293.07</v>
      </c>
      <c r="AQ1729" s="1">
        <v>350.48</v>
      </c>
      <c r="AR1729" s="1">
        <v>136.44</v>
      </c>
      <c r="AS1729" s="1">
        <v>349.43</v>
      </c>
      <c r="AT1729" s="1">
        <v>344.26</v>
      </c>
      <c r="AU1729" s="1">
        <v>227.05</v>
      </c>
      <c r="AV1729" s="1">
        <v>304.13</v>
      </c>
      <c r="AW1729" s="1">
        <v>323.82</v>
      </c>
      <c r="AX1729" s="1">
        <v>362.7</v>
      </c>
      <c r="AY1729" s="1">
        <v>374.92</v>
      </c>
    </row>
    <row r="1730" spans="1:51" x14ac:dyDescent="0.25">
      <c r="A1730" t="s">
        <v>1072</v>
      </c>
      <c r="B1730" t="s">
        <v>2513</v>
      </c>
      <c r="C1730" s="1">
        <v>310.99</v>
      </c>
      <c r="D1730" s="1">
        <v>243.86</v>
      </c>
      <c r="E1730" s="1">
        <v>588</v>
      </c>
      <c r="F1730" s="1">
        <v>521.85</v>
      </c>
      <c r="G1730" s="1">
        <v>797.16</v>
      </c>
      <c r="H1730" s="1">
        <v>166.37</v>
      </c>
      <c r="I1730" s="1">
        <v>248.38</v>
      </c>
      <c r="J1730" s="1">
        <v>222.42</v>
      </c>
      <c r="K1730" s="1">
        <v>288.98</v>
      </c>
      <c r="L1730" s="1">
        <v>494.8</v>
      </c>
      <c r="M1730" s="1">
        <v>198.47</v>
      </c>
      <c r="N1730" s="1">
        <v>313.57</v>
      </c>
      <c r="O1730" s="1">
        <v>372.07</v>
      </c>
      <c r="P1730" s="1">
        <v>689.99</v>
      </c>
      <c r="Q1730" s="1">
        <v>735.49</v>
      </c>
      <c r="R1730" s="1">
        <v>436.82</v>
      </c>
      <c r="S1730" s="1">
        <v>945.89</v>
      </c>
      <c r="T1730" s="1">
        <v>377.48</v>
      </c>
      <c r="U1730" s="1">
        <v>314.97000000000003</v>
      </c>
      <c r="V1730" s="1">
        <v>288.43</v>
      </c>
      <c r="W1730" s="1">
        <v>545.83000000000004</v>
      </c>
      <c r="X1730" s="1">
        <v>435.37</v>
      </c>
      <c r="Y1730" s="1">
        <v>184.5</v>
      </c>
      <c r="Z1730" s="1">
        <v>388.14</v>
      </c>
      <c r="AA1730" s="1">
        <v>981.55</v>
      </c>
      <c r="AB1730" s="1">
        <v>737.94</v>
      </c>
      <c r="AC1730" s="1">
        <v>697.09</v>
      </c>
      <c r="AD1730" s="1">
        <v>830.3</v>
      </c>
      <c r="AE1730" s="1">
        <v>113.23</v>
      </c>
      <c r="AF1730" s="1">
        <v>336.14</v>
      </c>
      <c r="AG1730" s="1">
        <v>295.36</v>
      </c>
      <c r="AH1730" s="1">
        <v>459.71</v>
      </c>
      <c r="AI1730" s="1">
        <v>304.27999999999997</v>
      </c>
      <c r="AJ1730" s="1">
        <v>248.99</v>
      </c>
      <c r="AK1730" s="1">
        <v>218.65</v>
      </c>
      <c r="AL1730" s="1">
        <v>84.796000000000006</v>
      </c>
      <c r="AM1730" s="1">
        <v>442.1</v>
      </c>
      <c r="AN1730" s="1">
        <v>470.97</v>
      </c>
      <c r="AO1730" s="1">
        <v>258.49</v>
      </c>
      <c r="AP1730" s="1">
        <v>183.38</v>
      </c>
      <c r="AQ1730" s="1">
        <v>56.305999999999997</v>
      </c>
      <c r="AR1730" s="1">
        <v>403.79</v>
      </c>
      <c r="AS1730" s="1">
        <v>341.9</v>
      </c>
      <c r="AT1730" s="1">
        <v>318.52</v>
      </c>
      <c r="AU1730" s="1">
        <v>148.19</v>
      </c>
      <c r="AV1730" s="1">
        <v>241.03</v>
      </c>
      <c r="AW1730" s="1">
        <v>151.88999999999999</v>
      </c>
      <c r="AX1730" s="1">
        <v>277.89999999999998</v>
      </c>
      <c r="AY1730" s="1">
        <v>181.84</v>
      </c>
    </row>
    <row r="1731" spans="1:51" x14ac:dyDescent="0.25">
      <c r="B1731" t="s">
        <v>2514</v>
      </c>
      <c r="C1731" s="1">
        <v>1903.7</v>
      </c>
      <c r="D1731" s="1">
        <v>3036.1</v>
      </c>
      <c r="E1731" s="1">
        <v>1604</v>
      </c>
      <c r="F1731" s="1">
        <v>1244</v>
      </c>
      <c r="G1731" s="1">
        <v>1198.9000000000001</v>
      </c>
      <c r="H1731" s="1">
        <v>1604.7</v>
      </c>
      <c r="I1731" s="1">
        <v>2562.1</v>
      </c>
      <c r="J1731" s="1">
        <v>25.552</v>
      </c>
      <c r="K1731" s="1">
        <v>2432.9</v>
      </c>
      <c r="L1731" s="1">
        <v>746.92</v>
      </c>
      <c r="M1731" s="1">
        <v>1549.5</v>
      </c>
      <c r="N1731" s="1">
        <v>16.581</v>
      </c>
      <c r="O1731" s="1">
        <v>1776.7</v>
      </c>
      <c r="P1731" s="1">
        <v>4789.3</v>
      </c>
      <c r="Q1731" s="1">
        <v>1694.4</v>
      </c>
      <c r="R1731" s="1">
        <v>68.56</v>
      </c>
      <c r="S1731" s="1">
        <v>1657.7</v>
      </c>
      <c r="T1731" s="1">
        <v>77.831999999999994</v>
      </c>
      <c r="U1731" s="1">
        <v>1639.6</v>
      </c>
      <c r="V1731" s="1">
        <v>1359.9</v>
      </c>
      <c r="W1731" s="1">
        <v>1746.9</v>
      </c>
      <c r="X1731" s="1">
        <v>1204.0999999999999</v>
      </c>
      <c r="Y1731" s="1">
        <v>1342.7</v>
      </c>
      <c r="Z1731" s="1">
        <v>1730.6</v>
      </c>
      <c r="AA1731" s="1">
        <v>4007.6</v>
      </c>
      <c r="AB1731" s="1">
        <v>1725.1</v>
      </c>
      <c r="AC1731" s="1">
        <v>97.605999999999995</v>
      </c>
      <c r="AD1731" s="1">
        <v>1197.4000000000001</v>
      </c>
      <c r="AE1731" s="1">
        <v>2729.2</v>
      </c>
      <c r="AF1731" s="1">
        <v>1616.2</v>
      </c>
      <c r="AG1731" s="1">
        <v>440.9</v>
      </c>
      <c r="AH1731" s="1">
        <v>1366.1</v>
      </c>
      <c r="AI1731" s="1">
        <v>1811.6</v>
      </c>
      <c r="AJ1731" s="1">
        <v>133.30000000000001</v>
      </c>
      <c r="AK1731" s="1">
        <v>71.099999999999994</v>
      </c>
      <c r="AL1731" s="1">
        <v>301.18</v>
      </c>
      <c r="AM1731" s="1">
        <v>152.76</v>
      </c>
      <c r="AN1731" s="1">
        <v>700.05</v>
      </c>
      <c r="AO1731" s="1">
        <v>188.94</v>
      </c>
      <c r="AP1731" s="1">
        <v>699.01</v>
      </c>
      <c r="AQ1731" s="1">
        <v>59.369</v>
      </c>
      <c r="AR1731" s="1">
        <v>291.7</v>
      </c>
      <c r="AS1731" s="1">
        <v>2203.1</v>
      </c>
      <c r="AT1731" s="1">
        <v>1677</v>
      </c>
      <c r="AU1731" s="1">
        <v>545.92999999999995</v>
      </c>
      <c r="AV1731" s="1">
        <v>988.99</v>
      </c>
      <c r="AW1731" s="1">
        <v>369.33</v>
      </c>
      <c r="AX1731" s="1">
        <v>522.33000000000004</v>
      </c>
      <c r="AY1731" s="1">
        <v>292.64</v>
      </c>
    </row>
    <row r="1732" spans="1:51" x14ac:dyDescent="0.25">
      <c r="A1732" t="s">
        <v>964</v>
      </c>
      <c r="B1732" t="s">
        <v>2515</v>
      </c>
      <c r="C1732" s="1">
        <v>69.688999999999993</v>
      </c>
      <c r="D1732" s="1">
        <v>95.055000000000007</v>
      </c>
      <c r="E1732" s="1">
        <v>87.724000000000004</v>
      </c>
      <c r="F1732" s="1">
        <v>112.11</v>
      </c>
      <c r="G1732" s="1">
        <v>145.58000000000001</v>
      </c>
      <c r="H1732" s="1">
        <v>101.01</v>
      </c>
      <c r="I1732" s="1">
        <v>136.59</v>
      </c>
      <c r="J1732" s="1">
        <v>90.992999999999995</v>
      </c>
      <c r="K1732" s="1">
        <v>139.81</v>
      </c>
      <c r="L1732" s="1">
        <v>88.063999999999993</v>
      </c>
      <c r="M1732">
        <v>0</v>
      </c>
      <c r="N1732" s="1">
        <v>95.918999999999997</v>
      </c>
      <c r="O1732">
        <v>0</v>
      </c>
      <c r="P1732">
        <v>0</v>
      </c>
      <c r="Q1732" s="1">
        <v>108.13</v>
      </c>
      <c r="R1732">
        <v>0</v>
      </c>
      <c r="S1732" s="1">
        <v>83.509</v>
      </c>
      <c r="T1732" s="1">
        <v>95.326999999999998</v>
      </c>
      <c r="U1732" s="1">
        <v>74.162000000000006</v>
      </c>
      <c r="V1732" s="1">
        <v>121.79</v>
      </c>
      <c r="W1732" s="1">
        <v>118.08</v>
      </c>
      <c r="X1732" s="1">
        <v>132.88</v>
      </c>
      <c r="Y1732">
        <v>0</v>
      </c>
      <c r="Z1732">
        <v>0</v>
      </c>
      <c r="AA1732">
        <v>0</v>
      </c>
      <c r="AB1732" s="1">
        <v>103.5</v>
      </c>
      <c r="AC1732" s="1">
        <v>150.53</v>
      </c>
      <c r="AD1732" s="1">
        <v>89.227000000000004</v>
      </c>
      <c r="AE1732">
        <v>0</v>
      </c>
      <c r="AF1732" s="1">
        <v>79.951999999999998</v>
      </c>
      <c r="AG1732">
        <v>0</v>
      </c>
      <c r="AH1732" s="1">
        <v>79.290000000000006</v>
      </c>
      <c r="AI1732" s="1">
        <v>63.633000000000003</v>
      </c>
      <c r="AJ1732">
        <v>0</v>
      </c>
      <c r="AK1732" s="1">
        <v>43.44</v>
      </c>
      <c r="AL1732" s="1">
        <v>63.429000000000002</v>
      </c>
      <c r="AM1732">
        <v>0</v>
      </c>
      <c r="AN1732" s="1">
        <v>73.591999999999999</v>
      </c>
      <c r="AO1732" s="1">
        <v>47.944000000000003</v>
      </c>
      <c r="AP1732" s="1">
        <v>48.136000000000003</v>
      </c>
      <c r="AQ1732">
        <v>0</v>
      </c>
      <c r="AR1732">
        <v>0</v>
      </c>
      <c r="AS1732">
        <v>0</v>
      </c>
      <c r="AT1732" s="1">
        <v>52.887</v>
      </c>
      <c r="AU1732" s="1">
        <v>42.447000000000003</v>
      </c>
      <c r="AV1732" s="1">
        <v>67.42</v>
      </c>
      <c r="AW1732" s="1">
        <v>59.569000000000003</v>
      </c>
      <c r="AX1732" s="1">
        <v>64.585999999999999</v>
      </c>
      <c r="AY1732" s="1">
        <v>43.941000000000003</v>
      </c>
    </row>
    <row r="1733" spans="1:51" x14ac:dyDescent="0.25">
      <c r="A1733" t="s">
        <v>658</v>
      </c>
      <c r="B1733" t="s">
        <v>2516</v>
      </c>
      <c r="C1733" s="1">
        <v>4637.5</v>
      </c>
      <c r="D1733" s="1">
        <v>4894.3999999999996</v>
      </c>
      <c r="E1733" s="1">
        <v>3877.9</v>
      </c>
      <c r="F1733" s="1">
        <v>5253.3</v>
      </c>
      <c r="G1733" s="1">
        <v>4108.8999999999996</v>
      </c>
      <c r="H1733" s="1">
        <v>6163.6</v>
      </c>
      <c r="I1733" s="1">
        <v>3115.4</v>
      </c>
      <c r="J1733" s="1">
        <v>8420.4</v>
      </c>
      <c r="K1733" s="1">
        <v>4477.5</v>
      </c>
      <c r="L1733" s="1">
        <v>61.148000000000003</v>
      </c>
      <c r="M1733" s="1">
        <v>7654.7</v>
      </c>
      <c r="N1733" s="1">
        <v>3906.8</v>
      </c>
      <c r="O1733" s="1">
        <v>4940.5</v>
      </c>
      <c r="P1733" s="1">
        <v>9982.9</v>
      </c>
      <c r="Q1733" s="1">
        <v>447.55</v>
      </c>
      <c r="R1733" s="1">
        <v>11557</v>
      </c>
      <c r="S1733" s="1">
        <v>10654</v>
      </c>
      <c r="T1733" s="1">
        <v>2021.3</v>
      </c>
      <c r="U1733" s="1">
        <v>10614</v>
      </c>
      <c r="V1733" s="1">
        <v>2030.9</v>
      </c>
      <c r="W1733" s="1">
        <v>7994.2</v>
      </c>
      <c r="X1733" s="1">
        <v>126.86</v>
      </c>
      <c r="Y1733" s="1">
        <v>8744.1</v>
      </c>
      <c r="Z1733" s="1">
        <v>6523.7</v>
      </c>
      <c r="AA1733" s="1">
        <v>15192</v>
      </c>
      <c r="AB1733" s="1">
        <v>6936.1</v>
      </c>
      <c r="AC1733" s="1">
        <v>4692.6000000000004</v>
      </c>
      <c r="AD1733" s="1">
        <v>5453.1</v>
      </c>
      <c r="AE1733" s="1">
        <v>6916.7</v>
      </c>
      <c r="AF1733" s="1">
        <v>5120.8</v>
      </c>
      <c r="AG1733" s="1">
        <v>3555.8</v>
      </c>
      <c r="AH1733" s="1">
        <v>4664.3</v>
      </c>
      <c r="AI1733" s="1">
        <v>4025.9</v>
      </c>
      <c r="AJ1733" s="1">
        <v>1439</v>
      </c>
      <c r="AK1733" s="1">
        <v>978.56</v>
      </c>
      <c r="AL1733" s="1">
        <v>668.1</v>
      </c>
      <c r="AM1733" s="1">
        <v>461.57</v>
      </c>
      <c r="AN1733" s="1">
        <v>1164.2</v>
      </c>
      <c r="AO1733" s="1">
        <v>2157.6999999999998</v>
      </c>
      <c r="AP1733" s="1">
        <v>4728.8</v>
      </c>
      <c r="AQ1733" s="1">
        <v>285.45</v>
      </c>
      <c r="AR1733" s="1">
        <v>453.7</v>
      </c>
      <c r="AS1733" s="1">
        <v>1314.5</v>
      </c>
      <c r="AT1733" s="1">
        <v>560.4</v>
      </c>
      <c r="AU1733" s="1">
        <v>994.22</v>
      </c>
      <c r="AV1733" s="1">
        <v>2627.6</v>
      </c>
      <c r="AW1733" s="1">
        <v>1289.8</v>
      </c>
      <c r="AX1733" s="1">
        <v>1230.7</v>
      </c>
      <c r="AY1733" s="1">
        <v>701.41</v>
      </c>
    </row>
    <row r="1734" spans="1:51" x14ac:dyDescent="0.25">
      <c r="A1734" t="s">
        <v>658</v>
      </c>
      <c r="B1734" t="s">
        <v>2517</v>
      </c>
      <c r="C1734" s="1">
        <v>1746.3</v>
      </c>
      <c r="D1734" s="1">
        <v>1878.7</v>
      </c>
      <c r="E1734" s="1">
        <v>3054.5</v>
      </c>
      <c r="F1734" s="1">
        <v>2701.5</v>
      </c>
      <c r="G1734" s="1">
        <v>1584.4</v>
      </c>
      <c r="H1734" s="1">
        <v>4289.8</v>
      </c>
      <c r="I1734" s="1">
        <v>527.29</v>
      </c>
      <c r="J1734" s="1">
        <v>2654.1</v>
      </c>
      <c r="K1734" s="1">
        <v>1500.3</v>
      </c>
      <c r="L1734" s="1">
        <v>1609.7</v>
      </c>
      <c r="M1734" s="1">
        <v>2562.4</v>
      </c>
      <c r="N1734" s="1">
        <v>1644.5</v>
      </c>
      <c r="O1734" s="1">
        <v>2788.6</v>
      </c>
      <c r="P1734" s="1">
        <v>3281.4</v>
      </c>
      <c r="Q1734" s="1">
        <v>3798.8</v>
      </c>
      <c r="R1734" s="1">
        <v>7278.2</v>
      </c>
      <c r="S1734" s="1">
        <v>5276.6</v>
      </c>
      <c r="T1734" s="1">
        <v>3564.4</v>
      </c>
      <c r="U1734" s="1">
        <v>3325</v>
      </c>
      <c r="V1734" s="1">
        <v>1826.6</v>
      </c>
      <c r="W1734" s="1">
        <v>4630.3</v>
      </c>
      <c r="X1734" s="1">
        <v>5261</v>
      </c>
      <c r="Y1734" s="1">
        <v>2812.3</v>
      </c>
      <c r="Z1734" s="1">
        <v>2598</v>
      </c>
      <c r="AA1734" s="1">
        <v>6328.2</v>
      </c>
      <c r="AB1734" s="1">
        <v>3592.8</v>
      </c>
      <c r="AC1734" s="1">
        <v>2274</v>
      </c>
      <c r="AD1734" s="1">
        <v>2364.6999999999998</v>
      </c>
      <c r="AE1734" s="1">
        <v>2755.9</v>
      </c>
      <c r="AF1734" s="1">
        <v>5144</v>
      </c>
      <c r="AG1734" s="1">
        <v>1230.4000000000001</v>
      </c>
      <c r="AH1734" s="1">
        <v>1455.5</v>
      </c>
      <c r="AI1734" s="1">
        <v>1225.9000000000001</v>
      </c>
      <c r="AJ1734" s="1">
        <v>3754.1</v>
      </c>
      <c r="AK1734" s="1">
        <v>4259.2</v>
      </c>
      <c r="AL1734" s="1">
        <v>2710.3</v>
      </c>
      <c r="AM1734" s="1">
        <v>1639.7</v>
      </c>
      <c r="AN1734" s="1">
        <v>1835.6</v>
      </c>
      <c r="AO1734" s="1">
        <v>5335</v>
      </c>
      <c r="AP1734" s="1">
        <v>5149</v>
      </c>
      <c r="AQ1734" s="1">
        <v>2409.3000000000002</v>
      </c>
      <c r="AR1734" s="1">
        <v>2346.1999999999998</v>
      </c>
      <c r="AS1734" s="1">
        <v>3254.4</v>
      </c>
      <c r="AT1734" s="1">
        <v>3555.1</v>
      </c>
      <c r="AU1734" s="1">
        <v>2768.1</v>
      </c>
      <c r="AV1734" s="1">
        <v>3052.5</v>
      </c>
      <c r="AW1734" s="1">
        <v>2864.8</v>
      </c>
      <c r="AX1734" s="1">
        <v>2511.3000000000002</v>
      </c>
      <c r="AY1734" s="1">
        <v>3191</v>
      </c>
    </row>
    <row r="1735" spans="1:51" x14ac:dyDescent="0.25">
      <c r="A1735" t="s">
        <v>685</v>
      </c>
      <c r="B1735" t="s">
        <v>2518</v>
      </c>
      <c r="C1735" s="1">
        <v>39.171999999999997</v>
      </c>
      <c r="D1735" s="1">
        <v>161.12</v>
      </c>
      <c r="E1735" s="1">
        <v>356.31</v>
      </c>
      <c r="F1735" s="1">
        <v>981.35</v>
      </c>
      <c r="G1735" s="1">
        <v>702.83</v>
      </c>
      <c r="H1735" s="1">
        <v>431.04</v>
      </c>
      <c r="I1735" s="1">
        <v>670.42</v>
      </c>
      <c r="J1735" s="1">
        <v>1076</v>
      </c>
      <c r="K1735" s="1">
        <v>1157.4000000000001</v>
      </c>
      <c r="L1735" s="1">
        <v>1013.9</v>
      </c>
      <c r="M1735" s="1">
        <v>2845.7</v>
      </c>
      <c r="N1735" s="1">
        <v>2272.1</v>
      </c>
      <c r="O1735" s="1">
        <v>1304.2</v>
      </c>
      <c r="P1735" s="1">
        <v>2757.8</v>
      </c>
      <c r="Q1735" s="1">
        <v>1965</v>
      </c>
      <c r="R1735" s="1">
        <v>1513.8</v>
      </c>
      <c r="S1735" s="1">
        <v>5427.6</v>
      </c>
      <c r="T1735" s="1">
        <v>1935.7</v>
      </c>
      <c r="U1735" s="1">
        <v>1173.5999999999999</v>
      </c>
      <c r="V1735" s="1">
        <v>289.52</v>
      </c>
      <c r="W1735" s="1">
        <v>943.5</v>
      </c>
      <c r="X1735" s="1">
        <v>1759.9</v>
      </c>
      <c r="Y1735" s="1">
        <v>218.25</v>
      </c>
      <c r="Z1735" s="1">
        <v>1683.2</v>
      </c>
      <c r="AA1735" s="1">
        <v>2155.1</v>
      </c>
      <c r="AB1735" s="1">
        <v>1788</v>
      </c>
      <c r="AC1735" s="1">
        <v>3420.5</v>
      </c>
      <c r="AD1735" s="1">
        <v>707.56</v>
      </c>
      <c r="AE1735" s="1">
        <v>245.98</v>
      </c>
      <c r="AF1735" s="1">
        <v>600.28</v>
      </c>
      <c r="AG1735" s="1">
        <v>141.91999999999999</v>
      </c>
      <c r="AH1735" s="1">
        <v>206.28</v>
      </c>
      <c r="AI1735" s="1">
        <v>614.82000000000005</v>
      </c>
      <c r="AJ1735" s="1">
        <v>353.38</v>
      </c>
      <c r="AK1735" s="1">
        <v>277.98</v>
      </c>
      <c r="AL1735" s="1">
        <v>196.33</v>
      </c>
      <c r="AM1735" s="1">
        <v>1037.4000000000001</v>
      </c>
      <c r="AN1735" s="1">
        <v>678.88</v>
      </c>
      <c r="AO1735" s="1">
        <v>509.06</v>
      </c>
      <c r="AP1735" s="1">
        <v>390.39</v>
      </c>
      <c r="AQ1735" s="1">
        <v>187.64</v>
      </c>
      <c r="AR1735" s="1">
        <v>96.980999999999995</v>
      </c>
      <c r="AS1735" s="1">
        <v>350.53</v>
      </c>
      <c r="AT1735" s="1">
        <v>265.87</v>
      </c>
      <c r="AU1735" s="1">
        <v>247.84</v>
      </c>
      <c r="AV1735" s="1">
        <v>410.01</v>
      </c>
      <c r="AW1735" s="1">
        <v>275.83</v>
      </c>
      <c r="AX1735" s="1">
        <v>93.846000000000004</v>
      </c>
      <c r="AY1735" s="1">
        <v>276.13</v>
      </c>
    </row>
    <row r="1736" spans="1:51" x14ac:dyDescent="0.25">
      <c r="A1736" t="s">
        <v>622</v>
      </c>
      <c r="B1736" t="s">
        <v>2519</v>
      </c>
      <c r="C1736" s="1">
        <v>254.91</v>
      </c>
      <c r="D1736" s="1">
        <v>378.1</v>
      </c>
      <c r="E1736" s="1">
        <v>123.33</v>
      </c>
      <c r="F1736" s="1">
        <v>334.36</v>
      </c>
      <c r="G1736" s="1">
        <v>567.83000000000004</v>
      </c>
      <c r="H1736" s="1">
        <v>446.63</v>
      </c>
      <c r="I1736" s="1">
        <v>675.39</v>
      </c>
      <c r="J1736" s="1">
        <v>386.86</v>
      </c>
      <c r="K1736" s="1">
        <v>473.25</v>
      </c>
      <c r="L1736" s="1">
        <v>621.16</v>
      </c>
      <c r="M1736" s="1">
        <v>553.87</v>
      </c>
      <c r="N1736" s="1">
        <v>426.32</v>
      </c>
      <c r="O1736" s="1">
        <v>341.05</v>
      </c>
      <c r="P1736" s="1">
        <v>290.69</v>
      </c>
      <c r="Q1736" s="1">
        <v>291.45</v>
      </c>
      <c r="R1736" s="1">
        <v>244.31</v>
      </c>
      <c r="S1736" s="1">
        <v>344.33</v>
      </c>
      <c r="T1736" s="1">
        <v>410.13</v>
      </c>
      <c r="U1736" s="1">
        <v>319.18</v>
      </c>
      <c r="V1736" s="1">
        <v>603.92999999999995</v>
      </c>
      <c r="W1736" s="1">
        <v>503.59</v>
      </c>
      <c r="X1736" s="1">
        <v>394.62</v>
      </c>
      <c r="Y1736" s="1">
        <v>187.42</v>
      </c>
      <c r="Z1736" s="1">
        <v>423.65</v>
      </c>
      <c r="AA1736" s="1">
        <v>235.78</v>
      </c>
      <c r="AB1736" s="1">
        <v>232.83</v>
      </c>
      <c r="AC1736" s="1">
        <v>258.01</v>
      </c>
      <c r="AD1736" s="1">
        <v>660.65</v>
      </c>
      <c r="AE1736" s="1">
        <v>354.65</v>
      </c>
      <c r="AF1736" s="1">
        <v>323.45999999999998</v>
      </c>
      <c r="AG1736" s="1">
        <v>335.77</v>
      </c>
      <c r="AH1736" s="1">
        <v>452.91</v>
      </c>
      <c r="AI1736" s="1">
        <v>603.02</v>
      </c>
      <c r="AJ1736" s="1">
        <v>188.28</v>
      </c>
      <c r="AK1736" s="1">
        <v>108.09</v>
      </c>
      <c r="AL1736" s="1">
        <v>123.06</v>
      </c>
      <c r="AM1736" s="1">
        <v>81.688000000000002</v>
      </c>
      <c r="AN1736" s="1">
        <v>156.37</v>
      </c>
      <c r="AO1736" s="1">
        <v>162.49</v>
      </c>
      <c r="AP1736" s="1">
        <v>198.01</v>
      </c>
      <c r="AQ1736" s="1">
        <v>159</v>
      </c>
      <c r="AR1736" s="1">
        <v>103.61</v>
      </c>
      <c r="AS1736" s="1">
        <v>71.682000000000002</v>
      </c>
      <c r="AT1736" s="1">
        <v>157.51</v>
      </c>
      <c r="AU1736" s="1">
        <v>116.43</v>
      </c>
      <c r="AV1736" s="1">
        <v>73.12</v>
      </c>
      <c r="AW1736" s="1">
        <v>163.58000000000001</v>
      </c>
      <c r="AX1736" s="1">
        <v>162.29</v>
      </c>
      <c r="AY1736" s="1">
        <v>132.61000000000001</v>
      </c>
    </row>
    <row r="1737" spans="1:51" x14ac:dyDescent="0.25">
      <c r="A1737" t="s">
        <v>658</v>
      </c>
      <c r="B1737" t="s">
        <v>2520</v>
      </c>
      <c r="C1737" s="1">
        <v>9091.5</v>
      </c>
      <c r="D1737" s="1">
        <v>6954</v>
      </c>
      <c r="E1737" s="1">
        <v>6585</v>
      </c>
      <c r="F1737" s="1">
        <v>6296.4</v>
      </c>
      <c r="G1737" s="1">
        <v>5295.2</v>
      </c>
      <c r="H1737" s="1">
        <v>12271</v>
      </c>
      <c r="I1737" s="1">
        <v>2825.3</v>
      </c>
      <c r="J1737" s="1">
        <v>10735</v>
      </c>
      <c r="K1737" s="1">
        <v>6226.6</v>
      </c>
      <c r="L1737" s="1">
        <v>6049.3</v>
      </c>
      <c r="M1737" s="1">
        <v>8028.1</v>
      </c>
      <c r="N1737" s="1">
        <v>9270.2999999999993</v>
      </c>
      <c r="O1737" s="1">
        <v>7892.4</v>
      </c>
      <c r="P1737" s="1">
        <v>9381.4</v>
      </c>
      <c r="Q1737" s="1">
        <v>11961</v>
      </c>
      <c r="R1737" s="1">
        <v>17732</v>
      </c>
      <c r="S1737" s="1">
        <v>9377.2000000000007</v>
      </c>
      <c r="T1737" s="1">
        <v>8604.7999999999993</v>
      </c>
      <c r="U1737" s="1">
        <v>16300</v>
      </c>
      <c r="V1737" s="1">
        <v>5203.8</v>
      </c>
      <c r="W1737" s="1">
        <v>12303</v>
      </c>
      <c r="X1737" s="1">
        <v>9453.7000000000007</v>
      </c>
      <c r="Y1737" s="1">
        <v>9354.5</v>
      </c>
      <c r="Z1737" s="1">
        <v>6368.4</v>
      </c>
      <c r="AA1737" s="1">
        <v>22417</v>
      </c>
      <c r="AB1737" s="1">
        <v>11633</v>
      </c>
      <c r="AC1737" s="1">
        <v>3712.7</v>
      </c>
      <c r="AD1737" s="1">
        <v>7095</v>
      </c>
      <c r="AE1737" s="1">
        <v>8745.4</v>
      </c>
      <c r="AF1737" s="1">
        <v>17099</v>
      </c>
      <c r="AG1737" s="1">
        <v>7860.8</v>
      </c>
      <c r="AH1737" s="1">
        <v>7672.9</v>
      </c>
      <c r="AI1737" s="1">
        <v>6485.2</v>
      </c>
      <c r="AJ1737" s="1">
        <v>17679</v>
      </c>
      <c r="AK1737" s="1">
        <v>12264</v>
      </c>
      <c r="AL1737" s="1">
        <v>8845.7999999999993</v>
      </c>
      <c r="AM1737" s="1">
        <v>6773.3</v>
      </c>
      <c r="AN1737" s="1">
        <v>8510.5</v>
      </c>
      <c r="AO1737" s="1">
        <v>15258</v>
      </c>
      <c r="AP1737" s="1">
        <v>19178</v>
      </c>
      <c r="AQ1737" s="1">
        <v>12930</v>
      </c>
      <c r="AR1737" s="1">
        <v>14033</v>
      </c>
      <c r="AS1737" s="1">
        <v>13915</v>
      </c>
      <c r="AT1737" s="1">
        <v>12622</v>
      </c>
      <c r="AU1737" s="1">
        <v>14481</v>
      </c>
      <c r="AV1737" s="1">
        <v>12197</v>
      </c>
      <c r="AW1737" s="1">
        <v>13185</v>
      </c>
      <c r="AX1737" s="1">
        <v>13310</v>
      </c>
      <c r="AY1737" s="1">
        <v>10950</v>
      </c>
    </row>
    <row r="1738" spans="1:51" x14ac:dyDescent="0.25">
      <c r="A1738" t="s">
        <v>2491</v>
      </c>
      <c r="B1738" t="s">
        <v>2521</v>
      </c>
      <c r="C1738" s="1">
        <v>511.46</v>
      </c>
      <c r="D1738" s="1">
        <v>356.58</v>
      </c>
      <c r="E1738" s="1">
        <v>435.22</v>
      </c>
      <c r="F1738" s="1">
        <v>571.85</v>
      </c>
      <c r="G1738" s="1">
        <v>454.53</v>
      </c>
      <c r="H1738" s="1">
        <v>1012</v>
      </c>
      <c r="I1738" s="1">
        <v>551.66999999999996</v>
      </c>
      <c r="J1738" s="1">
        <v>409.77</v>
      </c>
      <c r="K1738" s="1">
        <v>580</v>
      </c>
      <c r="L1738" s="1">
        <v>619.30999999999995</v>
      </c>
      <c r="M1738" s="1">
        <v>465.47</v>
      </c>
      <c r="N1738" s="1">
        <v>770.69</v>
      </c>
      <c r="O1738" s="1">
        <v>493.69</v>
      </c>
      <c r="P1738" s="1">
        <v>418.66</v>
      </c>
      <c r="Q1738" s="1">
        <v>579.61</v>
      </c>
      <c r="R1738" s="1">
        <v>479.14</v>
      </c>
      <c r="S1738" s="1">
        <v>912.86</v>
      </c>
      <c r="T1738" s="1">
        <v>419.1</v>
      </c>
      <c r="U1738" s="1">
        <v>327.51</v>
      </c>
      <c r="V1738" s="1">
        <v>733.23</v>
      </c>
      <c r="W1738" s="1">
        <v>972.67</v>
      </c>
      <c r="X1738" s="1">
        <v>554.66</v>
      </c>
      <c r="Y1738" s="1">
        <v>418.36</v>
      </c>
      <c r="Z1738" s="1">
        <v>537.71</v>
      </c>
      <c r="AA1738" s="1">
        <v>610.5</v>
      </c>
      <c r="AB1738" s="1">
        <v>817.32</v>
      </c>
      <c r="AC1738" s="1">
        <v>673.98</v>
      </c>
      <c r="AD1738" s="1">
        <v>512.64</v>
      </c>
      <c r="AE1738" s="1">
        <v>503.34</v>
      </c>
      <c r="AF1738" s="1">
        <v>333.74</v>
      </c>
      <c r="AG1738" s="1">
        <v>547.51</v>
      </c>
      <c r="AH1738" s="1">
        <v>634.16</v>
      </c>
      <c r="AI1738" s="1">
        <v>500.71</v>
      </c>
      <c r="AJ1738" s="1">
        <v>412.46</v>
      </c>
      <c r="AK1738" s="1">
        <v>447.16</v>
      </c>
      <c r="AL1738" s="1">
        <v>408.18</v>
      </c>
      <c r="AM1738" s="1">
        <v>469.03</v>
      </c>
      <c r="AN1738" s="1">
        <v>488.4</v>
      </c>
      <c r="AO1738" s="1">
        <v>484.9</v>
      </c>
      <c r="AP1738" s="1">
        <v>516.99</v>
      </c>
      <c r="AQ1738" s="1">
        <v>374.3</v>
      </c>
      <c r="AR1738" s="1">
        <v>407.8</v>
      </c>
      <c r="AS1738" s="1">
        <v>503.39</v>
      </c>
      <c r="AT1738" s="1">
        <v>491.18</v>
      </c>
      <c r="AU1738" s="1">
        <v>465.8</v>
      </c>
      <c r="AV1738" s="1">
        <v>543.48</v>
      </c>
      <c r="AW1738" s="1">
        <v>367.12</v>
      </c>
      <c r="AX1738" s="1">
        <v>482.84</v>
      </c>
      <c r="AY1738" s="1">
        <v>311.19</v>
      </c>
    </row>
    <row r="1739" spans="1:51" x14ac:dyDescent="0.25">
      <c r="A1739" t="s">
        <v>1171</v>
      </c>
      <c r="B1739" t="s">
        <v>2522</v>
      </c>
      <c r="C1739" s="1">
        <v>284.69</v>
      </c>
      <c r="D1739" s="1">
        <v>199.46</v>
      </c>
      <c r="E1739" s="1">
        <v>373.91</v>
      </c>
      <c r="F1739" s="1">
        <v>434.03</v>
      </c>
      <c r="G1739" s="1">
        <v>391.74</v>
      </c>
      <c r="H1739" s="1">
        <v>485.63</v>
      </c>
      <c r="I1739" s="1">
        <v>385.18</v>
      </c>
      <c r="J1739" s="1">
        <v>367.42</v>
      </c>
      <c r="K1739" s="1">
        <v>203.04</v>
      </c>
      <c r="L1739" s="1">
        <v>237.33</v>
      </c>
      <c r="M1739" s="1">
        <v>801.29</v>
      </c>
      <c r="N1739" s="1">
        <v>140.75</v>
      </c>
      <c r="O1739" s="1">
        <v>478.61</v>
      </c>
      <c r="P1739" s="1">
        <v>530.75</v>
      </c>
      <c r="Q1739" s="1">
        <v>317.52999999999997</v>
      </c>
      <c r="R1739" s="1">
        <v>387.63</v>
      </c>
      <c r="S1739" s="1">
        <v>912.1</v>
      </c>
      <c r="T1739" s="1">
        <v>746.09</v>
      </c>
      <c r="U1739" s="1">
        <v>239.59</v>
      </c>
      <c r="V1739" s="1">
        <v>73.346000000000004</v>
      </c>
      <c r="W1739" s="1">
        <v>505.91</v>
      </c>
      <c r="X1739" s="1">
        <v>337.91</v>
      </c>
      <c r="Y1739" s="1">
        <v>153.61000000000001</v>
      </c>
      <c r="Z1739" s="1">
        <v>527</v>
      </c>
      <c r="AA1739" s="1">
        <v>294.74</v>
      </c>
      <c r="AB1739" s="1">
        <v>317.07</v>
      </c>
      <c r="AC1739" s="1">
        <v>499.23</v>
      </c>
      <c r="AD1739" s="1">
        <v>581.89</v>
      </c>
      <c r="AE1739" s="1">
        <v>240.1</v>
      </c>
      <c r="AF1739" s="1">
        <v>373.07</v>
      </c>
      <c r="AG1739" s="1">
        <v>128.4</v>
      </c>
      <c r="AH1739" s="1">
        <v>221.02</v>
      </c>
      <c r="AI1739" s="1">
        <v>256.45</v>
      </c>
      <c r="AJ1739" s="1">
        <v>232.77</v>
      </c>
      <c r="AK1739" s="1">
        <v>128.51</v>
      </c>
      <c r="AL1739" s="1">
        <v>67.956000000000003</v>
      </c>
      <c r="AM1739" s="1">
        <v>227.71</v>
      </c>
      <c r="AN1739" s="1">
        <v>69.251000000000005</v>
      </c>
      <c r="AO1739" s="1">
        <v>146.22999999999999</v>
      </c>
      <c r="AP1739" s="1">
        <v>220.12</v>
      </c>
      <c r="AQ1739" s="1">
        <v>56.978999999999999</v>
      </c>
      <c r="AR1739" s="1">
        <v>87.661000000000001</v>
      </c>
      <c r="AS1739" s="1">
        <v>221.02</v>
      </c>
      <c r="AT1739" s="1">
        <v>237.73</v>
      </c>
      <c r="AU1739" s="1">
        <v>156.27000000000001</v>
      </c>
      <c r="AV1739" s="1">
        <v>194.21</v>
      </c>
      <c r="AW1739" s="1">
        <v>154.21</v>
      </c>
      <c r="AX1739" s="1">
        <v>69.938999999999993</v>
      </c>
      <c r="AY1739" s="1">
        <v>32.286999999999999</v>
      </c>
    </row>
    <row r="1740" spans="1:51" x14ac:dyDescent="0.25">
      <c r="B1740" t="s">
        <v>2523</v>
      </c>
      <c r="C1740" s="1">
        <v>1242.0999999999999</v>
      </c>
      <c r="D1740" s="1">
        <v>5004.6000000000004</v>
      </c>
      <c r="E1740" s="1">
        <v>2837.5</v>
      </c>
      <c r="F1740" s="1">
        <v>1611.7</v>
      </c>
      <c r="G1740" s="1">
        <v>104.74</v>
      </c>
      <c r="H1740" s="1">
        <v>389</v>
      </c>
      <c r="I1740" s="1">
        <v>1868.1</v>
      </c>
      <c r="J1740" s="1">
        <v>1860.1</v>
      </c>
      <c r="K1740" s="1">
        <v>162.41999999999999</v>
      </c>
      <c r="L1740" s="1">
        <v>3458.2</v>
      </c>
      <c r="M1740" s="1">
        <v>196.91</v>
      </c>
      <c r="N1740" s="1">
        <v>6353.6</v>
      </c>
      <c r="O1740" s="1">
        <v>222.54</v>
      </c>
      <c r="P1740" s="1">
        <v>1748.3</v>
      </c>
      <c r="Q1740" s="1">
        <v>145.65</v>
      </c>
      <c r="R1740" s="1">
        <v>695.44</v>
      </c>
      <c r="S1740" s="1">
        <v>181.57</v>
      </c>
      <c r="T1740" s="1">
        <v>216.06</v>
      </c>
      <c r="U1740" s="1">
        <v>1484.1</v>
      </c>
      <c r="V1740" s="1">
        <v>3976</v>
      </c>
      <c r="W1740" s="1">
        <v>803.88</v>
      </c>
      <c r="X1740" s="1">
        <v>185.42</v>
      </c>
      <c r="Y1740" s="1">
        <v>223.21</v>
      </c>
      <c r="Z1740">
        <v>0</v>
      </c>
      <c r="AA1740">
        <v>0</v>
      </c>
      <c r="AB1740" s="1">
        <v>5160.6000000000004</v>
      </c>
      <c r="AC1740" s="1">
        <v>2041.6</v>
      </c>
      <c r="AD1740" s="1">
        <v>3765.4</v>
      </c>
      <c r="AE1740" s="1">
        <v>510.31</v>
      </c>
      <c r="AF1740" s="1">
        <v>2548.8000000000002</v>
      </c>
      <c r="AG1740" s="1">
        <v>322.48</v>
      </c>
      <c r="AH1740" s="1">
        <v>2082.1</v>
      </c>
      <c r="AI1740" s="1">
        <v>59.515000000000001</v>
      </c>
      <c r="AJ1740" s="1">
        <v>65.83</v>
      </c>
      <c r="AK1740">
        <v>0</v>
      </c>
      <c r="AL1740" s="1">
        <v>6693.9</v>
      </c>
      <c r="AM1740" s="1">
        <v>116.67</v>
      </c>
      <c r="AN1740" s="1">
        <v>7075.6</v>
      </c>
      <c r="AO1740" s="1">
        <v>3514.8</v>
      </c>
      <c r="AP1740">
        <v>0</v>
      </c>
      <c r="AQ1740" s="1">
        <v>149.65</v>
      </c>
      <c r="AR1740" s="1">
        <v>18.702999999999999</v>
      </c>
      <c r="AS1740" s="1">
        <v>6224.7</v>
      </c>
      <c r="AT1740" s="1">
        <v>20.263000000000002</v>
      </c>
      <c r="AU1740" s="1">
        <v>61.145000000000003</v>
      </c>
      <c r="AV1740" s="1">
        <v>5730.9</v>
      </c>
      <c r="AW1740" s="1">
        <v>47.784999999999997</v>
      </c>
      <c r="AX1740" s="1">
        <v>27.637</v>
      </c>
      <c r="AY1740" s="1">
        <v>15.186</v>
      </c>
    </row>
    <row r="1741" spans="1:51" x14ac:dyDescent="0.25">
      <c r="A1741" t="s">
        <v>1473</v>
      </c>
      <c r="B1741" t="s">
        <v>2524</v>
      </c>
      <c r="C1741" s="1">
        <v>912.22</v>
      </c>
      <c r="D1741" s="1">
        <v>1334.2</v>
      </c>
      <c r="E1741" s="1">
        <v>1820.2</v>
      </c>
      <c r="F1741" s="1">
        <v>2947.5</v>
      </c>
      <c r="G1741" s="1">
        <v>3709.1</v>
      </c>
      <c r="H1741" s="1">
        <v>1474.9</v>
      </c>
      <c r="I1741" s="1">
        <v>1893.3</v>
      </c>
      <c r="J1741" s="1">
        <v>2354</v>
      </c>
      <c r="K1741" s="1">
        <v>2533.1999999999998</v>
      </c>
      <c r="L1741" s="1">
        <v>3737.5</v>
      </c>
      <c r="M1741" s="1">
        <v>4144.3999999999996</v>
      </c>
      <c r="N1741" s="1">
        <v>2178.6999999999998</v>
      </c>
      <c r="O1741" s="1">
        <v>2681.4</v>
      </c>
      <c r="P1741" s="1">
        <v>2850.1</v>
      </c>
      <c r="Q1741" s="1">
        <v>4514.8999999999996</v>
      </c>
      <c r="R1741" s="1">
        <v>1733.3</v>
      </c>
      <c r="S1741" s="1">
        <v>5601.6</v>
      </c>
      <c r="T1741" s="1">
        <v>3254.3</v>
      </c>
      <c r="U1741" s="1">
        <v>4837.6000000000004</v>
      </c>
      <c r="V1741" s="1">
        <v>3058.7</v>
      </c>
      <c r="W1741" s="1">
        <v>5835.2</v>
      </c>
      <c r="X1741" s="1">
        <v>1200.0999999999999</v>
      </c>
      <c r="Y1741" s="1">
        <v>1991.8</v>
      </c>
      <c r="Z1741" s="1">
        <v>2293</v>
      </c>
      <c r="AA1741" s="1">
        <v>5212.2</v>
      </c>
      <c r="AB1741" s="1">
        <v>5786</v>
      </c>
      <c r="AC1741" s="1">
        <v>2813.9</v>
      </c>
      <c r="AD1741" s="1">
        <v>3718.6</v>
      </c>
      <c r="AE1741" s="1">
        <v>2689</v>
      </c>
      <c r="AF1741" s="1">
        <v>2211.3000000000002</v>
      </c>
      <c r="AG1741" s="1">
        <v>3336.4</v>
      </c>
      <c r="AH1741" s="1">
        <v>3543.7</v>
      </c>
      <c r="AI1741" s="1">
        <v>5951.1</v>
      </c>
      <c r="AJ1741" s="1">
        <v>4466.8999999999996</v>
      </c>
      <c r="AK1741" s="1">
        <v>2317.9</v>
      </c>
      <c r="AL1741" s="1">
        <v>2678.4</v>
      </c>
      <c r="AM1741" s="1">
        <v>3610</v>
      </c>
      <c r="AN1741" s="1">
        <v>3615.4</v>
      </c>
      <c r="AO1741" s="1">
        <v>2562.6</v>
      </c>
      <c r="AP1741" s="1">
        <v>3352.1</v>
      </c>
      <c r="AQ1741" s="1">
        <v>4122.1000000000004</v>
      </c>
      <c r="AR1741" s="1">
        <v>2194.6</v>
      </c>
      <c r="AS1741" s="1">
        <v>3697.4</v>
      </c>
      <c r="AT1741" s="1">
        <v>2085.1</v>
      </c>
      <c r="AU1741" s="1">
        <v>3485.2</v>
      </c>
      <c r="AV1741" s="1">
        <v>1879.5</v>
      </c>
      <c r="AW1741" s="1">
        <v>2879.9</v>
      </c>
      <c r="AX1741" s="1">
        <v>3057.6</v>
      </c>
      <c r="AY1741" s="1">
        <v>3064.7</v>
      </c>
    </row>
    <row r="1742" spans="1:51" x14ac:dyDescent="0.25">
      <c r="A1742" t="s">
        <v>892</v>
      </c>
      <c r="B1742" t="s">
        <v>2525</v>
      </c>
      <c r="C1742" s="1">
        <v>195.31</v>
      </c>
      <c r="D1742" s="1">
        <v>210.74</v>
      </c>
      <c r="E1742" s="1">
        <v>127.42</v>
      </c>
      <c r="F1742" s="1">
        <v>103.41</v>
      </c>
      <c r="G1742">
        <v>0</v>
      </c>
      <c r="H1742" s="1">
        <v>126.66</v>
      </c>
      <c r="I1742" s="1">
        <v>90.826999999999998</v>
      </c>
      <c r="J1742" s="1">
        <v>154.35</v>
      </c>
      <c r="K1742" s="1">
        <v>216.36</v>
      </c>
      <c r="L1742" s="1">
        <v>262.89</v>
      </c>
      <c r="M1742" s="1">
        <v>179.51</v>
      </c>
      <c r="N1742" s="1">
        <v>276.26</v>
      </c>
      <c r="O1742" s="1">
        <v>149.46</v>
      </c>
      <c r="P1742" s="1">
        <v>116.44</v>
      </c>
      <c r="Q1742" s="1">
        <v>197.12</v>
      </c>
      <c r="R1742" s="1">
        <v>148.30000000000001</v>
      </c>
      <c r="S1742" s="1">
        <v>143.34</v>
      </c>
      <c r="T1742" s="1">
        <v>168.32</v>
      </c>
      <c r="U1742" s="1">
        <v>179.46</v>
      </c>
      <c r="V1742" s="1">
        <v>211.21</v>
      </c>
      <c r="W1742" s="1">
        <v>231.3</v>
      </c>
      <c r="X1742" s="1">
        <v>251.49</v>
      </c>
      <c r="Y1742" s="1">
        <v>75.998999999999995</v>
      </c>
      <c r="Z1742" s="1">
        <v>218.12</v>
      </c>
      <c r="AA1742" s="1">
        <v>124.46</v>
      </c>
      <c r="AB1742" s="1">
        <v>300.72000000000003</v>
      </c>
      <c r="AC1742" s="1">
        <v>245.17</v>
      </c>
      <c r="AD1742" s="1">
        <v>156.88</v>
      </c>
      <c r="AE1742">
        <v>0</v>
      </c>
      <c r="AF1742" s="1">
        <v>185.86</v>
      </c>
      <c r="AG1742" s="1">
        <v>133.34</v>
      </c>
      <c r="AH1742" s="1">
        <v>121.92</v>
      </c>
      <c r="AI1742" s="1">
        <v>418.59</v>
      </c>
      <c r="AJ1742" s="1">
        <v>336.76</v>
      </c>
      <c r="AK1742" s="1">
        <v>276.69</v>
      </c>
      <c r="AL1742" s="1">
        <v>249.54</v>
      </c>
      <c r="AM1742" s="1">
        <v>524.26</v>
      </c>
      <c r="AN1742" s="1">
        <v>295.81</v>
      </c>
      <c r="AO1742" s="1">
        <v>368.94</v>
      </c>
      <c r="AP1742" s="1">
        <v>232.95</v>
      </c>
      <c r="AQ1742" s="1">
        <v>258.58</v>
      </c>
      <c r="AR1742" s="1">
        <v>204.2</v>
      </c>
      <c r="AS1742" s="1">
        <v>477.84</v>
      </c>
      <c r="AT1742" s="1">
        <v>374.82</v>
      </c>
      <c r="AU1742" s="1">
        <v>194.01</v>
      </c>
      <c r="AV1742" s="1">
        <v>194.76</v>
      </c>
      <c r="AW1742" s="1">
        <v>205.58</v>
      </c>
      <c r="AX1742" s="1">
        <v>224.11</v>
      </c>
      <c r="AY1742" s="1">
        <v>292.68</v>
      </c>
    </row>
    <row r="1743" spans="1:51" x14ac:dyDescent="0.25">
      <c r="A1743" t="s">
        <v>632</v>
      </c>
      <c r="B1743" t="s">
        <v>2526</v>
      </c>
      <c r="C1743" s="1">
        <v>176.38</v>
      </c>
      <c r="D1743" s="1">
        <v>198.33</v>
      </c>
      <c r="E1743" s="1">
        <v>310.86</v>
      </c>
      <c r="F1743" s="1">
        <v>573.79</v>
      </c>
      <c r="G1743" s="1">
        <v>671.18</v>
      </c>
      <c r="H1743" s="1">
        <v>876.4</v>
      </c>
      <c r="I1743" s="1">
        <v>397.71</v>
      </c>
      <c r="J1743" s="1">
        <v>323.44</v>
      </c>
      <c r="K1743" s="1">
        <v>288.12</v>
      </c>
      <c r="L1743" s="1">
        <v>423.18</v>
      </c>
      <c r="M1743" s="1">
        <v>791.69</v>
      </c>
      <c r="N1743" s="1">
        <v>613.69000000000005</v>
      </c>
      <c r="O1743" s="1">
        <v>1098.2</v>
      </c>
      <c r="P1743" s="1">
        <v>404.66</v>
      </c>
      <c r="Q1743" s="1">
        <v>1192.9000000000001</v>
      </c>
      <c r="R1743" s="1">
        <v>555.91999999999996</v>
      </c>
      <c r="S1743" s="1">
        <v>752.04</v>
      </c>
      <c r="T1743" s="1">
        <v>631.91</v>
      </c>
      <c r="U1743" s="1">
        <v>305.44</v>
      </c>
      <c r="V1743" s="1">
        <v>714.57</v>
      </c>
      <c r="W1743" s="1">
        <v>894.39</v>
      </c>
      <c r="X1743" s="1">
        <v>1233.8</v>
      </c>
      <c r="Y1743" s="1">
        <v>230.72</v>
      </c>
      <c r="Z1743" s="1">
        <v>291.83999999999997</v>
      </c>
      <c r="AA1743" s="1">
        <v>464.35</v>
      </c>
      <c r="AB1743" s="1">
        <v>826.65</v>
      </c>
      <c r="AC1743" s="1">
        <v>492.21</v>
      </c>
      <c r="AD1743" s="1">
        <v>382.73</v>
      </c>
      <c r="AE1743" s="1">
        <v>135.82</v>
      </c>
      <c r="AF1743" s="1">
        <v>418.29</v>
      </c>
      <c r="AG1743" s="1">
        <v>661.46</v>
      </c>
      <c r="AH1743" s="1">
        <v>335.87</v>
      </c>
      <c r="AI1743" s="1">
        <v>245.47</v>
      </c>
      <c r="AJ1743" s="1">
        <v>187.41</v>
      </c>
      <c r="AK1743" s="1">
        <v>264.13</v>
      </c>
      <c r="AL1743" s="1">
        <v>216.62</v>
      </c>
      <c r="AM1743" s="1">
        <v>178.5</v>
      </c>
      <c r="AN1743" s="1">
        <v>168.14</v>
      </c>
      <c r="AO1743" s="1">
        <v>328.45</v>
      </c>
      <c r="AP1743" s="1">
        <v>318.02</v>
      </c>
      <c r="AQ1743" s="1">
        <v>272.19</v>
      </c>
      <c r="AR1743" s="1">
        <v>209.94</v>
      </c>
      <c r="AS1743" s="1">
        <v>234.42</v>
      </c>
      <c r="AT1743" s="1">
        <v>341.95</v>
      </c>
      <c r="AU1743" s="1">
        <v>96.218999999999994</v>
      </c>
      <c r="AV1743" s="1">
        <v>173.18</v>
      </c>
      <c r="AW1743" s="1">
        <v>299.32</v>
      </c>
      <c r="AX1743" s="1">
        <v>96.128</v>
      </c>
      <c r="AY1743" s="1">
        <v>264.63</v>
      </c>
    </row>
    <row r="1744" spans="1:51" x14ac:dyDescent="0.25">
      <c r="A1744" t="s">
        <v>611</v>
      </c>
      <c r="B1744" t="s">
        <v>2527</v>
      </c>
      <c r="C1744" s="1">
        <v>50.26</v>
      </c>
      <c r="D1744">
        <v>0</v>
      </c>
      <c r="E1744">
        <v>0</v>
      </c>
      <c r="F1744" s="1">
        <v>86.656999999999996</v>
      </c>
      <c r="G1744" s="1">
        <v>47.317</v>
      </c>
      <c r="H1744" s="1">
        <v>73.611000000000004</v>
      </c>
      <c r="I1744" s="1">
        <v>39.603999999999999</v>
      </c>
      <c r="J1744" s="1">
        <v>44.024999999999999</v>
      </c>
      <c r="K1744" s="1">
        <v>52.787999999999997</v>
      </c>
      <c r="L1744" s="1">
        <v>96.926000000000002</v>
      </c>
      <c r="M1744" s="1">
        <v>50.601999999999997</v>
      </c>
      <c r="N1744" s="1">
        <v>131.83000000000001</v>
      </c>
      <c r="O1744" s="1">
        <v>150.27000000000001</v>
      </c>
      <c r="P1744" s="1">
        <v>65.847999999999999</v>
      </c>
      <c r="Q1744" s="1">
        <v>150.06</v>
      </c>
      <c r="R1744" s="1">
        <v>266.58</v>
      </c>
      <c r="S1744" s="1">
        <v>65.950999999999993</v>
      </c>
      <c r="T1744" s="1">
        <v>93.447000000000003</v>
      </c>
      <c r="U1744" s="1">
        <v>111</v>
      </c>
      <c r="V1744" s="1">
        <v>422.66</v>
      </c>
      <c r="W1744" s="1">
        <v>240.51</v>
      </c>
      <c r="X1744" s="1">
        <v>369.63</v>
      </c>
      <c r="Y1744" s="1">
        <v>200.64</v>
      </c>
      <c r="Z1744" s="1">
        <v>227.17</v>
      </c>
      <c r="AA1744" s="1">
        <v>219.57</v>
      </c>
      <c r="AB1744" s="1">
        <v>582.22</v>
      </c>
      <c r="AC1744" s="1">
        <v>273.67</v>
      </c>
      <c r="AD1744" s="1">
        <v>23.334</v>
      </c>
      <c r="AE1744" s="1">
        <v>19.635999999999999</v>
      </c>
      <c r="AF1744" s="1">
        <v>181.63</v>
      </c>
      <c r="AG1744" s="1">
        <v>37.597000000000001</v>
      </c>
      <c r="AH1744" s="1">
        <v>18.353999999999999</v>
      </c>
      <c r="AI1744" s="1">
        <v>39.715000000000003</v>
      </c>
      <c r="AJ1744" s="1">
        <v>34.832999999999998</v>
      </c>
      <c r="AK1744" s="1">
        <v>82.953999999999994</v>
      </c>
      <c r="AL1744" s="1">
        <v>49.012</v>
      </c>
      <c r="AM1744" s="1">
        <v>21.606999999999999</v>
      </c>
      <c r="AN1744" s="1">
        <v>54.942</v>
      </c>
      <c r="AO1744" s="1">
        <v>35.997999999999998</v>
      </c>
      <c r="AP1744" s="1">
        <v>58.411999999999999</v>
      </c>
      <c r="AQ1744" s="1">
        <v>77.334000000000003</v>
      </c>
      <c r="AR1744" s="1">
        <v>201.74</v>
      </c>
      <c r="AS1744" s="1">
        <v>194.76</v>
      </c>
      <c r="AT1744" s="1">
        <v>130.72999999999999</v>
      </c>
      <c r="AU1744" s="1">
        <v>250.25</v>
      </c>
      <c r="AV1744" s="1">
        <v>130.53</v>
      </c>
      <c r="AW1744" s="1">
        <v>138.59</v>
      </c>
      <c r="AX1744" s="1">
        <v>52.088999999999999</v>
      </c>
      <c r="AY1744" s="1">
        <v>139.04</v>
      </c>
    </row>
    <row r="1745" spans="1:51" x14ac:dyDescent="0.25">
      <c r="A1745" t="s">
        <v>685</v>
      </c>
      <c r="B1745" t="s">
        <v>2528</v>
      </c>
      <c r="C1745" s="1">
        <v>3511.2</v>
      </c>
      <c r="D1745" s="1">
        <v>5232.3999999999996</v>
      </c>
      <c r="E1745" s="1">
        <v>4425.3</v>
      </c>
      <c r="F1745" s="1">
        <v>3809</v>
      </c>
      <c r="G1745" s="1">
        <v>4392</v>
      </c>
      <c r="H1745" s="1">
        <v>5188.2</v>
      </c>
      <c r="I1745" s="1">
        <v>4004.4</v>
      </c>
      <c r="J1745" s="1">
        <v>4740.6000000000004</v>
      </c>
      <c r="K1745" s="1">
        <v>4103.2</v>
      </c>
      <c r="L1745" s="1">
        <v>3969.7</v>
      </c>
      <c r="M1745" s="1">
        <v>6402.9</v>
      </c>
      <c r="N1745" s="1">
        <v>6652.6</v>
      </c>
      <c r="O1745" s="1">
        <v>5258.6</v>
      </c>
      <c r="P1745" s="1">
        <v>4455.6000000000004</v>
      </c>
      <c r="Q1745" s="1">
        <v>7553.5</v>
      </c>
      <c r="R1745" s="1">
        <v>3418.8</v>
      </c>
      <c r="S1745" s="1">
        <v>9697.7000000000007</v>
      </c>
      <c r="T1745" s="1">
        <v>6157.7</v>
      </c>
      <c r="U1745" s="1">
        <v>6079.1</v>
      </c>
      <c r="V1745" s="1">
        <v>6883.3</v>
      </c>
      <c r="W1745" s="1">
        <v>7193.7</v>
      </c>
      <c r="X1745" s="1">
        <v>7689.2</v>
      </c>
      <c r="Y1745" s="1">
        <v>1680.9</v>
      </c>
      <c r="Z1745" s="1">
        <v>4484.3</v>
      </c>
      <c r="AA1745" s="1">
        <v>6047.8</v>
      </c>
      <c r="AB1745" s="1">
        <v>7736.7</v>
      </c>
      <c r="AC1745" s="1">
        <v>5856</v>
      </c>
      <c r="AD1745" s="1">
        <v>6014.4</v>
      </c>
      <c r="AE1745" s="1">
        <v>4474</v>
      </c>
      <c r="AF1745" s="1">
        <v>3655.2</v>
      </c>
      <c r="AG1745" s="1">
        <v>6411.4</v>
      </c>
      <c r="AH1745" s="1">
        <v>5688</v>
      </c>
      <c r="AI1745" s="1">
        <v>9904.6</v>
      </c>
      <c r="AJ1745" s="1">
        <v>9234.1</v>
      </c>
      <c r="AK1745" s="1">
        <v>7858.6</v>
      </c>
      <c r="AL1745" s="1">
        <v>6632.6</v>
      </c>
      <c r="AM1745" s="1">
        <v>7318.4</v>
      </c>
      <c r="AN1745" s="1">
        <v>6181.7</v>
      </c>
      <c r="AO1745" s="1">
        <v>6634.4</v>
      </c>
      <c r="AP1745" s="1">
        <v>6814.6</v>
      </c>
      <c r="AQ1745" s="1">
        <v>5939.8</v>
      </c>
      <c r="AR1745" s="1">
        <v>4556.1000000000004</v>
      </c>
      <c r="AS1745" s="1">
        <v>5531.5</v>
      </c>
      <c r="AT1745" s="1">
        <v>6034.8</v>
      </c>
      <c r="AU1745" s="1">
        <v>5432.9</v>
      </c>
      <c r="AV1745" s="1">
        <v>4792.3</v>
      </c>
      <c r="AW1745" s="1">
        <v>5647.3</v>
      </c>
      <c r="AX1745" s="1">
        <v>6373.8</v>
      </c>
      <c r="AY1745" s="1">
        <v>7973.8</v>
      </c>
    </row>
    <row r="1746" spans="1:51" x14ac:dyDescent="0.25">
      <c r="A1746" t="s">
        <v>611</v>
      </c>
      <c r="B1746" t="s">
        <v>2529</v>
      </c>
      <c r="C1746" s="1">
        <v>64.367000000000004</v>
      </c>
      <c r="D1746" s="1">
        <v>641.71</v>
      </c>
      <c r="E1746" s="1">
        <v>1266.0999999999999</v>
      </c>
      <c r="F1746" s="1">
        <v>127.14</v>
      </c>
      <c r="G1746" s="1">
        <v>142.72</v>
      </c>
      <c r="H1746" s="1">
        <v>37.085999999999999</v>
      </c>
      <c r="I1746" s="1">
        <v>400.54</v>
      </c>
      <c r="J1746" s="1">
        <v>708.27</v>
      </c>
      <c r="K1746" s="1">
        <v>809.49</v>
      </c>
      <c r="L1746" s="1">
        <v>188.64</v>
      </c>
      <c r="M1746" s="1">
        <v>607.77</v>
      </c>
      <c r="N1746" s="1">
        <v>25.337</v>
      </c>
      <c r="O1746" s="1">
        <v>25.494</v>
      </c>
      <c r="P1746" s="1">
        <v>707.91</v>
      </c>
      <c r="Q1746" s="1">
        <v>33.322000000000003</v>
      </c>
      <c r="R1746" s="1">
        <v>862.65</v>
      </c>
      <c r="S1746" s="1">
        <v>689.06</v>
      </c>
      <c r="T1746" s="1">
        <v>677.12</v>
      </c>
      <c r="U1746" s="1">
        <v>843.48</v>
      </c>
      <c r="V1746" s="1">
        <v>751.62</v>
      </c>
      <c r="W1746" s="1">
        <v>490.52</v>
      </c>
      <c r="X1746" s="1">
        <v>616.46</v>
      </c>
      <c r="Y1746" s="1">
        <v>648.14</v>
      </c>
      <c r="Z1746" s="1">
        <v>889.45</v>
      </c>
      <c r="AA1746" s="1">
        <v>666.93</v>
      </c>
      <c r="AB1746" s="1">
        <v>802.03</v>
      </c>
      <c r="AC1746" s="1">
        <v>1004.2</v>
      </c>
      <c r="AD1746" s="1">
        <v>534.52</v>
      </c>
      <c r="AE1746" s="1">
        <v>974.26</v>
      </c>
      <c r="AF1746" s="1">
        <v>1022.2</v>
      </c>
      <c r="AG1746" s="1">
        <v>656.33</v>
      </c>
      <c r="AH1746" s="1">
        <v>730.35</v>
      </c>
      <c r="AI1746" s="1">
        <v>561.45000000000005</v>
      </c>
      <c r="AJ1746" s="1">
        <v>417.33</v>
      </c>
      <c r="AK1746" s="1">
        <v>346.26</v>
      </c>
      <c r="AL1746" s="1">
        <v>632.84</v>
      </c>
      <c r="AM1746" s="1">
        <v>650.88</v>
      </c>
      <c r="AN1746" s="1">
        <v>747.96</v>
      </c>
      <c r="AO1746" s="1">
        <v>484.23</v>
      </c>
      <c r="AP1746" s="1">
        <v>324.98</v>
      </c>
      <c r="AQ1746" s="1">
        <v>23.981999999999999</v>
      </c>
      <c r="AR1746" s="1">
        <v>558.35</v>
      </c>
      <c r="AS1746" s="1">
        <v>266.52999999999997</v>
      </c>
      <c r="AT1746" s="1">
        <v>504.48</v>
      </c>
      <c r="AU1746" s="1">
        <v>564.96</v>
      </c>
      <c r="AV1746" s="1">
        <v>601.46</v>
      </c>
      <c r="AW1746" s="1">
        <v>398.83</v>
      </c>
      <c r="AX1746" s="1">
        <v>496</v>
      </c>
      <c r="AY1746" s="1">
        <v>445.59</v>
      </c>
    </row>
    <row r="1747" spans="1:51" x14ac:dyDescent="0.25">
      <c r="A1747" t="s">
        <v>1516</v>
      </c>
      <c r="B1747" t="s">
        <v>2530</v>
      </c>
      <c r="C1747" s="1">
        <v>1604.9</v>
      </c>
      <c r="D1747" s="1">
        <v>303.99</v>
      </c>
      <c r="E1747" s="1">
        <v>731.53</v>
      </c>
      <c r="F1747" s="1">
        <v>497.63</v>
      </c>
      <c r="G1747" s="1">
        <v>776.27</v>
      </c>
      <c r="H1747" s="1">
        <v>1833.6</v>
      </c>
      <c r="I1747" s="1">
        <v>992.88</v>
      </c>
      <c r="J1747" s="1">
        <v>1474.9</v>
      </c>
      <c r="K1747" s="1">
        <v>2037.2</v>
      </c>
      <c r="L1747" s="1">
        <v>1455.3</v>
      </c>
      <c r="M1747" s="1">
        <v>454.07</v>
      </c>
      <c r="N1747" s="1">
        <v>2036.2</v>
      </c>
      <c r="O1747" s="1">
        <v>334.52</v>
      </c>
      <c r="P1747" s="1">
        <v>190.75</v>
      </c>
      <c r="Q1747" s="1">
        <v>1017.8</v>
      </c>
      <c r="R1747" s="1">
        <v>1041.0999999999999</v>
      </c>
      <c r="S1747" s="1">
        <v>358.98</v>
      </c>
      <c r="T1747" s="1">
        <v>330.99</v>
      </c>
      <c r="U1747" s="1">
        <v>1296.4000000000001</v>
      </c>
      <c r="V1747" s="1">
        <v>1500.8</v>
      </c>
      <c r="W1747" s="1">
        <v>1648.3</v>
      </c>
      <c r="X1747" s="1">
        <v>824.83</v>
      </c>
      <c r="Y1747" s="1">
        <v>817.43</v>
      </c>
      <c r="Z1747" s="1">
        <v>1060.8</v>
      </c>
      <c r="AA1747" s="1">
        <v>1846.1</v>
      </c>
      <c r="AB1747" s="1">
        <v>1453.6</v>
      </c>
      <c r="AC1747" s="1">
        <v>527.64</v>
      </c>
      <c r="AD1747" s="1">
        <v>679.76</v>
      </c>
      <c r="AE1747" s="1">
        <v>600.25</v>
      </c>
      <c r="AF1747" s="1">
        <v>528.11</v>
      </c>
      <c r="AG1747" s="1">
        <v>1791</v>
      </c>
      <c r="AH1747" s="1">
        <v>941.44</v>
      </c>
      <c r="AI1747" s="1">
        <v>707.24</v>
      </c>
      <c r="AJ1747" s="1">
        <v>1256.2</v>
      </c>
      <c r="AK1747" s="1">
        <v>688.34</v>
      </c>
      <c r="AL1747" s="1">
        <v>1402.3</v>
      </c>
      <c r="AM1747" s="1">
        <v>1046.4000000000001</v>
      </c>
      <c r="AN1747" s="1">
        <v>1388.9</v>
      </c>
      <c r="AO1747" s="1">
        <v>1515.9</v>
      </c>
      <c r="AP1747" s="1">
        <v>1112.3</v>
      </c>
      <c r="AQ1747" s="1">
        <v>1166.5999999999999</v>
      </c>
      <c r="AR1747" s="1">
        <v>820.52</v>
      </c>
      <c r="AS1747" s="1">
        <v>1427.2</v>
      </c>
      <c r="AT1747" s="1">
        <v>1254</v>
      </c>
      <c r="AU1747" s="1">
        <v>1114.5999999999999</v>
      </c>
      <c r="AV1747" s="1">
        <v>290</v>
      </c>
      <c r="AW1747" s="1">
        <v>1489.9</v>
      </c>
      <c r="AX1747" s="1">
        <v>1430.8</v>
      </c>
      <c r="AY1747" s="1">
        <v>1545.8</v>
      </c>
    </row>
    <row r="1748" spans="1:51" x14ac:dyDescent="0.25">
      <c r="A1748" t="s">
        <v>918</v>
      </c>
      <c r="B1748" t="s">
        <v>2531</v>
      </c>
      <c r="C1748" s="1">
        <v>358.68</v>
      </c>
      <c r="D1748" s="1">
        <v>515.85</v>
      </c>
      <c r="E1748" s="1">
        <v>313.18</v>
      </c>
      <c r="F1748" s="1">
        <v>558.66999999999996</v>
      </c>
      <c r="G1748" s="1">
        <v>258.73</v>
      </c>
      <c r="H1748" s="1">
        <v>397.34</v>
      </c>
      <c r="I1748" s="1">
        <v>369.98</v>
      </c>
      <c r="J1748" s="1">
        <v>330.71</v>
      </c>
      <c r="K1748" s="1">
        <v>669.73</v>
      </c>
      <c r="L1748" s="1">
        <v>665.76</v>
      </c>
      <c r="M1748" s="1">
        <v>528.57000000000005</v>
      </c>
      <c r="N1748" s="1">
        <v>573.01</v>
      </c>
      <c r="O1748" s="1">
        <v>481.77</v>
      </c>
      <c r="P1748" s="1">
        <v>1161.5999999999999</v>
      </c>
      <c r="Q1748" s="1">
        <v>533.58000000000004</v>
      </c>
      <c r="R1748" s="1">
        <v>595.6</v>
      </c>
      <c r="S1748" s="1">
        <v>677.97</v>
      </c>
      <c r="T1748" s="1">
        <v>719.01</v>
      </c>
      <c r="U1748" s="1">
        <v>232.4</v>
      </c>
      <c r="V1748" s="1">
        <v>304.45</v>
      </c>
      <c r="W1748" s="1">
        <v>328.62</v>
      </c>
      <c r="X1748" s="1">
        <v>635.27</v>
      </c>
      <c r="Y1748" s="1">
        <v>756.6</v>
      </c>
      <c r="Z1748" s="1">
        <v>390.47</v>
      </c>
      <c r="AA1748" s="1">
        <v>690.74</v>
      </c>
      <c r="AB1748" s="1">
        <v>355.75</v>
      </c>
      <c r="AC1748" s="1">
        <v>932.44</v>
      </c>
      <c r="AD1748" s="1">
        <v>235.91</v>
      </c>
      <c r="AE1748" s="1">
        <v>545.70000000000005</v>
      </c>
      <c r="AF1748" s="1">
        <v>101.87</v>
      </c>
      <c r="AG1748" s="1">
        <v>485.1</v>
      </c>
      <c r="AH1748" s="1">
        <v>167.76</v>
      </c>
      <c r="AI1748" s="1">
        <v>283.44</v>
      </c>
      <c r="AJ1748" s="1">
        <v>514.78</v>
      </c>
      <c r="AK1748" s="1">
        <v>807.41</v>
      </c>
      <c r="AL1748" s="1">
        <v>969.71</v>
      </c>
      <c r="AM1748" s="1">
        <v>924.79</v>
      </c>
      <c r="AN1748" s="1">
        <v>1053.5</v>
      </c>
      <c r="AO1748" s="1">
        <v>931.09</v>
      </c>
      <c r="AP1748" s="1">
        <v>790.62</v>
      </c>
      <c r="AQ1748" s="1">
        <v>752.45</v>
      </c>
      <c r="AR1748" s="1">
        <v>757.11</v>
      </c>
      <c r="AS1748" s="1">
        <v>757.55</v>
      </c>
      <c r="AT1748" s="1">
        <v>687.68</v>
      </c>
      <c r="AU1748" s="1">
        <v>669.69</v>
      </c>
      <c r="AV1748" s="1">
        <v>694.65</v>
      </c>
      <c r="AW1748" s="1">
        <v>562.55999999999995</v>
      </c>
      <c r="AX1748" s="1">
        <v>629.80999999999995</v>
      </c>
      <c r="AY1748" s="1">
        <v>824.9</v>
      </c>
    </row>
    <row r="1749" spans="1:51" x14ac:dyDescent="0.25">
      <c r="A1749" t="s">
        <v>2532</v>
      </c>
      <c r="B1749" t="s">
        <v>2533</v>
      </c>
      <c r="C1749" s="1">
        <v>104.43</v>
      </c>
      <c r="D1749" s="1">
        <v>192.08</v>
      </c>
      <c r="E1749" s="1">
        <v>14.138999999999999</v>
      </c>
      <c r="F1749" s="1">
        <v>194.9</v>
      </c>
      <c r="G1749" s="1">
        <v>2822.1</v>
      </c>
      <c r="H1749" s="1">
        <v>99.959000000000003</v>
      </c>
      <c r="I1749" s="1">
        <v>58.261000000000003</v>
      </c>
      <c r="J1749" s="1">
        <v>182.92</v>
      </c>
      <c r="K1749" s="1">
        <v>207.16</v>
      </c>
      <c r="L1749" s="1">
        <v>781.34</v>
      </c>
      <c r="M1749" s="1">
        <v>1225.9000000000001</v>
      </c>
      <c r="N1749" s="1">
        <v>994.76</v>
      </c>
      <c r="O1749" s="1">
        <v>1433.9</v>
      </c>
      <c r="P1749" s="1">
        <v>569.35</v>
      </c>
      <c r="Q1749" s="1">
        <v>17.62</v>
      </c>
      <c r="R1749" s="1">
        <v>1114.5</v>
      </c>
      <c r="S1749" s="1">
        <v>232.35</v>
      </c>
      <c r="T1749" s="1">
        <v>791.32</v>
      </c>
      <c r="U1749" s="1">
        <v>837.59</v>
      </c>
      <c r="V1749" s="1">
        <v>27.646000000000001</v>
      </c>
      <c r="W1749" s="1">
        <v>77.316000000000003</v>
      </c>
      <c r="X1749" s="1">
        <v>188.51</v>
      </c>
      <c r="Y1749" s="1">
        <v>227.48</v>
      </c>
      <c r="Z1749" s="1">
        <v>732.68</v>
      </c>
      <c r="AA1749" s="1">
        <v>702.13</v>
      </c>
      <c r="AB1749" s="1">
        <v>131.38</v>
      </c>
      <c r="AC1749" s="1">
        <v>367.86</v>
      </c>
      <c r="AD1749" s="1">
        <v>194.14</v>
      </c>
      <c r="AE1749" s="1">
        <v>110.45</v>
      </c>
      <c r="AF1749" s="1">
        <v>310.81</v>
      </c>
      <c r="AG1749" s="1">
        <v>101.9</v>
      </c>
      <c r="AH1749" s="1">
        <v>202.68</v>
      </c>
      <c r="AI1749" s="1">
        <v>300.88</v>
      </c>
      <c r="AJ1749" s="1">
        <v>258.02999999999997</v>
      </c>
      <c r="AK1749" s="1">
        <v>110.64</v>
      </c>
      <c r="AL1749" s="1">
        <v>1164.3</v>
      </c>
      <c r="AM1749" s="1">
        <v>78.120999999999995</v>
      </c>
      <c r="AN1749" s="1">
        <v>173.56</v>
      </c>
      <c r="AO1749" s="1">
        <v>1225.3</v>
      </c>
      <c r="AP1749" s="1">
        <v>13.981999999999999</v>
      </c>
      <c r="AQ1749" s="1">
        <v>438.3</v>
      </c>
      <c r="AR1749" s="1">
        <v>353.05</v>
      </c>
      <c r="AS1749" s="1">
        <v>617.04</v>
      </c>
      <c r="AT1749" s="1">
        <v>148.9</v>
      </c>
      <c r="AU1749" s="1">
        <v>328.54</v>
      </c>
      <c r="AV1749" s="1">
        <v>3982.4</v>
      </c>
      <c r="AW1749" s="1">
        <v>36.985999999999997</v>
      </c>
      <c r="AX1749" s="1">
        <v>452.76</v>
      </c>
      <c r="AY1749" s="1">
        <v>403.79</v>
      </c>
    </row>
    <row r="1750" spans="1:51" x14ac:dyDescent="0.25">
      <c r="A1750" t="s">
        <v>797</v>
      </c>
      <c r="B1750" t="s">
        <v>2534</v>
      </c>
      <c r="C1750" s="1">
        <v>1933.9</v>
      </c>
      <c r="D1750" s="1">
        <v>3592.4</v>
      </c>
      <c r="E1750" s="1">
        <v>4698.2</v>
      </c>
      <c r="F1750" s="1">
        <v>4933.8999999999996</v>
      </c>
      <c r="G1750" s="1">
        <v>4679.1000000000004</v>
      </c>
      <c r="H1750" s="1">
        <v>2117.1999999999998</v>
      </c>
      <c r="I1750" s="1">
        <v>4083.2</v>
      </c>
      <c r="J1750" s="1">
        <v>2198.6</v>
      </c>
      <c r="K1750" s="1">
        <v>2610.9</v>
      </c>
      <c r="L1750" s="1">
        <v>2692</v>
      </c>
      <c r="M1750" s="1">
        <v>4510.1000000000004</v>
      </c>
      <c r="N1750" s="1">
        <v>1461.3</v>
      </c>
      <c r="O1750" s="1">
        <v>3548.1</v>
      </c>
      <c r="P1750" s="1">
        <v>3044.4</v>
      </c>
      <c r="Q1750" s="1">
        <v>3559.7</v>
      </c>
      <c r="R1750" s="1">
        <v>2317.1999999999998</v>
      </c>
      <c r="S1750" s="1">
        <v>6395.9</v>
      </c>
      <c r="T1750" s="1">
        <v>3874.8</v>
      </c>
      <c r="U1750" s="1">
        <v>1816.1</v>
      </c>
      <c r="V1750" s="1">
        <v>1273.5</v>
      </c>
      <c r="W1750" s="1">
        <v>3087.4</v>
      </c>
      <c r="X1750" s="1">
        <v>3026.9</v>
      </c>
      <c r="Y1750" s="1">
        <v>956.07</v>
      </c>
      <c r="Z1750" s="1">
        <v>1445.5</v>
      </c>
      <c r="AA1750" s="1">
        <v>1429.9</v>
      </c>
      <c r="AB1750" s="1">
        <v>3110</v>
      </c>
      <c r="AC1750" s="1">
        <v>4642.6000000000004</v>
      </c>
      <c r="AD1750" s="1">
        <v>4384.6000000000004</v>
      </c>
      <c r="AE1750" s="1">
        <v>3449.6</v>
      </c>
      <c r="AF1750" s="1">
        <v>3569.8</v>
      </c>
      <c r="AG1750" s="1">
        <v>1534.3</v>
      </c>
      <c r="AH1750" s="1">
        <v>4689.7</v>
      </c>
      <c r="AI1750" s="1">
        <v>3697.2</v>
      </c>
      <c r="AJ1750" s="1">
        <v>559.66999999999996</v>
      </c>
      <c r="AK1750" s="1">
        <v>402.93</v>
      </c>
      <c r="AL1750" s="1">
        <v>602.98</v>
      </c>
      <c r="AM1750" s="1">
        <v>1207.4000000000001</v>
      </c>
      <c r="AN1750" s="1">
        <v>875.3</v>
      </c>
      <c r="AO1750" s="1">
        <v>552.1</v>
      </c>
      <c r="AP1750" s="1">
        <v>897.54</v>
      </c>
      <c r="AQ1750" s="1">
        <v>1137.2</v>
      </c>
      <c r="AR1750" s="1">
        <v>511.7</v>
      </c>
      <c r="AS1750" s="1">
        <v>900.04</v>
      </c>
      <c r="AT1750" s="1">
        <v>1239.5999999999999</v>
      </c>
      <c r="AU1750" s="1">
        <v>660.51</v>
      </c>
      <c r="AV1750" s="1">
        <v>1060.5999999999999</v>
      </c>
      <c r="AW1750" s="1">
        <v>654.38</v>
      </c>
      <c r="AX1750" s="1">
        <v>1043</v>
      </c>
      <c r="AY1750" s="1">
        <v>612.78</v>
      </c>
    </row>
    <row r="1751" spans="1:51" x14ac:dyDescent="0.25">
      <c r="A1751" t="s">
        <v>2535</v>
      </c>
      <c r="B1751" t="s">
        <v>2536</v>
      </c>
      <c r="C1751" s="1">
        <v>127.08</v>
      </c>
      <c r="D1751" s="1">
        <v>358.07</v>
      </c>
      <c r="E1751" s="1">
        <v>590.58000000000004</v>
      </c>
      <c r="F1751" s="1">
        <v>689.01</v>
      </c>
      <c r="G1751" s="1">
        <v>348.63</v>
      </c>
      <c r="H1751" s="1">
        <v>17.271000000000001</v>
      </c>
      <c r="I1751" s="1">
        <v>677.81</v>
      </c>
      <c r="J1751" s="1">
        <v>218.09</v>
      </c>
      <c r="K1751" s="1">
        <v>799.05</v>
      </c>
      <c r="L1751" s="1">
        <v>597.25</v>
      </c>
      <c r="M1751" s="1">
        <v>1999.4</v>
      </c>
      <c r="N1751" s="1">
        <v>540.88</v>
      </c>
      <c r="O1751" s="1">
        <v>630.4</v>
      </c>
      <c r="P1751" s="1">
        <v>682.97</v>
      </c>
      <c r="Q1751" s="1">
        <v>2187.1999999999998</v>
      </c>
      <c r="R1751" s="1">
        <v>186.39</v>
      </c>
      <c r="S1751" s="1">
        <v>1945.7</v>
      </c>
      <c r="T1751" s="1">
        <v>219.93</v>
      </c>
      <c r="U1751" s="1">
        <v>340.59</v>
      </c>
      <c r="V1751" s="1">
        <v>203.85</v>
      </c>
      <c r="W1751" s="1">
        <v>554.92999999999995</v>
      </c>
      <c r="X1751" s="1">
        <v>357.89</v>
      </c>
      <c r="Y1751" s="1">
        <v>1231.3</v>
      </c>
      <c r="Z1751" s="1">
        <v>106.8</v>
      </c>
      <c r="AA1751" s="1">
        <v>562.67999999999995</v>
      </c>
      <c r="AB1751" s="1">
        <v>389.83</v>
      </c>
      <c r="AC1751" s="1">
        <v>688.77</v>
      </c>
      <c r="AD1751" s="1">
        <v>1005.9</v>
      </c>
      <c r="AE1751" s="1">
        <v>702.07</v>
      </c>
      <c r="AF1751" s="1">
        <v>117.85</v>
      </c>
      <c r="AG1751" s="1">
        <v>99.43</v>
      </c>
      <c r="AH1751" s="1">
        <v>660.49</v>
      </c>
      <c r="AI1751" s="1">
        <v>494.04</v>
      </c>
      <c r="AJ1751" s="1">
        <v>203.65</v>
      </c>
      <c r="AK1751" s="1">
        <v>599.9</v>
      </c>
      <c r="AL1751" s="1">
        <v>181.05</v>
      </c>
      <c r="AM1751" s="1">
        <v>146.27000000000001</v>
      </c>
      <c r="AN1751" s="1">
        <v>97.200999999999993</v>
      </c>
      <c r="AO1751" s="1">
        <v>129.78</v>
      </c>
      <c r="AP1751" s="1">
        <v>152.84</v>
      </c>
      <c r="AQ1751" s="1">
        <v>86.555999999999997</v>
      </c>
      <c r="AR1751" s="1">
        <v>108.5</v>
      </c>
      <c r="AS1751" s="1">
        <v>647.01</v>
      </c>
      <c r="AT1751" s="1">
        <v>101</v>
      </c>
      <c r="AU1751" s="1">
        <v>117.06</v>
      </c>
      <c r="AV1751" s="1">
        <v>166.96</v>
      </c>
      <c r="AW1751" s="1">
        <v>118.34</v>
      </c>
      <c r="AX1751" s="1">
        <v>257.81</v>
      </c>
      <c r="AY1751" s="1">
        <v>660.51</v>
      </c>
    </row>
    <row r="1752" spans="1:51" x14ac:dyDescent="0.25">
      <c r="B1752" t="s">
        <v>2537</v>
      </c>
      <c r="C1752">
        <v>0</v>
      </c>
      <c r="D1752" s="1">
        <v>210.96</v>
      </c>
      <c r="E1752" s="1">
        <v>195.21</v>
      </c>
      <c r="F1752" s="1">
        <v>1018.3</v>
      </c>
      <c r="G1752" s="1">
        <v>350.18</v>
      </c>
      <c r="H1752" s="1">
        <v>508.84</v>
      </c>
      <c r="I1752" s="1">
        <v>1624.1</v>
      </c>
      <c r="J1752" s="1">
        <v>1035.3</v>
      </c>
      <c r="K1752" s="1">
        <v>277.44</v>
      </c>
      <c r="L1752" s="1">
        <v>850.11</v>
      </c>
      <c r="M1752" s="1">
        <v>1311.5</v>
      </c>
      <c r="N1752" s="1">
        <v>325.14</v>
      </c>
      <c r="O1752" s="1">
        <v>2337.8000000000002</v>
      </c>
      <c r="P1752" s="1">
        <v>1476.1</v>
      </c>
      <c r="Q1752" s="1">
        <v>1366.2</v>
      </c>
      <c r="R1752" s="1">
        <v>1917.5</v>
      </c>
      <c r="S1752" s="1">
        <v>1709.4</v>
      </c>
      <c r="T1752" s="1">
        <v>742.45</v>
      </c>
      <c r="U1752" s="1">
        <v>285.10000000000002</v>
      </c>
      <c r="V1752" s="1">
        <v>59.970999999999997</v>
      </c>
      <c r="W1752" s="1">
        <v>285.89</v>
      </c>
      <c r="X1752" s="1">
        <v>1231.5999999999999</v>
      </c>
      <c r="Y1752" s="1">
        <v>480.88</v>
      </c>
      <c r="Z1752" s="1">
        <v>2145.4</v>
      </c>
      <c r="AA1752" s="1">
        <v>628.44000000000005</v>
      </c>
      <c r="AB1752" s="1">
        <v>217.15</v>
      </c>
      <c r="AC1752" s="1">
        <v>2822.5</v>
      </c>
      <c r="AD1752" s="1">
        <v>97.697999999999993</v>
      </c>
      <c r="AE1752">
        <v>0</v>
      </c>
      <c r="AF1752" s="1">
        <v>345.92</v>
      </c>
      <c r="AG1752" s="1">
        <v>86.084999999999994</v>
      </c>
      <c r="AH1752" s="1">
        <v>18.472999999999999</v>
      </c>
      <c r="AI1752" s="1">
        <v>79.893000000000001</v>
      </c>
      <c r="AJ1752">
        <v>0</v>
      </c>
      <c r="AK1752">
        <v>0</v>
      </c>
      <c r="AL1752">
        <v>0</v>
      </c>
      <c r="AM1752" s="1">
        <v>366.1</v>
      </c>
      <c r="AN1752" s="1">
        <v>93.929000000000002</v>
      </c>
      <c r="AO1752" s="1">
        <v>78.010999999999996</v>
      </c>
      <c r="AP1752" s="1">
        <v>167.12</v>
      </c>
      <c r="AQ1752" s="1">
        <v>306.44</v>
      </c>
      <c r="AR1752">
        <v>0</v>
      </c>
      <c r="AS1752" s="1">
        <v>142.77000000000001</v>
      </c>
      <c r="AT1752">
        <v>0</v>
      </c>
      <c r="AU1752">
        <v>0</v>
      </c>
      <c r="AV1752" s="1">
        <v>29.282</v>
      </c>
      <c r="AW1752" s="1">
        <v>116.47</v>
      </c>
      <c r="AX1752">
        <v>0</v>
      </c>
      <c r="AY1752">
        <v>0</v>
      </c>
    </row>
    <row r="1753" spans="1:51" x14ac:dyDescent="0.25">
      <c r="A1753" t="s">
        <v>2538</v>
      </c>
      <c r="B1753" t="s">
        <v>2539</v>
      </c>
      <c r="C1753" s="1">
        <v>14262</v>
      </c>
      <c r="D1753" s="1">
        <v>35142</v>
      </c>
      <c r="E1753" s="1">
        <v>39368</v>
      </c>
      <c r="F1753" s="1">
        <v>36038</v>
      </c>
      <c r="G1753" s="1">
        <v>32489</v>
      </c>
      <c r="H1753" s="1">
        <v>39410</v>
      </c>
      <c r="I1753" s="1">
        <v>30523</v>
      </c>
      <c r="J1753" s="1">
        <v>47045</v>
      </c>
      <c r="K1753" s="1">
        <v>38365</v>
      </c>
      <c r="L1753" s="1">
        <v>34848</v>
      </c>
      <c r="M1753" s="1">
        <v>37923</v>
      </c>
      <c r="N1753" s="1">
        <v>26152</v>
      </c>
      <c r="O1753" s="1">
        <v>42232</v>
      </c>
      <c r="P1753" s="1">
        <v>33934</v>
      </c>
      <c r="Q1753" s="1">
        <v>41742</v>
      </c>
      <c r="R1753" s="1">
        <v>43326</v>
      </c>
      <c r="S1753" s="1">
        <v>33703</v>
      </c>
      <c r="T1753" s="1">
        <v>22631</v>
      </c>
      <c r="U1753" s="1">
        <v>20666</v>
      </c>
      <c r="V1753" s="1">
        <v>16836</v>
      </c>
      <c r="W1753" s="1">
        <v>19567</v>
      </c>
      <c r="X1753" s="1">
        <v>34239</v>
      </c>
      <c r="Y1753" s="1">
        <v>19227</v>
      </c>
      <c r="Z1753" s="1">
        <v>15124</v>
      </c>
      <c r="AA1753" s="1">
        <v>27139</v>
      </c>
      <c r="AB1753" s="1">
        <v>33351</v>
      </c>
      <c r="AC1753" s="1">
        <v>36350</v>
      </c>
      <c r="AD1753" s="1">
        <v>25821</v>
      </c>
      <c r="AE1753" s="1">
        <v>28102</v>
      </c>
      <c r="AF1753" s="1">
        <v>21405</v>
      </c>
      <c r="AG1753" s="1">
        <v>14068</v>
      </c>
      <c r="AH1753" s="1">
        <v>13843</v>
      </c>
      <c r="AI1753" s="1">
        <v>17435</v>
      </c>
      <c r="AJ1753" s="1">
        <v>19558</v>
      </c>
      <c r="AK1753" s="1">
        <v>13453</v>
      </c>
      <c r="AL1753" s="1">
        <v>21792</v>
      </c>
      <c r="AM1753" s="1">
        <v>27795</v>
      </c>
      <c r="AN1753" s="1">
        <v>22364</v>
      </c>
      <c r="AO1753" s="1">
        <v>30298</v>
      </c>
      <c r="AP1753" s="1">
        <v>22547</v>
      </c>
      <c r="AQ1753" s="1">
        <v>19019</v>
      </c>
      <c r="AR1753" s="1">
        <v>16489</v>
      </c>
      <c r="AS1753" s="1">
        <v>18069</v>
      </c>
      <c r="AT1753" s="1">
        <v>12892</v>
      </c>
      <c r="AU1753" s="1">
        <v>17518</v>
      </c>
      <c r="AV1753" s="1">
        <v>24986</v>
      </c>
      <c r="AW1753" s="1">
        <v>19678</v>
      </c>
      <c r="AX1753" s="1">
        <v>16448</v>
      </c>
      <c r="AY1753" s="1">
        <v>21052</v>
      </c>
    </row>
    <row r="1754" spans="1:51" x14ac:dyDescent="0.25">
      <c r="A1754" t="s">
        <v>1494</v>
      </c>
      <c r="B1754" t="s">
        <v>2540</v>
      </c>
      <c r="C1754" s="1">
        <v>575.85</v>
      </c>
      <c r="D1754" s="1">
        <v>1915.7</v>
      </c>
      <c r="E1754" s="1">
        <v>1087.3</v>
      </c>
      <c r="F1754" s="1">
        <v>587.5</v>
      </c>
      <c r="G1754" s="1">
        <v>957.61</v>
      </c>
      <c r="H1754" s="1">
        <v>341.65</v>
      </c>
      <c r="I1754" s="1">
        <v>855.2</v>
      </c>
      <c r="J1754" s="1">
        <v>748.73</v>
      </c>
      <c r="K1754" s="1">
        <v>498.09</v>
      </c>
      <c r="L1754" s="1">
        <v>347.68</v>
      </c>
      <c r="M1754" s="1">
        <v>844.6</v>
      </c>
      <c r="N1754" s="1">
        <v>746.1</v>
      </c>
      <c r="O1754" s="1">
        <v>834.45</v>
      </c>
      <c r="P1754" s="1">
        <v>351.18</v>
      </c>
      <c r="Q1754" s="1">
        <v>734.41</v>
      </c>
      <c r="R1754" s="1">
        <v>894.34</v>
      </c>
      <c r="S1754" s="1">
        <v>1103.5999999999999</v>
      </c>
      <c r="T1754" s="1">
        <v>1044.2</v>
      </c>
      <c r="U1754" s="1">
        <v>851.09</v>
      </c>
      <c r="V1754" s="1">
        <v>940.08</v>
      </c>
      <c r="W1754" s="1">
        <v>982.56</v>
      </c>
      <c r="X1754" s="1">
        <v>22.106999999999999</v>
      </c>
      <c r="Y1754" s="1">
        <v>191.46</v>
      </c>
      <c r="Z1754" s="1">
        <v>866.34</v>
      </c>
      <c r="AA1754" s="1">
        <v>80.819999999999993</v>
      </c>
      <c r="AB1754" s="1">
        <v>992.52</v>
      </c>
      <c r="AC1754" s="1">
        <v>482.96</v>
      </c>
      <c r="AD1754" s="1">
        <v>1606.2</v>
      </c>
      <c r="AE1754" s="1">
        <v>1036.0999999999999</v>
      </c>
      <c r="AF1754" s="1">
        <v>88.930999999999997</v>
      </c>
      <c r="AG1754" s="1">
        <v>1271.0999999999999</v>
      </c>
      <c r="AH1754" s="1">
        <v>1282.0999999999999</v>
      </c>
      <c r="AI1754" s="1">
        <v>1221.5999999999999</v>
      </c>
      <c r="AJ1754" s="1">
        <v>157.87</v>
      </c>
      <c r="AK1754" s="1">
        <v>887.3</v>
      </c>
      <c r="AL1754" s="1">
        <v>1401.2</v>
      </c>
      <c r="AM1754" s="1">
        <v>1106</v>
      </c>
      <c r="AN1754" s="1">
        <v>1055.5999999999999</v>
      </c>
      <c r="AO1754" s="1">
        <v>797.8</v>
      </c>
      <c r="AP1754" s="1">
        <v>72.983000000000004</v>
      </c>
      <c r="AQ1754" s="1">
        <v>36.469000000000001</v>
      </c>
      <c r="AR1754" s="1">
        <v>965.3</v>
      </c>
      <c r="AS1754" s="1">
        <v>719.31</v>
      </c>
      <c r="AT1754" s="1">
        <v>785.32</v>
      </c>
      <c r="AU1754" s="1">
        <v>78.334000000000003</v>
      </c>
      <c r="AV1754" s="1">
        <v>822.04</v>
      </c>
      <c r="AW1754" s="1">
        <v>94.847999999999999</v>
      </c>
      <c r="AX1754" s="1">
        <v>1097.8</v>
      </c>
      <c r="AY1754" s="1">
        <v>697.97</v>
      </c>
    </row>
    <row r="1755" spans="1:51" x14ac:dyDescent="0.25">
      <c r="A1755" t="s">
        <v>632</v>
      </c>
      <c r="B1755" t="s">
        <v>2541</v>
      </c>
      <c r="C1755" s="1">
        <v>1087</v>
      </c>
      <c r="D1755" s="1">
        <v>878.8</v>
      </c>
      <c r="E1755">
        <v>0</v>
      </c>
      <c r="F1755" s="1">
        <v>1186.5999999999999</v>
      </c>
      <c r="G1755" s="1">
        <v>1159.5999999999999</v>
      </c>
      <c r="H1755" s="1">
        <v>2286.3000000000002</v>
      </c>
      <c r="I1755" s="1">
        <v>2371.5</v>
      </c>
      <c r="J1755" s="1">
        <v>1777.5</v>
      </c>
      <c r="K1755" s="1">
        <v>1453.3</v>
      </c>
      <c r="L1755" s="1">
        <v>1869.2</v>
      </c>
      <c r="M1755" s="1">
        <v>3278.7</v>
      </c>
      <c r="N1755" s="1">
        <v>1626.1</v>
      </c>
      <c r="O1755" s="1">
        <v>1593.6</v>
      </c>
      <c r="P1755" s="1">
        <v>613.54</v>
      </c>
      <c r="Q1755" s="1">
        <v>1664.3</v>
      </c>
      <c r="R1755" s="1">
        <v>791.91</v>
      </c>
      <c r="S1755" s="1">
        <v>823.77</v>
      </c>
      <c r="T1755" s="1">
        <v>972.93</v>
      </c>
      <c r="U1755">
        <v>0</v>
      </c>
      <c r="V1755" s="1">
        <v>2943.1</v>
      </c>
      <c r="W1755" s="1">
        <v>2780.7</v>
      </c>
      <c r="X1755" s="1">
        <v>3008.2</v>
      </c>
      <c r="Y1755" s="1">
        <v>1053.5999999999999</v>
      </c>
      <c r="Z1755" s="1">
        <v>1416</v>
      </c>
      <c r="AA1755" s="1">
        <v>1331.8</v>
      </c>
      <c r="AB1755" s="1">
        <v>1490</v>
      </c>
      <c r="AC1755" s="1">
        <v>585.32000000000005</v>
      </c>
      <c r="AD1755" s="1">
        <v>2327.1999999999998</v>
      </c>
      <c r="AE1755">
        <v>0</v>
      </c>
      <c r="AF1755" s="1">
        <v>2087.6</v>
      </c>
      <c r="AG1755" s="1">
        <v>3141.1</v>
      </c>
      <c r="AH1755" s="1">
        <v>2601.5</v>
      </c>
      <c r="AI1755" s="1">
        <v>2067.6999999999998</v>
      </c>
      <c r="AJ1755" s="1">
        <v>871.42</v>
      </c>
      <c r="AK1755" s="1">
        <v>208.59</v>
      </c>
      <c r="AL1755" s="1">
        <v>290.10000000000002</v>
      </c>
      <c r="AM1755" s="1">
        <v>276.33</v>
      </c>
      <c r="AN1755" s="1">
        <v>203.7</v>
      </c>
      <c r="AO1755" s="1">
        <v>982.77</v>
      </c>
      <c r="AP1755" s="1">
        <v>797.73</v>
      </c>
      <c r="AQ1755" s="1">
        <v>401.45</v>
      </c>
      <c r="AR1755" s="1">
        <v>321.45</v>
      </c>
      <c r="AS1755" s="1">
        <v>184.58</v>
      </c>
      <c r="AT1755" s="1">
        <v>705.33</v>
      </c>
      <c r="AU1755" s="1">
        <v>437.84</v>
      </c>
      <c r="AV1755" s="1">
        <v>195.17</v>
      </c>
      <c r="AW1755" s="1">
        <v>957.02</v>
      </c>
      <c r="AX1755" s="1">
        <v>221.01</v>
      </c>
      <c r="AY1755" s="1">
        <v>628.09</v>
      </c>
    </row>
    <row r="1756" spans="1:51" x14ac:dyDescent="0.25">
      <c r="B1756" t="s">
        <v>2542</v>
      </c>
      <c r="C1756" s="1">
        <v>1356.2</v>
      </c>
      <c r="D1756" s="1">
        <v>2397.6</v>
      </c>
      <c r="E1756" s="1">
        <v>3609.8</v>
      </c>
      <c r="F1756" s="1">
        <v>2419.5</v>
      </c>
      <c r="G1756" s="1">
        <v>4160.3</v>
      </c>
      <c r="H1756" s="1">
        <v>1870</v>
      </c>
      <c r="I1756" s="1">
        <v>4504</v>
      </c>
      <c r="J1756" s="1">
        <v>1519.8</v>
      </c>
      <c r="K1756" s="1">
        <v>3108.2</v>
      </c>
      <c r="L1756" s="1">
        <v>3835.2</v>
      </c>
      <c r="M1756" s="1">
        <v>4288.7</v>
      </c>
      <c r="N1756" s="1">
        <v>4571.6000000000004</v>
      </c>
      <c r="O1756" s="1">
        <v>1563.1</v>
      </c>
      <c r="P1756" s="1">
        <v>5384.2</v>
      </c>
      <c r="Q1756" s="1">
        <v>4877.7</v>
      </c>
      <c r="R1756" s="1">
        <v>1906.7</v>
      </c>
      <c r="S1756" s="1">
        <v>7619.4</v>
      </c>
      <c r="T1756" s="1">
        <v>3290.1</v>
      </c>
      <c r="U1756" s="1">
        <v>920.7</v>
      </c>
      <c r="V1756" s="1">
        <v>2454.1999999999998</v>
      </c>
      <c r="W1756" s="1">
        <v>2607.1999999999998</v>
      </c>
      <c r="X1756" s="1">
        <v>3252.2</v>
      </c>
      <c r="Y1756" s="1">
        <v>1642.2</v>
      </c>
      <c r="Z1756" s="1">
        <v>2708</v>
      </c>
      <c r="AA1756" s="1">
        <v>3936.7</v>
      </c>
      <c r="AB1756" s="1">
        <v>4646.1000000000004</v>
      </c>
      <c r="AC1756" s="1">
        <v>5400.9</v>
      </c>
      <c r="AD1756" s="1">
        <v>4604.8</v>
      </c>
      <c r="AE1756" s="1">
        <v>2823.7</v>
      </c>
      <c r="AF1756" s="1">
        <v>985.54</v>
      </c>
      <c r="AG1756" s="1">
        <v>3315.2</v>
      </c>
      <c r="AH1756" s="1">
        <v>1629.5</v>
      </c>
      <c r="AI1756" s="1">
        <v>2766.6</v>
      </c>
      <c r="AJ1756" s="1">
        <v>500.55</v>
      </c>
      <c r="AK1756" s="1">
        <v>947.3</v>
      </c>
      <c r="AL1756" s="1">
        <v>1012.7</v>
      </c>
      <c r="AM1756" s="1">
        <v>2164</v>
      </c>
      <c r="AN1756" s="1">
        <v>2130.9</v>
      </c>
      <c r="AO1756" s="1">
        <v>841.16</v>
      </c>
      <c r="AP1756" s="1">
        <v>2126.9</v>
      </c>
      <c r="AQ1756" s="1">
        <v>655.16</v>
      </c>
      <c r="AR1756" s="1">
        <v>336.35</v>
      </c>
      <c r="AS1756" s="1">
        <v>380.74</v>
      </c>
      <c r="AT1756" s="1">
        <v>720.23</v>
      </c>
      <c r="AU1756" s="1">
        <v>368.1</v>
      </c>
      <c r="AV1756" s="1">
        <v>1220</v>
      </c>
      <c r="AW1756" s="1">
        <v>500.01</v>
      </c>
      <c r="AX1756" s="1">
        <v>790.05</v>
      </c>
      <c r="AY1756" s="1">
        <v>550.29</v>
      </c>
    </row>
    <row r="1757" spans="1:51" x14ac:dyDescent="0.25">
      <c r="A1757" t="s">
        <v>627</v>
      </c>
      <c r="B1757" t="s">
        <v>2543</v>
      </c>
      <c r="C1757" s="1">
        <v>817.83</v>
      </c>
      <c r="D1757" s="1">
        <v>2937.5</v>
      </c>
      <c r="E1757" s="1">
        <v>5028.8999999999996</v>
      </c>
      <c r="F1757" s="1">
        <v>3512.8</v>
      </c>
      <c r="G1757" s="1">
        <v>4425.2</v>
      </c>
      <c r="H1757" s="1">
        <v>4272.1000000000004</v>
      </c>
      <c r="I1757" s="1">
        <v>2561.4</v>
      </c>
      <c r="J1757" s="1">
        <v>2045.9</v>
      </c>
      <c r="K1757" s="1">
        <v>2696.9</v>
      </c>
      <c r="L1757" s="1">
        <v>4123.8</v>
      </c>
      <c r="M1757" s="1">
        <v>3753.2</v>
      </c>
      <c r="N1757" s="1">
        <v>3069.8</v>
      </c>
      <c r="O1757" s="1">
        <v>3149.4</v>
      </c>
      <c r="P1757" s="1">
        <v>4019.3</v>
      </c>
      <c r="Q1757" s="1">
        <v>4654.7</v>
      </c>
      <c r="R1757" s="1">
        <v>5209.3999999999996</v>
      </c>
      <c r="S1757" s="1">
        <v>8931.1</v>
      </c>
      <c r="T1757" s="1">
        <v>4634.3</v>
      </c>
      <c r="U1757" s="1">
        <v>1688.9</v>
      </c>
      <c r="V1757" s="1">
        <v>850.07</v>
      </c>
      <c r="W1757" s="1">
        <v>3360.6</v>
      </c>
      <c r="X1757" s="1">
        <v>2336.8000000000002</v>
      </c>
      <c r="Y1757" s="1">
        <v>78.748000000000005</v>
      </c>
      <c r="Z1757" s="1">
        <v>4770.7</v>
      </c>
      <c r="AA1757" s="1">
        <v>2078.1</v>
      </c>
      <c r="AB1757" s="1">
        <v>3797.6</v>
      </c>
      <c r="AC1757" s="1">
        <v>5030.8</v>
      </c>
      <c r="AD1757" s="1">
        <v>1412.4</v>
      </c>
      <c r="AE1757" s="1">
        <v>1356.5</v>
      </c>
      <c r="AF1757" s="1">
        <v>2202.8000000000002</v>
      </c>
      <c r="AG1757" s="1">
        <v>448.99</v>
      </c>
      <c r="AH1757" s="1">
        <v>251.21</v>
      </c>
      <c r="AI1757" s="1">
        <v>552.36</v>
      </c>
      <c r="AJ1757" s="1">
        <v>232.29</v>
      </c>
      <c r="AK1757" s="1">
        <v>309.41000000000003</v>
      </c>
      <c r="AL1757" s="1">
        <v>222.97</v>
      </c>
      <c r="AM1757" s="1">
        <v>2890.3</v>
      </c>
      <c r="AN1757" s="1">
        <v>1520.1</v>
      </c>
      <c r="AO1757" s="1">
        <v>1451.6</v>
      </c>
      <c r="AP1757" s="1">
        <v>1477.3</v>
      </c>
      <c r="AQ1757" s="1">
        <v>42.838999999999999</v>
      </c>
      <c r="AR1757" s="1">
        <v>157.6</v>
      </c>
      <c r="AS1757" s="1">
        <v>752.55</v>
      </c>
      <c r="AT1757" s="1">
        <v>204.79</v>
      </c>
      <c r="AU1757" s="1">
        <v>24.408999999999999</v>
      </c>
      <c r="AV1757" s="1">
        <v>454.53</v>
      </c>
      <c r="AW1757" s="1">
        <v>163.94</v>
      </c>
      <c r="AX1757" s="1">
        <v>13.302</v>
      </c>
      <c r="AY1757" s="1">
        <v>76.989999999999995</v>
      </c>
    </row>
    <row r="1758" spans="1:51" x14ac:dyDescent="0.25">
      <c r="A1758" t="s">
        <v>822</v>
      </c>
      <c r="B1758" t="s">
        <v>2544</v>
      </c>
      <c r="C1758" s="1">
        <v>173.99</v>
      </c>
      <c r="D1758" s="1">
        <v>95.894999999999996</v>
      </c>
      <c r="E1758" s="1">
        <v>191.78</v>
      </c>
      <c r="F1758" s="1">
        <v>157.31</v>
      </c>
      <c r="G1758" s="1">
        <v>125.79</v>
      </c>
      <c r="H1758" s="1">
        <v>204.85</v>
      </c>
      <c r="I1758" s="1">
        <v>223.7</v>
      </c>
      <c r="J1758" s="1">
        <v>208.14</v>
      </c>
      <c r="K1758" s="1">
        <v>144.11000000000001</v>
      </c>
      <c r="L1758" s="1">
        <v>109.29</v>
      </c>
      <c r="M1758" s="1">
        <v>187.83</v>
      </c>
      <c r="N1758" s="1">
        <v>206.04</v>
      </c>
      <c r="O1758" s="1">
        <v>127.05</v>
      </c>
      <c r="P1758" s="1">
        <v>303.36</v>
      </c>
      <c r="Q1758" s="1">
        <v>118.21</v>
      </c>
      <c r="R1758" s="1">
        <v>265.39</v>
      </c>
      <c r="S1758" s="1">
        <v>628.32000000000005</v>
      </c>
      <c r="T1758" s="1">
        <v>78.980999999999995</v>
      </c>
      <c r="U1758" s="1">
        <v>327.99</v>
      </c>
      <c r="V1758" s="1">
        <v>208.58</v>
      </c>
      <c r="W1758" s="1">
        <v>269.88</v>
      </c>
      <c r="X1758" s="1">
        <v>104.97</v>
      </c>
      <c r="Y1758" s="1">
        <v>284.49</v>
      </c>
      <c r="Z1758" s="1">
        <v>267.14999999999998</v>
      </c>
      <c r="AA1758" s="1">
        <v>612.36</v>
      </c>
      <c r="AB1758" s="1">
        <v>383.19</v>
      </c>
      <c r="AC1758" s="1">
        <v>292.86</v>
      </c>
      <c r="AD1758" s="1">
        <v>319.95999999999998</v>
      </c>
      <c r="AE1758" s="1">
        <v>158.25</v>
      </c>
      <c r="AF1758" s="1">
        <v>346.86</v>
      </c>
      <c r="AG1758" s="1">
        <v>323.23</v>
      </c>
      <c r="AH1758" s="1">
        <v>240.2</v>
      </c>
      <c r="AI1758" s="1">
        <v>282.92</v>
      </c>
      <c r="AJ1758" s="1">
        <v>187.75</v>
      </c>
      <c r="AK1758" s="1">
        <v>114.99</v>
      </c>
      <c r="AL1758" s="1">
        <v>110.68</v>
      </c>
      <c r="AM1758" s="1">
        <v>272.02</v>
      </c>
      <c r="AN1758" s="1">
        <v>251.07</v>
      </c>
      <c r="AO1758" s="1">
        <v>130.52000000000001</v>
      </c>
      <c r="AP1758" s="1">
        <v>276.07</v>
      </c>
      <c r="AQ1758" s="1">
        <v>98.302000000000007</v>
      </c>
      <c r="AR1758" s="1">
        <v>67.83</v>
      </c>
      <c r="AS1758" s="1">
        <v>90.748000000000005</v>
      </c>
      <c r="AT1758" s="1">
        <v>93.876000000000005</v>
      </c>
      <c r="AU1758" s="1">
        <v>137.72999999999999</v>
      </c>
      <c r="AV1758" s="1">
        <v>286.45</v>
      </c>
      <c r="AW1758" s="1">
        <v>100.39</v>
      </c>
      <c r="AX1758" s="1">
        <v>262.31</v>
      </c>
      <c r="AY1758" s="1">
        <v>130.31</v>
      </c>
    </row>
    <row r="1759" spans="1:51" x14ac:dyDescent="0.25">
      <c r="A1759" t="s">
        <v>1142</v>
      </c>
      <c r="B1759" t="s">
        <v>2545</v>
      </c>
      <c r="C1759" s="1">
        <v>330.85</v>
      </c>
      <c r="D1759" s="1">
        <v>136.28</v>
      </c>
      <c r="E1759" s="1">
        <v>212.11</v>
      </c>
      <c r="F1759" s="1">
        <v>301.68</v>
      </c>
      <c r="G1759" s="1">
        <v>295.70999999999998</v>
      </c>
      <c r="H1759" s="1">
        <v>449.34</v>
      </c>
      <c r="I1759" s="1">
        <v>395.5</v>
      </c>
      <c r="J1759" s="1">
        <v>434.92</v>
      </c>
      <c r="K1759" s="1">
        <v>413.24</v>
      </c>
      <c r="L1759" s="1">
        <v>394.81</v>
      </c>
      <c r="M1759" s="1">
        <v>279.36</v>
      </c>
      <c r="N1759" s="1">
        <v>421.77</v>
      </c>
      <c r="O1759" s="1">
        <v>107.41</v>
      </c>
      <c r="P1759" s="1">
        <v>279.66000000000003</v>
      </c>
      <c r="Q1759" s="1">
        <v>255.86</v>
      </c>
      <c r="R1759" s="1">
        <v>254.92</v>
      </c>
      <c r="S1759" s="1">
        <v>434.27</v>
      </c>
      <c r="T1759" s="1">
        <v>105.22</v>
      </c>
      <c r="U1759" s="1">
        <v>332.09</v>
      </c>
      <c r="V1759" s="1">
        <v>513.30999999999995</v>
      </c>
      <c r="W1759" s="1">
        <v>398.08</v>
      </c>
      <c r="X1759" s="1">
        <v>283.8</v>
      </c>
      <c r="Y1759" s="1">
        <v>94.286000000000001</v>
      </c>
      <c r="Z1759" s="1">
        <v>360.85</v>
      </c>
      <c r="AA1759" s="1">
        <v>470.98</v>
      </c>
      <c r="AB1759" s="1">
        <v>254.97</v>
      </c>
      <c r="AC1759" s="1">
        <v>245.15</v>
      </c>
      <c r="AD1759" s="1">
        <v>322.8</v>
      </c>
      <c r="AE1759" s="1">
        <v>247.87</v>
      </c>
      <c r="AF1759" s="1">
        <v>491.51</v>
      </c>
      <c r="AG1759" s="1">
        <v>594.65</v>
      </c>
      <c r="AH1759" s="1">
        <v>443.56</v>
      </c>
      <c r="AI1759" s="1">
        <v>742.36</v>
      </c>
      <c r="AJ1759" s="1">
        <v>608.87</v>
      </c>
      <c r="AK1759" s="1">
        <v>512.84</v>
      </c>
      <c r="AL1759" s="1">
        <v>655.73</v>
      </c>
      <c r="AM1759" s="1">
        <v>512</v>
      </c>
      <c r="AN1759" s="1">
        <v>589.25</v>
      </c>
      <c r="AO1759" s="1">
        <v>556.4</v>
      </c>
      <c r="AP1759" s="1">
        <v>558.16999999999996</v>
      </c>
      <c r="AQ1759" s="1">
        <v>439.72</v>
      </c>
      <c r="AR1759" s="1">
        <v>621.07000000000005</v>
      </c>
      <c r="AS1759" s="1">
        <v>699.18</v>
      </c>
      <c r="AT1759" s="1">
        <v>785.65</v>
      </c>
      <c r="AU1759" s="1">
        <v>688.01</v>
      </c>
      <c r="AV1759" s="1">
        <v>450.94</v>
      </c>
      <c r="AW1759" s="1">
        <v>464.9</v>
      </c>
      <c r="AX1759" s="1">
        <v>546.04999999999995</v>
      </c>
      <c r="AY1759" s="1">
        <v>615.97</v>
      </c>
    </row>
    <row r="1760" spans="1:51" x14ac:dyDescent="0.25">
      <c r="B1760" t="s">
        <v>2546</v>
      </c>
      <c r="C1760" s="1">
        <v>157.22</v>
      </c>
      <c r="D1760" s="1">
        <v>250.7</v>
      </c>
      <c r="E1760" s="1">
        <v>218.13</v>
      </c>
      <c r="F1760" s="1">
        <v>172.11</v>
      </c>
      <c r="G1760" s="1">
        <v>57.52</v>
      </c>
      <c r="H1760" s="1">
        <v>22.873000000000001</v>
      </c>
      <c r="I1760" s="1">
        <v>723.24</v>
      </c>
      <c r="J1760" s="1">
        <v>205</v>
      </c>
      <c r="K1760" s="1">
        <v>314.95</v>
      </c>
      <c r="L1760" s="1">
        <v>168.25</v>
      </c>
      <c r="M1760" s="1">
        <v>68.814999999999998</v>
      </c>
      <c r="N1760" s="1">
        <v>182.13</v>
      </c>
      <c r="O1760" s="1">
        <v>250.46</v>
      </c>
      <c r="P1760" s="1">
        <v>497.29</v>
      </c>
      <c r="Q1760" s="1">
        <v>295.01</v>
      </c>
      <c r="R1760" s="1">
        <v>395.16</v>
      </c>
      <c r="S1760" s="1">
        <v>403.73</v>
      </c>
      <c r="T1760" s="1">
        <v>257.93</v>
      </c>
      <c r="U1760" s="1">
        <v>44.966000000000001</v>
      </c>
      <c r="V1760" s="1">
        <v>158.1</v>
      </c>
      <c r="W1760" s="1">
        <v>76.096999999999994</v>
      </c>
      <c r="X1760" s="1">
        <v>63.619</v>
      </c>
      <c r="Y1760" s="1">
        <v>304.27</v>
      </c>
      <c r="Z1760" s="1">
        <v>202.71</v>
      </c>
      <c r="AA1760" s="1">
        <v>492.8</v>
      </c>
      <c r="AB1760" s="1">
        <v>177.08</v>
      </c>
      <c r="AC1760" s="1">
        <v>964.32</v>
      </c>
      <c r="AD1760" s="1">
        <v>170.45</v>
      </c>
      <c r="AE1760" s="1">
        <v>362.07</v>
      </c>
      <c r="AF1760" s="1">
        <v>229.71</v>
      </c>
      <c r="AG1760" s="1">
        <v>190.2</v>
      </c>
      <c r="AH1760" s="1">
        <v>89.501999999999995</v>
      </c>
      <c r="AI1760" s="1">
        <v>377.36</v>
      </c>
      <c r="AJ1760" s="1">
        <v>286.98</v>
      </c>
      <c r="AK1760" s="1">
        <v>240.77</v>
      </c>
      <c r="AL1760" s="1">
        <v>146.93</v>
      </c>
      <c r="AM1760" s="1">
        <v>100.93</v>
      </c>
      <c r="AN1760" s="1">
        <v>120.41</v>
      </c>
      <c r="AO1760" s="1">
        <v>70.947999999999993</v>
      </c>
      <c r="AP1760" s="1">
        <v>58.320999999999998</v>
      </c>
      <c r="AQ1760" s="1">
        <v>191.84</v>
      </c>
      <c r="AR1760" s="1">
        <v>115.34</v>
      </c>
      <c r="AS1760" s="1">
        <v>225.38</v>
      </c>
      <c r="AT1760" s="1">
        <v>284.87</v>
      </c>
      <c r="AU1760" s="1">
        <v>69.756</v>
      </c>
      <c r="AV1760" s="1">
        <v>131.49</v>
      </c>
      <c r="AW1760" s="1">
        <v>141.66999999999999</v>
      </c>
      <c r="AX1760" s="1">
        <v>169.24</v>
      </c>
      <c r="AY1760" s="1">
        <v>186.28</v>
      </c>
    </row>
    <row r="1761" spans="1:51" x14ac:dyDescent="0.25">
      <c r="A1761" t="s">
        <v>654</v>
      </c>
      <c r="B1761" t="s">
        <v>2547</v>
      </c>
      <c r="C1761" s="1">
        <v>166.01</v>
      </c>
      <c r="D1761" s="1">
        <v>157.87</v>
      </c>
      <c r="E1761" s="1">
        <v>220.12</v>
      </c>
      <c r="F1761" s="1">
        <v>321.61</v>
      </c>
      <c r="G1761" s="1">
        <v>243.53</v>
      </c>
      <c r="H1761" s="1">
        <v>280.27</v>
      </c>
      <c r="I1761" s="1">
        <v>303.05</v>
      </c>
      <c r="J1761" s="1">
        <v>344.71</v>
      </c>
      <c r="K1761" s="1">
        <v>137.86000000000001</v>
      </c>
      <c r="L1761" s="1">
        <v>247.28</v>
      </c>
      <c r="M1761" s="1">
        <v>161.99</v>
      </c>
      <c r="N1761" s="1">
        <v>115.08</v>
      </c>
      <c r="O1761" s="1">
        <v>124.15</v>
      </c>
      <c r="P1761" s="1">
        <v>477.13</v>
      </c>
      <c r="Q1761" s="1">
        <v>217.58</v>
      </c>
      <c r="R1761" s="1">
        <v>316.45</v>
      </c>
      <c r="S1761" s="1">
        <v>1242.0999999999999</v>
      </c>
      <c r="T1761" s="1">
        <v>176.14</v>
      </c>
      <c r="U1761" s="1">
        <v>253.15</v>
      </c>
      <c r="V1761" s="1">
        <v>95.834999999999994</v>
      </c>
      <c r="W1761" s="1">
        <v>308.33</v>
      </c>
      <c r="X1761" s="1">
        <v>43.194000000000003</v>
      </c>
      <c r="Y1761" s="1">
        <v>308.39999999999998</v>
      </c>
      <c r="Z1761" s="1">
        <v>299.99</v>
      </c>
      <c r="AA1761" s="1">
        <v>615.6</v>
      </c>
      <c r="AB1761" s="1">
        <v>253.55</v>
      </c>
      <c r="AC1761" s="1">
        <v>631.1</v>
      </c>
      <c r="AD1761" s="1">
        <v>258.24</v>
      </c>
      <c r="AE1761" s="1">
        <v>487.85</v>
      </c>
      <c r="AF1761" s="1">
        <v>279.81</v>
      </c>
      <c r="AG1761" s="1">
        <v>273.35000000000002</v>
      </c>
      <c r="AH1761" s="1">
        <v>406.02</v>
      </c>
      <c r="AI1761" s="1">
        <v>372.85</v>
      </c>
      <c r="AJ1761" s="1">
        <v>194.68</v>
      </c>
      <c r="AK1761" s="1">
        <v>90.682000000000002</v>
      </c>
      <c r="AL1761" s="1">
        <v>163.75</v>
      </c>
      <c r="AM1761" s="1">
        <v>226.52</v>
      </c>
      <c r="AN1761" s="1">
        <v>176.89</v>
      </c>
      <c r="AO1761" s="1">
        <v>159.75</v>
      </c>
      <c r="AP1761" s="1">
        <v>192.41</v>
      </c>
      <c r="AQ1761" s="1">
        <v>12.064</v>
      </c>
      <c r="AR1761" s="1">
        <v>96.840999999999994</v>
      </c>
      <c r="AS1761" s="1">
        <v>79.489000000000004</v>
      </c>
      <c r="AT1761" s="1">
        <v>135.74</v>
      </c>
      <c r="AU1761" s="1">
        <v>163.38999999999999</v>
      </c>
      <c r="AV1761" s="1">
        <v>166.29</v>
      </c>
      <c r="AW1761" s="1">
        <v>156.79</v>
      </c>
      <c r="AX1761" s="1">
        <v>41.19</v>
      </c>
      <c r="AY1761" s="1">
        <v>40.506</v>
      </c>
    </row>
    <row r="1762" spans="1:51" x14ac:dyDescent="0.25">
      <c r="A1762" t="s">
        <v>2029</v>
      </c>
      <c r="B1762" t="s">
        <v>2548</v>
      </c>
      <c r="C1762" s="1">
        <v>141.05000000000001</v>
      </c>
      <c r="D1762" s="1">
        <v>186.12</v>
      </c>
      <c r="E1762" s="1">
        <v>105.3</v>
      </c>
      <c r="F1762" s="1">
        <v>147.27000000000001</v>
      </c>
      <c r="G1762" s="1">
        <v>188.71</v>
      </c>
      <c r="H1762" s="1">
        <v>130.18</v>
      </c>
      <c r="I1762" s="1">
        <v>160.83000000000001</v>
      </c>
      <c r="J1762" s="1">
        <v>157.19</v>
      </c>
      <c r="K1762" s="1">
        <v>235.01</v>
      </c>
      <c r="L1762" s="1">
        <v>137.19</v>
      </c>
      <c r="M1762" s="1">
        <v>249.85</v>
      </c>
      <c r="N1762" s="1">
        <v>167.12</v>
      </c>
      <c r="O1762" s="1">
        <v>314.77</v>
      </c>
      <c r="P1762" s="1">
        <v>110.55</v>
      </c>
      <c r="Q1762" s="1">
        <v>91.254000000000005</v>
      </c>
      <c r="R1762" s="1">
        <v>100.39</v>
      </c>
      <c r="S1762" s="1">
        <v>246.02</v>
      </c>
      <c r="T1762" s="1">
        <v>215.84</v>
      </c>
      <c r="U1762" s="1">
        <v>94.513000000000005</v>
      </c>
      <c r="V1762" s="1">
        <v>139.44</v>
      </c>
      <c r="W1762" s="1">
        <v>244.04</v>
      </c>
      <c r="X1762" s="1">
        <v>262.45</v>
      </c>
      <c r="Y1762" s="1">
        <v>52.209000000000003</v>
      </c>
      <c r="Z1762" s="1">
        <v>39.054000000000002</v>
      </c>
      <c r="AA1762" s="1">
        <v>122.23</v>
      </c>
      <c r="AB1762" s="1">
        <v>157.25</v>
      </c>
      <c r="AC1762" s="1">
        <v>233.63</v>
      </c>
      <c r="AD1762" s="1">
        <v>167.74</v>
      </c>
      <c r="AE1762" s="1">
        <v>90.906000000000006</v>
      </c>
      <c r="AF1762" s="1">
        <v>185.18</v>
      </c>
      <c r="AG1762" s="1">
        <v>118.35</v>
      </c>
      <c r="AH1762" s="1">
        <v>129.94</v>
      </c>
      <c r="AI1762" s="1">
        <v>177.17</v>
      </c>
      <c r="AJ1762" s="1">
        <v>195.74</v>
      </c>
      <c r="AK1762" s="1">
        <v>202.4</v>
      </c>
      <c r="AL1762" s="1">
        <v>183.78</v>
      </c>
      <c r="AM1762" s="1">
        <v>144.57</v>
      </c>
      <c r="AN1762" s="1">
        <v>139.43</v>
      </c>
      <c r="AO1762" s="1">
        <v>272.58</v>
      </c>
      <c r="AP1762" s="1">
        <v>188.54</v>
      </c>
      <c r="AQ1762" s="1">
        <v>161.22</v>
      </c>
      <c r="AR1762" s="1">
        <v>119.53</v>
      </c>
      <c r="AS1762" s="1">
        <v>43.180999999999997</v>
      </c>
      <c r="AT1762" s="1">
        <v>195.41</v>
      </c>
      <c r="AU1762" s="1">
        <v>198.58</v>
      </c>
      <c r="AV1762" s="1">
        <v>97.197000000000003</v>
      </c>
      <c r="AW1762" s="1">
        <v>185.86</v>
      </c>
      <c r="AX1762" s="1">
        <v>48.411000000000001</v>
      </c>
      <c r="AY1762" s="1">
        <v>99.453999999999994</v>
      </c>
    </row>
    <row r="1763" spans="1:51" x14ac:dyDescent="0.25">
      <c r="A1763" t="s">
        <v>637</v>
      </c>
      <c r="B1763" t="s">
        <v>2549</v>
      </c>
      <c r="C1763" s="1">
        <v>891.68</v>
      </c>
      <c r="D1763" s="1">
        <v>68.900000000000006</v>
      </c>
      <c r="E1763" s="1">
        <v>820.96</v>
      </c>
      <c r="F1763" s="1">
        <v>125.8</v>
      </c>
      <c r="G1763" s="1">
        <v>507.85</v>
      </c>
      <c r="H1763" s="1">
        <v>518.19000000000005</v>
      </c>
      <c r="I1763" s="1">
        <v>107.5</v>
      </c>
      <c r="J1763" s="1">
        <v>114.91</v>
      </c>
      <c r="K1763" s="1">
        <v>485</v>
      </c>
      <c r="L1763" s="1">
        <v>391.18</v>
      </c>
      <c r="M1763" s="1">
        <v>502.97</v>
      </c>
      <c r="N1763" s="1">
        <v>657.04</v>
      </c>
      <c r="O1763" s="1">
        <v>322.48</v>
      </c>
      <c r="P1763" s="1">
        <v>138.9</v>
      </c>
      <c r="Q1763" s="1">
        <v>438.27</v>
      </c>
      <c r="R1763" s="1">
        <v>653.13</v>
      </c>
      <c r="S1763" s="1">
        <v>459.96</v>
      </c>
      <c r="T1763" s="1">
        <v>520.92999999999995</v>
      </c>
      <c r="U1763" s="1">
        <v>921.03</v>
      </c>
      <c r="V1763" s="1">
        <v>582.67999999999995</v>
      </c>
      <c r="W1763" s="1">
        <v>447.43</v>
      </c>
      <c r="X1763" s="1">
        <v>292.27</v>
      </c>
      <c r="Y1763" s="1">
        <v>1239.8</v>
      </c>
      <c r="Z1763" s="1">
        <v>934.38</v>
      </c>
      <c r="AA1763" s="1">
        <v>1076.2</v>
      </c>
      <c r="AB1763" s="1">
        <v>941.06</v>
      </c>
      <c r="AC1763" s="1">
        <v>1073.2</v>
      </c>
      <c r="AD1763" s="1">
        <v>378.76</v>
      </c>
      <c r="AE1763" s="1">
        <v>888.16</v>
      </c>
      <c r="AF1763" s="1">
        <v>417.28</v>
      </c>
      <c r="AG1763" s="1">
        <v>508.58</v>
      </c>
      <c r="AH1763" s="1">
        <v>321.45</v>
      </c>
      <c r="AI1763" s="1">
        <v>750.48</v>
      </c>
      <c r="AJ1763" s="1">
        <v>47.122999999999998</v>
      </c>
      <c r="AK1763" s="1">
        <v>144.63</v>
      </c>
      <c r="AL1763" s="1">
        <v>312.72000000000003</v>
      </c>
      <c r="AM1763" s="1">
        <v>53.57</v>
      </c>
      <c r="AN1763" s="1">
        <v>683.98</v>
      </c>
      <c r="AO1763" s="1">
        <v>140.68</v>
      </c>
      <c r="AP1763" s="1">
        <v>601.76</v>
      </c>
      <c r="AQ1763" s="1">
        <v>350.1</v>
      </c>
      <c r="AR1763" s="1">
        <v>43.165999999999997</v>
      </c>
      <c r="AS1763" s="1">
        <v>95.028999999999996</v>
      </c>
      <c r="AT1763" s="1">
        <v>113.68</v>
      </c>
      <c r="AU1763" s="1">
        <v>87.055999999999997</v>
      </c>
      <c r="AV1763" s="1">
        <v>412.7</v>
      </c>
      <c r="AW1763" s="1">
        <v>56.735999999999997</v>
      </c>
      <c r="AX1763" s="1">
        <v>293.05</v>
      </c>
      <c r="AY1763">
        <v>0</v>
      </c>
    </row>
    <row r="1764" spans="1:51" x14ac:dyDescent="0.25">
      <c r="A1764" t="s">
        <v>619</v>
      </c>
      <c r="B1764" t="s">
        <v>2550</v>
      </c>
      <c r="C1764" s="1">
        <v>444.53</v>
      </c>
      <c r="D1764" s="1">
        <v>944.46</v>
      </c>
      <c r="E1764" s="1">
        <v>603.05999999999995</v>
      </c>
      <c r="F1764" s="1">
        <v>428.75</v>
      </c>
      <c r="G1764" s="1">
        <v>2167</v>
      </c>
      <c r="H1764" s="1">
        <v>493.21</v>
      </c>
      <c r="I1764" s="1">
        <v>413.22</v>
      </c>
      <c r="J1764" s="1">
        <v>2179.1999999999998</v>
      </c>
      <c r="K1764" s="1">
        <v>337.89</v>
      </c>
      <c r="L1764" s="1">
        <v>1499.2</v>
      </c>
      <c r="M1764" s="1">
        <v>1502</v>
      </c>
      <c r="N1764" s="1">
        <v>307.36</v>
      </c>
      <c r="O1764" s="1">
        <v>2127</v>
      </c>
      <c r="P1764" s="1">
        <v>6767</v>
      </c>
      <c r="Q1764" s="1">
        <v>2927.7</v>
      </c>
      <c r="R1764" s="1">
        <v>3820.7</v>
      </c>
      <c r="S1764" s="1">
        <v>6341.4</v>
      </c>
      <c r="T1764" s="1">
        <v>6864.9</v>
      </c>
      <c r="U1764" s="1">
        <v>1204.3</v>
      </c>
      <c r="V1764" s="1">
        <v>572.88</v>
      </c>
      <c r="W1764" s="1">
        <v>6990.9</v>
      </c>
      <c r="X1764" s="1">
        <v>235.6</v>
      </c>
      <c r="Y1764" s="1">
        <v>1826.9</v>
      </c>
      <c r="Z1764" s="1">
        <v>1891.2</v>
      </c>
      <c r="AA1764" s="1">
        <v>538.37</v>
      </c>
      <c r="AB1764" s="1">
        <v>5032</v>
      </c>
      <c r="AC1764" s="1">
        <v>3717.4</v>
      </c>
      <c r="AD1764" s="1">
        <v>915.59</v>
      </c>
      <c r="AE1764" s="1">
        <v>3223.2</v>
      </c>
      <c r="AF1764" s="1">
        <v>2013.1</v>
      </c>
      <c r="AG1764" s="1">
        <v>2420.3000000000002</v>
      </c>
      <c r="AH1764" s="1">
        <v>12987</v>
      </c>
      <c r="AI1764" s="1">
        <v>285.95999999999998</v>
      </c>
      <c r="AJ1764" s="1">
        <v>476.1</v>
      </c>
      <c r="AK1764" s="1">
        <v>338.61</v>
      </c>
      <c r="AL1764" s="1">
        <v>1214.7</v>
      </c>
      <c r="AM1764" s="1">
        <v>1298.5</v>
      </c>
      <c r="AN1764" s="1">
        <v>711.19</v>
      </c>
      <c r="AO1764" s="1">
        <v>383.3</v>
      </c>
      <c r="AP1764" s="1">
        <v>314.45</v>
      </c>
      <c r="AQ1764" s="1">
        <v>406.46</v>
      </c>
      <c r="AR1764" s="1">
        <v>693.83</v>
      </c>
      <c r="AS1764" s="1">
        <v>1193.0999999999999</v>
      </c>
      <c r="AT1764" s="1">
        <v>649.32000000000005</v>
      </c>
      <c r="AU1764" s="1">
        <v>638.14</v>
      </c>
      <c r="AV1764" s="1">
        <v>459.18</v>
      </c>
      <c r="AW1764" s="1">
        <v>824.24</v>
      </c>
      <c r="AX1764" s="1">
        <v>1941</v>
      </c>
      <c r="AY1764" s="1">
        <v>395.1</v>
      </c>
    </row>
    <row r="1765" spans="1:51" x14ac:dyDescent="0.25">
      <c r="A1765" t="s">
        <v>627</v>
      </c>
      <c r="B1765" t="s">
        <v>2551</v>
      </c>
      <c r="C1765" s="1">
        <v>12831</v>
      </c>
      <c r="D1765" s="1">
        <v>14399</v>
      </c>
      <c r="E1765" s="1">
        <v>12580</v>
      </c>
      <c r="F1765" s="1">
        <v>17833</v>
      </c>
      <c r="G1765" s="1">
        <v>22664</v>
      </c>
      <c r="H1765" s="1">
        <v>20665</v>
      </c>
      <c r="I1765" s="1">
        <v>21879</v>
      </c>
      <c r="J1765" s="1">
        <v>14611</v>
      </c>
      <c r="K1765" s="1">
        <v>24168</v>
      </c>
      <c r="L1765" s="1">
        <v>28273</v>
      </c>
      <c r="M1765" s="1">
        <v>14374</v>
      </c>
      <c r="N1765" s="1">
        <v>27453</v>
      </c>
      <c r="O1765" s="1">
        <v>17162</v>
      </c>
      <c r="P1765" s="1">
        <v>13376</v>
      </c>
      <c r="Q1765" s="1">
        <v>18538</v>
      </c>
      <c r="R1765" s="1">
        <v>12098</v>
      </c>
      <c r="S1765" s="1">
        <v>15780</v>
      </c>
      <c r="T1765" s="1">
        <v>20086</v>
      </c>
      <c r="U1765" s="1">
        <v>14919</v>
      </c>
      <c r="V1765" s="1">
        <v>28079</v>
      </c>
      <c r="W1765" s="1">
        <v>21070</v>
      </c>
      <c r="X1765" s="1">
        <v>16023</v>
      </c>
      <c r="Y1765" s="1">
        <v>4534.6000000000004</v>
      </c>
      <c r="Z1765" s="1">
        <v>17614</v>
      </c>
      <c r="AA1765" s="1">
        <v>12044</v>
      </c>
      <c r="AB1765" s="1">
        <v>15754</v>
      </c>
      <c r="AC1765" s="1">
        <v>11444</v>
      </c>
      <c r="AD1765" s="1">
        <v>10005</v>
      </c>
      <c r="AE1765" s="1">
        <v>8818.7000000000007</v>
      </c>
      <c r="AF1765" s="1">
        <v>13167</v>
      </c>
      <c r="AG1765" s="1">
        <v>12752</v>
      </c>
      <c r="AH1765" s="1">
        <v>10714</v>
      </c>
      <c r="AI1765" s="1">
        <v>11066</v>
      </c>
      <c r="AJ1765" s="1">
        <v>19308</v>
      </c>
      <c r="AK1765" s="1">
        <v>22008</v>
      </c>
      <c r="AL1765" s="1">
        <v>20343</v>
      </c>
      <c r="AM1765" s="1">
        <v>16571</v>
      </c>
      <c r="AN1765" s="1">
        <v>16954</v>
      </c>
      <c r="AO1765" s="1">
        <v>20816</v>
      </c>
      <c r="AP1765" s="1">
        <v>17200</v>
      </c>
      <c r="AQ1765" s="1">
        <v>15439</v>
      </c>
      <c r="AR1765" s="1">
        <v>15440</v>
      </c>
      <c r="AS1765" s="1">
        <v>18498</v>
      </c>
      <c r="AT1765" s="1">
        <v>20029</v>
      </c>
      <c r="AU1765" s="1">
        <v>16661</v>
      </c>
      <c r="AV1765" s="1">
        <v>13739</v>
      </c>
      <c r="AW1765" s="1">
        <v>17814</v>
      </c>
      <c r="AX1765" s="1">
        <v>14124</v>
      </c>
      <c r="AY1765" s="1">
        <v>16755</v>
      </c>
    </row>
    <row r="1766" spans="1:51" x14ac:dyDescent="0.25">
      <c r="A1766" t="s">
        <v>2552</v>
      </c>
      <c r="B1766" t="s">
        <v>2553</v>
      </c>
      <c r="C1766" s="1">
        <v>417.06</v>
      </c>
      <c r="D1766" s="1">
        <v>256.16000000000003</v>
      </c>
      <c r="E1766" s="1">
        <v>227.55</v>
      </c>
      <c r="F1766" s="1">
        <v>204.72</v>
      </c>
      <c r="G1766" s="1">
        <v>247.74</v>
      </c>
      <c r="H1766" s="1">
        <v>324.81</v>
      </c>
      <c r="I1766" s="1">
        <v>398.57</v>
      </c>
      <c r="J1766" s="1">
        <v>443.45</v>
      </c>
      <c r="K1766" s="1">
        <v>319.39</v>
      </c>
      <c r="L1766" s="1">
        <v>322.72000000000003</v>
      </c>
      <c r="M1766" s="1">
        <v>349.88</v>
      </c>
      <c r="N1766" s="1">
        <v>416.03</v>
      </c>
      <c r="O1766" s="1">
        <v>312.31</v>
      </c>
      <c r="P1766" s="1">
        <v>475.43</v>
      </c>
      <c r="Q1766" s="1">
        <v>337.78</v>
      </c>
      <c r="R1766" s="1">
        <v>215.11</v>
      </c>
      <c r="S1766" s="1">
        <v>624.78</v>
      </c>
      <c r="T1766" s="1">
        <v>73.453999999999994</v>
      </c>
      <c r="U1766" s="1">
        <v>435.06</v>
      </c>
      <c r="V1766" s="1">
        <v>202.38</v>
      </c>
      <c r="W1766" s="1">
        <v>321.69</v>
      </c>
      <c r="X1766" s="1">
        <v>389.46</v>
      </c>
      <c r="Y1766" s="1">
        <v>173.76</v>
      </c>
      <c r="Z1766" s="1">
        <v>75.228999999999999</v>
      </c>
      <c r="AA1766" s="1">
        <v>539.28</v>
      </c>
      <c r="AB1766" s="1">
        <v>403.51</v>
      </c>
      <c r="AC1766" s="1">
        <v>508.73</v>
      </c>
      <c r="AD1766" s="1">
        <v>239.12</v>
      </c>
      <c r="AE1766" s="1">
        <v>227.99</v>
      </c>
      <c r="AF1766" s="1">
        <v>485.09</v>
      </c>
      <c r="AG1766" s="1">
        <v>400.68</v>
      </c>
      <c r="AH1766" s="1">
        <v>381.03</v>
      </c>
      <c r="AI1766" s="1">
        <v>506.89</v>
      </c>
      <c r="AJ1766" s="1">
        <v>138.38</v>
      </c>
      <c r="AK1766" s="1">
        <v>210.41</v>
      </c>
      <c r="AL1766" s="1">
        <v>197.63</v>
      </c>
      <c r="AM1766" s="1">
        <v>319.04000000000002</v>
      </c>
      <c r="AN1766" s="1">
        <v>228.23</v>
      </c>
      <c r="AO1766" s="1">
        <v>217.98</v>
      </c>
      <c r="AP1766" s="1">
        <v>194.81</v>
      </c>
      <c r="AQ1766" s="1">
        <v>119.8</v>
      </c>
      <c r="AR1766" s="1">
        <v>174.2</v>
      </c>
      <c r="AS1766" s="1">
        <v>221.51</v>
      </c>
      <c r="AT1766" s="1">
        <v>235.81</v>
      </c>
      <c r="AU1766" s="1">
        <v>212.74</v>
      </c>
      <c r="AV1766" s="1">
        <v>183.78</v>
      </c>
      <c r="AW1766" s="1">
        <v>247.94</v>
      </c>
      <c r="AX1766" s="1">
        <v>226.02</v>
      </c>
      <c r="AY1766" s="1">
        <v>181.55</v>
      </c>
    </row>
    <row r="1767" spans="1:51" x14ac:dyDescent="0.25">
      <c r="A1767" t="s">
        <v>627</v>
      </c>
      <c r="B1767" t="s">
        <v>2554</v>
      </c>
      <c r="C1767" s="1">
        <v>1419.7</v>
      </c>
      <c r="D1767" s="1">
        <v>1805</v>
      </c>
      <c r="E1767" s="1">
        <v>701.2</v>
      </c>
      <c r="F1767" s="1">
        <v>1298.9000000000001</v>
      </c>
      <c r="G1767" s="1">
        <v>2333.8000000000002</v>
      </c>
      <c r="H1767" s="1">
        <v>1979.9</v>
      </c>
      <c r="I1767" s="1">
        <v>3068.2</v>
      </c>
      <c r="J1767" s="1">
        <v>1384.2</v>
      </c>
      <c r="K1767" s="1">
        <v>2042.5</v>
      </c>
      <c r="L1767" s="1">
        <v>2691</v>
      </c>
      <c r="M1767" s="1">
        <v>2424.4</v>
      </c>
      <c r="N1767" s="1">
        <v>2328.3000000000002</v>
      </c>
      <c r="O1767" s="1">
        <v>2513.9</v>
      </c>
      <c r="P1767" s="1">
        <v>1984.5</v>
      </c>
      <c r="Q1767" s="1">
        <v>803.37</v>
      </c>
      <c r="R1767" s="1">
        <v>958.48</v>
      </c>
      <c r="S1767" s="1">
        <v>145.46</v>
      </c>
      <c r="T1767" s="1">
        <v>1587.2</v>
      </c>
      <c r="U1767" s="1">
        <v>2055.5</v>
      </c>
      <c r="V1767" s="1">
        <v>3247.9</v>
      </c>
      <c r="W1767" s="1">
        <v>2440.9</v>
      </c>
      <c r="X1767" s="1">
        <v>1145.7</v>
      </c>
      <c r="Y1767" s="1">
        <v>1078.5</v>
      </c>
      <c r="Z1767" s="1">
        <v>2054.1999999999998</v>
      </c>
      <c r="AA1767" s="1">
        <v>1380.3</v>
      </c>
      <c r="AB1767" s="1">
        <v>1310.5999999999999</v>
      </c>
      <c r="AC1767" s="1">
        <v>681.95</v>
      </c>
      <c r="AD1767" s="1">
        <v>2035.4</v>
      </c>
      <c r="AE1767" s="1">
        <v>1512.8</v>
      </c>
      <c r="AF1767" s="1">
        <v>1520.5</v>
      </c>
      <c r="AG1767" s="1">
        <v>2259.3000000000002</v>
      </c>
      <c r="AH1767" s="1">
        <v>1734.8</v>
      </c>
      <c r="AI1767" s="1">
        <v>2015.1</v>
      </c>
      <c r="AJ1767" s="1">
        <v>1659.3</v>
      </c>
      <c r="AK1767" s="1">
        <v>1133.3</v>
      </c>
      <c r="AL1767" s="1">
        <v>664.42</v>
      </c>
      <c r="AM1767" s="1">
        <v>578.03</v>
      </c>
      <c r="AN1767" s="1">
        <v>927.01</v>
      </c>
      <c r="AO1767" s="1">
        <v>1201.9000000000001</v>
      </c>
      <c r="AP1767" s="1">
        <v>1782</v>
      </c>
      <c r="AQ1767" s="1">
        <v>699.91</v>
      </c>
      <c r="AR1767" s="1">
        <v>709.04</v>
      </c>
      <c r="AS1767" s="1">
        <v>362.4</v>
      </c>
      <c r="AT1767" s="1">
        <v>872.41</v>
      </c>
      <c r="AU1767" s="1">
        <v>1072.5999999999999</v>
      </c>
      <c r="AV1767" s="1">
        <v>678.55</v>
      </c>
      <c r="AW1767" s="1">
        <v>1152.0999999999999</v>
      </c>
      <c r="AX1767" s="1">
        <v>870.66</v>
      </c>
      <c r="AY1767" s="1">
        <v>875.15</v>
      </c>
    </row>
    <row r="1768" spans="1:51" x14ac:dyDescent="0.25">
      <c r="A1768" t="s">
        <v>611</v>
      </c>
      <c r="B1768" t="s">
        <v>2555</v>
      </c>
      <c r="C1768" s="1">
        <v>913.68</v>
      </c>
      <c r="D1768" s="1">
        <v>587.30999999999995</v>
      </c>
      <c r="E1768" s="1">
        <v>148.1</v>
      </c>
      <c r="F1768" s="1">
        <v>368.41</v>
      </c>
      <c r="G1768" s="1">
        <v>838.89</v>
      </c>
      <c r="H1768" s="1">
        <v>1771.6</v>
      </c>
      <c r="I1768" s="1">
        <v>1408.7</v>
      </c>
      <c r="J1768" s="1">
        <v>1505.1</v>
      </c>
      <c r="K1768" s="1">
        <v>923.59</v>
      </c>
      <c r="L1768" s="1">
        <v>1287</v>
      </c>
      <c r="M1768" s="1">
        <v>2067.1999999999998</v>
      </c>
      <c r="N1768" s="1">
        <v>892.48</v>
      </c>
      <c r="O1768" s="1">
        <v>937.86</v>
      </c>
      <c r="P1768" s="1">
        <v>794.86</v>
      </c>
      <c r="Q1768" s="1">
        <v>463.55</v>
      </c>
      <c r="R1768" s="1">
        <v>956.71</v>
      </c>
      <c r="S1768" s="1">
        <v>1674.5</v>
      </c>
      <c r="T1768" s="1">
        <v>503.89</v>
      </c>
      <c r="U1768" s="1">
        <v>1203.9000000000001</v>
      </c>
      <c r="V1768" s="1">
        <v>1858.2</v>
      </c>
      <c r="W1768" s="1">
        <v>2414</v>
      </c>
      <c r="X1768" s="1">
        <v>732.29</v>
      </c>
      <c r="Y1768" s="1">
        <v>1216.3</v>
      </c>
      <c r="Z1768" s="1">
        <v>1630.4</v>
      </c>
      <c r="AA1768" s="1">
        <v>895.37</v>
      </c>
      <c r="AB1768" s="1">
        <v>579.11</v>
      </c>
      <c r="AC1768" s="1">
        <v>287.06</v>
      </c>
      <c r="AD1768" s="1">
        <v>1334.3</v>
      </c>
      <c r="AE1768" s="1">
        <v>442.37</v>
      </c>
      <c r="AF1768" s="1">
        <v>1791.4</v>
      </c>
      <c r="AG1768" s="1">
        <v>1149.2</v>
      </c>
      <c r="AH1768" s="1">
        <v>1596.1</v>
      </c>
      <c r="AI1768" s="1">
        <v>1410</v>
      </c>
      <c r="AJ1768" s="1">
        <v>562.83000000000004</v>
      </c>
      <c r="AK1768" s="1">
        <v>344.16</v>
      </c>
      <c r="AL1768" s="1">
        <v>121.57</v>
      </c>
      <c r="AM1768" s="1">
        <v>120.16</v>
      </c>
      <c r="AN1768" s="1">
        <v>465.84</v>
      </c>
      <c r="AO1768" s="1">
        <v>288.86</v>
      </c>
      <c r="AP1768" s="1">
        <v>900.68</v>
      </c>
      <c r="AQ1768">
        <v>0</v>
      </c>
      <c r="AR1768" s="1">
        <v>235.24</v>
      </c>
      <c r="AS1768" s="1">
        <v>169.68</v>
      </c>
      <c r="AT1768" s="1">
        <v>560.49</v>
      </c>
      <c r="AU1768" s="1">
        <v>484.56</v>
      </c>
      <c r="AV1768" s="1">
        <v>368.74</v>
      </c>
      <c r="AW1768" s="1">
        <v>691.04</v>
      </c>
      <c r="AX1768" s="1">
        <v>515.12</v>
      </c>
      <c r="AY1768" s="1">
        <v>245.46</v>
      </c>
    </row>
    <row r="1769" spans="1:51" x14ac:dyDescent="0.25">
      <c r="B1769" t="s">
        <v>2556</v>
      </c>
      <c r="C1769" s="1">
        <v>18322</v>
      </c>
      <c r="D1769" s="1">
        <v>37670</v>
      </c>
      <c r="E1769" s="1">
        <v>32998</v>
      </c>
      <c r="F1769" s="1">
        <v>34065</v>
      </c>
      <c r="G1769" s="1">
        <v>32880</v>
      </c>
      <c r="H1769" s="1">
        <v>48802</v>
      </c>
      <c r="I1769" s="1">
        <v>38712</v>
      </c>
      <c r="J1769" s="1">
        <v>23534</v>
      </c>
      <c r="K1769" s="1">
        <v>22332</v>
      </c>
      <c r="L1769" s="1">
        <v>32542</v>
      </c>
      <c r="M1769" s="1">
        <v>50665</v>
      </c>
      <c r="N1769" s="1">
        <v>45905</v>
      </c>
      <c r="O1769" s="1">
        <v>1875</v>
      </c>
      <c r="P1769" s="1">
        <v>48366</v>
      </c>
      <c r="Q1769" s="1">
        <v>41381</v>
      </c>
      <c r="R1769" s="1">
        <v>16350</v>
      </c>
      <c r="S1769" s="1">
        <v>12655</v>
      </c>
      <c r="T1769" s="1">
        <v>58289</v>
      </c>
      <c r="U1769" s="1">
        <v>39337</v>
      </c>
      <c r="V1769" s="1">
        <v>29193</v>
      </c>
      <c r="W1769" s="1">
        <v>3124.7</v>
      </c>
      <c r="X1769" s="1">
        <v>50597</v>
      </c>
      <c r="Y1769" s="1">
        <v>1654.9</v>
      </c>
      <c r="Z1769" s="1">
        <v>35018</v>
      </c>
      <c r="AA1769" s="1">
        <v>30876</v>
      </c>
      <c r="AB1769" s="1">
        <v>3670.3</v>
      </c>
      <c r="AC1769" s="1">
        <v>40936</v>
      </c>
      <c r="AD1769" s="1">
        <v>39577</v>
      </c>
      <c r="AE1769" s="1">
        <v>11137</v>
      </c>
      <c r="AF1769" s="1">
        <v>33943</v>
      </c>
      <c r="AG1769" s="1">
        <v>11417</v>
      </c>
      <c r="AH1769" s="1">
        <v>4748.3</v>
      </c>
      <c r="AI1769" s="1">
        <v>32914</v>
      </c>
      <c r="AJ1769" s="1">
        <v>5475.2</v>
      </c>
      <c r="AK1769" s="1">
        <v>16362</v>
      </c>
      <c r="AL1769" s="1">
        <v>24627</v>
      </c>
      <c r="AM1769" s="1">
        <v>31139</v>
      </c>
      <c r="AN1769" s="1">
        <v>26036</v>
      </c>
      <c r="AO1769" s="1">
        <v>17343</v>
      </c>
      <c r="AP1769" s="1">
        <v>15043</v>
      </c>
      <c r="AQ1769" s="1">
        <v>15042</v>
      </c>
      <c r="AR1769" s="1">
        <v>8070.3</v>
      </c>
      <c r="AS1769" s="1">
        <v>17820</v>
      </c>
      <c r="AT1769" s="1">
        <v>13249</v>
      </c>
      <c r="AU1769" s="1">
        <v>18483</v>
      </c>
      <c r="AV1769" s="1">
        <v>23564</v>
      </c>
      <c r="AW1769" s="1">
        <v>14597</v>
      </c>
      <c r="AX1769" s="1">
        <v>2772.4</v>
      </c>
      <c r="AY1769" s="1">
        <v>10585</v>
      </c>
    </row>
    <row r="1770" spans="1:51" x14ac:dyDescent="0.25">
      <c r="A1770" t="s">
        <v>611</v>
      </c>
      <c r="B1770" t="s">
        <v>2557</v>
      </c>
      <c r="C1770" s="1">
        <v>3653.4</v>
      </c>
      <c r="D1770" s="1">
        <v>3164.5</v>
      </c>
      <c r="E1770" s="1">
        <v>2443.6999999999998</v>
      </c>
      <c r="F1770" s="1">
        <v>3149.4</v>
      </c>
      <c r="G1770" s="1">
        <v>2828.6</v>
      </c>
      <c r="H1770" s="1">
        <v>4279.6000000000004</v>
      </c>
      <c r="I1770" s="1">
        <v>3520.8</v>
      </c>
      <c r="J1770" s="1">
        <v>3366.5</v>
      </c>
      <c r="K1770" s="1">
        <v>3773.2</v>
      </c>
      <c r="L1770" s="1">
        <v>3720.2</v>
      </c>
      <c r="M1770" s="1">
        <v>3208.7</v>
      </c>
      <c r="N1770" s="1">
        <v>3233.4</v>
      </c>
      <c r="O1770" s="1">
        <v>3053</v>
      </c>
      <c r="P1770" s="1">
        <v>3139.7</v>
      </c>
      <c r="Q1770" s="1">
        <v>3882.4</v>
      </c>
      <c r="R1770" s="1">
        <v>7815.8</v>
      </c>
      <c r="S1770" s="1">
        <v>3912.1</v>
      </c>
      <c r="T1770" s="1">
        <v>1820.7</v>
      </c>
      <c r="U1770" s="1">
        <v>2477.4</v>
      </c>
      <c r="V1770" s="1">
        <v>3070.4</v>
      </c>
      <c r="W1770" s="1">
        <v>4609.8999999999996</v>
      </c>
      <c r="X1770" s="1">
        <v>2061.1</v>
      </c>
      <c r="Y1770" s="1">
        <v>2816.4</v>
      </c>
      <c r="Z1770" s="1">
        <v>4895.8999999999996</v>
      </c>
      <c r="AA1770" s="1">
        <v>3777.6</v>
      </c>
      <c r="AB1770" s="1">
        <v>4977.6000000000004</v>
      </c>
      <c r="AC1770" s="1">
        <v>4067.4</v>
      </c>
      <c r="AD1770" s="1">
        <v>3914.1</v>
      </c>
      <c r="AE1770" s="1">
        <v>2487.3000000000002</v>
      </c>
      <c r="AF1770" s="1">
        <v>4440.5</v>
      </c>
      <c r="AG1770" s="1">
        <v>4152.8999999999996</v>
      </c>
      <c r="AH1770" s="1">
        <v>3122.6</v>
      </c>
      <c r="AI1770" s="1">
        <v>2312.1999999999998</v>
      </c>
      <c r="AJ1770" s="1">
        <v>2409.6999999999998</v>
      </c>
      <c r="AK1770" s="1">
        <v>4145.5</v>
      </c>
      <c r="AL1770" s="1">
        <v>3572.2</v>
      </c>
      <c r="AM1770" s="1">
        <v>3159.9</v>
      </c>
      <c r="AN1770" s="1">
        <v>3942.5</v>
      </c>
      <c r="AO1770" s="1">
        <v>2762.2</v>
      </c>
      <c r="AP1770" s="1">
        <v>4277.6000000000004</v>
      </c>
      <c r="AQ1770" s="1">
        <v>2310.6</v>
      </c>
      <c r="AR1770" s="1">
        <v>3947.9</v>
      </c>
      <c r="AS1770" s="1">
        <v>4549.7</v>
      </c>
      <c r="AT1770" s="1">
        <v>3985.5</v>
      </c>
      <c r="AU1770" s="1">
        <v>3807.2</v>
      </c>
      <c r="AV1770" s="1">
        <v>4213.3999999999996</v>
      </c>
      <c r="AW1770" s="1">
        <v>3584.9</v>
      </c>
      <c r="AX1770" s="1">
        <v>3648.8</v>
      </c>
      <c r="AY1770" s="1">
        <v>3173</v>
      </c>
    </row>
    <row r="1771" spans="1:51" x14ac:dyDescent="0.25">
      <c r="A1771" t="s">
        <v>2402</v>
      </c>
      <c r="B1771" t="s">
        <v>2558</v>
      </c>
      <c r="C1771" s="1">
        <v>126940</v>
      </c>
      <c r="D1771" s="1">
        <v>133280</v>
      </c>
      <c r="E1771" s="1">
        <v>117110</v>
      </c>
      <c r="F1771" s="1">
        <v>102780</v>
      </c>
      <c r="G1771" s="1">
        <v>27602</v>
      </c>
      <c r="H1771" s="1">
        <v>122430</v>
      </c>
      <c r="I1771" s="1">
        <v>104380</v>
      </c>
      <c r="J1771" s="1">
        <v>109110</v>
      </c>
      <c r="K1771" s="1">
        <v>119740</v>
      </c>
      <c r="L1771" s="1">
        <v>104540</v>
      </c>
      <c r="M1771" s="1">
        <v>128790</v>
      </c>
      <c r="N1771" s="1">
        <v>126050</v>
      </c>
      <c r="O1771" s="1">
        <v>136590</v>
      </c>
      <c r="P1771" s="1">
        <v>122620</v>
      </c>
      <c r="Q1771" s="1">
        <v>111550</v>
      </c>
      <c r="R1771" s="1">
        <v>119640</v>
      </c>
      <c r="S1771" s="1">
        <v>106550</v>
      </c>
      <c r="T1771" s="1">
        <v>54466</v>
      </c>
      <c r="U1771" s="1">
        <v>111330</v>
      </c>
      <c r="V1771" s="1">
        <v>91347</v>
      </c>
      <c r="W1771" s="1">
        <v>56866</v>
      </c>
      <c r="X1771" s="1">
        <v>58690</v>
      </c>
      <c r="Y1771" s="1">
        <v>130350</v>
      </c>
      <c r="Z1771" s="1">
        <v>130630</v>
      </c>
      <c r="AA1771" s="1">
        <v>103950</v>
      </c>
      <c r="AB1771" s="1">
        <v>105550</v>
      </c>
      <c r="AC1771" s="1">
        <v>134710</v>
      </c>
      <c r="AD1771" s="1">
        <v>103650</v>
      </c>
      <c r="AE1771" s="1">
        <v>124520</v>
      </c>
      <c r="AF1771" s="1">
        <v>65707</v>
      </c>
      <c r="AG1771" s="1">
        <v>88186</v>
      </c>
      <c r="AH1771" s="1">
        <v>89246</v>
      </c>
      <c r="AI1771" s="1">
        <v>29088</v>
      </c>
      <c r="AJ1771" s="1">
        <v>7397.8</v>
      </c>
      <c r="AK1771" s="1">
        <v>98411</v>
      </c>
      <c r="AL1771" s="1">
        <v>105560</v>
      </c>
      <c r="AM1771" s="1">
        <v>18794</v>
      </c>
      <c r="AN1771" s="1">
        <v>110910</v>
      </c>
      <c r="AO1771" s="1">
        <v>114070</v>
      </c>
      <c r="AP1771" s="1">
        <v>80749</v>
      </c>
      <c r="AQ1771" s="1">
        <v>97981</v>
      </c>
      <c r="AR1771" s="1">
        <v>98484</v>
      </c>
      <c r="AS1771" s="1">
        <v>2710.2</v>
      </c>
      <c r="AT1771" s="1">
        <v>6014.7</v>
      </c>
      <c r="AU1771" s="1">
        <v>90935</v>
      </c>
      <c r="AV1771" s="1">
        <v>20253</v>
      </c>
      <c r="AW1771" s="1">
        <v>97010</v>
      </c>
      <c r="AX1771" s="1">
        <v>17123</v>
      </c>
      <c r="AY1771" s="1">
        <v>97195</v>
      </c>
    </row>
    <row r="1772" spans="1:51" x14ac:dyDescent="0.25">
      <c r="A1772" t="s">
        <v>1736</v>
      </c>
      <c r="B1772" t="s">
        <v>2559</v>
      </c>
      <c r="C1772" s="1">
        <v>797.46</v>
      </c>
      <c r="D1772" s="1">
        <v>834.72</v>
      </c>
      <c r="E1772" s="1">
        <v>820.16</v>
      </c>
      <c r="F1772" s="1">
        <v>327</v>
      </c>
      <c r="G1772" s="1">
        <v>449.84</v>
      </c>
      <c r="H1772" s="1">
        <v>497.17</v>
      </c>
      <c r="I1772" s="1">
        <v>706.72</v>
      </c>
      <c r="J1772" s="1">
        <v>672.96</v>
      </c>
      <c r="K1772" s="1">
        <v>626.17999999999995</v>
      </c>
      <c r="L1772" s="1">
        <v>509.13</v>
      </c>
      <c r="M1772" s="1">
        <v>355.69</v>
      </c>
      <c r="N1772" s="1">
        <v>610.21</v>
      </c>
      <c r="O1772" s="1">
        <v>377.44</v>
      </c>
      <c r="P1772" s="1">
        <v>481.46</v>
      </c>
      <c r="Q1772" s="1">
        <v>412.94</v>
      </c>
      <c r="R1772" s="1">
        <v>527.04999999999995</v>
      </c>
      <c r="S1772" s="1">
        <v>294.8</v>
      </c>
      <c r="T1772" s="1">
        <v>384.71</v>
      </c>
      <c r="U1772" s="1">
        <v>819.97</v>
      </c>
      <c r="V1772" s="1">
        <v>98.353999999999999</v>
      </c>
      <c r="W1772" s="1">
        <v>596.37</v>
      </c>
      <c r="X1772" s="1">
        <v>406.82</v>
      </c>
      <c r="Y1772" s="1">
        <v>865.66</v>
      </c>
      <c r="Z1772" s="1">
        <v>628.49</v>
      </c>
      <c r="AA1772" s="1">
        <v>536.23</v>
      </c>
      <c r="AB1772" s="1">
        <v>393.07</v>
      </c>
      <c r="AC1772" s="1">
        <v>413.83</v>
      </c>
      <c r="AD1772" s="1">
        <v>393.28</v>
      </c>
      <c r="AE1772" s="1">
        <v>805.99</v>
      </c>
      <c r="AF1772" s="1">
        <v>509.39</v>
      </c>
      <c r="AG1772" s="1">
        <v>942.71</v>
      </c>
      <c r="AH1772" s="1">
        <v>752.57</v>
      </c>
      <c r="AI1772" s="1">
        <v>878.68</v>
      </c>
      <c r="AJ1772" s="1">
        <v>1235.9000000000001</v>
      </c>
      <c r="AK1772" s="1">
        <v>1132.2</v>
      </c>
      <c r="AL1772" s="1">
        <v>1071.2</v>
      </c>
      <c r="AM1772" s="1">
        <v>1166</v>
      </c>
      <c r="AN1772" s="1">
        <v>1209.2</v>
      </c>
      <c r="AO1772" s="1">
        <v>896.44</v>
      </c>
      <c r="AP1772" s="1">
        <v>969.48</v>
      </c>
      <c r="AQ1772" s="1">
        <v>13.752000000000001</v>
      </c>
      <c r="AR1772" s="1">
        <v>300.45999999999998</v>
      </c>
      <c r="AS1772" s="1">
        <v>1140.7</v>
      </c>
      <c r="AT1772" s="1">
        <v>1168.5999999999999</v>
      </c>
      <c r="AU1772" s="1">
        <v>1184.9000000000001</v>
      </c>
      <c r="AV1772" s="1">
        <v>1232.4000000000001</v>
      </c>
      <c r="AW1772" s="1">
        <v>1026.3</v>
      </c>
      <c r="AX1772" s="1">
        <v>467.34</v>
      </c>
      <c r="AY1772" s="1">
        <v>1041.5</v>
      </c>
    </row>
    <row r="1773" spans="1:51" x14ac:dyDescent="0.25">
      <c r="B1773" t="s">
        <v>2560</v>
      </c>
      <c r="C1773" s="1">
        <v>1301</v>
      </c>
      <c r="D1773" s="1">
        <v>1265.2</v>
      </c>
      <c r="E1773" s="1">
        <v>583.14</v>
      </c>
      <c r="F1773" s="1">
        <v>621.1</v>
      </c>
      <c r="G1773" s="1">
        <v>674.74</v>
      </c>
      <c r="H1773" s="1">
        <v>862.37</v>
      </c>
      <c r="I1773" s="1">
        <v>1155.7</v>
      </c>
      <c r="J1773" s="1">
        <v>885.09</v>
      </c>
      <c r="K1773" s="1">
        <v>616.44000000000005</v>
      </c>
      <c r="L1773" s="1">
        <v>825.42</v>
      </c>
      <c r="M1773" s="1">
        <v>430.67</v>
      </c>
      <c r="N1773" s="1">
        <v>447.77</v>
      </c>
      <c r="O1773" s="1">
        <v>688.82</v>
      </c>
      <c r="P1773" s="1">
        <v>530.23</v>
      </c>
      <c r="Q1773" s="1">
        <v>560.55999999999995</v>
      </c>
      <c r="R1773" s="1">
        <v>601.94000000000005</v>
      </c>
      <c r="S1773" s="1">
        <v>214.2</v>
      </c>
      <c r="T1773" s="1">
        <v>487.85</v>
      </c>
      <c r="U1773" s="1">
        <v>1145.2</v>
      </c>
      <c r="V1773" s="1">
        <v>1177.3</v>
      </c>
      <c r="W1773" s="1">
        <v>865.18</v>
      </c>
      <c r="X1773" s="1">
        <v>615.63</v>
      </c>
      <c r="Y1773" s="1">
        <v>1032.5</v>
      </c>
      <c r="Z1773" s="1">
        <v>908.9</v>
      </c>
      <c r="AA1773" s="1">
        <v>631.53</v>
      </c>
      <c r="AB1773" s="1">
        <v>1034.7</v>
      </c>
      <c r="AC1773" s="1">
        <v>526.03</v>
      </c>
      <c r="AD1773" s="1">
        <v>724.4</v>
      </c>
      <c r="AE1773" s="1">
        <v>1038.7</v>
      </c>
      <c r="AF1773" s="1">
        <v>766.24</v>
      </c>
      <c r="AG1773" s="1">
        <v>777.72</v>
      </c>
      <c r="AH1773" s="1">
        <v>749.49</v>
      </c>
      <c r="AI1773" s="1">
        <v>1186.5999999999999</v>
      </c>
      <c r="AJ1773" s="1">
        <v>988.16</v>
      </c>
      <c r="AK1773" s="1">
        <v>1571</v>
      </c>
      <c r="AL1773" s="1">
        <v>1527.1</v>
      </c>
      <c r="AM1773" s="1">
        <v>1352.3</v>
      </c>
      <c r="AN1773" s="1">
        <v>640.16</v>
      </c>
      <c r="AO1773" s="1">
        <v>1212.3</v>
      </c>
      <c r="AP1773" s="1">
        <v>1432.5</v>
      </c>
      <c r="AQ1773" s="1">
        <v>1725.7</v>
      </c>
      <c r="AR1773" s="1">
        <v>1737</v>
      </c>
      <c r="AS1773" s="1">
        <v>1485.7</v>
      </c>
      <c r="AT1773" s="1">
        <v>1428.7</v>
      </c>
      <c r="AU1773" s="1">
        <v>1426</v>
      </c>
      <c r="AV1773" s="1">
        <v>1262.2</v>
      </c>
      <c r="AW1773" s="1">
        <v>1305.0999999999999</v>
      </c>
      <c r="AX1773" s="1">
        <v>1805</v>
      </c>
      <c r="AY1773" s="1">
        <v>1322.6</v>
      </c>
    </row>
    <row r="1774" spans="1:51" x14ac:dyDescent="0.25">
      <c r="B1774" t="s">
        <v>2561</v>
      </c>
      <c r="C1774" s="1">
        <v>45770</v>
      </c>
      <c r="D1774" s="1">
        <v>53925</v>
      </c>
      <c r="E1774" s="1">
        <v>53168</v>
      </c>
      <c r="F1774" s="1">
        <v>53740</v>
      </c>
      <c r="G1774" s="1">
        <v>52836</v>
      </c>
      <c r="H1774" s="1">
        <v>50855</v>
      </c>
      <c r="I1774" s="1">
        <v>46673</v>
      </c>
      <c r="J1774" s="1">
        <v>49116</v>
      </c>
      <c r="K1774" s="1">
        <v>50430</v>
      </c>
      <c r="L1774" s="1">
        <v>60399</v>
      </c>
      <c r="M1774" s="1">
        <v>41411</v>
      </c>
      <c r="N1774" s="1">
        <v>46420</v>
      </c>
      <c r="O1774" s="1">
        <v>58985</v>
      </c>
      <c r="P1774" s="1">
        <v>50055</v>
      </c>
      <c r="Q1774" s="1">
        <v>41972</v>
      </c>
      <c r="R1774" s="1">
        <v>58720</v>
      </c>
      <c r="S1774" s="1">
        <v>52370</v>
      </c>
      <c r="T1774" s="1">
        <v>39991</v>
      </c>
      <c r="U1774" s="1">
        <v>41547</v>
      </c>
      <c r="V1774" s="1">
        <v>39547</v>
      </c>
      <c r="W1774" s="1">
        <v>38600</v>
      </c>
      <c r="X1774" s="1">
        <v>50063</v>
      </c>
      <c r="Y1774" s="1">
        <v>46452</v>
      </c>
      <c r="Z1774" s="1">
        <v>49174</v>
      </c>
      <c r="AA1774" s="1">
        <v>43231</v>
      </c>
      <c r="AB1774" s="1">
        <v>42872</v>
      </c>
      <c r="AC1774" s="1">
        <v>56102</v>
      </c>
      <c r="AD1774" s="1">
        <v>45171</v>
      </c>
      <c r="AE1774" s="1">
        <v>52930</v>
      </c>
      <c r="AF1774" s="1">
        <v>53036</v>
      </c>
      <c r="AG1774" s="1">
        <v>39203</v>
      </c>
      <c r="AH1774" s="1">
        <v>40006</v>
      </c>
      <c r="AI1774" s="1">
        <v>31240</v>
      </c>
      <c r="AJ1774" s="1">
        <v>32952</v>
      </c>
      <c r="AK1774" s="1">
        <v>28017</v>
      </c>
      <c r="AL1774" s="1">
        <v>40004</v>
      </c>
      <c r="AM1774" s="1">
        <v>45582</v>
      </c>
      <c r="AN1774" s="1">
        <v>39158</v>
      </c>
      <c r="AO1774" s="1">
        <v>46526</v>
      </c>
      <c r="AP1774" s="1">
        <v>31591</v>
      </c>
      <c r="AQ1774" s="1">
        <v>27992</v>
      </c>
      <c r="AR1774" s="1">
        <v>37245</v>
      </c>
      <c r="AS1774" s="1">
        <v>37634</v>
      </c>
      <c r="AT1774" s="1">
        <v>33421</v>
      </c>
      <c r="AU1774" s="1">
        <v>32485</v>
      </c>
      <c r="AV1774" s="1">
        <v>36432</v>
      </c>
      <c r="AW1774" s="1">
        <v>35921</v>
      </c>
      <c r="AX1774" s="1">
        <v>33470</v>
      </c>
      <c r="AY1774" s="1">
        <v>40187</v>
      </c>
    </row>
    <row r="1775" spans="1:51" x14ac:dyDescent="0.25">
      <c r="A1775" t="s">
        <v>627</v>
      </c>
      <c r="B1775" t="s">
        <v>2562</v>
      </c>
      <c r="C1775" s="1">
        <v>237.47</v>
      </c>
      <c r="D1775" s="1">
        <v>379.4</v>
      </c>
      <c r="E1775" s="1">
        <v>537.84</v>
      </c>
      <c r="F1775" s="1">
        <v>506.3</v>
      </c>
      <c r="G1775" s="1">
        <v>260.91000000000003</v>
      </c>
      <c r="H1775" s="1">
        <v>459.17</v>
      </c>
      <c r="I1775" s="1">
        <v>548.72</v>
      </c>
      <c r="J1775" s="1">
        <v>251.01</v>
      </c>
      <c r="K1775" s="1">
        <v>356.26</v>
      </c>
      <c r="L1775" s="1">
        <v>474.23</v>
      </c>
      <c r="M1775" s="1">
        <v>524.08000000000004</v>
      </c>
      <c r="N1775" s="1">
        <v>623.53</v>
      </c>
      <c r="O1775" s="1">
        <v>672.66</v>
      </c>
      <c r="P1775" s="1">
        <v>986.95</v>
      </c>
      <c r="Q1775" s="1">
        <v>467.62</v>
      </c>
      <c r="R1775" s="1">
        <v>345.77</v>
      </c>
      <c r="S1775" s="1">
        <v>1380.9</v>
      </c>
      <c r="T1775" s="1">
        <v>553.52</v>
      </c>
      <c r="U1775" s="1">
        <v>347.64</v>
      </c>
      <c r="V1775" s="1">
        <v>472.59</v>
      </c>
      <c r="W1775" s="1">
        <v>659.11</v>
      </c>
      <c r="X1775" s="1">
        <v>167.99</v>
      </c>
      <c r="Y1775" s="1">
        <v>155.5</v>
      </c>
      <c r="Z1775" s="1">
        <v>542.59</v>
      </c>
      <c r="AA1775" s="1">
        <v>394.01</v>
      </c>
      <c r="AB1775" s="1">
        <v>586.55999999999995</v>
      </c>
      <c r="AC1775" s="1">
        <v>1162.7</v>
      </c>
      <c r="AD1775" s="1">
        <v>453.97</v>
      </c>
      <c r="AE1775" s="1">
        <v>379.27</v>
      </c>
      <c r="AF1775" s="1">
        <v>193.62</v>
      </c>
      <c r="AG1775" s="1">
        <v>213.59</v>
      </c>
      <c r="AH1775" s="1">
        <v>297.77999999999997</v>
      </c>
      <c r="AI1775" s="1">
        <v>279.33</v>
      </c>
      <c r="AJ1775" s="1">
        <v>236.95</v>
      </c>
      <c r="AK1775" s="1">
        <v>274.56</v>
      </c>
      <c r="AL1775" s="1">
        <v>263.73</v>
      </c>
      <c r="AM1775" s="1">
        <v>347.3</v>
      </c>
      <c r="AN1775" s="1">
        <v>240.52</v>
      </c>
      <c r="AO1775" s="1">
        <v>294.23</v>
      </c>
      <c r="AP1775" s="1">
        <v>318.33999999999997</v>
      </c>
      <c r="AQ1775" s="1">
        <v>160</v>
      </c>
      <c r="AR1775" s="1">
        <v>104.63</v>
      </c>
      <c r="AS1775" s="1">
        <v>157.75</v>
      </c>
      <c r="AT1775" s="1">
        <v>186.72</v>
      </c>
      <c r="AU1775" s="1">
        <v>129.86000000000001</v>
      </c>
      <c r="AV1775" s="1">
        <v>168.44</v>
      </c>
      <c r="AW1775" s="1">
        <v>156.57</v>
      </c>
      <c r="AX1775" s="1">
        <v>154.85</v>
      </c>
      <c r="AY1775" s="1">
        <v>158.28</v>
      </c>
    </row>
    <row r="1776" spans="1:51" x14ac:dyDescent="0.25">
      <c r="A1776" t="s">
        <v>2563</v>
      </c>
      <c r="B1776" t="s">
        <v>2564</v>
      </c>
      <c r="C1776" s="1">
        <v>1007.8</v>
      </c>
      <c r="D1776" s="1">
        <v>4418.8999999999996</v>
      </c>
      <c r="E1776" s="1">
        <v>1238.2</v>
      </c>
      <c r="F1776" s="1">
        <v>2721.7</v>
      </c>
      <c r="G1776" s="1">
        <v>5268</v>
      </c>
      <c r="H1776" s="1">
        <v>3105.2</v>
      </c>
      <c r="I1776" s="1">
        <v>2304.1999999999998</v>
      </c>
      <c r="J1776" s="1">
        <v>2414.5</v>
      </c>
      <c r="K1776" s="1">
        <v>2959.1</v>
      </c>
      <c r="L1776" s="1">
        <v>2747.9</v>
      </c>
      <c r="M1776" s="1">
        <v>1754</v>
      </c>
      <c r="N1776" s="1">
        <v>8208.5</v>
      </c>
      <c r="O1776" s="1">
        <v>6958.9</v>
      </c>
      <c r="P1776" s="1">
        <v>1716</v>
      </c>
      <c r="Q1776" s="1">
        <v>2217.6999999999998</v>
      </c>
      <c r="R1776" s="1">
        <v>2021.5</v>
      </c>
      <c r="S1776" s="1">
        <v>2861.2</v>
      </c>
      <c r="T1776" s="1">
        <v>1524.3</v>
      </c>
      <c r="U1776" s="1">
        <v>1583</v>
      </c>
      <c r="V1776" s="1">
        <v>2535.6</v>
      </c>
      <c r="W1776" s="1">
        <v>2250.6999999999998</v>
      </c>
      <c r="X1776" s="1">
        <v>2238.9</v>
      </c>
      <c r="Y1776" s="1">
        <v>1277.0999999999999</v>
      </c>
      <c r="Z1776" s="1">
        <v>5376.9</v>
      </c>
      <c r="AA1776" s="1">
        <v>2659.8</v>
      </c>
      <c r="AB1776" s="1">
        <v>1739.5</v>
      </c>
      <c r="AC1776" s="1">
        <v>2723.1</v>
      </c>
      <c r="AD1776" s="1">
        <v>3818.6</v>
      </c>
      <c r="AE1776" s="1">
        <v>893.22</v>
      </c>
      <c r="AF1776" s="1">
        <v>3822.5</v>
      </c>
      <c r="AG1776" s="1">
        <v>3293.8</v>
      </c>
      <c r="AH1776" s="1">
        <v>2534.4</v>
      </c>
      <c r="AI1776" s="1">
        <v>1491.2</v>
      </c>
      <c r="AJ1776" s="1">
        <v>436.16</v>
      </c>
      <c r="AK1776" s="1">
        <v>703.67</v>
      </c>
      <c r="AL1776" s="1">
        <v>558.41</v>
      </c>
      <c r="AM1776" s="1">
        <v>453.86</v>
      </c>
      <c r="AN1776" s="1">
        <v>406.29</v>
      </c>
      <c r="AO1776" s="1">
        <v>762.4</v>
      </c>
      <c r="AP1776" s="1">
        <v>246.42</v>
      </c>
      <c r="AQ1776" s="1">
        <v>551.24</v>
      </c>
      <c r="AR1776" s="1">
        <v>1073.7</v>
      </c>
      <c r="AS1776" s="1">
        <v>830.19</v>
      </c>
      <c r="AT1776" s="1">
        <v>726.16</v>
      </c>
      <c r="AU1776" s="1">
        <v>458.48</v>
      </c>
      <c r="AV1776" s="1">
        <v>221.95</v>
      </c>
      <c r="AW1776" s="1">
        <v>778.66</v>
      </c>
      <c r="AX1776" s="1">
        <v>549.59</v>
      </c>
      <c r="AY1776" s="1">
        <v>1795.7</v>
      </c>
    </row>
    <row r="1777" spans="1:51" x14ac:dyDescent="0.25">
      <c r="A1777" t="s">
        <v>705</v>
      </c>
      <c r="B1777" t="s">
        <v>2565</v>
      </c>
      <c r="C1777" s="1">
        <v>902.46</v>
      </c>
      <c r="D1777" s="1">
        <v>1058.4000000000001</v>
      </c>
      <c r="E1777" s="1">
        <v>1534.9</v>
      </c>
      <c r="F1777" s="1">
        <v>446.51</v>
      </c>
      <c r="G1777" s="1">
        <v>846.93</v>
      </c>
      <c r="H1777" s="1">
        <v>552.32000000000005</v>
      </c>
      <c r="I1777" s="1">
        <v>962.13</v>
      </c>
      <c r="J1777" s="1">
        <v>579.53</v>
      </c>
      <c r="K1777" s="1">
        <v>1945.5</v>
      </c>
      <c r="L1777" s="1">
        <v>1531.5</v>
      </c>
      <c r="M1777" s="1">
        <v>1871.4</v>
      </c>
      <c r="N1777" s="1">
        <v>1361</v>
      </c>
      <c r="O1777" s="1">
        <v>559.54999999999995</v>
      </c>
      <c r="P1777" s="1">
        <v>1529.2</v>
      </c>
      <c r="Q1777" s="1">
        <v>861.61</v>
      </c>
      <c r="R1777" s="1">
        <v>115.65</v>
      </c>
      <c r="S1777" s="1">
        <v>1992.3</v>
      </c>
      <c r="T1777" s="1">
        <v>875.41</v>
      </c>
      <c r="U1777" s="1">
        <v>1645.7</v>
      </c>
      <c r="V1777" s="1">
        <v>1005.8</v>
      </c>
      <c r="W1777" s="1">
        <v>822</v>
      </c>
      <c r="X1777" s="1">
        <v>815.59</v>
      </c>
      <c r="Y1777" s="1">
        <v>693.4</v>
      </c>
      <c r="Z1777" s="1">
        <v>814.27</v>
      </c>
      <c r="AA1777" s="1">
        <v>814.23</v>
      </c>
      <c r="AB1777" s="1">
        <v>2313.1999999999998</v>
      </c>
      <c r="AC1777" s="1">
        <v>1687.3</v>
      </c>
      <c r="AD1777" s="1">
        <v>851.56</v>
      </c>
      <c r="AE1777" s="1">
        <v>5042.3</v>
      </c>
      <c r="AF1777" s="1">
        <v>1017.6</v>
      </c>
      <c r="AG1777" s="1">
        <v>940.82</v>
      </c>
      <c r="AH1777" s="1">
        <v>439.88</v>
      </c>
      <c r="AI1777" s="1">
        <v>3676.5</v>
      </c>
      <c r="AJ1777" s="1">
        <v>1061.7</v>
      </c>
      <c r="AK1777" s="1">
        <v>429.74</v>
      </c>
      <c r="AL1777" s="1">
        <v>881.43</v>
      </c>
      <c r="AM1777" s="1">
        <v>2312.9</v>
      </c>
      <c r="AN1777" s="1">
        <v>1199.2</v>
      </c>
      <c r="AO1777" s="1">
        <v>734.81</v>
      </c>
      <c r="AP1777" s="1">
        <v>489.63</v>
      </c>
      <c r="AQ1777" s="1">
        <v>649.32000000000005</v>
      </c>
      <c r="AR1777" s="1">
        <v>638.39</v>
      </c>
      <c r="AS1777" s="1">
        <v>1338</v>
      </c>
      <c r="AT1777" s="1">
        <v>600.17999999999995</v>
      </c>
      <c r="AU1777" s="1">
        <v>641.59</v>
      </c>
      <c r="AV1777" s="1">
        <v>1411</v>
      </c>
      <c r="AW1777" s="1">
        <v>513.37</v>
      </c>
      <c r="AX1777" s="1">
        <v>1422.4</v>
      </c>
      <c r="AY1777" s="1">
        <v>799.62</v>
      </c>
    </row>
    <row r="1778" spans="1:51" x14ac:dyDescent="0.25">
      <c r="B1778" t="s">
        <v>2566</v>
      </c>
      <c r="C1778" s="1">
        <v>519.34</v>
      </c>
      <c r="D1778" s="1">
        <v>2476</v>
      </c>
      <c r="E1778" s="1">
        <v>2132.3000000000002</v>
      </c>
      <c r="F1778" s="1">
        <v>1224.5</v>
      </c>
      <c r="G1778" s="1">
        <v>2122.1999999999998</v>
      </c>
      <c r="H1778" s="1">
        <v>2139</v>
      </c>
      <c r="I1778" s="1">
        <v>2925.2</v>
      </c>
      <c r="J1778" s="1">
        <v>2534</v>
      </c>
      <c r="K1778" s="1">
        <v>2448.6</v>
      </c>
      <c r="L1778" s="1">
        <v>2119.9</v>
      </c>
      <c r="M1778" s="1">
        <v>1047</v>
      </c>
      <c r="N1778" s="1">
        <v>2329.9</v>
      </c>
      <c r="O1778" s="1">
        <v>1320.9</v>
      </c>
      <c r="P1778" s="1">
        <v>785.23</v>
      </c>
      <c r="Q1778" s="1">
        <v>1346.4</v>
      </c>
      <c r="R1778" s="1">
        <v>1142.3</v>
      </c>
      <c r="S1778" s="1">
        <v>256.66000000000003</v>
      </c>
      <c r="T1778" s="1">
        <v>1506.8</v>
      </c>
      <c r="U1778" s="1">
        <v>3065.4</v>
      </c>
      <c r="V1778" s="1">
        <v>3138.8</v>
      </c>
      <c r="W1778" s="1">
        <v>2465.6</v>
      </c>
      <c r="X1778" s="1">
        <v>1611.7</v>
      </c>
      <c r="Y1778" s="1">
        <v>2724.2</v>
      </c>
      <c r="Z1778" s="1">
        <v>1418.3</v>
      </c>
      <c r="AA1778" s="1">
        <v>1333.8</v>
      </c>
      <c r="AB1778" s="1">
        <v>2553.5</v>
      </c>
      <c r="AC1778" s="1">
        <v>496.16</v>
      </c>
      <c r="AD1778" s="1">
        <v>1352.5</v>
      </c>
      <c r="AE1778" s="1">
        <v>2845.9</v>
      </c>
      <c r="AF1778" s="1">
        <v>3185.9</v>
      </c>
      <c r="AG1778" s="1">
        <v>3305.2</v>
      </c>
      <c r="AH1778" s="1">
        <v>2866.3</v>
      </c>
      <c r="AI1778" s="1">
        <v>1868.8</v>
      </c>
      <c r="AJ1778" s="1">
        <v>4352.3999999999996</v>
      </c>
      <c r="AK1778" s="1">
        <v>92.364000000000004</v>
      </c>
      <c r="AL1778" s="1">
        <v>4284.8999999999996</v>
      </c>
      <c r="AM1778" s="1">
        <v>4347.3</v>
      </c>
      <c r="AN1778" s="1">
        <v>4323.2</v>
      </c>
      <c r="AO1778" s="1">
        <v>781.68</v>
      </c>
      <c r="AP1778" s="1">
        <v>4478.3</v>
      </c>
      <c r="AQ1778" s="1">
        <v>3143.1</v>
      </c>
      <c r="AR1778" s="1">
        <v>1331.3</v>
      </c>
      <c r="AS1778" s="1">
        <v>673.89</v>
      </c>
      <c r="AT1778" s="1">
        <v>1428.2</v>
      </c>
      <c r="AU1778" s="1">
        <v>980.89</v>
      </c>
      <c r="AV1778" s="1">
        <v>4079.8</v>
      </c>
      <c r="AW1778" s="1">
        <v>3201.9</v>
      </c>
      <c r="AX1778" s="1">
        <v>3356.5</v>
      </c>
      <c r="AY1778" s="1">
        <v>2403.3000000000002</v>
      </c>
    </row>
    <row r="1779" spans="1:51" x14ac:dyDescent="0.25">
      <c r="A1779" t="s">
        <v>899</v>
      </c>
      <c r="B1779" t="s">
        <v>2567</v>
      </c>
      <c r="C1779" s="1">
        <v>559.14</v>
      </c>
      <c r="D1779" s="1">
        <v>90.332999999999998</v>
      </c>
      <c r="E1779">
        <v>0</v>
      </c>
      <c r="F1779">
        <v>0</v>
      </c>
      <c r="G1779" s="1">
        <v>1057.2</v>
      </c>
      <c r="H1779" s="1">
        <v>248.48</v>
      </c>
      <c r="I1779" s="1">
        <v>295.33</v>
      </c>
      <c r="J1779" s="1">
        <v>1296.7</v>
      </c>
      <c r="K1779" s="1">
        <v>297.29000000000002</v>
      </c>
      <c r="L1779" s="1">
        <v>1108.7</v>
      </c>
      <c r="M1779" s="1">
        <v>313.48</v>
      </c>
      <c r="N1779">
        <v>0</v>
      </c>
      <c r="O1779" s="1">
        <v>901.04</v>
      </c>
      <c r="P1779" s="1">
        <v>131.19999999999999</v>
      </c>
      <c r="Q1779" s="1">
        <v>873.54</v>
      </c>
      <c r="R1779" s="1">
        <v>616.16</v>
      </c>
      <c r="S1779" s="1">
        <v>860.69</v>
      </c>
      <c r="T1779" s="1">
        <v>2586.1</v>
      </c>
      <c r="U1779" s="1">
        <v>587.36</v>
      </c>
      <c r="V1779" s="1">
        <v>596.44000000000005</v>
      </c>
      <c r="W1779" s="1">
        <v>4346.3999999999996</v>
      </c>
      <c r="X1779" s="1">
        <v>245.68</v>
      </c>
      <c r="Y1779" s="1">
        <v>189.43</v>
      </c>
      <c r="Z1779" s="1">
        <v>433.1</v>
      </c>
      <c r="AA1779">
        <v>0</v>
      </c>
      <c r="AB1779" s="1">
        <v>1723.3</v>
      </c>
      <c r="AC1779" s="1">
        <v>320.72000000000003</v>
      </c>
      <c r="AD1779" s="1">
        <v>770.45</v>
      </c>
      <c r="AE1779" s="1">
        <v>207.2</v>
      </c>
      <c r="AF1779" s="1">
        <v>1979.1</v>
      </c>
      <c r="AG1779" s="1">
        <v>2519.4</v>
      </c>
      <c r="AH1779" s="1">
        <v>4899.2</v>
      </c>
      <c r="AI1779" s="1">
        <v>680.89</v>
      </c>
      <c r="AJ1779" s="1">
        <v>708.67</v>
      </c>
      <c r="AK1779" s="1">
        <v>664.45</v>
      </c>
      <c r="AL1779" s="1">
        <v>529.21</v>
      </c>
      <c r="AM1779" s="1">
        <v>124</v>
      </c>
      <c r="AN1779" s="1">
        <v>284.77999999999997</v>
      </c>
      <c r="AO1779" s="1">
        <v>487.46</v>
      </c>
      <c r="AP1779" s="1">
        <v>393.85</v>
      </c>
      <c r="AQ1779" s="1">
        <v>512.89</v>
      </c>
      <c r="AR1779" s="1">
        <v>450.66</v>
      </c>
      <c r="AS1779" s="1">
        <v>376.42</v>
      </c>
      <c r="AT1779" s="1">
        <v>645.71</v>
      </c>
      <c r="AU1779" s="1">
        <v>679.67</v>
      </c>
      <c r="AV1779" s="1">
        <v>263.67</v>
      </c>
      <c r="AW1779" s="1">
        <v>1054.0999999999999</v>
      </c>
      <c r="AX1779" s="1">
        <v>811.89</v>
      </c>
      <c r="AY1779" s="1">
        <v>697.91</v>
      </c>
    </row>
    <row r="1780" spans="1:51" x14ac:dyDescent="0.25">
      <c r="B1780" t="s">
        <v>2568</v>
      </c>
      <c r="C1780" s="1">
        <v>803.58</v>
      </c>
      <c r="D1780" s="1">
        <v>289.35000000000002</v>
      </c>
      <c r="E1780" s="1">
        <v>864.65</v>
      </c>
      <c r="F1780" s="1">
        <v>310.61</v>
      </c>
      <c r="G1780" s="1">
        <v>222.15</v>
      </c>
      <c r="H1780" s="1">
        <v>409.04</v>
      </c>
      <c r="I1780" s="1">
        <v>1191.0999999999999</v>
      </c>
      <c r="J1780" s="1">
        <v>203.9</v>
      </c>
      <c r="K1780" s="1">
        <v>150.32</v>
      </c>
      <c r="L1780" s="1">
        <v>83.022000000000006</v>
      </c>
      <c r="M1780" s="1">
        <v>1952.5</v>
      </c>
      <c r="N1780" s="1">
        <v>134.24</v>
      </c>
      <c r="O1780" s="1">
        <v>354.41</v>
      </c>
      <c r="P1780" s="1">
        <v>1315.2</v>
      </c>
      <c r="Q1780" s="1">
        <v>340.65</v>
      </c>
      <c r="R1780" s="1">
        <v>1413.9</v>
      </c>
      <c r="S1780" s="1">
        <v>677.17</v>
      </c>
      <c r="T1780" s="1">
        <v>1151.7</v>
      </c>
      <c r="U1780" s="1">
        <v>97.608999999999995</v>
      </c>
      <c r="V1780" s="1">
        <v>170.87</v>
      </c>
      <c r="W1780" s="1">
        <v>1308</v>
      </c>
      <c r="X1780" s="1">
        <v>102.54</v>
      </c>
      <c r="Y1780" s="1">
        <v>986.61</v>
      </c>
      <c r="Z1780" s="1">
        <v>1452.5</v>
      </c>
      <c r="AA1780" s="1">
        <v>712.6</v>
      </c>
      <c r="AB1780" s="1">
        <v>310.35000000000002</v>
      </c>
      <c r="AC1780" s="1">
        <v>3897.8</v>
      </c>
      <c r="AD1780" s="1">
        <v>378.21</v>
      </c>
      <c r="AE1780" s="1">
        <v>1974</v>
      </c>
      <c r="AF1780" s="1">
        <v>240.81</v>
      </c>
      <c r="AG1780" s="1">
        <v>1300.3</v>
      </c>
      <c r="AH1780" s="1">
        <v>69.712000000000003</v>
      </c>
      <c r="AI1780" s="1">
        <v>650.29</v>
      </c>
      <c r="AJ1780" s="1">
        <v>1627.6</v>
      </c>
      <c r="AK1780" s="1">
        <v>2426.3000000000002</v>
      </c>
      <c r="AL1780" s="1">
        <v>2474.8000000000002</v>
      </c>
      <c r="AM1780" s="1">
        <v>2310.1</v>
      </c>
      <c r="AN1780" s="1">
        <v>1309.4000000000001</v>
      </c>
      <c r="AO1780" s="1">
        <v>39.317</v>
      </c>
      <c r="AP1780" s="1">
        <v>975.59</v>
      </c>
      <c r="AQ1780" s="1">
        <v>2229.4</v>
      </c>
      <c r="AR1780" s="1">
        <v>1728.2</v>
      </c>
      <c r="AS1780" s="1">
        <v>146.25</v>
      </c>
      <c r="AT1780" s="1">
        <v>96.016999999999996</v>
      </c>
      <c r="AU1780" s="1">
        <v>1399.1</v>
      </c>
      <c r="AV1780" s="1">
        <v>1670</v>
      </c>
      <c r="AW1780" s="1">
        <v>2070.1999999999998</v>
      </c>
      <c r="AX1780" s="1">
        <v>1638.7</v>
      </c>
      <c r="AY1780" s="1">
        <v>259.54000000000002</v>
      </c>
    </row>
    <row r="1781" spans="1:51" x14ac:dyDescent="0.25">
      <c r="A1781" t="s">
        <v>627</v>
      </c>
      <c r="B1781" t="s">
        <v>2569</v>
      </c>
      <c r="C1781" s="1">
        <v>1481</v>
      </c>
      <c r="D1781" s="1">
        <v>2638.3</v>
      </c>
      <c r="E1781" s="1">
        <v>3259.9</v>
      </c>
      <c r="F1781" s="1">
        <v>2238.1999999999998</v>
      </c>
      <c r="G1781" s="1">
        <v>4514.7</v>
      </c>
      <c r="H1781" s="1">
        <v>2522.6</v>
      </c>
      <c r="I1781" s="1">
        <v>892.14</v>
      </c>
      <c r="J1781" s="1">
        <v>1997.5</v>
      </c>
      <c r="K1781" s="1">
        <v>2996.8</v>
      </c>
      <c r="L1781" s="1">
        <v>4155.3</v>
      </c>
      <c r="M1781" s="1">
        <v>425.72</v>
      </c>
      <c r="N1781" s="1">
        <v>4046.9</v>
      </c>
      <c r="O1781" s="1">
        <v>2996.8</v>
      </c>
      <c r="P1781" s="1">
        <v>2571.6999999999998</v>
      </c>
      <c r="Q1781" s="1">
        <v>2982.8</v>
      </c>
      <c r="R1781" s="1">
        <v>1883.1</v>
      </c>
      <c r="S1781" s="1">
        <v>3015.5</v>
      </c>
      <c r="T1781" s="1">
        <v>3386.3</v>
      </c>
      <c r="U1781" s="1">
        <v>2513.6</v>
      </c>
      <c r="V1781" s="1">
        <v>3312.4</v>
      </c>
      <c r="W1781" s="1">
        <v>595.48</v>
      </c>
      <c r="X1781" s="1">
        <v>2179.6</v>
      </c>
      <c r="Y1781" s="1">
        <v>43.999000000000002</v>
      </c>
      <c r="Z1781" s="1">
        <v>2978.9</v>
      </c>
      <c r="AA1781" s="1">
        <v>2588.5</v>
      </c>
      <c r="AB1781" s="1">
        <v>60.225000000000001</v>
      </c>
      <c r="AC1781" s="1">
        <v>1967.2</v>
      </c>
      <c r="AD1781" s="1">
        <v>1764.9</v>
      </c>
      <c r="AE1781" s="1">
        <v>403.33</v>
      </c>
      <c r="AF1781" s="1">
        <v>753.21</v>
      </c>
      <c r="AG1781" s="1">
        <v>1566</v>
      </c>
      <c r="AH1781" s="1">
        <v>1387.1</v>
      </c>
      <c r="AI1781" s="1">
        <v>1205</v>
      </c>
      <c r="AJ1781" s="1">
        <v>1105.5999999999999</v>
      </c>
      <c r="AK1781" s="1">
        <v>532.41</v>
      </c>
      <c r="AL1781" s="1">
        <v>1564.4</v>
      </c>
      <c r="AM1781" s="1">
        <v>2012.9</v>
      </c>
      <c r="AN1781" s="1">
        <v>1824.1</v>
      </c>
      <c r="AO1781" s="1">
        <v>1890.9</v>
      </c>
      <c r="AP1781" s="1">
        <v>1756</v>
      </c>
      <c r="AQ1781" s="1">
        <v>909.31</v>
      </c>
      <c r="AR1781" s="1">
        <v>154.55000000000001</v>
      </c>
      <c r="AS1781" s="1">
        <v>2087.8000000000002</v>
      </c>
      <c r="AT1781" s="1">
        <v>994.2</v>
      </c>
      <c r="AU1781" s="1">
        <v>132.12</v>
      </c>
      <c r="AV1781" s="1">
        <v>1040.8</v>
      </c>
      <c r="AW1781" s="1">
        <v>1154.7</v>
      </c>
      <c r="AX1781" s="1">
        <v>1286.4000000000001</v>
      </c>
      <c r="AY1781" s="1">
        <v>1131.7</v>
      </c>
    </row>
    <row r="1782" spans="1:51" x14ac:dyDescent="0.25">
      <c r="A1782" t="s">
        <v>637</v>
      </c>
      <c r="B1782" t="s">
        <v>2570</v>
      </c>
      <c r="C1782" s="1">
        <v>1750.3</v>
      </c>
      <c r="D1782" s="1">
        <v>600.59</v>
      </c>
      <c r="E1782" s="1">
        <v>1697.2</v>
      </c>
      <c r="F1782" s="1">
        <v>189.63</v>
      </c>
      <c r="G1782" s="1">
        <v>1004.4</v>
      </c>
      <c r="H1782" s="1">
        <v>1036.2</v>
      </c>
      <c r="I1782" s="1">
        <v>1275.5999999999999</v>
      </c>
      <c r="J1782" s="1">
        <v>952.73</v>
      </c>
      <c r="K1782" s="1">
        <v>835.85</v>
      </c>
      <c r="L1782" s="1">
        <v>585.5</v>
      </c>
      <c r="M1782" s="1">
        <v>878.8</v>
      </c>
      <c r="N1782" s="1">
        <v>532.70000000000005</v>
      </c>
      <c r="O1782" s="1">
        <v>549.57000000000005</v>
      </c>
      <c r="P1782" s="1">
        <v>436.48</v>
      </c>
      <c r="Q1782" s="1">
        <v>785.12</v>
      </c>
      <c r="R1782" s="1">
        <v>164.91</v>
      </c>
      <c r="S1782" s="1">
        <v>480.18</v>
      </c>
      <c r="T1782" s="1">
        <v>361.6</v>
      </c>
      <c r="U1782" s="1">
        <v>2425.1999999999998</v>
      </c>
      <c r="V1782" s="1">
        <v>2843.1</v>
      </c>
      <c r="W1782" s="1">
        <v>2259.1</v>
      </c>
      <c r="X1782" s="1">
        <v>586.67999999999995</v>
      </c>
      <c r="Y1782" s="1">
        <v>3269.3</v>
      </c>
      <c r="Z1782" s="1">
        <v>1332</v>
      </c>
      <c r="AA1782" s="1">
        <v>804.59</v>
      </c>
      <c r="AB1782" s="1">
        <v>768.72</v>
      </c>
      <c r="AC1782" s="1">
        <v>1634.2</v>
      </c>
      <c r="AD1782" s="1">
        <v>1018.4</v>
      </c>
      <c r="AE1782" s="1">
        <v>1217.5</v>
      </c>
      <c r="AF1782" s="1">
        <v>740.59</v>
      </c>
      <c r="AG1782" s="1">
        <v>3043.8</v>
      </c>
      <c r="AH1782" s="1">
        <v>1788.7</v>
      </c>
      <c r="AI1782" s="1">
        <v>1537.3</v>
      </c>
      <c r="AJ1782" s="1">
        <v>1684.1</v>
      </c>
      <c r="AK1782" s="1">
        <v>930.75</v>
      </c>
      <c r="AL1782" s="1">
        <v>735.46</v>
      </c>
      <c r="AM1782" s="1">
        <v>670.77</v>
      </c>
      <c r="AN1782" s="1">
        <v>790.12</v>
      </c>
      <c r="AO1782" s="1">
        <v>1034.8</v>
      </c>
      <c r="AP1782" s="1">
        <v>1302.5999999999999</v>
      </c>
      <c r="AQ1782" s="1">
        <v>8147.1</v>
      </c>
      <c r="AR1782" s="1">
        <v>1947.9</v>
      </c>
      <c r="AS1782" s="1">
        <v>557.96</v>
      </c>
      <c r="AT1782" s="1">
        <v>2350</v>
      </c>
      <c r="AU1782" s="1">
        <v>1171.3</v>
      </c>
      <c r="AV1782" s="1">
        <v>3454.6</v>
      </c>
      <c r="AW1782" s="1">
        <v>933.67</v>
      </c>
      <c r="AX1782" s="1">
        <v>6941.8</v>
      </c>
      <c r="AY1782" s="1">
        <v>1210.3</v>
      </c>
    </row>
    <row r="1783" spans="1:51" x14ac:dyDescent="0.25">
      <c r="A1783" t="s">
        <v>611</v>
      </c>
      <c r="B1783" t="s">
        <v>2571</v>
      </c>
      <c r="C1783" s="1">
        <v>823.82</v>
      </c>
      <c r="D1783" s="1">
        <v>666.01</v>
      </c>
      <c r="E1783" s="1">
        <v>822.22</v>
      </c>
      <c r="F1783" s="1">
        <v>852.71</v>
      </c>
      <c r="G1783" s="1">
        <v>761.69</v>
      </c>
      <c r="H1783" s="1">
        <v>1127.5</v>
      </c>
      <c r="I1783" s="1">
        <v>495.5</v>
      </c>
      <c r="J1783" s="1">
        <v>561.88</v>
      </c>
      <c r="K1783" s="1">
        <v>918.61</v>
      </c>
      <c r="L1783" s="1">
        <v>806.48</v>
      </c>
      <c r="M1783" s="1">
        <v>506.58</v>
      </c>
      <c r="N1783" s="1">
        <v>981.3</v>
      </c>
      <c r="O1783" s="1">
        <v>883.19</v>
      </c>
      <c r="P1783" s="1">
        <v>469.09</v>
      </c>
      <c r="Q1783" s="1">
        <v>1767.8</v>
      </c>
      <c r="R1783" s="1">
        <v>2273.8000000000002</v>
      </c>
      <c r="S1783" s="1">
        <v>698.23</v>
      </c>
      <c r="T1783" s="1">
        <v>280.64999999999998</v>
      </c>
      <c r="U1783" s="1">
        <v>377.44</v>
      </c>
      <c r="V1783" s="1">
        <v>933.36</v>
      </c>
      <c r="W1783" s="1">
        <v>687.65</v>
      </c>
      <c r="X1783" s="1">
        <v>791.53</v>
      </c>
      <c r="Y1783" s="1">
        <v>348.55</v>
      </c>
      <c r="Z1783" s="1">
        <v>871.62</v>
      </c>
      <c r="AA1783" s="1">
        <v>707.06</v>
      </c>
      <c r="AB1783" s="1">
        <v>1277.7</v>
      </c>
      <c r="AC1783" s="1">
        <v>1071</v>
      </c>
      <c r="AD1783" s="1">
        <v>571.24</v>
      </c>
      <c r="AE1783" s="1">
        <v>343.77</v>
      </c>
      <c r="AF1783" s="1">
        <v>1269.8</v>
      </c>
      <c r="AG1783" s="1">
        <v>1164</v>
      </c>
      <c r="AH1783" s="1">
        <v>516.21</v>
      </c>
      <c r="AI1783" s="1">
        <v>473.7</v>
      </c>
      <c r="AJ1783" s="1">
        <v>434.97</v>
      </c>
      <c r="AK1783" s="1">
        <v>1046</v>
      </c>
      <c r="AL1783" s="1">
        <v>1020.4</v>
      </c>
      <c r="AM1783" s="1">
        <v>1094.8</v>
      </c>
      <c r="AN1783" s="1">
        <v>1231.8</v>
      </c>
      <c r="AO1783" s="1">
        <v>709.27</v>
      </c>
      <c r="AP1783" s="1">
        <v>913.84</v>
      </c>
      <c r="AQ1783" s="1">
        <v>909.3</v>
      </c>
      <c r="AR1783" s="1">
        <v>996.61</v>
      </c>
      <c r="AS1783" s="1">
        <v>1587.4</v>
      </c>
      <c r="AT1783" s="1">
        <v>1021.3</v>
      </c>
      <c r="AU1783" s="1">
        <v>1169.9000000000001</v>
      </c>
      <c r="AV1783" s="1">
        <v>1158.0999999999999</v>
      </c>
      <c r="AW1783" s="1">
        <v>1064.5</v>
      </c>
      <c r="AX1783" s="1">
        <v>1250.4000000000001</v>
      </c>
      <c r="AY1783" s="1">
        <v>1158.2</v>
      </c>
    </row>
    <row r="1784" spans="1:51" x14ac:dyDescent="0.25">
      <c r="B1784" t="s">
        <v>2572</v>
      </c>
      <c r="C1784" s="1">
        <v>447.43</v>
      </c>
      <c r="D1784" s="1">
        <v>474.31</v>
      </c>
      <c r="E1784" s="1">
        <v>427.75</v>
      </c>
      <c r="F1784" s="1">
        <v>385.48</v>
      </c>
      <c r="G1784" s="1">
        <v>275.70999999999998</v>
      </c>
      <c r="H1784" s="1">
        <v>203.36</v>
      </c>
      <c r="I1784" s="1">
        <v>638.01</v>
      </c>
      <c r="J1784" s="1">
        <v>304.95999999999998</v>
      </c>
      <c r="K1784" s="1">
        <v>346.89</v>
      </c>
      <c r="L1784" s="1">
        <v>153.4</v>
      </c>
      <c r="M1784" s="1">
        <v>442.01</v>
      </c>
      <c r="N1784" s="1">
        <v>197.43</v>
      </c>
      <c r="O1784" s="1">
        <v>295.32</v>
      </c>
      <c r="P1784" s="1">
        <v>239.01</v>
      </c>
      <c r="Q1784" s="1">
        <v>312.52</v>
      </c>
      <c r="R1784" s="1">
        <v>653.11</v>
      </c>
      <c r="S1784" s="1">
        <v>86.869</v>
      </c>
      <c r="T1784" s="1">
        <v>81.56</v>
      </c>
      <c r="U1784" s="1">
        <v>173.71</v>
      </c>
      <c r="V1784" s="1">
        <v>150.28</v>
      </c>
      <c r="W1784" s="1">
        <v>454.49</v>
      </c>
      <c r="X1784" s="1">
        <v>302.42</v>
      </c>
      <c r="Y1784" s="1">
        <v>429.83</v>
      </c>
      <c r="Z1784" s="1">
        <v>256.12</v>
      </c>
      <c r="AA1784" s="1">
        <v>178.66</v>
      </c>
      <c r="AB1784" s="1">
        <v>222.3</v>
      </c>
      <c r="AC1784" s="1">
        <v>563.41999999999996</v>
      </c>
      <c r="AD1784" s="1">
        <v>256.3</v>
      </c>
      <c r="AE1784" s="1">
        <v>605.61</v>
      </c>
      <c r="AF1784" s="1">
        <v>240.82</v>
      </c>
      <c r="AG1784" s="1">
        <v>420.15</v>
      </c>
      <c r="AH1784" s="1">
        <v>233.58</v>
      </c>
      <c r="AI1784" s="1">
        <v>230.96</v>
      </c>
      <c r="AJ1784" s="1">
        <v>416.23</v>
      </c>
      <c r="AK1784" s="1">
        <v>446.72</v>
      </c>
      <c r="AL1784" s="1">
        <v>287.33999999999997</v>
      </c>
      <c r="AM1784" s="1">
        <v>275.7</v>
      </c>
      <c r="AN1784" s="1">
        <v>479.29</v>
      </c>
      <c r="AO1784" s="1">
        <v>327.43</v>
      </c>
      <c r="AP1784" s="1">
        <v>343.43</v>
      </c>
      <c r="AQ1784" s="1">
        <v>147.5</v>
      </c>
      <c r="AR1784" s="1">
        <v>193.38</v>
      </c>
      <c r="AS1784" s="1">
        <v>593.4</v>
      </c>
      <c r="AT1784" s="1">
        <v>151.19</v>
      </c>
      <c r="AU1784" s="1">
        <v>203.7</v>
      </c>
      <c r="AV1784" s="1">
        <v>109.36</v>
      </c>
      <c r="AW1784" s="1">
        <v>233.08</v>
      </c>
      <c r="AX1784" s="1">
        <v>225.62</v>
      </c>
      <c r="AY1784" s="1">
        <v>261.85000000000002</v>
      </c>
    </row>
    <row r="1785" spans="1:51" x14ac:dyDescent="0.25">
      <c r="A1785" t="s">
        <v>822</v>
      </c>
      <c r="B1785" t="s">
        <v>2573</v>
      </c>
      <c r="C1785" s="1">
        <v>766.62</v>
      </c>
      <c r="D1785" s="1">
        <v>312.5</v>
      </c>
      <c r="E1785" s="1">
        <v>1054.0999999999999</v>
      </c>
      <c r="F1785" s="1">
        <v>1255.7</v>
      </c>
      <c r="G1785" s="1">
        <v>566.9</v>
      </c>
      <c r="H1785" s="1">
        <v>919.04</v>
      </c>
      <c r="I1785" s="1">
        <v>732.88</v>
      </c>
      <c r="J1785" s="1">
        <v>892.48</v>
      </c>
      <c r="K1785" s="1">
        <v>831.21</v>
      </c>
      <c r="L1785" s="1">
        <v>626.86</v>
      </c>
      <c r="M1785" s="1">
        <v>727.97</v>
      </c>
      <c r="N1785" s="1">
        <v>1445.6</v>
      </c>
      <c r="O1785" s="1">
        <v>668.81</v>
      </c>
      <c r="P1785" s="1">
        <v>858.78</v>
      </c>
      <c r="Q1785" s="1">
        <v>1378.9</v>
      </c>
      <c r="R1785" s="1">
        <v>1437.8</v>
      </c>
      <c r="S1785" s="1">
        <v>1609.6</v>
      </c>
      <c r="T1785" s="1">
        <v>446.14</v>
      </c>
      <c r="U1785" s="1">
        <v>1009.1</v>
      </c>
      <c r="V1785" s="1">
        <v>572.61</v>
      </c>
      <c r="W1785" s="1">
        <v>647.62</v>
      </c>
      <c r="X1785" s="1">
        <v>663.28</v>
      </c>
      <c r="Y1785" s="1">
        <v>346.29</v>
      </c>
      <c r="Z1785" s="1">
        <v>1267.4000000000001</v>
      </c>
      <c r="AA1785" s="1">
        <v>2022.2</v>
      </c>
      <c r="AB1785" s="1">
        <v>1309.4000000000001</v>
      </c>
      <c r="AC1785" s="1">
        <v>1477.5</v>
      </c>
      <c r="AD1785" s="1">
        <v>1069.7</v>
      </c>
      <c r="AE1785" s="1">
        <v>583.70000000000005</v>
      </c>
      <c r="AF1785" s="1">
        <v>758.68</v>
      </c>
      <c r="AG1785" s="1">
        <v>762.03</v>
      </c>
      <c r="AH1785" s="1">
        <v>644.69000000000005</v>
      </c>
      <c r="AI1785" s="1">
        <v>780.22</v>
      </c>
      <c r="AJ1785" s="1">
        <v>541.62</v>
      </c>
      <c r="AK1785" s="1">
        <v>380.14</v>
      </c>
      <c r="AL1785" s="1">
        <v>695.77</v>
      </c>
      <c r="AM1785" s="1">
        <v>684.81</v>
      </c>
      <c r="AN1785" s="1">
        <v>772.18</v>
      </c>
      <c r="AO1785" s="1">
        <v>555.27</v>
      </c>
      <c r="AP1785" s="1">
        <v>436.09</v>
      </c>
      <c r="AQ1785" s="1">
        <v>187.91</v>
      </c>
      <c r="AR1785" s="1">
        <v>251.97</v>
      </c>
      <c r="AS1785" s="1">
        <v>597.21</v>
      </c>
      <c r="AT1785" s="1">
        <v>272.79000000000002</v>
      </c>
      <c r="AU1785" s="1">
        <v>258.14999999999998</v>
      </c>
      <c r="AV1785" s="1">
        <v>402.49</v>
      </c>
      <c r="AW1785" s="1">
        <v>548.17999999999995</v>
      </c>
      <c r="AX1785" s="1">
        <v>434.07</v>
      </c>
      <c r="AY1785" s="1">
        <v>542.62</v>
      </c>
    </row>
    <row r="1786" spans="1:51" x14ac:dyDescent="0.25">
      <c r="A1786" t="s">
        <v>1563</v>
      </c>
      <c r="B1786" t="s">
        <v>2574</v>
      </c>
      <c r="C1786" s="1">
        <v>807.31</v>
      </c>
      <c r="D1786" s="1">
        <v>448.5</v>
      </c>
      <c r="E1786" s="1">
        <v>711.73</v>
      </c>
      <c r="F1786" s="1">
        <v>864.31</v>
      </c>
      <c r="G1786" s="1">
        <v>645.29</v>
      </c>
      <c r="H1786" s="1">
        <v>179.54</v>
      </c>
      <c r="I1786" s="1">
        <v>448.47</v>
      </c>
      <c r="J1786" s="1">
        <v>499.9</v>
      </c>
      <c r="K1786" s="1">
        <v>752.23</v>
      </c>
      <c r="L1786" s="1">
        <v>740.49</v>
      </c>
      <c r="M1786" s="1">
        <v>714.48</v>
      </c>
      <c r="N1786" s="1">
        <v>669.21</v>
      </c>
      <c r="O1786" s="1">
        <v>316.33</v>
      </c>
      <c r="P1786" s="1">
        <v>687.41</v>
      </c>
      <c r="Q1786" s="1">
        <v>621.07000000000005</v>
      </c>
      <c r="R1786" s="1">
        <v>100.63</v>
      </c>
      <c r="S1786" s="1">
        <v>1686</v>
      </c>
      <c r="T1786" s="1">
        <v>157.97</v>
      </c>
      <c r="U1786" s="1">
        <v>91.646000000000001</v>
      </c>
      <c r="V1786" s="1">
        <v>565.5</v>
      </c>
      <c r="W1786" s="1">
        <v>269.06</v>
      </c>
      <c r="X1786" s="1">
        <v>309.98</v>
      </c>
      <c r="Y1786" s="1">
        <v>307.35000000000002</v>
      </c>
      <c r="Z1786" s="1">
        <v>519.91999999999996</v>
      </c>
      <c r="AA1786" s="1">
        <v>505.95</v>
      </c>
      <c r="AB1786" s="1">
        <v>517.72</v>
      </c>
      <c r="AC1786" s="1">
        <v>461.63</v>
      </c>
      <c r="AD1786" s="1">
        <v>508.79</v>
      </c>
      <c r="AE1786" s="1">
        <v>371.64</v>
      </c>
      <c r="AF1786" s="1">
        <v>563.19000000000005</v>
      </c>
      <c r="AG1786" s="1">
        <v>479.06</v>
      </c>
      <c r="AH1786" s="1">
        <v>397.03</v>
      </c>
      <c r="AI1786" s="1">
        <v>392.32</v>
      </c>
      <c r="AJ1786" s="1">
        <v>387.23</v>
      </c>
      <c r="AK1786" s="1">
        <v>424.78</v>
      </c>
      <c r="AL1786" s="1">
        <v>470.21</v>
      </c>
      <c r="AM1786" s="1">
        <v>79.671999999999997</v>
      </c>
      <c r="AN1786" s="1">
        <v>383.25</v>
      </c>
      <c r="AO1786" s="1">
        <v>390.82</v>
      </c>
      <c r="AP1786" s="1">
        <v>280.11</v>
      </c>
      <c r="AQ1786" s="1">
        <v>819.02</v>
      </c>
      <c r="AR1786" s="1">
        <v>554.41999999999996</v>
      </c>
      <c r="AS1786" s="1">
        <v>531.86</v>
      </c>
      <c r="AT1786" s="1">
        <v>594.4</v>
      </c>
      <c r="AU1786" s="1">
        <v>410.96</v>
      </c>
      <c r="AV1786" s="1">
        <v>336.34</v>
      </c>
      <c r="AW1786" s="1">
        <v>473.22</v>
      </c>
      <c r="AX1786" s="1">
        <v>523.38</v>
      </c>
      <c r="AY1786" s="1">
        <v>445.16</v>
      </c>
    </row>
    <row r="1787" spans="1:51" x14ac:dyDescent="0.25">
      <c r="A1787" t="s">
        <v>756</v>
      </c>
      <c r="B1787" t="s">
        <v>2575</v>
      </c>
      <c r="C1787" s="1">
        <v>337.23</v>
      </c>
      <c r="D1787" s="1">
        <v>155.57</v>
      </c>
      <c r="E1787" s="1">
        <v>168.24</v>
      </c>
      <c r="F1787" s="1">
        <v>274.81</v>
      </c>
      <c r="G1787" s="1">
        <v>735.99</v>
      </c>
      <c r="H1787" s="1">
        <v>273.14999999999998</v>
      </c>
      <c r="I1787" s="1">
        <v>164.91</v>
      </c>
      <c r="J1787" s="1">
        <v>195.14</v>
      </c>
      <c r="K1787" s="1">
        <v>37.591999999999999</v>
      </c>
      <c r="L1787" s="1">
        <v>225.88</v>
      </c>
      <c r="M1787" s="1">
        <v>200.77</v>
      </c>
      <c r="N1787" s="1">
        <v>284.89999999999998</v>
      </c>
      <c r="O1787" s="1">
        <v>562.20000000000005</v>
      </c>
      <c r="P1787" s="1">
        <v>414.61</v>
      </c>
      <c r="Q1787" s="1">
        <v>703.75</v>
      </c>
      <c r="R1787" s="1">
        <v>341.82</v>
      </c>
      <c r="S1787" s="1">
        <v>162.36000000000001</v>
      </c>
      <c r="T1787" s="1">
        <v>144.5</v>
      </c>
      <c r="U1787" s="1">
        <v>129.25</v>
      </c>
      <c r="V1787" s="1">
        <v>391.01</v>
      </c>
      <c r="W1787" s="1">
        <v>660.1</v>
      </c>
      <c r="X1787" s="1">
        <v>396.79</v>
      </c>
      <c r="Y1787" s="1">
        <v>43.759</v>
      </c>
      <c r="Z1787" s="1">
        <v>175.69</v>
      </c>
      <c r="AA1787" s="1">
        <v>286.7</v>
      </c>
      <c r="AB1787" s="1">
        <v>306.58999999999997</v>
      </c>
      <c r="AC1787" s="1">
        <v>584.02</v>
      </c>
      <c r="AD1787" s="1">
        <v>316.47000000000003</v>
      </c>
      <c r="AE1787" s="1">
        <v>83.366</v>
      </c>
      <c r="AF1787" s="1">
        <v>277.2</v>
      </c>
      <c r="AG1787" s="1">
        <v>186.73</v>
      </c>
      <c r="AH1787" s="1">
        <v>177.28</v>
      </c>
      <c r="AI1787" s="1">
        <v>128.66</v>
      </c>
      <c r="AJ1787" s="1">
        <v>243.24</v>
      </c>
      <c r="AK1787" s="1">
        <v>330.6</v>
      </c>
      <c r="AL1787" s="1">
        <v>433.84</v>
      </c>
      <c r="AM1787" s="1">
        <v>407.4</v>
      </c>
      <c r="AN1787" s="1">
        <v>318.66000000000003</v>
      </c>
      <c r="AO1787" s="1">
        <v>477.69</v>
      </c>
      <c r="AP1787" s="1">
        <v>319.08999999999997</v>
      </c>
      <c r="AQ1787" s="1">
        <v>178.11</v>
      </c>
      <c r="AR1787" s="1">
        <v>255.01</v>
      </c>
      <c r="AS1787" s="1">
        <v>301.58</v>
      </c>
      <c r="AT1787" s="1">
        <v>357.82</v>
      </c>
      <c r="AU1787" s="1">
        <v>400.39</v>
      </c>
      <c r="AV1787" s="1">
        <v>479.18</v>
      </c>
      <c r="AW1787" s="1">
        <v>310.23</v>
      </c>
      <c r="AX1787" s="1">
        <v>296.33999999999997</v>
      </c>
      <c r="AY1787" s="1">
        <v>331.83</v>
      </c>
    </row>
    <row r="1788" spans="1:51" x14ac:dyDescent="0.25">
      <c r="A1788" t="s">
        <v>1788</v>
      </c>
      <c r="B1788" t="s">
        <v>2576</v>
      </c>
      <c r="C1788" s="1">
        <v>297.94</v>
      </c>
      <c r="D1788" s="1">
        <v>761.41</v>
      </c>
      <c r="E1788" s="1">
        <v>499.05</v>
      </c>
      <c r="F1788" s="1">
        <v>857.21</v>
      </c>
      <c r="G1788" s="1">
        <v>1679.7</v>
      </c>
      <c r="H1788" s="1">
        <v>1520.3</v>
      </c>
      <c r="I1788" s="1">
        <v>800.34</v>
      </c>
      <c r="J1788" s="1">
        <v>906.23</v>
      </c>
      <c r="K1788" s="1">
        <v>797.38</v>
      </c>
      <c r="L1788" s="1">
        <v>684.87</v>
      </c>
      <c r="M1788" s="1">
        <v>2255.1</v>
      </c>
      <c r="N1788" s="1">
        <v>172.87</v>
      </c>
      <c r="O1788" s="1">
        <v>2223.8000000000002</v>
      </c>
      <c r="P1788" s="1">
        <v>1896.5</v>
      </c>
      <c r="Q1788" s="1">
        <v>965.54</v>
      </c>
      <c r="R1788" s="1">
        <v>2078.8000000000002</v>
      </c>
      <c r="S1788" s="1">
        <v>4447.8</v>
      </c>
      <c r="T1788" s="1">
        <v>2046.2</v>
      </c>
      <c r="U1788" s="1">
        <v>964.43</v>
      </c>
      <c r="V1788" s="1">
        <v>634.59</v>
      </c>
      <c r="W1788" s="1">
        <v>1711.4</v>
      </c>
      <c r="X1788" s="1">
        <v>621.76</v>
      </c>
      <c r="Y1788" s="1">
        <v>715.77</v>
      </c>
      <c r="Z1788" s="1">
        <v>457.26</v>
      </c>
      <c r="AA1788" s="1">
        <v>1072.5999999999999</v>
      </c>
      <c r="AB1788" s="1">
        <v>2019.5</v>
      </c>
      <c r="AC1788" s="1">
        <v>1188.3</v>
      </c>
      <c r="AD1788" s="1">
        <v>1744.1</v>
      </c>
      <c r="AE1788" s="1">
        <v>473.41</v>
      </c>
      <c r="AF1788" s="1">
        <v>1113.2</v>
      </c>
      <c r="AG1788" s="1">
        <v>438.1</v>
      </c>
      <c r="AH1788" s="1">
        <v>446.88</v>
      </c>
      <c r="AI1788" s="1">
        <v>949.96</v>
      </c>
      <c r="AJ1788" s="1">
        <v>154.59</v>
      </c>
      <c r="AK1788" s="1">
        <v>177.88</v>
      </c>
      <c r="AL1788" s="1">
        <v>133.12</v>
      </c>
      <c r="AM1788" s="1">
        <v>338.97</v>
      </c>
      <c r="AN1788" s="1">
        <v>295.33999999999997</v>
      </c>
      <c r="AO1788" s="1">
        <v>551.76</v>
      </c>
      <c r="AP1788" s="1">
        <v>298.33999999999997</v>
      </c>
      <c r="AQ1788" s="1">
        <v>25.82</v>
      </c>
      <c r="AR1788" s="1">
        <v>268.73</v>
      </c>
      <c r="AS1788" s="1">
        <v>178.34</v>
      </c>
      <c r="AT1788" s="1">
        <v>305.2</v>
      </c>
      <c r="AU1788" s="1">
        <v>221.51</v>
      </c>
      <c r="AV1788" s="1">
        <v>587.12</v>
      </c>
      <c r="AW1788" s="1">
        <v>283.97000000000003</v>
      </c>
      <c r="AX1788" s="1">
        <v>138.63</v>
      </c>
      <c r="AY1788" s="1">
        <v>65.182000000000002</v>
      </c>
    </row>
    <row r="1789" spans="1:51" x14ac:dyDescent="0.25">
      <c r="A1789" t="s">
        <v>892</v>
      </c>
      <c r="B1789" t="s">
        <v>2577</v>
      </c>
      <c r="C1789" s="1">
        <v>337.89</v>
      </c>
      <c r="D1789" s="1">
        <v>395.37</v>
      </c>
      <c r="E1789" s="1">
        <v>144.09</v>
      </c>
      <c r="F1789" s="1">
        <v>132.93</v>
      </c>
      <c r="G1789" s="1">
        <v>340.01</v>
      </c>
      <c r="H1789" s="1">
        <v>262.72000000000003</v>
      </c>
      <c r="I1789" s="1">
        <v>396.24</v>
      </c>
      <c r="J1789" s="1">
        <v>203.96</v>
      </c>
      <c r="K1789" s="1">
        <v>433.13</v>
      </c>
      <c r="L1789" s="1">
        <v>694.83</v>
      </c>
      <c r="M1789" s="1">
        <v>473.48</v>
      </c>
      <c r="N1789" s="1">
        <v>562.92999999999995</v>
      </c>
      <c r="O1789" s="1">
        <v>288.08999999999997</v>
      </c>
      <c r="P1789" s="1">
        <v>307.92</v>
      </c>
      <c r="Q1789" s="1">
        <v>370.87</v>
      </c>
      <c r="R1789" s="1">
        <v>209.75</v>
      </c>
      <c r="S1789" s="1">
        <v>222.83</v>
      </c>
      <c r="T1789" s="1">
        <v>295.89</v>
      </c>
      <c r="U1789" s="1">
        <v>363.42</v>
      </c>
      <c r="V1789" s="1">
        <v>586.21</v>
      </c>
      <c r="W1789" s="1">
        <v>588.21</v>
      </c>
      <c r="X1789" s="1">
        <v>510.02</v>
      </c>
      <c r="Y1789" s="1">
        <v>83.064999999999998</v>
      </c>
      <c r="Z1789" s="1">
        <v>237.06</v>
      </c>
      <c r="AA1789" s="1">
        <v>107.03</v>
      </c>
      <c r="AB1789" s="1">
        <v>244.04</v>
      </c>
      <c r="AC1789" s="1">
        <v>33.756999999999998</v>
      </c>
      <c r="AD1789" s="1">
        <v>378.64</v>
      </c>
      <c r="AE1789" s="1">
        <v>491.01</v>
      </c>
      <c r="AF1789" s="1">
        <v>599.54</v>
      </c>
      <c r="AG1789" s="1">
        <v>326.85000000000002</v>
      </c>
      <c r="AH1789" s="1">
        <v>213.75</v>
      </c>
      <c r="AI1789" s="1">
        <v>1209.4000000000001</v>
      </c>
      <c r="AJ1789" s="1">
        <v>661.55</v>
      </c>
      <c r="AK1789" s="1">
        <v>511.06</v>
      </c>
      <c r="AL1789" s="1">
        <v>452.94</v>
      </c>
      <c r="AM1789" s="1">
        <v>947.8</v>
      </c>
      <c r="AN1789" s="1">
        <v>454.21</v>
      </c>
      <c r="AO1789" s="1">
        <v>550.07000000000005</v>
      </c>
      <c r="AP1789" s="1">
        <v>320.5</v>
      </c>
      <c r="AQ1789" s="1">
        <v>556.17999999999995</v>
      </c>
      <c r="AR1789" s="1">
        <v>294.27</v>
      </c>
      <c r="AS1789" s="1">
        <v>550.32000000000005</v>
      </c>
      <c r="AT1789" s="1">
        <v>595.02</v>
      </c>
      <c r="AU1789" s="1">
        <v>275.83999999999997</v>
      </c>
      <c r="AV1789" s="1">
        <v>171.58</v>
      </c>
      <c r="AW1789" s="1">
        <v>295.14</v>
      </c>
      <c r="AX1789" s="1">
        <v>451.59</v>
      </c>
      <c r="AY1789" s="1">
        <v>576.09</v>
      </c>
    </row>
    <row r="1790" spans="1:51" x14ac:dyDescent="0.25">
      <c r="B1790" t="s">
        <v>2578</v>
      </c>
      <c r="C1790" s="1">
        <v>135.21</v>
      </c>
      <c r="D1790" s="1">
        <v>397.69</v>
      </c>
      <c r="E1790" s="1">
        <v>99.602999999999994</v>
      </c>
      <c r="F1790" s="1">
        <v>248.43</v>
      </c>
      <c r="G1790" s="1">
        <v>399.89</v>
      </c>
      <c r="H1790" s="1">
        <v>504.23</v>
      </c>
      <c r="I1790" s="1">
        <v>1032.2</v>
      </c>
      <c r="J1790" s="1">
        <v>651.17999999999995</v>
      </c>
      <c r="K1790" s="1">
        <v>405.51</v>
      </c>
      <c r="L1790" s="1">
        <v>543.39</v>
      </c>
      <c r="M1790" s="1">
        <v>855.03</v>
      </c>
      <c r="N1790" s="1">
        <v>341.36</v>
      </c>
      <c r="O1790" s="1">
        <v>789.02</v>
      </c>
      <c r="P1790" s="1">
        <v>320.02</v>
      </c>
      <c r="Q1790" s="1">
        <v>216.59</v>
      </c>
      <c r="R1790" s="1">
        <v>135.86000000000001</v>
      </c>
      <c r="S1790" s="1">
        <v>442.99</v>
      </c>
      <c r="T1790" s="1">
        <v>382.03</v>
      </c>
      <c r="U1790" s="1">
        <v>730.13</v>
      </c>
      <c r="V1790" s="1">
        <v>289.87</v>
      </c>
      <c r="W1790" s="1">
        <v>470.34</v>
      </c>
      <c r="X1790" s="1">
        <v>644.95000000000005</v>
      </c>
      <c r="Y1790" s="1">
        <v>930.42</v>
      </c>
      <c r="Z1790" s="1">
        <v>1316.6</v>
      </c>
      <c r="AA1790" s="1">
        <v>353.56</v>
      </c>
      <c r="AB1790" s="1">
        <v>151.21</v>
      </c>
      <c r="AC1790" s="1">
        <v>389.96</v>
      </c>
      <c r="AD1790" s="1">
        <v>563.35</v>
      </c>
      <c r="AE1790" s="1">
        <v>289.48</v>
      </c>
      <c r="AF1790" s="1">
        <v>580.39</v>
      </c>
      <c r="AG1790" s="1">
        <v>200.1</v>
      </c>
      <c r="AH1790" s="1">
        <v>247.77</v>
      </c>
      <c r="AI1790" s="1">
        <v>551.69000000000005</v>
      </c>
      <c r="AJ1790" s="1">
        <v>54.686</v>
      </c>
      <c r="AK1790">
        <v>0</v>
      </c>
      <c r="AL1790" s="1">
        <v>60.689</v>
      </c>
      <c r="AM1790" s="1">
        <v>70.564999999999998</v>
      </c>
      <c r="AN1790" s="1">
        <v>115.04</v>
      </c>
      <c r="AO1790" s="1">
        <v>160.18</v>
      </c>
      <c r="AP1790" s="1">
        <v>125.84</v>
      </c>
      <c r="AQ1790" s="1">
        <v>57.728000000000002</v>
      </c>
      <c r="AR1790">
        <v>0</v>
      </c>
      <c r="AS1790" s="1">
        <v>28.152000000000001</v>
      </c>
      <c r="AT1790" s="1">
        <v>10.663</v>
      </c>
      <c r="AU1790" s="1">
        <v>16.901</v>
      </c>
      <c r="AV1790" s="1">
        <v>59.500999999999998</v>
      </c>
      <c r="AW1790" s="1">
        <v>48.981999999999999</v>
      </c>
      <c r="AX1790" s="1">
        <v>39.956000000000003</v>
      </c>
      <c r="AY1790" s="1">
        <v>63.079000000000001</v>
      </c>
    </row>
    <row r="1791" spans="1:51" x14ac:dyDescent="0.25">
      <c r="A1791" t="s">
        <v>611</v>
      </c>
      <c r="B1791" t="s">
        <v>2579</v>
      </c>
      <c r="C1791" s="1">
        <v>383.11</v>
      </c>
      <c r="D1791" s="1">
        <v>318.07</v>
      </c>
      <c r="E1791" s="1">
        <v>125.98</v>
      </c>
      <c r="F1791" s="1">
        <v>309.98</v>
      </c>
      <c r="G1791" s="1">
        <v>347.02</v>
      </c>
      <c r="H1791" s="1">
        <v>713.13</v>
      </c>
      <c r="I1791" s="1">
        <v>640.05999999999995</v>
      </c>
      <c r="J1791" s="1">
        <v>650.34</v>
      </c>
      <c r="K1791" s="1">
        <v>355.17</v>
      </c>
      <c r="L1791" s="1">
        <v>496.94</v>
      </c>
      <c r="M1791" s="1">
        <v>530.25</v>
      </c>
      <c r="N1791" s="1">
        <v>373.07</v>
      </c>
      <c r="O1791" s="1">
        <v>356.4</v>
      </c>
      <c r="P1791" s="1">
        <v>460.29</v>
      </c>
      <c r="Q1791" s="1">
        <v>153.1</v>
      </c>
      <c r="R1791" s="1">
        <v>740.18</v>
      </c>
      <c r="S1791" s="1">
        <v>657.93</v>
      </c>
      <c r="T1791" s="1">
        <v>249.69</v>
      </c>
      <c r="U1791" s="1">
        <v>406.89</v>
      </c>
      <c r="V1791" s="1">
        <v>554.12</v>
      </c>
      <c r="W1791" s="1">
        <v>929.97</v>
      </c>
      <c r="X1791" s="1">
        <v>315.93</v>
      </c>
      <c r="Y1791" s="1">
        <v>482.19</v>
      </c>
      <c r="Z1791" s="1">
        <v>748.47</v>
      </c>
      <c r="AA1791" s="1">
        <v>135.85</v>
      </c>
      <c r="AB1791" s="1">
        <v>539.23</v>
      </c>
      <c r="AC1791" s="1">
        <v>324.92</v>
      </c>
      <c r="AD1791" s="1">
        <v>322.02</v>
      </c>
      <c r="AE1791" s="1">
        <v>253.96</v>
      </c>
      <c r="AF1791" s="1">
        <v>260.20999999999998</v>
      </c>
      <c r="AG1791" s="1">
        <v>242.17</v>
      </c>
      <c r="AH1791" s="1">
        <v>569.45000000000005</v>
      </c>
      <c r="AI1791" s="1">
        <v>472.78</v>
      </c>
      <c r="AJ1791" s="1">
        <v>244.49</v>
      </c>
      <c r="AK1791" s="1">
        <v>103.6</v>
      </c>
      <c r="AL1791" s="1">
        <v>162.61000000000001</v>
      </c>
      <c r="AM1791" s="1">
        <v>109.4</v>
      </c>
      <c r="AN1791" s="1">
        <v>256.82</v>
      </c>
      <c r="AO1791" s="1">
        <v>112.22</v>
      </c>
      <c r="AP1791" s="1">
        <v>456.38</v>
      </c>
      <c r="AQ1791" s="1">
        <v>44.999000000000002</v>
      </c>
      <c r="AR1791" s="1">
        <v>151.74</v>
      </c>
      <c r="AS1791" s="1">
        <v>91.997</v>
      </c>
      <c r="AT1791" s="1">
        <v>218.27</v>
      </c>
      <c r="AU1791" s="1">
        <v>320.05</v>
      </c>
      <c r="AV1791" s="1">
        <v>89.682000000000002</v>
      </c>
      <c r="AW1791" s="1">
        <v>297.87</v>
      </c>
      <c r="AX1791" s="1">
        <v>362.06</v>
      </c>
      <c r="AY1791" s="1">
        <v>302.8</v>
      </c>
    </row>
    <row r="1792" spans="1:51" x14ac:dyDescent="0.25">
      <c r="A1792" t="s">
        <v>2580</v>
      </c>
      <c r="B1792" t="s">
        <v>2581</v>
      </c>
      <c r="C1792" s="1">
        <v>579.28</v>
      </c>
      <c r="D1792" s="1">
        <v>374.3</v>
      </c>
      <c r="E1792" s="1">
        <v>680.69</v>
      </c>
      <c r="F1792" s="1">
        <v>557.24</v>
      </c>
      <c r="G1792" s="1">
        <v>505.14</v>
      </c>
      <c r="H1792" s="1">
        <v>1129.8</v>
      </c>
      <c r="I1792" s="1">
        <v>800.74</v>
      </c>
      <c r="J1792" s="1">
        <v>651.24</v>
      </c>
      <c r="K1792" s="1">
        <v>482.24</v>
      </c>
      <c r="L1792" s="1">
        <v>655.04999999999995</v>
      </c>
      <c r="M1792" s="1">
        <v>418.89</v>
      </c>
      <c r="N1792" s="1">
        <v>1186.3</v>
      </c>
      <c r="O1792" s="1">
        <v>516.38</v>
      </c>
      <c r="P1792" s="1">
        <v>615.16</v>
      </c>
      <c r="Q1792" s="1">
        <v>364.54</v>
      </c>
      <c r="R1792" s="1">
        <v>335.01</v>
      </c>
      <c r="S1792" s="1">
        <v>250.16</v>
      </c>
      <c r="T1792" s="1">
        <v>182.28</v>
      </c>
      <c r="U1792" s="1">
        <v>622.26</v>
      </c>
      <c r="V1792" s="1">
        <v>132.47</v>
      </c>
      <c r="W1792" s="1">
        <v>300.89</v>
      </c>
      <c r="X1792" s="1">
        <v>370.94</v>
      </c>
      <c r="Y1792" s="1">
        <v>86.153999999999996</v>
      </c>
      <c r="Z1792" s="1">
        <v>308.67</v>
      </c>
      <c r="AA1792" s="1">
        <v>209.13</v>
      </c>
      <c r="AB1792" s="1">
        <v>113.19</v>
      </c>
      <c r="AC1792" s="1">
        <v>821.54</v>
      </c>
      <c r="AD1792" s="1">
        <v>484.39</v>
      </c>
      <c r="AE1792" s="1">
        <v>440.37</v>
      </c>
      <c r="AF1792" s="1">
        <v>560.1</v>
      </c>
      <c r="AG1792" s="1">
        <v>210.54</v>
      </c>
      <c r="AH1792" s="1">
        <v>403.39</v>
      </c>
      <c r="AI1792" s="1">
        <v>371.73</v>
      </c>
      <c r="AJ1792" s="1">
        <v>767.4</v>
      </c>
      <c r="AK1792" s="1">
        <v>965.35</v>
      </c>
      <c r="AL1792" s="1">
        <v>1019.9</v>
      </c>
      <c r="AM1792" s="1">
        <v>1294.4000000000001</v>
      </c>
      <c r="AN1792" s="1">
        <v>1119.5999999999999</v>
      </c>
      <c r="AO1792" s="1">
        <v>596.36</v>
      </c>
      <c r="AP1792" s="1">
        <v>889.27</v>
      </c>
      <c r="AQ1792" s="1">
        <v>681.41</v>
      </c>
      <c r="AR1792" s="1">
        <v>1068.7</v>
      </c>
      <c r="AS1792" s="1">
        <v>924.98</v>
      </c>
      <c r="AT1792" s="1">
        <v>770.47</v>
      </c>
      <c r="AU1792" s="1">
        <v>905.41</v>
      </c>
      <c r="AV1792" s="1">
        <v>1204.3</v>
      </c>
      <c r="AW1792" s="1">
        <v>640.54999999999995</v>
      </c>
      <c r="AX1792" s="1">
        <v>568.07000000000005</v>
      </c>
      <c r="AY1792" s="1">
        <v>621.12</v>
      </c>
    </row>
    <row r="1793" spans="1:51" x14ac:dyDescent="0.25">
      <c r="A1793" t="s">
        <v>943</v>
      </c>
      <c r="B1793" t="s">
        <v>2582</v>
      </c>
      <c r="C1793" s="1">
        <v>2299.5</v>
      </c>
      <c r="D1793" s="1">
        <v>4052.4</v>
      </c>
      <c r="E1793" s="1">
        <v>535.1</v>
      </c>
      <c r="F1793" s="1">
        <v>3527.6</v>
      </c>
      <c r="G1793" s="1">
        <v>1891.6</v>
      </c>
      <c r="H1793" s="1">
        <v>2991.3</v>
      </c>
      <c r="I1793" s="1">
        <v>5808.7</v>
      </c>
      <c r="J1793" s="1">
        <v>3644.2</v>
      </c>
      <c r="K1793" s="1">
        <v>2443.4</v>
      </c>
      <c r="L1793" s="1">
        <v>1507.3</v>
      </c>
      <c r="M1793" s="1">
        <v>130.62</v>
      </c>
      <c r="N1793" s="1">
        <v>3754.5</v>
      </c>
      <c r="O1793" s="1">
        <v>2937</v>
      </c>
      <c r="P1793" s="1">
        <v>2057.6</v>
      </c>
      <c r="Q1793" s="1">
        <v>3187.9</v>
      </c>
      <c r="R1793" s="1">
        <v>3995.5</v>
      </c>
      <c r="S1793" s="1">
        <v>1161.4000000000001</v>
      </c>
      <c r="T1793" s="1">
        <v>895.5</v>
      </c>
      <c r="U1793" s="1">
        <v>1953.5</v>
      </c>
      <c r="V1793" s="1">
        <v>1990.8</v>
      </c>
      <c r="W1793" s="1">
        <v>1075.5</v>
      </c>
      <c r="X1793" s="1">
        <v>2165.5</v>
      </c>
      <c r="Y1793" s="1">
        <v>883.45</v>
      </c>
      <c r="Z1793" s="1">
        <v>2803.4</v>
      </c>
      <c r="AA1793" s="1">
        <v>1662.7</v>
      </c>
      <c r="AB1793" s="1">
        <v>2249.5</v>
      </c>
      <c r="AC1793" s="1">
        <v>5104.6000000000004</v>
      </c>
      <c r="AD1793" s="1">
        <v>2901.7</v>
      </c>
      <c r="AE1793" s="1">
        <v>1061.9000000000001</v>
      </c>
      <c r="AF1793" s="1">
        <v>2430.8000000000002</v>
      </c>
      <c r="AG1793" s="1">
        <v>2881.4</v>
      </c>
      <c r="AH1793" s="1">
        <v>3925.2</v>
      </c>
      <c r="AI1793" s="1">
        <v>2455.6</v>
      </c>
      <c r="AJ1793" s="1">
        <v>2194.3000000000002</v>
      </c>
      <c r="AK1793" s="1">
        <v>1364.4</v>
      </c>
      <c r="AL1793" s="1">
        <v>1447.4</v>
      </c>
      <c r="AM1793" s="1">
        <v>1953.6</v>
      </c>
      <c r="AN1793" s="1">
        <v>1877.5</v>
      </c>
      <c r="AO1793" s="1">
        <v>3755.6</v>
      </c>
      <c r="AP1793" s="1">
        <v>2980.1</v>
      </c>
      <c r="AQ1793" s="1">
        <v>1137.9000000000001</v>
      </c>
      <c r="AR1793" s="1">
        <v>1692.1</v>
      </c>
      <c r="AS1793" s="1">
        <v>1693.4</v>
      </c>
      <c r="AT1793" s="1">
        <v>1944.4</v>
      </c>
      <c r="AU1793" s="1">
        <v>1891.6</v>
      </c>
      <c r="AV1793" s="1">
        <v>1221.5999999999999</v>
      </c>
      <c r="AW1793" s="1">
        <v>1587.7</v>
      </c>
      <c r="AX1793" s="1">
        <v>1691.1</v>
      </c>
      <c r="AY1793" s="1">
        <v>1847.6</v>
      </c>
    </row>
    <row r="1794" spans="1:51" x14ac:dyDescent="0.25">
      <c r="A1794" t="s">
        <v>2580</v>
      </c>
      <c r="B1794" t="s">
        <v>2583</v>
      </c>
      <c r="C1794" s="1">
        <v>266.52</v>
      </c>
      <c r="D1794" s="1">
        <v>162.77000000000001</v>
      </c>
      <c r="E1794" s="1">
        <v>309.83999999999997</v>
      </c>
      <c r="F1794" s="1">
        <v>278.88</v>
      </c>
      <c r="G1794" s="1">
        <v>201.63</v>
      </c>
      <c r="H1794" s="1">
        <v>412.46</v>
      </c>
      <c r="I1794" s="1">
        <v>414.1</v>
      </c>
      <c r="J1794" s="1">
        <v>364.73</v>
      </c>
      <c r="K1794" s="1">
        <v>283.39999999999998</v>
      </c>
      <c r="L1794" s="1">
        <v>291.52</v>
      </c>
      <c r="M1794" s="1">
        <v>190.82</v>
      </c>
      <c r="N1794" s="1">
        <v>522.07000000000005</v>
      </c>
      <c r="O1794" s="1">
        <v>261.05</v>
      </c>
      <c r="P1794" s="1">
        <v>542.38</v>
      </c>
      <c r="Q1794" s="1">
        <v>147.56</v>
      </c>
      <c r="R1794" s="1">
        <v>229.04</v>
      </c>
      <c r="S1794" s="1">
        <v>152.68</v>
      </c>
      <c r="T1794" s="1">
        <v>128.54</v>
      </c>
      <c r="U1794" s="1">
        <v>306.61</v>
      </c>
      <c r="V1794" s="1">
        <v>53.387</v>
      </c>
      <c r="W1794" s="1">
        <v>157.15</v>
      </c>
      <c r="X1794" s="1">
        <v>153.15</v>
      </c>
      <c r="Y1794" s="1">
        <v>26.803999999999998</v>
      </c>
      <c r="Z1794" s="1">
        <v>102.55</v>
      </c>
      <c r="AA1794" s="1">
        <v>145.66</v>
      </c>
      <c r="AB1794" s="1">
        <v>62.454000000000001</v>
      </c>
      <c r="AC1794" s="1">
        <v>416.51</v>
      </c>
      <c r="AD1794" s="1">
        <v>193.96</v>
      </c>
      <c r="AE1794" s="1">
        <v>254.48</v>
      </c>
      <c r="AF1794" s="1">
        <v>271.39</v>
      </c>
      <c r="AG1794" s="1">
        <v>31.398</v>
      </c>
      <c r="AH1794" s="1">
        <v>196.01</v>
      </c>
      <c r="AI1794" s="1">
        <v>126.28</v>
      </c>
      <c r="AJ1794" s="1">
        <v>240.05</v>
      </c>
      <c r="AK1794" s="1">
        <v>262.8</v>
      </c>
      <c r="AL1794" s="1">
        <v>377.22</v>
      </c>
      <c r="AM1794" s="1">
        <v>467.72</v>
      </c>
      <c r="AN1794" s="1">
        <v>446.34</v>
      </c>
      <c r="AO1794" s="1">
        <v>166.03</v>
      </c>
      <c r="AP1794" s="1">
        <v>299.91000000000003</v>
      </c>
      <c r="AQ1794" s="1">
        <v>213.98</v>
      </c>
      <c r="AR1794" s="1">
        <v>332.64</v>
      </c>
      <c r="AS1794" s="1">
        <v>207.01</v>
      </c>
      <c r="AT1794">
        <v>0</v>
      </c>
      <c r="AU1794" s="1">
        <v>358.46</v>
      </c>
      <c r="AV1794" s="1">
        <v>285.69</v>
      </c>
      <c r="AW1794" s="1">
        <v>115.97</v>
      </c>
      <c r="AX1794" s="1">
        <v>76.352999999999994</v>
      </c>
      <c r="AY1794" s="1">
        <v>174.31</v>
      </c>
    </row>
    <row r="1795" spans="1:51" x14ac:dyDescent="0.25">
      <c r="A1795" t="s">
        <v>2584</v>
      </c>
      <c r="B1795" t="s">
        <v>2585</v>
      </c>
      <c r="C1795" s="1">
        <v>1627.2</v>
      </c>
      <c r="D1795" s="1">
        <v>5492.2</v>
      </c>
      <c r="E1795" s="1">
        <v>4774.6000000000004</v>
      </c>
      <c r="F1795" s="1">
        <v>7561.7</v>
      </c>
      <c r="G1795" s="1">
        <v>6257.2</v>
      </c>
      <c r="H1795" s="1">
        <v>5938</v>
      </c>
      <c r="I1795" s="1">
        <v>8065.3</v>
      </c>
      <c r="J1795" s="1">
        <v>5909.1</v>
      </c>
      <c r="K1795" s="1">
        <v>5595.5</v>
      </c>
      <c r="L1795" s="1">
        <v>6325</v>
      </c>
      <c r="M1795" s="1">
        <v>9741.5</v>
      </c>
      <c r="N1795" s="1">
        <v>5270.8</v>
      </c>
      <c r="O1795" s="1">
        <v>8315.7000000000007</v>
      </c>
      <c r="P1795" s="1">
        <v>3358.2</v>
      </c>
      <c r="Q1795" s="1">
        <v>5355</v>
      </c>
      <c r="R1795" s="1">
        <v>7984.6</v>
      </c>
      <c r="S1795" s="1">
        <v>6159.8</v>
      </c>
      <c r="T1795" s="1">
        <v>3648</v>
      </c>
      <c r="U1795" s="1">
        <v>2600.6999999999998</v>
      </c>
      <c r="V1795" s="1">
        <v>3653.6</v>
      </c>
      <c r="W1795" s="1">
        <v>3679.5</v>
      </c>
      <c r="X1795" s="1">
        <v>3715.8</v>
      </c>
      <c r="Y1795" s="1">
        <v>3762.6</v>
      </c>
      <c r="Z1795" s="1">
        <v>8232.4</v>
      </c>
      <c r="AA1795" s="1">
        <v>2508.1</v>
      </c>
      <c r="AB1795" s="1">
        <v>1507.5</v>
      </c>
      <c r="AC1795" s="1">
        <v>4429.6000000000004</v>
      </c>
      <c r="AD1795" s="1">
        <v>2452.5</v>
      </c>
      <c r="AE1795" s="1">
        <v>2507.3000000000002</v>
      </c>
      <c r="AF1795" s="1">
        <v>7993.7</v>
      </c>
      <c r="AG1795" s="1">
        <v>2392.4</v>
      </c>
      <c r="AH1795" s="1">
        <v>2327.3000000000002</v>
      </c>
      <c r="AI1795" s="1">
        <v>2303.4</v>
      </c>
      <c r="AJ1795" s="1">
        <v>1948.2</v>
      </c>
      <c r="AK1795" s="1">
        <v>1267.9000000000001</v>
      </c>
      <c r="AL1795" s="1">
        <v>2341.6</v>
      </c>
      <c r="AM1795" s="1">
        <v>3992.8</v>
      </c>
      <c r="AN1795" s="1">
        <v>2991.5</v>
      </c>
      <c r="AO1795" s="1">
        <v>3122.3</v>
      </c>
      <c r="AP1795" s="1">
        <v>2501.9</v>
      </c>
      <c r="AQ1795" s="1">
        <v>823.75</v>
      </c>
      <c r="AR1795" s="1">
        <v>1409.5</v>
      </c>
      <c r="AS1795" s="1">
        <v>2909.8</v>
      </c>
      <c r="AT1795" s="1">
        <v>3000.5</v>
      </c>
      <c r="AU1795" s="1">
        <v>1105.5</v>
      </c>
      <c r="AV1795" s="1">
        <v>1691.4</v>
      </c>
      <c r="AW1795" s="1">
        <v>2829.9</v>
      </c>
      <c r="AX1795" s="1">
        <v>1319.4</v>
      </c>
      <c r="AY1795" s="1">
        <v>1602.2</v>
      </c>
    </row>
    <row r="1796" spans="1:51" x14ac:dyDescent="0.25">
      <c r="A1796" t="s">
        <v>2006</v>
      </c>
      <c r="B1796" t="s">
        <v>2586</v>
      </c>
      <c r="C1796" s="1">
        <v>116.58</v>
      </c>
      <c r="D1796" s="1">
        <v>58.658000000000001</v>
      </c>
      <c r="E1796" s="1">
        <v>67.569999999999993</v>
      </c>
      <c r="F1796" s="1">
        <v>691.34</v>
      </c>
      <c r="G1796" s="1">
        <v>45.686999999999998</v>
      </c>
      <c r="H1796" s="1">
        <v>58.456000000000003</v>
      </c>
      <c r="I1796" s="1">
        <v>91.459000000000003</v>
      </c>
      <c r="J1796" s="1">
        <v>71.486000000000004</v>
      </c>
      <c r="K1796" s="1">
        <v>131.36000000000001</v>
      </c>
      <c r="L1796" s="1">
        <v>109.52</v>
      </c>
      <c r="M1796" s="1">
        <v>75.677999999999997</v>
      </c>
      <c r="N1796" s="1">
        <v>75.486999999999995</v>
      </c>
      <c r="O1796" s="1">
        <v>61.61</v>
      </c>
      <c r="P1796" s="1">
        <v>78.94</v>
      </c>
      <c r="Q1796" s="1">
        <v>148.44</v>
      </c>
      <c r="R1796" s="1">
        <v>119.03</v>
      </c>
      <c r="S1796" s="1">
        <v>45.768000000000001</v>
      </c>
      <c r="T1796" s="1">
        <v>58.045000000000002</v>
      </c>
      <c r="U1796" s="1">
        <v>153.32</v>
      </c>
      <c r="V1796" s="1">
        <v>131.54</v>
      </c>
      <c r="W1796" s="1">
        <v>116.36</v>
      </c>
      <c r="X1796" s="1">
        <v>122.09</v>
      </c>
      <c r="Y1796" s="1">
        <v>285.49</v>
      </c>
      <c r="Z1796" s="1">
        <v>108.91</v>
      </c>
      <c r="AA1796" s="1">
        <v>149.78</v>
      </c>
      <c r="AB1796" s="1">
        <v>254.08</v>
      </c>
      <c r="AC1796" s="1">
        <v>163.04</v>
      </c>
      <c r="AD1796" s="1">
        <v>67.963999999999999</v>
      </c>
      <c r="AE1796" s="1">
        <v>86.471999999999994</v>
      </c>
      <c r="AF1796" s="1">
        <v>63.387999999999998</v>
      </c>
      <c r="AG1796" s="1">
        <v>100.19</v>
      </c>
      <c r="AH1796" s="1">
        <v>104.59</v>
      </c>
      <c r="AI1796" s="1">
        <v>133.38999999999999</v>
      </c>
      <c r="AJ1796" s="1">
        <v>81.233999999999995</v>
      </c>
      <c r="AK1796" s="1">
        <v>70.260000000000005</v>
      </c>
      <c r="AL1796" s="1">
        <v>67.031999999999996</v>
      </c>
      <c r="AM1796" s="1">
        <v>93.131</v>
      </c>
      <c r="AN1796" s="1">
        <v>121.93</v>
      </c>
      <c r="AO1796" s="1">
        <v>106.9</v>
      </c>
      <c r="AP1796" s="1">
        <v>99.185000000000002</v>
      </c>
      <c r="AQ1796">
        <v>0</v>
      </c>
      <c r="AR1796" s="1">
        <v>33.14</v>
      </c>
      <c r="AS1796" s="1">
        <v>32.344000000000001</v>
      </c>
      <c r="AT1796" s="1">
        <v>54.097000000000001</v>
      </c>
      <c r="AU1796" s="1">
        <v>39.502000000000002</v>
      </c>
      <c r="AV1796" s="1">
        <v>63.22</v>
      </c>
      <c r="AW1796" s="1">
        <v>32.840000000000003</v>
      </c>
      <c r="AX1796">
        <v>0</v>
      </c>
      <c r="AY1796" s="1">
        <v>50.482999999999997</v>
      </c>
    </row>
    <row r="1797" spans="1:51" x14ac:dyDescent="0.25">
      <c r="B1797" t="s">
        <v>2587</v>
      </c>
      <c r="C1797" s="1">
        <v>254</v>
      </c>
      <c r="D1797" s="1">
        <v>1104.5</v>
      </c>
      <c r="E1797" s="1">
        <v>1301.5999999999999</v>
      </c>
      <c r="F1797" s="1">
        <v>2501.1999999999998</v>
      </c>
      <c r="G1797" s="1">
        <v>293.49</v>
      </c>
      <c r="H1797" s="1">
        <v>1286.2</v>
      </c>
      <c r="I1797" s="1">
        <v>345.04</v>
      </c>
      <c r="J1797" s="1">
        <v>422.93</v>
      </c>
      <c r="K1797" s="1">
        <v>312.45</v>
      </c>
      <c r="L1797" s="1">
        <v>399.06</v>
      </c>
      <c r="M1797" s="1">
        <v>1043.0999999999999</v>
      </c>
      <c r="N1797" s="1">
        <v>196.87</v>
      </c>
      <c r="O1797" s="1">
        <v>357.18</v>
      </c>
      <c r="P1797" s="1">
        <v>2506.6</v>
      </c>
      <c r="Q1797" s="1">
        <v>744.15</v>
      </c>
      <c r="R1797" s="1">
        <v>2234.1</v>
      </c>
      <c r="S1797" s="1">
        <v>2062.5</v>
      </c>
      <c r="T1797" s="1">
        <v>2102.1999999999998</v>
      </c>
      <c r="U1797" s="1">
        <v>261.10000000000002</v>
      </c>
      <c r="V1797" s="1">
        <v>52.465000000000003</v>
      </c>
      <c r="W1797" s="1">
        <v>438.68</v>
      </c>
      <c r="X1797" s="1">
        <v>505.96</v>
      </c>
      <c r="Y1797" s="1">
        <v>544.34</v>
      </c>
      <c r="Z1797" s="1">
        <v>891.85</v>
      </c>
      <c r="AA1797" s="1">
        <v>1504.4</v>
      </c>
      <c r="AB1797" s="1">
        <v>483.38</v>
      </c>
      <c r="AC1797" s="1">
        <v>1316.7</v>
      </c>
      <c r="AD1797" s="1">
        <v>2292.5</v>
      </c>
      <c r="AE1797" s="1">
        <v>939.78</v>
      </c>
      <c r="AF1797" s="1">
        <v>749.1</v>
      </c>
      <c r="AG1797" s="1">
        <v>248.51</v>
      </c>
      <c r="AH1797" s="1">
        <v>101.21</v>
      </c>
      <c r="AI1797" s="1">
        <v>338.07</v>
      </c>
      <c r="AJ1797" s="1">
        <v>21.489000000000001</v>
      </c>
      <c r="AK1797">
        <v>0</v>
      </c>
      <c r="AL1797" s="1">
        <v>20.869</v>
      </c>
      <c r="AM1797" s="1">
        <v>162.55000000000001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 s="1">
        <v>56.984000000000002</v>
      </c>
      <c r="AT1797">
        <v>0</v>
      </c>
      <c r="AU1797" s="1">
        <v>9.4499999999999993</v>
      </c>
      <c r="AV1797" s="1">
        <v>20.760999999999999</v>
      </c>
      <c r="AW1797" s="1">
        <v>72.652000000000001</v>
      </c>
      <c r="AX1797">
        <v>0</v>
      </c>
      <c r="AY1797">
        <v>0</v>
      </c>
    </row>
    <row r="1798" spans="1:51" x14ac:dyDescent="0.25">
      <c r="B1798" t="s">
        <v>2588</v>
      </c>
      <c r="C1798" s="1">
        <v>1375.4</v>
      </c>
      <c r="D1798" s="1">
        <v>1339.4</v>
      </c>
      <c r="E1798" s="1">
        <v>536.05999999999995</v>
      </c>
      <c r="F1798" s="1">
        <v>1302.5999999999999</v>
      </c>
      <c r="G1798" s="1">
        <v>2052.6999999999998</v>
      </c>
      <c r="H1798" s="1">
        <v>2411.1999999999998</v>
      </c>
      <c r="I1798" s="1">
        <v>1987.9</v>
      </c>
      <c r="J1798" s="1">
        <v>3363.8</v>
      </c>
      <c r="K1798" s="1">
        <v>2293.1999999999998</v>
      </c>
      <c r="L1798" s="1">
        <v>2944.3</v>
      </c>
      <c r="M1798" s="1">
        <v>3132.4</v>
      </c>
      <c r="N1798" s="1">
        <v>1491.3</v>
      </c>
      <c r="O1798" s="1">
        <v>2695.9</v>
      </c>
      <c r="P1798" s="1">
        <v>419.41</v>
      </c>
      <c r="Q1798" s="1">
        <v>838.39</v>
      </c>
      <c r="R1798" s="1">
        <v>290.07</v>
      </c>
      <c r="S1798" s="1">
        <v>934.88</v>
      </c>
      <c r="T1798" s="1">
        <v>2060.3000000000002</v>
      </c>
      <c r="U1798" s="1">
        <v>2136.8000000000002</v>
      </c>
      <c r="V1798" s="1">
        <v>2272</v>
      </c>
      <c r="W1798" s="1">
        <v>1700.8</v>
      </c>
      <c r="X1798" s="1">
        <v>2936.8</v>
      </c>
      <c r="Y1798" s="1">
        <v>1914.8</v>
      </c>
      <c r="Z1798" s="1">
        <v>2333.3000000000002</v>
      </c>
      <c r="AA1798" s="1">
        <v>474.15</v>
      </c>
      <c r="AB1798" s="1">
        <v>306.06</v>
      </c>
      <c r="AC1798" s="1">
        <v>368.42</v>
      </c>
      <c r="AD1798" s="1">
        <v>1797.9</v>
      </c>
      <c r="AE1798" s="1">
        <v>1736.4</v>
      </c>
      <c r="AF1798" s="1">
        <v>1296.5</v>
      </c>
      <c r="AG1798" s="1">
        <v>1832.6</v>
      </c>
      <c r="AH1798" s="1">
        <v>1467.3</v>
      </c>
      <c r="AI1798" s="1">
        <v>1828.1</v>
      </c>
      <c r="AJ1798" s="1">
        <v>603.05999999999995</v>
      </c>
      <c r="AK1798" s="1">
        <v>333.37</v>
      </c>
      <c r="AL1798" s="1">
        <v>183.22</v>
      </c>
      <c r="AM1798" s="1">
        <v>32.543999999999997</v>
      </c>
      <c r="AN1798" s="1">
        <v>335.8</v>
      </c>
      <c r="AO1798" s="1">
        <v>1181.0999999999999</v>
      </c>
      <c r="AP1798" s="1">
        <v>925.06</v>
      </c>
      <c r="AQ1798" s="1">
        <v>324.19</v>
      </c>
      <c r="AR1798" s="1">
        <v>371.78</v>
      </c>
      <c r="AS1798" s="1">
        <v>171.31</v>
      </c>
      <c r="AT1798" s="1">
        <v>595.5</v>
      </c>
      <c r="AU1798" s="1">
        <v>442.78</v>
      </c>
      <c r="AV1798" s="1">
        <v>369.37</v>
      </c>
      <c r="AW1798" s="1">
        <v>924.67</v>
      </c>
      <c r="AX1798" s="1">
        <v>396.86</v>
      </c>
      <c r="AY1798" s="1">
        <v>340.54</v>
      </c>
    </row>
    <row r="1799" spans="1:51" x14ac:dyDescent="0.25">
      <c r="A1799" t="s">
        <v>611</v>
      </c>
      <c r="B1799" t="s">
        <v>2589</v>
      </c>
      <c r="C1799" s="1">
        <v>127.73</v>
      </c>
      <c r="D1799" s="1">
        <v>581.84</v>
      </c>
      <c r="E1799" s="1">
        <v>439.73</v>
      </c>
      <c r="F1799" s="1">
        <v>1247.3</v>
      </c>
      <c r="G1799" s="1">
        <v>800.91</v>
      </c>
      <c r="H1799" s="1">
        <v>1420.1</v>
      </c>
      <c r="I1799" s="1">
        <v>679.59</v>
      </c>
      <c r="J1799" s="1">
        <v>995.52</v>
      </c>
      <c r="K1799" s="1">
        <v>480.73</v>
      </c>
      <c r="L1799" s="1">
        <v>700.93</v>
      </c>
      <c r="M1799" s="1">
        <v>1466.4</v>
      </c>
      <c r="N1799" s="1">
        <v>370.02</v>
      </c>
      <c r="O1799" s="1">
        <v>1038.4000000000001</v>
      </c>
      <c r="P1799" s="1">
        <v>1922.8</v>
      </c>
      <c r="Q1799" s="1">
        <v>1144.7</v>
      </c>
      <c r="R1799" s="1">
        <v>3233.3</v>
      </c>
      <c r="S1799" s="1">
        <v>1984.9</v>
      </c>
      <c r="T1799" s="1">
        <v>1074.0999999999999</v>
      </c>
      <c r="U1799" s="1">
        <v>520.80999999999995</v>
      </c>
      <c r="V1799" s="1">
        <v>46.75</v>
      </c>
      <c r="W1799" s="1">
        <v>1601.5</v>
      </c>
      <c r="X1799" s="1">
        <v>20.254000000000001</v>
      </c>
      <c r="Y1799" s="1">
        <v>977.98</v>
      </c>
      <c r="Z1799" s="1">
        <v>1976.8</v>
      </c>
      <c r="AA1799" s="1">
        <v>1224.9000000000001</v>
      </c>
      <c r="AB1799" s="1">
        <v>1192.5</v>
      </c>
      <c r="AC1799" s="1">
        <v>2557.9</v>
      </c>
      <c r="AD1799" s="1">
        <v>1637.2</v>
      </c>
      <c r="AE1799" s="1">
        <v>51.131</v>
      </c>
      <c r="AF1799" s="1">
        <v>1224.5</v>
      </c>
      <c r="AG1799" s="1">
        <v>166.82</v>
      </c>
      <c r="AH1799" s="1">
        <v>150.57</v>
      </c>
      <c r="AI1799" s="1">
        <v>157.66999999999999</v>
      </c>
      <c r="AJ1799" s="1">
        <v>34.454999999999998</v>
      </c>
      <c r="AK1799" s="1">
        <v>107.32</v>
      </c>
      <c r="AL1799">
        <v>0</v>
      </c>
      <c r="AM1799" s="1">
        <v>181.23</v>
      </c>
      <c r="AN1799" s="1">
        <v>83.590999999999994</v>
      </c>
      <c r="AO1799" s="1">
        <v>196.77</v>
      </c>
      <c r="AP1799" s="1">
        <v>493.76</v>
      </c>
      <c r="AQ1799" s="1">
        <v>25.648</v>
      </c>
      <c r="AR1799" s="1">
        <v>129.02000000000001</v>
      </c>
      <c r="AS1799" s="1">
        <v>99.994</v>
      </c>
      <c r="AT1799" s="1">
        <v>21.952999999999999</v>
      </c>
      <c r="AU1799" s="1">
        <v>149.97</v>
      </c>
      <c r="AV1799" s="1">
        <v>175.59</v>
      </c>
      <c r="AW1799" s="1">
        <v>1426.7</v>
      </c>
      <c r="AX1799" s="1">
        <v>48.399000000000001</v>
      </c>
      <c r="AY1799" s="1">
        <v>52.591999999999999</v>
      </c>
    </row>
    <row r="1800" spans="1:51" x14ac:dyDescent="0.25">
      <c r="A1800" t="s">
        <v>750</v>
      </c>
      <c r="B1800" t="s">
        <v>2590</v>
      </c>
      <c r="C1800" s="1">
        <v>297.04000000000002</v>
      </c>
      <c r="D1800" s="1">
        <v>192.06</v>
      </c>
      <c r="E1800" s="1">
        <v>277.63</v>
      </c>
      <c r="F1800" s="1">
        <v>453.34</v>
      </c>
      <c r="G1800" s="1">
        <v>190.79</v>
      </c>
      <c r="H1800" s="1">
        <v>333.49</v>
      </c>
      <c r="I1800" s="1">
        <v>357.1</v>
      </c>
      <c r="J1800" s="1">
        <v>693.81</v>
      </c>
      <c r="K1800" s="1">
        <v>184.92</v>
      </c>
      <c r="L1800" s="1">
        <v>264.02</v>
      </c>
      <c r="M1800" s="1">
        <v>99.914000000000001</v>
      </c>
      <c r="N1800" s="1">
        <v>110.02</v>
      </c>
      <c r="O1800" s="1">
        <v>387.22</v>
      </c>
      <c r="P1800" s="1">
        <v>82.454999999999998</v>
      </c>
      <c r="Q1800" s="1">
        <v>78.447999999999993</v>
      </c>
      <c r="R1800" s="1">
        <v>73.007999999999996</v>
      </c>
      <c r="S1800" s="1">
        <v>3292.5</v>
      </c>
      <c r="T1800" s="1">
        <v>123.65</v>
      </c>
      <c r="U1800" s="1">
        <v>540.71</v>
      </c>
      <c r="V1800" s="1">
        <v>352.56</v>
      </c>
      <c r="W1800" s="1">
        <v>446.84</v>
      </c>
      <c r="X1800" s="1">
        <v>100.12</v>
      </c>
      <c r="Y1800" s="1">
        <v>57.366999999999997</v>
      </c>
      <c r="Z1800" s="1">
        <v>1105.3</v>
      </c>
      <c r="AA1800" s="1">
        <v>68.75</v>
      </c>
      <c r="AB1800" s="1">
        <v>119.97</v>
      </c>
      <c r="AC1800" s="1">
        <v>213.66</v>
      </c>
      <c r="AD1800" s="1">
        <v>52.265000000000001</v>
      </c>
      <c r="AE1800" s="1">
        <v>376.21</v>
      </c>
      <c r="AF1800" s="1">
        <v>232.64</v>
      </c>
      <c r="AG1800" s="1">
        <v>242.27</v>
      </c>
      <c r="AH1800" s="1">
        <v>383</v>
      </c>
      <c r="AI1800" s="1">
        <v>59.594000000000001</v>
      </c>
      <c r="AJ1800" s="1">
        <v>173.64</v>
      </c>
      <c r="AK1800" s="1">
        <v>128.99</v>
      </c>
      <c r="AL1800" s="1">
        <v>249.52</v>
      </c>
      <c r="AM1800" s="1">
        <v>250.62</v>
      </c>
      <c r="AN1800" s="1">
        <v>120.48</v>
      </c>
      <c r="AO1800" s="1">
        <v>46.87</v>
      </c>
      <c r="AP1800" s="1">
        <v>50.636000000000003</v>
      </c>
      <c r="AQ1800" s="1">
        <v>193.23</v>
      </c>
      <c r="AR1800" s="1">
        <v>134.82</v>
      </c>
      <c r="AS1800" s="1">
        <v>266.57</v>
      </c>
      <c r="AT1800" s="1">
        <v>142.85</v>
      </c>
      <c r="AU1800" s="1">
        <v>250.47</v>
      </c>
      <c r="AV1800" s="1">
        <v>204.15</v>
      </c>
      <c r="AW1800" s="1">
        <v>44.671999999999997</v>
      </c>
      <c r="AX1800" s="1">
        <v>297.75</v>
      </c>
      <c r="AY1800" s="1">
        <v>61.993000000000002</v>
      </c>
    </row>
    <row r="1801" spans="1:51" x14ac:dyDescent="0.25">
      <c r="A1801" t="s">
        <v>637</v>
      </c>
      <c r="B1801" t="s">
        <v>2591</v>
      </c>
      <c r="C1801" s="1">
        <v>2476.6999999999998</v>
      </c>
      <c r="D1801" s="1">
        <v>1713.8</v>
      </c>
      <c r="E1801" s="1">
        <v>1749.6</v>
      </c>
      <c r="F1801" s="1">
        <v>877.46</v>
      </c>
      <c r="G1801" s="1">
        <v>1407.8</v>
      </c>
      <c r="H1801" s="1">
        <v>1484.7</v>
      </c>
      <c r="I1801" s="1">
        <v>1793.7</v>
      </c>
      <c r="J1801" s="1">
        <v>1698.1</v>
      </c>
      <c r="K1801" s="1">
        <v>1462.4</v>
      </c>
      <c r="L1801" s="1">
        <v>1168.4000000000001</v>
      </c>
      <c r="M1801" s="1">
        <v>1569</v>
      </c>
      <c r="N1801" s="1">
        <v>746.03</v>
      </c>
      <c r="O1801" s="1">
        <v>892.54</v>
      </c>
      <c r="P1801" s="1">
        <v>1457.4</v>
      </c>
      <c r="Q1801" s="1">
        <v>593.07000000000005</v>
      </c>
      <c r="R1801" s="1">
        <v>1145.8</v>
      </c>
      <c r="S1801" s="1">
        <v>1292.3</v>
      </c>
      <c r="T1801" s="1">
        <v>883.21</v>
      </c>
      <c r="U1801" s="1">
        <v>2607</v>
      </c>
      <c r="V1801" s="1">
        <v>2413.3000000000002</v>
      </c>
      <c r="W1801" s="1">
        <v>2715.1</v>
      </c>
      <c r="X1801" s="1">
        <v>956.34</v>
      </c>
      <c r="Y1801" s="1">
        <v>2689.8</v>
      </c>
      <c r="Z1801" s="1">
        <v>767.14</v>
      </c>
      <c r="AA1801" s="1">
        <v>2111.8000000000002</v>
      </c>
      <c r="AB1801" s="1">
        <v>1449.2</v>
      </c>
      <c r="AC1801" s="1">
        <v>1077.5999999999999</v>
      </c>
      <c r="AD1801" s="1">
        <v>1649.3</v>
      </c>
      <c r="AE1801" s="1">
        <v>1895.2</v>
      </c>
      <c r="AF1801" s="1">
        <v>1675.6</v>
      </c>
      <c r="AG1801" s="1">
        <v>2376.6999999999998</v>
      </c>
      <c r="AH1801" s="1">
        <v>1780.5</v>
      </c>
      <c r="AI1801" s="1">
        <v>1484.5</v>
      </c>
      <c r="AJ1801" s="1">
        <v>2647.1</v>
      </c>
      <c r="AK1801" s="1">
        <v>1943</v>
      </c>
      <c r="AL1801" s="1">
        <v>1337.4</v>
      </c>
      <c r="AM1801" s="1">
        <v>1462</v>
      </c>
      <c r="AN1801" s="1">
        <v>1856.6</v>
      </c>
      <c r="AO1801" s="1">
        <v>1915.5</v>
      </c>
      <c r="AP1801" s="1">
        <v>2132.8000000000002</v>
      </c>
      <c r="AQ1801" s="1">
        <v>1915.1</v>
      </c>
      <c r="AR1801" s="1">
        <v>1733.2</v>
      </c>
      <c r="AS1801" s="1">
        <v>1106.5</v>
      </c>
      <c r="AT1801" s="1">
        <v>1995.5</v>
      </c>
      <c r="AU1801" s="1">
        <v>2371.3000000000002</v>
      </c>
      <c r="AV1801" s="1">
        <v>2698.6</v>
      </c>
      <c r="AW1801" s="1">
        <v>2389.6</v>
      </c>
      <c r="AX1801" s="1">
        <v>3427.4</v>
      </c>
      <c r="AY1801" s="1">
        <v>2339.9</v>
      </c>
    </row>
    <row r="1802" spans="1:51" x14ac:dyDescent="0.25">
      <c r="A1802" t="s">
        <v>632</v>
      </c>
      <c r="B1802" t="s">
        <v>2592</v>
      </c>
      <c r="C1802" s="1">
        <v>1499.3</v>
      </c>
      <c r="D1802" s="1">
        <v>1548.5</v>
      </c>
      <c r="E1802" s="1">
        <v>2010.9</v>
      </c>
      <c r="F1802" s="1">
        <v>764.04</v>
      </c>
      <c r="G1802" s="1">
        <v>2213.1999999999998</v>
      </c>
      <c r="H1802" s="1">
        <v>2958.4</v>
      </c>
      <c r="I1802" s="1">
        <v>1725.3</v>
      </c>
      <c r="J1802" s="1">
        <v>1263.8</v>
      </c>
      <c r="K1802" s="1">
        <v>1379.3</v>
      </c>
      <c r="L1802" s="1">
        <v>1492.8</v>
      </c>
      <c r="M1802" s="1">
        <v>2845.1</v>
      </c>
      <c r="N1802" s="1">
        <v>2323.1</v>
      </c>
      <c r="O1802" s="1">
        <v>2913.2</v>
      </c>
      <c r="P1802" s="1">
        <v>4162.2</v>
      </c>
      <c r="Q1802" s="1">
        <v>3324.5</v>
      </c>
      <c r="R1802" s="1">
        <v>3809.3</v>
      </c>
      <c r="S1802" s="1">
        <v>6497.7</v>
      </c>
      <c r="T1802" s="1">
        <v>2069</v>
      </c>
      <c r="U1802" s="1">
        <v>1520.1</v>
      </c>
      <c r="V1802" s="1">
        <v>1997.1</v>
      </c>
      <c r="W1802" s="1">
        <v>182.76</v>
      </c>
      <c r="X1802" s="1">
        <v>2866.3</v>
      </c>
      <c r="Y1802" s="1">
        <v>914.04</v>
      </c>
      <c r="Z1802" s="1">
        <v>1677.8</v>
      </c>
      <c r="AA1802" s="1">
        <v>2487.1</v>
      </c>
      <c r="AB1802" s="1">
        <v>3614.6</v>
      </c>
      <c r="AC1802" s="1">
        <v>3168.7</v>
      </c>
      <c r="AD1802" s="1">
        <v>2119.6999999999998</v>
      </c>
      <c r="AE1802" s="1">
        <v>1148</v>
      </c>
      <c r="AF1802" s="1">
        <v>1574.5</v>
      </c>
      <c r="AG1802" s="1">
        <v>2345.3000000000002</v>
      </c>
      <c r="AH1802" s="1">
        <v>2089.5</v>
      </c>
      <c r="AI1802" s="1">
        <v>1653</v>
      </c>
      <c r="AJ1802" s="1">
        <v>1158.5999999999999</v>
      </c>
      <c r="AK1802" s="1">
        <v>1117.9000000000001</v>
      </c>
      <c r="AL1802" s="1">
        <v>1373.9</v>
      </c>
      <c r="AM1802" s="1">
        <v>1473.7</v>
      </c>
      <c r="AN1802" s="1">
        <v>1183.3</v>
      </c>
      <c r="AO1802" s="1">
        <v>1307.2</v>
      </c>
      <c r="AP1802" s="1">
        <v>1132.5</v>
      </c>
      <c r="AQ1802" s="1">
        <v>1011.7</v>
      </c>
      <c r="AR1802" s="1">
        <v>1251.4000000000001</v>
      </c>
      <c r="AS1802" s="1">
        <v>1058.5999999999999</v>
      </c>
      <c r="AT1802" s="1">
        <v>1370.1</v>
      </c>
      <c r="AU1802" s="1">
        <v>1171.8</v>
      </c>
      <c r="AV1802" s="1">
        <v>849.57</v>
      </c>
      <c r="AW1802" s="1">
        <v>1170.2</v>
      </c>
      <c r="AX1802" s="1">
        <v>1223.5</v>
      </c>
      <c r="AY1802" s="1">
        <v>1226.5999999999999</v>
      </c>
    </row>
    <row r="1803" spans="1:51" x14ac:dyDescent="0.25">
      <c r="A1803" t="s">
        <v>1072</v>
      </c>
      <c r="B1803" t="s">
        <v>2593</v>
      </c>
      <c r="C1803" s="1">
        <v>440.73</v>
      </c>
      <c r="D1803" s="1">
        <v>184.33</v>
      </c>
      <c r="E1803" s="1">
        <v>432.59</v>
      </c>
      <c r="F1803" s="1">
        <v>306.58999999999997</v>
      </c>
      <c r="G1803" s="1">
        <v>586.16999999999996</v>
      </c>
      <c r="H1803" s="1">
        <v>113.72</v>
      </c>
      <c r="I1803" s="1">
        <v>274.66000000000003</v>
      </c>
      <c r="J1803" s="1">
        <v>361.69</v>
      </c>
      <c r="K1803" s="1">
        <v>406.31</v>
      </c>
      <c r="L1803" s="1">
        <v>333.96</v>
      </c>
      <c r="M1803" s="1">
        <v>128.88</v>
      </c>
      <c r="N1803" s="1">
        <v>520.01</v>
      </c>
      <c r="O1803" s="1">
        <v>358.66</v>
      </c>
      <c r="P1803" s="1">
        <v>385.43</v>
      </c>
      <c r="Q1803" s="1">
        <v>872.18</v>
      </c>
      <c r="R1803" s="1">
        <v>225.38</v>
      </c>
      <c r="S1803" s="1">
        <v>349.51</v>
      </c>
      <c r="T1803" s="1">
        <v>32.878</v>
      </c>
      <c r="U1803" s="1">
        <v>1171.5</v>
      </c>
      <c r="V1803" s="1">
        <v>589.01</v>
      </c>
      <c r="W1803" s="1">
        <v>1060.3</v>
      </c>
      <c r="X1803" s="1">
        <v>281.18</v>
      </c>
      <c r="Y1803" s="1">
        <v>398.87</v>
      </c>
      <c r="Z1803" s="1">
        <v>468.69</v>
      </c>
      <c r="AA1803" s="1">
        <v>789.66</v>
      </c>
      <c r="AB1803" s="1">
        <v>832.79</v>
      </c>
      <c r="AC1803" s="1">
        <v>309.06</v>
      </c>
      <c r="AD1803" s="1">
        <v>754.03</v>
      </c>
      <c r="AE1803" s="1">
        <v>161.46</v>
      </c>
      <c r="AF1803" s="1">
        <v>276.42</v>
      </c>
      <c r="AG1803" s="1">
        <v>536.24</v>
      </c>
      <c r="AH1803" s="1">
        <v>780.01</v>
      </c>
      <c r="AI1803" s="1">
        <v>799.81</v>
      </c>
      <c r="AJ1803" s="1">
        <v>383.43</v>
      </c>
      <c r="AK1803" s="1">
        <v>318.55</v>
      </c>
      <c r="AL1803" s="1">
        <v>173.93</v>
      </c>
      <c r="AM1803" s="1">
        <v>447.57</v>
      </c>
      <c r="AN1803" s="1">
        <v>334.43</v>
      </c>
      <c r="AO1803" s="1">
        <v>299.02999999999997</v>
      </c>
      <c r="AP1803" s="1">
        <v>375.57</v>
      </c>
      <c r="AQ1803" s="1">
        <v>178.67</v>
      </c>
      <c r="AR1803" s="1">
        <v>273.02999999999997</v>
      </c>
      <c r="AS1803" s="1">
        <v>240.3</v>
      </c>
      <c r="AT1803" s="1">
        <v>243.42</v>
      </c>
      <c r="AU1803" s="1">
        <v>229.9</v>
      </c>
      <c r="AV1803" s="1">
        <v>412.44</v>
      </c>
      <c r="AW1803" s="1">
        <v>333.49</v>
      </c>
      <c r="AX1803" s="1">
        <v>353.68</v>
      </c>
      <c r="AY1803" s="1">
        <v>266.35000000000002</v>
      </c>
    </row>
    <row r="1804" spans="1:51" x14ac:dyDescent="0.25">
      <c r="A1804" t="s">
        <v>800</v>
      </c>
      <c r="B1804" t="s">
        <v>2594</v>
      </c>
      <c r="C1804" s="1">
        <v>1976.8</v>
      </c>
      <c r="D1804" s="1">
        <v>1441.1</v>
      </c>
      <c r="E1804" s="1">
        <v>1865.2</v>
      </c>
      <c r="F1804" s="1">
        <v>1895.4</v>
      </c>
      <c r="G1804" s="1">
        <v>2077.4</v>
      </c>
      <c r="H1804" s="1">
        <v>1396</v>
      </c>
      <c r="I1804" s="1">
        <v>1689.1</v>
      </c>
      <c r="J1804" s="1">
        <v>1027.4000000000001</v>
      </c>
      <c r="K1804" s="1">
        <v>2788.6</v>
      </c>
      <c r="L1804" s="1">
        <v>2161.9</v>
      </c>
      <c r="M1804" s="1">
        <v>490.2</v>
      </c>
      <c r="N1804" s="1">
        <v>3647.2</v>
      </c>
      <c r="O1804" s="1">
        <v>1160.3</v>
      </c>
      <c r="P1804" s="1">
        <v>1099.3</v>
      </c>
      <c r="Q1804" s="1">
        <v>2180.3000000000002</v>
      </c>
      <c r="R1804" s="1">
        <v>1216.4000000000001</v>
      </c>
      <c r="S1804" s="1">
        <v>1900.7</v>
      </c>
      <c r="T1804" s="1">
        <v>1401.7</v>
      </c>
      <c r="U1804" s="1">
        <v>963.1</v>
      </c>
      <c r="V1804" s="1">
        <v>2114.1</v>
      </c>
      <c r="W1804" s="1">
        <v>1124.3</v>
      </c>
      <c r="X1804" s="1">
        <v>1338.7</v>
      </c>
      <c r="Y1804" s="1">
        <v>273.11</v>
      </c>
      <c r="Z1804" s="1">
        <v>1474.7</v>
      </c>
      <c r="AA1804" s="1">
        <v>1463.5</v>
      </c>
      <c r="AB1804" s="1">
        <v>2073.5</v>
      </c>
      <c r="AC1804" s="1">
        <v>2429.5</v>
      </c>
      <c r="AD1804" s="1">
        <v>1923.8</v>
      </c>
      <c r="AE1804" s="1">
        <v>1065.3</v>
      </c>
      <c r="AF1804" s="1">
        <v>1002.3</v>
      </c>
      <c r="AG1804" s="1">
        <v>1754.3</v>
      </c>
      <c r="AH1804" s="1">
        <v>1678.2</v>
      </c>
      <c r="AI1804" s="1">
        <v>1084.3</v>
      </c>
      <c r="AJ1804" s="1">
        <v>702.18</v>
      </c>
      <c r="AK1804" s="1">
        <v>1188.5999999999999</v>
      </c>
      <c r="AL1804" s="1">
        <v>1566.4</v>
      </c>
      <c r="AM1804" s="1">
        <v>886.22</v>
      </c>
      <c r="AN1804" s="1">
        <v>918.09</v>
      </c>
      <c r="AO1804" s="1">
        <v>673.88</v>
      </c>
      <c r="AP1804" s="1">
        <v>530.66999999999996</v>
      </c>
      <c r="AQ1804" s="1">
        <v>1556</v>
      </c>
      <c r="AR1804" s="1">
        <v>1286.3</v>
      </c>
      <c r="AS1804" s="1">
        <v>1043.3</v>
      </c>
      <c r="AT1804" s="1">
        <v>1166.5999999999999</v>
      </c>
      <c r="AU1804" s="1">
        <v>951.67</v>
      </c>
      <c r="AV1804" s="1">
        <v>777.44</v>
      </c>
      <c r="AW1804" s="1">
        <v>819.67</v>
      </c>
      <c r="AX1804" s="1">
        <v>932.61</v>
      </c>
      <c r="AY1804" s="1">
        <v>961.74</v>
      </c>
    </row>
    <row r="1805" spans="1:51" x14ac:dyDescent="0.25">
      <c r="A1805" t="s">
        <v>2595</v>
      </c>
      <c r="B1805" t="s">
        <v>2596</v>
      </c>
      <c r="C1805" s="1">
        <v>625.58000000000004</v>
      </c>
      <c r="D1805" s="1">
        <v>1010.1</v>
      </c>
      <c r="E1805" s="1">
        <v>1711.3</v>
      </c>
      <c r="F1805" s="1">
        <v>2793.9</v>
      </c>
      <c r="G1805" s="1">
        <v>1069.9000000000001</v>
      </c>
      <c r="H1805" s="1">
        <v>789.28</v>
      </c>
      <c r="I1805" s="1">
        <v>2699</v>
      </c>
      <c r="J1805" s="1">
        <v>1200.9000000000001</v>
      </c>
      <c r="K1805" s="1">
        <v>1233.4000000000001</v>
      </c>
      <c r="L1805" s="1">
        <v>793.17</v>
      </c>
      <c r="M1805" s="1">
        <v>4663.1000000000004</v>
      </c>
      <c r="N1805" s="1">
        <v>780.44</v>
      </c>
      <c r="O1805" s="1">
        <v>3123.9</v>
      </c>
      <c r="P1805" s="1">
        <v>2109</v>
      </c>
      <c r="Q1805" s="1">
        <v>1134.8</v>
      </c>
      <c r="R1805" s="1">
        <v>2293</v>
      </c>
      <c r="S1805" s="1">
        <v>3388.2</v>
      </c>
      <c r="T1805" s="1">
        <v>4064.3</v>
      </c>
      <c r="U1805" s="1">
        <v>736.98</v>
      </c>
      <c r="V1805" s="1">
        <v>298.63</v>
      </c>
      <c r="W1805" s="1">
        <v>1529.2</v>
      </c>
      <c r="X1805" s="1">
        <v>1010.1</v>
      </c>
      <c r="Y1805" s="1">
        <v>756.7</v>
      </c>
      <c r="Z1805" s="1">
        <v>638.36</v>
      </c>
      <c r="AA1805" s="1">
        <v>777.22</v>
      </c>
      <c r="AB1805" s="1">
        <v>1965.8</v>
      </c>
      <c r="AC1805" s="1">
        <v>3378.2</v>
      </c>
      <c r="AD1805" s="1">
        <v>2324.8000000000002</v>
      </c>
      <c r="AE1805" s="1">
        <v>1725.5</v>
      </c>
      <c r="AF1805" s="1">
        <v>859.52</v>
      </c>
      <c r="AG1805" s="1">
        <v>440.05</v>
      </c>
      <c r="AH1805" s="1">
        <v>692.11</v>
      </c>
      <c r="AI1805" s="1">
        <v>1630.7</v>
      </c>
      <c r="AJ1805" s="1">
        <v>188.32</v>
      </c>
      <c r="AK1805" s="1">
        <v>298.82</v>
      </c>
      <c r="AL1805" s="1">
        <v>255.19</v>
      </c>
      <c r="AM1805" s="1">
        <v>631.51</v>
      </c>
      <c r="AN1805" s="1">
        <v>259.02999999999997</v>
      </c>
      <c r="AO1805" s="1">
        <v>112.6</v>
      </c>
      <c r="AP1805" s="1">
        <v>216.27</v>
      </c>
      <c r="AQ1805" s="1">
        <v>167.25</v>
      </c>
      <c r="AR1805" s="1">
        <v>143.44</v>
      </c>
      <c r="AS1805" s="1">
        <v>263.04000000000002</v>
      </c>
      <c r="AT1805" s="1">
        <v>362.81</v>
      </c>
      <c r="AU1805" s="1">
        <v>284.91000000000003</v>
      </c>
      <c r="AV1805" s="1">
        <v>211.11</v>
      </c>
      <c r="AW1805" s="1">
        <v>104.45</v>
      </c>
      <c r="AX1805" s="1">
        <v>283.54000000000002</v>
      </c>
      <c r="AY1805" s="1">
        <v>220.19</v>
      </c>
    </row>
    <row r="1806" spans="1:51" x14ac:dyDescent="0.25">
      <c r="B1806" t="s">
        <v>2597</v>
      </c>
      <c r="C1806" s="1">
        <v>194.13</v>
      </c>
      <c r="D1806" s="1">
        <v>115.18</v>
      </c>
      <c r="E1806" s="1">
        <v>154.4</v>
      </c>
      <c r="F1806" s="1">
        <v>150.30000000000001</v>
      </c>
      <c r="G1806" s="1">
        <v>347.91</v>
      </c>
      <c r="H1806" s="1">
        <v>198.87</v>
      </c>
      <c r="I1806" s="1">
        <v>75.358999999999995</v>
      </c>
      <c r="J1806" s="1">
        <v>262.7</v>
      </c>
      <c r="K1806" s="1">
        <v>267.02999999999997</v>
      </c>
      <c r="L1806" s="1">
        <v>277.94</v>
      </c>
      <c r="M1806" s="1">
        <v>130.19</v>
      </c>
      <c r="N1806" s="1">
        <v>252.25</v>
      </c>
      <c r="O1806" s="1">
        <v>61.207999999999998</v>
      </c>
      <c r="P1806" s="1">
        <v>139.61000000000001</v>
      </c>
      <c r="Q1806" s="1">
        <v>219.26</v>
      </c>
      <c r="R1806">
        <v>0</v>
      </c>
      <c r="S1806" s="1">
        <v>122.62</v>
      </c>
      <c r="T1806" s="1">
        <v>90.35</v>
      </c>
      <c r="U1806" s="1">
        <v>146.99</v>
      </c>
      <c r="V1806" s="1">
        <v>227.28</v>
      </c>
      <c r="W1806" s="1">
        <v>82.641999999999996</v>
      </c>
      <c r="X1806" s="1">
        <v>213.3</v>
      </c>
      <c r="Y1806">
        <v>0</v>
      </c>
      <c r="Z1806" s="1">
        <v>188.68</v>
      </c>
      <c r="AA1806" s="1">
        <v>287.60000000000002</v>
      </c>
      <c r="AB1806" s="1">
        <v>210.67</v>
      </c>
      <c r="AC1806" s="1">
        <v>158.13</v>
      </c>
      <c r="AD1806" s="1">
        <v>239.38</v>
      </c>
      <c r="AE1806" s="1">
        <v>156.62</v>
      </c>
      <c r="AF1806" s="1">
        <v>302.68</v>
      </c>
      <c r="AG1806" s="1">
        <v>150</v>
      </c>
      <c r="AH1806" s="1">
        <v>131.31</v>
      </c>
      <c r="AI1806" s="1">
        <v>306.72000000000003</v>
      </c>
      <c r="AJ1806" s="1">
        <v>188.47</v>
      </c>
      <c r="AK1806" s="1">
        <v>194.8</v>
      </c>
      <c r="AL1806" s="1">
        <v>206.59</v>
      </c>
      <c r="AM1806" s="1">
        <v>239.3</v>
      </c>
      <c r="AN1806" s="1">
        <v>205.21</v>
      </c>
      <c r="AO1806" s="1">
        <v>188.33</v>
      </c>
      <c r="AP1806" s="1">
        <v>214.83</v>
      </c>
      <c r="AQ1806" s="1">
        <v>140.61000000000001</v>
      </c>
      <c r="AR1806" s="1">
        <v>198.62</v>
      </c>
      <c r="AS1806" s="1">
        <v>199.23</v>
      </c>
      <c r="AT1806" s="1">
        <v>214.94</v>
      </c>
      <c r="AU1806" s="1">
        <v>163.52000000000001</v>
      </c>
      <c r="AV1806" s="1">
        <v>250.7</v>
      </c>
      <c r="AW1806" s="1">
        <v>215.94</v>
      </c>
      <c r="AX1806" s="1">
        <v>156.69</v>
      </c>
      <c r="AY1806" s="1">
        <v>183.84</v>
      </c>
    </row>
    <row r="1807" spans="1:51" x14ac:dyDescent="0.25">
      <c r="A1807" t="s">
        <v>1007</v>
      </c>
      <c r="B1807" t="s">
        <v>2598</v>
      </c>
      <c r="C1807" s="1">
        <v>348.89</v>
      </c>
      <c r="D1807" s="1">
        <v>424.96</v>
      </c>
      <c r="E1807" s="1">
        <v>528.04</v>
      </c>
      <c r="F1807" s="1">
        <v>549.75</v>
      </c>
      <c r="G1807" s="1">
        <v>615.36</v>
      </c>
      <c r="H1807" s="1">
        <v>621.17999999999995</v>
      </c>
      <c r="I1807" s="1">
        <v>549.24</v>
      </c>
      <c r="J1807" s="1">
        <v>452.58</v>
      </c>
      <c r="K1807" s="1">
        <v>484.02</v>
      </c>
      <c r="L1807" s="1">
        <v>390.58</v>
      </c>
      <c r="M1807" s="1">
        <v>1079.3</v>
      </c>
      <c r="N1807" s="1">
        <v>505.11</v>
      </c>
      <c r="O1807" s="1">
        <v>499.05</v>
      </c>
      <c r="P1807" s="1">
        <v>650.47</v>
      </c>
      <c r="Q1807" s="1">
        <v>697.72</v>
      </c>
      <c r="R1807" s="1">
        <v>331.58</v>
      </c>
      <c r="S1807" s="1">
        <v>2119.3000000000002</v>
      </c>
      <c r="T1807" s="1">
        <v>549.04</v>
      </c>
      <c r="U1807" s="1">
        <v>595.94000000000005</v>
      </c>
      <c r="V1807" s="1">
        <v>476.09</v>
      </c>
      <c r="W1807" s="1">
        <v>1474.9</v>
      </c>
      <c r="X1807" s="1">
        <v>746.49</v>
      </c>
      <c r="Y1807" s="1">
        <v>301.72000000000003</v>
      </c>
      <c r="Z1807" s="1">
        <v>258.02</v>
      </c>
      <c r="AA1807" s="1">
        <v>447.26</v>
      </c>
      <c r="AB1807" s="1">
        <v>654.1</v>
      </c>
      <c r="AC1807" s="1">
        <v>418.74</v>
      </c>
      <c r="AD1807" s="1">
        <v>715.66</v>
      </c>
      <c r="AE1807" s="1">
        <v>677.75</v>
      </c>
      <c r="AF1807" s="1">
        <v>601.94000000000005</v>
      </c>
      <c r="AG1807" s="1">
        <v>816.77</v>
      </c>
      <c r="AH1807" s="1">
        <v>661.4</v>
      </c>
      <c r="AI1807" s="1">
        <v>859.29</v>
      </c>
      <c r="AJ1807" s="1">
        <v>297.32</v>
      </c>
      <c r="AK1807" s="1">
        <v>421.43</v>
      </c>
      <c r="AL1807" s="1">
        <v>519.24</v>
      </c>
      <c r="AM1807" s="1">
        <v>372.52</v>
      </c>
      <c r="AN1807" s="1">
        <v>407.42</v>
      </c>
      <c r="AO1807" s="1">
        <v>302.99</v>
      </c>
      <c r="AP1807" s="1">
        <v>388.56</v>
      </c>
      <c r="AQ1807" s="1">
        <v>261.33</v>
      </c>
      <c r="AR1807" s="1">
        <v>287.85000000000002</v>
      </c>
      <c r="AS1807" s="1">
        <v>438.54</v>
      </c>
      <c r="AT1807" s="1">
        <v>422.46</v>
      </c>
      <c r="AU1807" s="1">
        <v>402.63</v>
      </c>
      <c r="AV1807" s="1">
        <v>294.94</v>
      </c>
      <c r="AW1807" s="1">
        <v>283.22000000000003</v>
      </c>
      <c r="AX1807" s="1">
        <v>322.27</v>
      </c>
      <c r="AY1807" s="1">
        <v>330.67</v>
      </c>
    </row>
    <row r="1808" spans="1:51" x14ac:dyDescent="0.25">
      <c r="A1808" t="s">
        <v>658</v>
      </c>
      <c r="B1808" t="s">
        <v>2599</v>
      </c>
      <c r="C1808" s="1">
        <v>7745.2</v>
      </c>
      <c r="D1808" s="1">
        <v>7077.9</v>
      </c>
      <c r="E1808" s="1">
        <v>7869.8</v>
      </c>
      <c r="F1808" s="1">
        <v>6579.4</v>
      </c>
      <c r="G1808" s="1">
        <v>7168.5</v>
      </c>
      <c r="H1808" s="1">
        <v>10454</v>
      </c>
      <c r="I1808" s="1">
        <v>3146.2</v>
      </c>
      <c r="J1808" s="1">
        <v>6858.2</v>
      </c>
      <c r="K1808" s="1">
        <v>5035.5</v>
      </c>
      <c r="L1808" s="1">
        <v>5186.1000000000004</v>
      </c>
      <c r="M1808" s="1">
        <v>9539.6</v>
      </c>
      <c r="N1808" s="1">
        <v>5815</v>
      </c>
      <c r="O1808" s="1">
        <v>7035.2</v>
      </c>
      <c r="P1808" s="1">
        <v>13430</v>
      </c>
      <c r="Q1808" s="1">
        <v>8818.4</v>
      </c>
      <c r="R1808" s="1">
        <v>17691</v>
      </c>
      <c r="S1808" s="1">
        <v>16387</v>
      </c>
      <c r="T1808" s="1">
        <v>7898</v>
      </c>
      <c r="U1808" s="1">
        <v>7561.5</v>
      </c>
      <c r="V1808" s="1">
        <v>5372.8</v>
      </c>
      <c r="W1808" s="1">
        <v>9669</v>
      </c>
      <c r="X1808" s="1">
        <v>8311.7999999999993</v>
      </c>
      <c r="Y1808" s="1">
        <v>8741.7000000000007</v>
      </c>
      <c r="Z1808" s="1">
        <v>7132.6</v>
      </c>
      <c r="AA1808" s="1">
        <v>13631</v>
      </c>
      <c r="AB1808" s="1">
        <v>8406.7999999999993</v>
      </c>
      <c r="AC1808" s="1">
        <v>7188.9</v>
      </c>
      <c r="AD1808" s="1">
        <v>6648.7</v>
      </c>
      <c r="AE1808" s="1">
        <v>6778.6</v>
      </c>
      <c r="AF1808" s="1">
        <v>10916</v>
      </c>
      <c r="AG1808" s="1">
        <v>4762.5</v>
      </c>
      <c r="AH1808" s="1">
        <v>4442.5</v>
      </c>
      <c r="AI1808" s="1">
        <v>2779.1</v>
      </c>
      <c r="AJ1808" s="1">
        <v>14439</v>
      </c>
      <c r="AK1808" s="1">
        <v>11992</v>
      </c>
      <c r="AL1808" s="1">
        <v>9436.9</v>
      </c>
      <c r="AM1808" s="1">
        <v>6843.5</v>
      </c>
      <c r="AN1808" s="1">
        <v>7512.9</v>
      </c>
      <c r="AO1808" s="1">
        <v>10596</v>
      </c>
      <c r="AP1808" s="1">
        <v>13518</v>
      </c>
      <c r="AQ1808" s="1">
        <v>10928</v>
      </c>
      <c r="AR1808" s="1">
        <v>11090</v>
      </c>
      <c r="AS1808" s="1">
        <v>12129</v>
      </c>
      <c r="AT1808" s="1">
        <v>11801</v>
      </c>
      <c r="AU1808" s="1">
        <v>12996</v>
      </c>
      <c r="AV1808" s="1">
        <v>12355</v>
      </c>
      <c r="AW1808" s="1">
        <v>11574</v>
      </c>
      <c r="AX1808" s="1">
        <v>10407</v>
      </c>
      <c r="AY1808" s="1">
        <v>10091</v>
      </c>
    </row>
    <row r="1809" spans="1:51" x14ac:dyDescent="0.25">
      <c r="A1809" t="s">
        <v>741</v>
      </c>
      <c r="B1809" t="s">
        <v>2600</v>
      </c>
      <c r="C1809" s="1">
        <v>383.29</v>
      </c>
      <c r="D1809" s="1">
        <v>430.29</v>
      </c>
      <c r="E1809" s="1">
        <v>315.05</v>
      </c>
      <c r="F1809" s="1">
        <v>478.45</v>
      </c>
      <c r="G1809" s="1">
        <v>533.79</v>
      </c>
      <c r="H1809" s="1">
        <v>735.7</v>
      </c>
      <c r="I1809" s="1">
        <v>280.76</v>
      </c>
      <c r="J1809" s="1">
        <v>470.49</v>
      </c>
      <c r="K1809" s="1">
        <v>297.62</v>
      </c>
      <c r="L1809" s="1">
        <v>616.08000000000004</v>
      </c>
      <c r="M1809" s="1">
        <v>779.17</v>
      </c>
      <c r="N1809" s="1">
        <v>579.63</v>
      </c>
      <c r="O1809" s="1">
        <v>1011.8</v>
      </c>
      <c r="P1809" s="1">
        <v>269.61</v>
      </c>
      <c r="Q1809" s="1">
        <v>890.67</v>
      </c>
      <c r="R1809" s="1">
        <v>892.46</v>
      </c>
      <c r="S1809" s="1">
        <v>1026.5</v>
      </c>
      <c r="T1809" s="1">
        <v>574.22</v>
      </c>
      <c r="U1809" s="1">
        <v>614.79</v>
      </c>
      <c r="V1809" s="1">
        <v>748.78</v>
      </c>
      <c r="W1809" s="1">
        <v>1622.2</v>
      </c>
      <c r="X1809" s="1">
        <v>762</v>
      </c>
      <c r="Y1809" s="1">
        <v>494.07</v>
      </c>
      <c r="Z1809" s="1">
        <v>407.37</v>
      </c>
      <c r="AA1809" s="1">
        <v>535.11</v>
      </c>
      <c r="AB1809" s="1">
        <v>1114.4000000000001</v>
      </c>
      <c r="AC1809" s="1">
        <v>479.27</v>
      </c>
      <c r="AD1809" s="1">
        <v>728.86</v>
      </c>
      <c r="AE1809" s="1">
        <v>200.11</v>
      </c>
      <c r="AF1809" s="1">
        <v>921.64</v>
      </c>
      <c r="AG1809" s="1">
        <v>934.25</v>
      </c>
      <c r="AH1809" s="1">
        <v>632.71</v>
      </c>
      <c r="AI1809" s="1">
        <v>1072.5</v>
      </c>
      <c r="AJ1809" s="1">
        <v>615.88</v>
      </c>
      <c r="AK1809" s="1">
        <v>363.49</v>
      </c>
      <c r="AL1809" s="1">
        <v>519.83000000000004</v>
      </c>
      <c r="AM1809" s="1">
        <v>552.03</v>
      </c>
      <c r="AN1809" s="1">
        <v>355.59</v>
      </c>
      <c r="AO1809" s="1">
        <v>527.94000000000005</v>
      </c>
      <c r="AP1809" s="1">
        <v>415.86</v>
      </c>
      <c r="AQ1809" s="1">
        <v>379.29</v>
      </c>
      <c r="AR1809" s="1">
        <v>330.26</v>
      </c>
      <c r="AS1809" s="1">
        <v>333.04</v>
      </c>
      <c r="AT1809" s="1">
        <v>405.93</v>
      </c>
      <c r="AU1809" s="1">
        <v>382.72</v>
      </c>
      <c r="AV1809" s="1">
        <v>284.87</v>
      </c>
      <c r="AW1809" s="1">
        <v>401.12</v>
      </c>
      <c r="AX1809" s="1">
        <v>335.94</v>
      </c>
      <c r="AY1809" s="1">
        <v>432.06</v>
      </c>
    </row>
    <row r="1810" spans="1:51" x14ac:dyDescent="0.25">
      <c r="A1810" t="s">
        <v>1111</v>
      </c>
      <c r="B1810" t="s">
        <v>2601</v>
      </c>
      <c r="C1810" s="1">
        <v>832.61</v>
      </c>
      <c r="D1810" s="1">
        <v>1241.0999999999999</v>
      </c>
      <c r="E1810" s="1">
        <v>1045.5</v>
      </c>
      <c r="F1810" s="1">
        <v>1814.6</v>
      </c>
      <c r="G1810" s="1">
        <v>1410.3</v>
      </c>
      <c r="H1810" s="1">
        <v>1306</v>
      </c>
      <c r="I1810" s="1">
        <v>2061.8000000000002</v>
      </c>
      <c r="J1810" s="1">
        <v>1276.5</v>
      </c>
      <c r="K1810" s="1">
        <v>1132.0999999999999</v>
      </c>
      <c r="L1810" s="1">
        <v>815.86</v>
      </c>
      <c r="M1810" s="1">
        <v>1438.1</v>
      </c>
      <c r="N1810" s="1">
        <v>1251.4000000000001</v>
      </c>
      <c r="O1810" s="1">
        <v>1492.4</v>
      </c>
      <c r="P1810" s="1">
        <v>1490.6</v>
      </c>
      <c r="Q1810" s="1">
        <v>1344.5</v>
      </c>
      <c r="R1810" s="1">
        <v>818.97</v>
      </c>
      <c r="S1810" s="1">
        <v>1954.5</v>
      </c>
      <c r="T1810" s="1">
        <v>1139.0999999999999</v>
      </c>
      <c r="U1810" s="1">
        <v>968.55</v>
      </c>
      <c r="V1810" s="1">
        <v>1645.6</v>
      </c>
      <c r="W1810" s="1">
        <v>1105.5</v>
      </c>
      <c r="X1810" s="1">
        <v>1288.0999999999999</v>
      </c>
      <c r="Y1810" s="1">
        <v>358.18</v>
      </c>
      <c r="Z1810" s="1">
        <v>978.96</v>
      </c>
      <c r="AA1810" s="1">
        <v>617.01</v>
      </c>
      <c r="AB1810" s="1">
        <v>1086.5</v>
      </c>
      <c r="AC1810" s="1">
        <v>1099.9000000000001</v>
      </c>
      <c r="AD1810" s="1">
        <v>820.98</v>
      </c>
      <c r="AE1810" s="1">
        <v>1034.0999999999999</v>
      </c>
      <c r="AF1810" s="1">
        <v>1737.9</v>
      </c>
      <c r="AG1810" s="1">
        <v>1295.3</v>
      </c>
      <c r="AH1810" s="1">
        <v>506.71</v>
      </c>
      <c r="AI1810" s="1">
        <v>662.03</v>
      </c>
      <c r="AJ1810" s="1">
        <v>989.73</v>
      </c>
      <c r="AK1810" s="1">
        <v>1351.1</v>
      </c>
      <c r="AL1810" s="1">
        <v>1294</v>
      </c>
      <c r="AM1810" s="1">
        <v>1206.5</v>
      </c>
      <c r="AN1810" s="1">
        <v>1266.0999999999999</v>
      </c>
      <c r="AO1810" s="1">
        <v>1482.4</v>
      </c>
      <c r="AP1810" s="1">
        <v>1027.0999999999999</v>
      </c>
      <c r="AQ1810" s="1">
        <v>531.33000000000004</v>
      </c>
      <c r="AR1810" s="1">
        <v>1343.4</v>
      </c>
      <c r="AS1810" s="1">
        <v>1201</v>
      </c>
      <c r="AT1810" s="1">
        <v>772.04</v>
      </c>
      <c r="AU1810" s="1">
        <v>550.58000000000004</v>
      </c>
      <c r="AV1810" s="1">
        <v>1122.3</v>
      </c>
      <c r="AW1810" s="1">
        <v>532.29999999999995</v>
      </c>
      <c r="AX1810" s="1">
        <v>1150</v>
      </c>
      <c r="AY1810" s="1">
        <v>1508.9</v>
      </c>
    </row>
    <row r="1811" spans="1:51" x14ac:dyDescent="0.25">
      <c r="B1811" t="s">
        <v>2602</v>
      </c>
      <c r="C1811" s="1">
        <v>764.65</v>
      </c>
      <c r="D1811" s="1">
        <v>1190.3</v>
      </c>
      <c r="E1811" s="1">
        <v>969.77</v>
      </c>
      <c r="F1811" s="1">
        <v>779.3</v>
      </c>
      <c r="G1811" s="1">
        <v>1221</v>
      </c>
      <c r="H1811" s="1">
        <v>784.71</v>
      </c>
      <c r="I1811" s="1">
        <v>549.75</v>
      </c>
      <c r="J1811" s="1">
        <v>498.04</v>
      </c>
      <c r="K1811" s="1">
        <v>921.52</v>
      </c>
      <c r="L1811" s="1">
        <v>968</v>
      </c>
      <c r="M1811" s="1">
        <v>483.39</v>
      </c>
      <c r="N1811" s="1">
        <v>998.1</v>
      </c>
      <c r="O1811" s="1">
        <v>1335.2</v>
      </c>
      <c r="P1811" s="1">
        <v>162.33000000000001</v>
      </c>
      <c r="Q1811" s="1">
        <v>1416.5</v>
      </c>
      <c r="R1811" s="1">
        <v>843.98</v>
      </c>
      <c r="S1811" s="1">
        <v>301.42</v>
      </c>
      <c r="T1811" s="1">
        <v>275.2</v>
      </c>
      <c r="U1811" s="1">
        <v>324.86</v>
      </c>
      <c r="V1811" s="1">
        <v>477.47</v>
      </c>
      <c r="W1811" s="1">
        <v>285.01</v>
      </c>
      <c r="X1811" s="1">
        <v>563.91999999999996</v>
      </c>
      <c r="Y1811" s="1">
        <v>177.72</v>
      </c>
      <c r="Z1811" s="1">
        <v>293.73</v>
      </c>
      <c r="AA1811" s="1">
        <v>279.39</v>
      </c>
      <c r="AB1811" s="1">
        <v>319.88</v>
      </c>
      <c r="AC1811" s="1">
        <v>187.36</v>
      </c>
      <c r="AD1811" s="1">
        <v>481.46</v>
      </c>
      <c r="AE1811" s="1">
        <v>394.87</v>
      </c>
      <c r="AF1811" s="1">
        <v>584.24</v>
      </c>
      <c r="AG1811" s="1">
        <v>622.39</v>
      </c>
      <c r="AH1811" s="1">
        <v>357.77</v>
      </c>
      <c r="AI1811" s="1">
        <v>247.11</v>
      </c>
      <c r="AJ1811" s="1">
        <v>97.498999999999995</v>
      </c>
      <c r="AK1811" s="1">
        <v>90.507000000000005</v>
      </c>
      <c r="AL1811" s="1">
        <v>193.87</v>
      </c>
      <c r="AM1811" s="1">
        <v>75.018000000000001</v>
      </c>
      <c r="AN1811" s="1">
        <v>51.095999999999997</v>
      </c>
      <c r="AO1811" s="1">
        <v>451.49</v>
      </c>
      <c r="AP1811" s="1">
        <v>124.55</v>
      </c>
      <c r="AQ1811" s="1">
        <v>682.54</v>
      </c>
      <c r="AR1811" s="1">
        <v>259.83</v>
      </c>
      <c r="AS1811" s="1">
        <v>151.61000000000001</v>
      </c>
      <c r="AT1811" s="1">
        <v>169.03</v>
      </c>
      <c r="AU1811" s="1">
        <v>123.62</v>
      </c>
      <c r="AV1811" s="1">
        <v>51.093000000000004</v>
      </c>
      <c r="AW1811" s="1">
        <v>158.47999999999999</v>
      </c>
      <c r="AX1811" s="1">
        <v>134.41</v>
      </c>
      <c r="AY1811" s="1">
        <v>763.49</v>
      </c>
    </row>
    <row r="1812" spans="1:51" x14ac:dyDescent="0.25">
      <c r="A1812" t="s">
        <v>615</v>
      </c>
      <c r="B1812" t="s">
        <v>2603</v>
      </c>
      <c r="C1812" s="1">
        <v>589.46</v>
      </c>
      <c r="D1812" s="1">
        <v>413.4</v>
      </c>
      <c r="E1812" s="1">
        <v>829.73</v>
      </c>
      <c r="F1812" s="1">
        <v>941.28</v>
      </c>
      <c r="G1812" s="1">
        <v>1191.8</v>
      </c>
      <c r="H1812" s="1">
        <v>528.96</v>
      </c>
      <c r="I1812" s="1">
        <v>841.39</v>
      </c>
      <c r="J1812" s="1">
        <v>988.63</v>
      </c>
      <c r="K1812" s="1">
        <v>1341.6</v>
      </c>
      <c r="L1812" s="1">
        <v>1192.9000000000001</v>
      </c>
      <c r="M1812" s="1">
        <v>469.58</v>
      </c>
      <c r="N1812" s="1">
        <v>992.4</v>
      </c>
      <c r="O1812" s="1">
        <v>1224.3</v>
      </c>
      <c r="P1812" s="1">
        <v>669.44</v>
      </c>
      <c r="Q1812" s="1">
        <v>1294.7</v>
      </c>
      <c r="R1812" s="1">
        <v>1140.3</v>
      </c>
      <c r="S1812" s="1">
        <v>1140.0999999999999</v>
      </c>
      <c r="T1812" s="1">
        <v>411.26</v>
      </c>
      <c r="U1812" s="1">
        <v>1869.3</v>
      </c>
      <c r="V1812" s="1">
        <v>1780.8</v>
      </c>
      <c r="W1812" s="1">
        <v>3820.2</v>
      </c>
      <c r="X1812" s="1">
        <v>436.81</v>
      </c>
      <c r="Y1812" s="1">
        <v>1096.3</v>
      </c>
      <c r="Z1812" s="1">
        <v>892.97</v>
      </c>
      <c r="AA1812" s="1">
        <v>2063.5</v>
      </c>
      <c r="AB1812" s="1">
        <v>3668.4</v>
      </c>
      <c r="AC1812" s="1">
        <v>1366.5</v>
      </c>
      <c r="AD1812" s="1">
        <v>568.55999999999995</v>
      </c>
      <c r="AE1812" s="1">
        <v>474.74</v>
      </c>
      <c r="AF1812" s="1">
        <v>473.11</v>
      </c>
      <c r="AG1812" s="1">
        <v>1239.7</v>
      </c>
      <c r="AH1812" s="1">
        <v>1073.9000000000001</v>
      </c>
      <c r="AI1812" s="1">
        <v>1954.1</v>
      </c>
      <c r="AJ1812" s="1">
        <v>618.64</v>
      </c>
      <c r="AK1812" s="1">
        <v>439.48</v>
      </c>
      <c r="AL1812" s="1">
        <v>475.17</v>
      </c>
      <c r="AM1812" s="1">
        <v>1011.8</v>
      </c>
      <c r="AN1812" s="1">
        <v>598.36</v>
      </c>
      <c r="AO1812" s="1">
        <v>690.92</v>
      </c>
      <c r="AP1812" s="1">
        <v>734.03</v>
      </c>
      <c r="AQ1812" s="1">
        <v>137.97</v>
      </c>
      <c r="AR1812" s="1">
        <v>193.13</v>
      </c>
      <c r="AS1812" s="1">
        <v>362.74</v>
      </c>
      <c r="AT1812" s="1">
        <v>16.454999999999998</v>
      </c>
      <c r="AU1812" s="1">
        <v>294.87</v>
      </c>
      <c r="AV1812" s="1">
        <v>521.51</v>
      </c>
      <c r="AW1812" s="1">
        <v>406.65</v>
      </c>
      <c r="AX1812" s="1">
        <v>524.08000000000004</v>
      </c>
      <c r="AY1812" s="1">
        <v>20.759</v>
      </c>
    </row>
    <row r="1813" spans="1:51" x14ac:dyDescent="0.25">
      <c r="B1813" t="s">
        <v>2604</v>
      </c>
      <c r="C1813" s="1">
        <v>1847.7</v>
      </c>
      <c r="D1813" s="1">
        <v>1464.8</v>
      </c>
      <c r="E1813">
        <v>0</v>
      </c>
      <c r="F1813" s="1">
        <v>379.75</v>
      </c>
      <c r="G1813" s="1">
        <v>111.55</v>
      </c>
      <c r="H1813" s="1">
        <v>180.91</v>
      </c>
      <c r="I1813" s="1">
        <v>3405.4</v>
      </c>
      <c r="J1813" s="1">
        <v>1171.4000000000001</v>
      </c>
      <c r="K1813" s="1">
        <v>508.91</v>
      </c>
      <c r="L1813" s="1">
        <v>106.03</v>
      </c>
      <c r="M1813" s="1">
        <v>43.905000000000001</v>
      </c>
      <c r="N1813" s="1">
        <v>539.07000000000005</v>
      </c>
      <c r="O1813" s="1">
        <v>198.09</v>
      </c>
      <c r="P1813" s="1">
        <v>898.44</v>
      </c>
      <c r="Q1813" s="1">
        <v>194.58</v>
      </c>
      <c r="R1813" s="1">
        <v>1959.4</v>
      </c>
      <c r="S1813" s="1">
        <v>178.66</v>
      </c>
      <c r="T1813" s="1">
        <v>9.2847000000000008</v>
      </c>
      <c r="U1813" s="1">
        <v>1219.0999999999999</v>
      </c>
      <c r="V1813" s="1">
        <v>494.18</v>
      </c>
      <c r="W1813">
        <v>0</v>
      </c>
      <c r="X1813" s="1">
        <v>124.04</v>
      </c>
      <c r="Y1813" s="1">
        <v>2441.8000000000002</v>
      </c>
      <c r="Z1813" s="1">
        <v>1442</v>
      </c>
      <c r="AA1813" s="1">
        <v>734.65</v>
      </c>
      <c r="AB1813" s="1">
        <v>61.482999999999997</v>
      </c>
      <c r="AC1813" s="1">
        <v>3726.4</v>
      </c>
      <c r="AD1813" s="1">
        <v>1000</v>
      </c>
      <c r="AE1813" s="1">
        <v>1123</v>
      </c>
      <c r="AF1813" s="1">
        <v>526.49</v>
      </c>
      <c r="AG1813" s="1">
        <v>1098.4000000000001</v>
      </c>
      <c r="AH1813" s="1">
        <v>1206.8</v>
      </c>
      <c r="AI1813" s="1">
        <v>2393.1</v>
      </c>
      <c r="AJ1813" s="1">
        <v>2884.6</v>
      </c>
      <c r="AK1813" s="1">
        <v>1708.2</v>
      </c>
      <c r="AL1813" s="1">
        <v>1620.9</v>
      </c>
      <c r="AM1813" s="1">
        <v>2738.4</v>
      </c>
      <c r="AN1813" s="1">
        <v>2366.4</v>
      </c>
      <c r="AO1813" s="1">
        <v>3956.9</v>
      </c>
      <c r="AP1813" s="1">
        <v>4293</v>
      </c>
      <c r="AQ1813" s="1">
        <v>1544.3</v>
      </c>
      <c r="AR1813" s="1">
        <v>1808.2</v>
      </c>
      <c r="AS1813" s="1">
        <v>1956.9</v>
      </c>
      <c r="AT1813" s="1">
        <v>1823.1</v>
      </c>
      <c r="AU1813" s="1">
        <v>2736.7</v>
      </c>
      <c r="AV1813" s="1">
        <v>1829.3</v>
      </c>
      <c r="AW1813" s="1">
        <v>1904.1</v>
      </c>
      <c r="AX1813" s="1">
        <v>1484.7</v>
      </c>
      <c r="AY1813" s="1">
        <v>1499.9</v>
      </c>
    </row>
    <row r="1814" spans="1:51" x14ac:dyDescent="0.25">
      <c r="A1814" t="s">
        <v>637</v>
      </c>
      <c r="B1814" t="s">
        <v>2605</v>
      </c>
      <c r="C1814" s="1">
        <v>129320</v>
      </c>
      <c r="D1814" s="1">
        <v>63695</v>
      </c>
      <c r="E1814" s="1">
        <v>98094</v>
      </c>
      <c r="F1814" s="1">
        <v>67743</v>
      </c>
      <c r="G1814" s="1">
        <v>121090</v>
      </c>
      <c r="H1814" s="1">
        <v>122960</v>
      </c>
      <c r="I1814" s="1">
        <v>114220</v>
      </c>
      <c r="J1814" s="1">
        <v>78207</v>
      </c>
      <c r="K1814" s="1">
        <v>41275</v>
      </c>
      <c r="L1814" s="1">
        <v>55330</v>
      </c>
      <c r="M1814" s="1">
        <v>87505</v>
      </c>
      <c r="N1814" s="1">
        <v>47850</v>
      </c>
      <c r="O1814" s="1">
        <v>66509</v>
      </c>
      <c r="P1814" s="1">
        <v>19909</v>
      </c>
      <c r="Q1814" s="1">
        <v>38605</v>
      </c>
      <c r="R1814" s="1">
        <v>47075</v>
      </c>
      <c r="S1814" s="1">
        <v>39167</v>
      </c>
      <c r="T1814" s="1">
        <v>54036</v>
      </c>
      <c r="U1814" s="1">
        <v>90536</v>
      </c>
      <c r="V1814" s="1">
        <v>176070</v>
      </c>
      <c r="W1814" s="1">
        <v>42553</v>
      </c>
      <c r="X1814" s="1">
        <v>104530</v>
      </c>
      <c r="Y1814" s="1">
        <v>165520</v>
      </c>
      <c r="Z1814" s="1">
        <v>153520</v>
      </c>
      <c r="AA1814" s="1">
        <v>77283</v>
      </c>
      <c r="AB1814" s="1">
        <v>52886</v>
      </c>
      <c r="AC1814" s="1">
        <v>63137</v>
      </c>
      <c r="AD1814" s="1">
        <v>128720</v>
      </c>
      <c r="AE1814" s="1">
        <v>113760</v>
      </c>
      <c r="AF1814" s="1">
        <v>168900</v>
      </c>
      <c r="AG1814" s="1">
        <v>194410</v>
      </c>
      <c r="AH1814" s="1">
        <v>161170</v>
      </c>
      <c r="AI1814" s="1">
        <v>115280</v>
      </c>
      <c r="AJ1814" s="1">
        <v>200820</v>
      </c>
      <c r="AK1814" s="1">
        <v>241920</v>
      </c>
      <c r="AL1814" s="1">
        <v>189640</v>
      </c>
      <c r="AM1814" s="1">
        <v>185870</v>
      </c>
      <c r="AN1814" s="1">
        <v>225380</v>
      </c>
      <c r="AO1814" s="1">
        <v>181520</v>
      </c>
      <c r="AP1814" s="1">
        <v>95642</v>
      </c>
      <c r="AQ1814" s="1">
        <v>107100</v>
      </c>
      <c r="AR1814" s="1">
        <v>185070</v>
      </c>
      <c r="AS1814" s="1">
        <v>75673</v>
      </c>
      <c r="AT1814" s="1">
        <v>234800</v>
      </c>
      <c r="AU1814" s="1">
        <v>112430</v>
      </c>
      <c r="AV1814" s="1">
        <v>253020</v>
      </c>
      <c r="AW1814" s="1">
        <v>199380</v>
      </c>
      <c r="AX1814" s="1">
        <v>174520</v>
      </c>
      <c r="AY1814" s="1">
        <v>213570</v>
      </c>
    </row>
    <row r="1815" spans="1:51" x14ac:dyDescent="0.25">
      <c r="A1815" t="s">
        <v>615</v>
      </c>
      <c r="B1815" t="s">
        <v>2606</v>
      </c>
      <c r="C1815" s="1">
        <v>623.23</v>
      </c>
      <c r="D1815" s="1">
        <v>357.91</v>
      </c>
      <c r="E1815" s="1">
        <v>1381.3</v>
      </c>
      <c r="F1815" s="1">
        <v>1800.9</v>
      </c>
      <c r="G1815" s="1">
        <v>1840.5</v>
      </c>
      <c r="H1815" s="1">
        <v>1165.9000000000001</v>
      </c>
      <c r="I1815" s="1">
        <v>844.1</v>
      </c>
      <c r="J1815" s="1">
        <v>1163.0999999999999</v>
      </c>
      <c r="K1815" s="1">
        <v>2106</v>
      </c>
      <c r="L1815" s="1">
        <v>1728.8</v>
      </c>
      <c r="M1815" s="1">
        <v>1430.4</v>
      </c>
      <c r="N1815" s="1">
        <v>1352.7</v>
      </c>
      <c r="O1815" s="1">
        <v>1427.9</v>
      </c>
      <c r="P1815" s="1">
        <v>932.84</v>
      </c>
      <c r="Q1815" s="1">
        <v>1373.3</v>
      </c>
      <c r="R1815" s="1">
        <v>1526</v>
      </c>
      <c r="S1815" s="1">
        <v>2463.5</v>
      </c>
      <c r="T1815" s="1">
        <v>1387.9</v>
      </c>
      <c r="U1815" s="1">
        <v>1047.8</v>
      </c>
      <c r="V1815" s="1">
        <v>1156.7</v>
      </c>
      <c r="W1815" s="1">
        <v>1401.5</v>
      </c>
      <c r="X1815" s="1">
        <v>820.47</v>
      </c>
      <c r="Y1815" s="1">
        <v>236.78</v>
      </c>
      <c r="Z1815" s="1">
        <v>936.6</v>
      </c>
      <c r="AA1815" s="1">
        <v>1777.8</v>
      </c>
      <c r="AB1815" s="1">
        <v>1822.9</v>
      </c>
      <c r="AC1815" s="1">
        <v>1284.7</v>
      </c>
      <c r="AD1815" s="1">
        <v>888.68</v>
      </c>
      <c r="AE1815" s="1">
        <v>2335.1999999999998</v>
      </c>
      <c r="AF1815" s="1">
        <v>1861</v>
      </c>
      <c r="AG1815" s="1">
        <v>1085.3</v>
      </c>
      <c r="AH1815" s="1">
        <v>878.27</v>
      </c>
      <c r="AI1815" s="1">
        <v>1455.5</v>
      </c>
      <c r="AJ1815" s="1">
        <v>1062.8</v>
      </c>
      <c r="AK1815" s="1">
        <v>1123.8</v>
      </c>
      <c r="AL1815" s="1">
        <v>1484.1</v>
      </c>
      <c r="AM1815" s="1">
        <v>2267.8000000000002</v>
      </c>
      <c r="AN1815" s="1">
        <v>1399.7</v>
      </c>
      <c r="AO1815" s="1">
        <v>1617.7</v>
      </c>
      <c r="AP1815" s="1">
        <v>1508.2</v>
      </c>
      <c r="AQ1815" s="1">
        <v>1978.4</v>
      </c>
      <c r="AR1815" s="1">
        <v>1373.1</v>
      </c>
      <c r="AS1815" s="1">
        <v>2569.6</v>
      </c>
      <c r="AT1815" s="1">
        <v>1827.3</v>
      </c>
      <c r="AU1815" s="1">
        <v>1406.6</v>
      </c>
      <c r="AV1815" s="1">
        <v>1341.4</v>
      </c>
      <c r="AW1815" s="1">
        <v>1318.2</v>
      </c>
      <c r="AX1815" s="1">
        <v>1422.4</v>
      </c>
      <c r="AY1815" s="1">
        <v>1360.3</v>
      </c>
    </row>
    <row r="1816" spans="1:51" x14ac:dyDescent="0.25">
      <c r="A1816" t="s">
        <v>637</v>
      </c>
      <c r="B1816" t="s">
        <v>2607</v>
      </c>
      <c r="C1816" s="1">
        <v>2345.4</v>
      </c>
      <c r="D1816" s="1">
        <v>1828</v>
      </c>
      <c r="E1816" s="1">
        <v>2961.1</v>
      </c>
      <c r="F1816" s="1">
        <v>560.23</v>
      </c>
      <c r="G1816" s="1">
        <v>2578.9</v>
      </c>
      <c r="H1816" s="1">
        <v>1726.3</v>
      </c>
      <c r="I1816" s="1">
        <v>1587.6</v>
      </c>
      <c r="J1816" s="1">
        <v>4461</v>
      </c>
      <c r="K1816" s="1">
        <v>1947.2</v>
      </c>
      <c r="L1816" s="1">
        <v>1823.5</v>
      </c>
      <c r="M1816" s="1">
        <v>2439</v>
      </c>
      <c r="N1816" s="1">
        <v>1211.7</v>
      </c>
      <c r="O1816" s="1">
        <v>945.26</v>
      </c>
      <c r="P1816" s="1">
        <v>3557.8</v>
      </c>
      <c r="Q1816" s="1">
        <v>1491.3</v>
      </c>
      <c r="R1816" s="1">
        <v>1407.5</v>
      </c>
      <c r="S1816" s="1">
        <v>1366.3</v>
      </c>
      <c r="T1816" s="1">
        <v>3331.6</v>
      </c>
      <c r="U1816" s="1">
        <v>4455.2</v>
      </c>
      <c r="V1816" s="1">
        <v>1195.5</v>
      </c>
      <c r="W1816" s="1">
        <v>1420.9</v>
      </c>
      <c r="X1816" s="1">
        <v>1183</v>
      </c>
      <c r="Y1816" s="1">
        <v>3852.8</v>
      </c>
      <c r="Z1816" s="1">
        <v>2588.4</v>
      </c>
      <c r="AA1816" s="1">
        <v>3086.2</v>
      </c>
      <c r="AB1816" s="1">
        <v>4149.3</v>
      </c>
      <c r="AC1816" s="1">
        <v>2034.7</v>
      </c>
      <c r="AD1816" s="1">
        <v>1735.2</v>
      </c>
      <c r="AE1816" s="1">
        <v>3985.5</v>
      </c>
      <c r="AF1816" s="1">
        <v>1689.3</v>
      </c>
      <c r="AG1816" s="1">
        <v>1629.9</v>
      </c>
      <c r="AH1816" s="1">
        <v>2939.9</v>
      </c>
      <c r="AI1816" s="1">
        <v>1210.9000000000001</v>
      </c>
      <c r="AJ1816" s="1">
        <v>4777.7</v>
      </c>
      <c r="AK1816" s="1">
        <v>2762.5</v>
      </c>
      <c r="AL1816" s="1">
        <v>1598.2</v>
      </c>
      <c r="AM1816" s="1">
        <v>3735.7</v>
      </c>
      <c r="AN1816" s="1">
        <v>5634.4</v>
      </c>
      <c r="AO1816" s="1">
        <v>2069.3000000000002</v>
      </c>
      <c r="AP1816" s="1">
        <v>2621.4</v>
      </c>
      <c r="AQ1816" s="1">
        <v>2681.3</v>
      </c>
      <c r="AR1816" s="1">
        <v>4324.3</v>
      </c>
      <c r="AS1816" s="1">
        <v>1738.2</v>
      </c>
      <c r="AT1816" s="1">
        <v>2856.6</v>
      </c>
      <c r="AU1816" s="1">
        <v>3629.3</v>
      </c>
      <c r="AV1816" s="1">
        <v>3851</v>
      </c>
      <c r="AW1816" s="1">
        <v>1399</v>
      </c>
      <c r="AX1816" s="1">
        <v>3818</v>
      </c>
      <c r="AY1816" s="1">
        <v>3015.6</v>
      </c>
    </row>
    <row r="1817" spans="1:51" x14ac:dyDescent="0.25">
      <c r="A1817" t="s">
        <v>2002</v>
      </c>
      <c r="B1817" t="s">
        <v>2608</v>
      </c>
      <c r="C1817" s="1">
        <v>3065.3</v>
      </c>
      <c r="D1817" s="1">
        <v>892.12</v>
      </c>
      <c r="E1817" s="1">
        <v>610.39</v>
      </c>
      <c r="F1817" s="1">
        <v>1726.3</v>
      </c>
      <c r="G1817" s="1">
        <v>399.4</v>
      </c>
      <c r="H1817" s="1">
        <v>209</v>
      </c>
      <c r="I1817" s="1">
        <v>257.83999999999997</v>
      </c>
      <c r="J1817" s="1">
        <v>565.59</v>
      </c>
      <c r="K1817" s="1">
        <v>449.76</v>
      </c>
      <c r="L1817" s="1">
        <v>70.16</v>
      </c>
      <c r="M1817" s="1">
        <v>644.78</v>
      </c>
      <c r="N1817" s="1">
        <v>128.38</v>
      </c>
      <c r="O1817" s="1">
        <v>203.19</v>
      </c>
      <c r="P1817" s="1">
        <v>890.22</v>
      </c>
      <c r="Q1817" s="1">
        <v>118.54</v>
      </c>
      <c r="R1817" s="1">
        <v>1060.7</v>
      </c>
      <c r="S1817" s="1">
        <v>537.05999999999995</v>
      </c>
      <c r="T1817" s="1">
        <v>762.65</v>
      </c>
      <c r="U1817" s="1">
        <v>391.31</v>
      </c>
      <c r="V1817" s="1">
        <v>44.558</v>
      </c>
      <c r="W1817" s="1">
        <v>299.14</v>
      </c>
      <c r="X1817" s="1">
        <v>1092.9000000000001</v>
      </c>
      <c r="Y1817" s="1">
        <v>923.03</v>
      </c>
      <c r="Z1817" s="1">
        <v>672.33</v>
      </c>
      <c r="AA1817" s="1">
        <v>200.24</v>
      </c>
      <c r="AB1817" s="1">
        <v>161.72999999999999</v>
      </c>
      <c r="AC1817" s="1">
        <v>2176.9</v>
      </c>
      <c r="AD1817" s="1">
        <v>555.17999999999995</v>
      </c>
      <c r="AE1817" s="1">
        <v>505.02</v>
      </c>
      <c r="AF1817" s="1">
        <v>819.27</v>
      </c>
      <c r="AG1817" s="1">
        <v>222.39</v>
      </c>
      <c r="AH1817" s="1">
        <v>125.92</v>
      </c>
      <c r="AI1817" s="1">
        <v>149.85</v>
      </c>
      <c r="AJ1817" s="1">
        <v>141.58000000000001</v>
      </c>
      <c r="AK1817" s="1">
        <v>722.55</v>
      </c>
      <c r="AL1817" s="1">
        <v>38.759</v>
      </c>
      <c r="AM1817" s="1">
        <v>607.44000000000005</v>
      </c>
      <c r="AN1817" s="1">
        <v>1094.5999999999999</v>
      </c>
      <c r="AO1817" s="1">
        <v>23.931999999999999</v>
      </c>
      <c r="AP1817" s="1">
        <v>506.64</v>
      </c>
      <c r="AQ1817" s="1">
        <v>704.52</v>
      </c>
      <c r="AR1817" s="1">
        <v>1232.5999999999999</v>
      </c>
      <c r="AS1817" s="1">
        <v>779.11</v>
      </c>
      <c r="AT1817" s="1">
        <v>287.05</v>
      </c>
      <c r="AU1817" s="1">
        <v>63.735999999999997</v>
      </c>
      <c r="AV1817" s="1">
        <v>115.94</v>
      </c>
      <c r="AW1817" s="1">
        <v>447.69</v>
      </c>
      <c r="AX1817" s="1">
        <v>83.811000000000007</v>
      </c>
      <c r="AY1817" s="1">
        <v>52.423999999999999</v>
      </c>
    </row>
    <row r="1818" spans="1:51" x14ac:dyDescent="0.25">
      <c r="A1818" t="s">
        <v>2107</v>
      </c>
      <c r="B1818" t="s">
        <v>2609</v>
      </c>
      <c r="C1818" s="1">
        <v>3221.7</v>
      </c>
      <c r="D1818" s="1">
        <v>1813.6</v>
      </c>
      <c r="E1818" s="1">
        <v>3255.1</v>
      </c>
      <c r="F1818" s="1">
        <v>1791.3</v>
      </c>
      <c r="G1818" s="1">
        <v>3142.7</v>
      </c>
      <c r="H1818" s="1">
        <v>1834.9</v>
      </c>
      <c r="I1818" s="1">
        <v>3076.2</v>
      </c>
      <c r="J1818" s="1">
        <v>2977.9</v>
      </c>
      <c r="K1818" s="1">
        <v>2811.6</v>
      </c>
      <c r="L1818" s="1">
        <v>4338.3999999999996</v>
      </c>
      <c r="M1818" s="1">
        <v>1726.2</v>
      </c>
      <c r="N1818" s="1">
        <v>1465.5</v>
      </c>
      <c r="O1818" s="1">
        <v>1143.2</v>
      </c>
      <c r="P1818" s="1">
        <v>1983</v>
      </c>
      <c r="Q1818" s="1">
        <v>1901.5</v>
      </c>
      <c r="R1818" s="1">
        <v>576.16</v>
      </c>
      <c r="S1818" s="1">
        <v>2112.6999999999998</v>
      </c>
      <c r="T1818" s="1">
        <v>1762.8</v>
      </c>
      <c r="U1818" s="1">
        <v>3947.6</v>
      </c>
      <c r="V1818" s="1">
        <v>2515.6999999999998</v>
      </c>
      <c r="W1818" s="1">
        <v>1970.3</v>
      </c>
      <c r="X1818" s="1">
        <v>1815.7</v>
      </c>
      <c r="Y1818" s="1">
        <v>193.24</v>
      </c>
      <c r="Z1818" s="1">
        <v>1823.2</v>
      </c>
      <c r="AA1818" s="1">
        <v>4583.2</v>
      </c>
      <c r="AB1818" s="1">
        <v>4261</v>
      </c>
      <c r="AC1818" s="1">
        <v>1157.3</v>
      </c>
      <c r="AD1818" s="1">
        <v>2132.6999999999998</v>
      </c>
      <c r="AE1818" s="1">
        <v>2790.6</v>
      </c>
      <c r="AF1818" s="1">
        <v>3571.6</v>
      </c>
      <c r="AG1818" s="1">
        <v>2770.4</v>
      </c>
      <c r="AH1818" s="1">
        <v>3218.8</v>
      </c>
      <c r="AI1818" s="1">
        <v>1981.9</v>
      </c>
      <c r="AJ1818" s="1">
        <v>2539.9</v>
      </c>
      <c r="AK1818" s="1">
        <v>3192.8</v>
      </c>
      <c r="AL1818" s="1">
        <v>4070.2</v>
      </c>
      <c r="AM1818" s="1">
        <v>2687.7</v>
      </c>
      <c r="AN1818" s="1">
        <v>4209.2</v>
      </c>
      <c r="AO1818" s="1">
        <v>3550.5</v>
      </c>
      <c r="AP1818" s="1">
        <v>4427.2</v>
      </c>
      <c r="AQ1818" s="1">
        <v>2126.4</v>
      </c>
      <c r="AR1818" s="1">
        <v>3156.3</v>
      </c>
      <c r="AS1818" s="1">
        <v>3963.9</v>
      </c>
      <c r="AT1818" s="1">
        <v>4309.8999999999996</v>
      </c>
      <c r="AU1818" s="1">
        <v>3778.6</v>
      </c>
      <c r="AV1818" s="1">
        <v>3993.9</v>
      </c>
      <c r="AW1818" s="1">
        <v>3802.7</v>
      </c>
      <c r="AX1818" s="1">
        <v>3656.9</v>
      </c>
      <c r="AY1818" s="1">
        <v>2785.1</v>
      </c>
    </row>
    <row r="1819" spans="1:51" x14ac:dyDescent="0.25">
      <c r="A1819" t="s">
        <v>611</v>
      </c>
      <c r="B1819" t="s">
        <v>2610</v>
      </c>
      <c r="C1819" s="1">
        <v>2769.9</v>
      </c>
      <c r="D1819" s="1">
        <v>1301</v>
      </c>
      <c r="E1819" s="1">
        <v>1548.7</v>
      </c>
      <c r="F1819" s="1">
        <v>2074.9</v>
      </c>
      <c r="G1819" s="1">
        <v>2573.6999999999998</v>
      </c>
      <c r="H1819" s="1">
        <v>2600.8000000000002</v>
      </c>
      <c r="I1819" s="1">
        <v>6792.7</v>
      </c>
      <c r="J1819" s="1">
        <v>2172.6</v>
      </c>
      <c r="K1819" s="1">
        <v>6846.4</v>
      </c>
      <c r="L1819" s="1">
        <v>5710.6</v>
      </c>
      <c r="M1819" s="1">
        <v>3668.4</v>
      </c>
      <c r="N1819" s="1">
        <v>1981.1</v>
      </c>
      <c r="O1819" s="1">
        <v>3753.7</v>
      </c>
      <c r="P1819" s="1">
        <v>4525.8</v>
      </c>
      <c r="Q1819" s="1">
        <v>3633.9</v>
      </c>
      <c r="R1819" s="1">
        <v>10908</v>
      </c>
      <c r="S1819" s="1">
        <v>5587.3</v>
      </c>
      <c r="T1819" s="1">
        <v>1788.5</v>
      </c>
      <c r="U1819" s="1">
        <v>2656.6</v>
      </c>
      <c r="V1819" s="1">
        <v>5923.2</v>
      </c>
      <c r="W1819" s="1">
        <v>7163.5</v>
      </c>
      <c r="X1819" s="1">
        <v>2174.8000000000002</v>
      </c>
      <c r="Y1819" s="1">
        <v>4049.8</v>
      </c>
      <c r="Z1819" s="1">
        <v>5245.4</v>
      </c>
      <c r="AA1819" s="1">
        <v>3338.3</v>
      </c>
      <c r="AB1819" s="1">
        <v>5715.5</v>
      </c>
      <c r="AC1819" s="1">
        <v>4554.5</v>
      </c>
      <c r="AD1819" s="1">
        <v>5668.6</v>
      </c>
      <c r="AE1819" s="1">
        <v>1063</v>
      </c>
      <c r="AF1819" s="1">
        <v>3753.5</v>
      </c>
      <c r="AG1819" s="1">
        <v>1890.3</v>
      </c>
      <c r="AH1819" s="1">
        <v>1718.8</v>
      </c>
      <c r="AI1819" s="1">
        <v>543.16999999999996</v>
      </c>
      <c r="AJ1819" s="1">
        <v>342.64</v>
      </c>
      <c r="AK1819" s="1">
        <v>7153.7</v>
      </c>
      <c r="AL1819" s="1">
        <v>223.73</v>
      </c>
      <c r="AM1819" s="1">
        <v>864.68</v>
      </c>
      <c r="AN1819" s="1">
        <v>984.33</v>
      </c>
      <c r="AO1819" s="1">
        <v>220.25</v>
      </c>
      <c r="AP1819" s="1">
        <v>1643.2</v>
      </c>
      <c r="AQ1819" s="1">
        <v>50.918999999999997</v>
      </c>
      <c r="AR1819" s="1">
        <v>408.11</v>
      </c>
      <c r="AS1819" s="1">
        <v>378.19</v>
      </c>
      <c r="AT1819" s="1">
        <v>358.42</v>
      </c>
      <c r="AU1819" s="1">
        <v>278.32</v>
      </c>
      <c r="AV1819" s="1">
        <v>900.73</v>
      </c>
      <c r="AW1819" s="1">
        <v>106.94</v>
      </c>
      <c r="AX1819" s="1">
        <v>1086.0999999999999</v>
      </c>
      <c r="AY1819" s="1">
        <v>187.32</v>
      </c>
    </row>
    <row r="1820" spans="1:51" x14ac:dyDescent="0.25">
      <c r="A1820" t="s">
        <v>632</v>
      </c>
      <c r="B1820" t="s">
        <v>2611</v>
      </c>
      <c r="C1820" s="1">
        <v>241.58</v>
      </c>
      <c r="D1820" s="1">
        <v>303.7</v>
      </c>
      <c r="E1820" s="1">
        <v>573.46</v>
      </c>
      <c r="F1820" s="1">
        <v>450.17</v>
      </c>
      <c r="G1820" s="1">
        <v>505.91</v>
      </c>
      <c r="H1820" s="1">
        <v>576.02</v>
      </c>
      <c r="I1820" s="1">
        <v>257.07</v>
      </c>
      <c r="J1820" s="1">
        <v>207.03</v>
      </c>
      <c r="K1820" s="1">
        <v>217.49</v>
      </c>
      <c r="L1820" s="1">
        <v>290.33999999999997</v>
      </c>
      <c r="M1820" s="1">
        <v>464.37</v>
      </c>
      <c r="N1820" s="1">
        <v>514.51</v>
      </c>
      <c r="O1820" s="1">
        <v>445.99</v>
      </c>
      <c r="P1820" s="1">
        <v>671.85</v>
      </c>
      <c r="Q1820" s="1">
        <v>1048.4000000000001</v>
      </c>
      <c r="R1820" s="1">
        <v>524.01</v>
      </c>
      <c r="S1820" s="1">
        <v>645.5</v>
      </c>
      <c r="T1820" s="1">
        <v>369.86</v>
      </c>
      <c r="U1820" s="1">
        <v>275.82</v>
      </c>
      <c r="V1820" s="1">
        <v>222.04</v>
      </c>
      <c r="W1820" s="1">
        <v>542.86</v>
      </c>
      <c r="X1820" s="1">
        <v>499.6</v>
      </c>
      <c r="Y1820" s="1">
        <v>174.8</v>
      </c>
      <c r="Z1820" s="1">
        <v>296.19</v>
      </c>
      <c r="AA1820" s="1">
        <v>641.29999999999995</v>
      </c>
      <c r="AB1820" s="1">
        <v>886.6</v>
      </c>
      <c r="AC1820" s="1">
        <v>752.75</v>
      </c>
      <c r="AD1820" s="1">
        <v>387.3</v>
      </c>
      <c r="AE1820" s="1">
        <v>249.08</v>
      </c>
      <c r="AF1820" s="1">
        <v>405.63</v>
      </c>
      <c r="AG1820" s="1">
        <v>421.89</v>
      </c>
      <c r="AH1820" s="1">
        <v>359.65</v>
      </c>
      <c r="AI1820" s="1">
        <v>387.43</v>
      </c>
      <c r="AJ1820" s="1">
        <v>194.43</v>
      </c>
      <c r="AK1820" s="1">
        <v>235.38</v>
      </c>
      <c r="AL1820" s="1">
        <v>364.16</v>
      </c>
      <c r="AM1820" s="1">
        <v>384.25</v>
      </c>
      <c r="AN1820" s="1">
        <v>152.21</v>
      </c>
      <c r="AO1820" s="1">
        <v>248.92</v>
      </c>
      <c r="AP1820" s="1">
        <v>99.319000000000003</v>
      </c>
      <c r="AQ1820" s="1">
        <v>367.26</v>
      </c>
      <c r="AR1820" s="1">
        <v>272.26</v>
      </c>
      <c r="AS1820" s="1">
        <v>359.18</v>
      </c>
      <c r="AT1820" s="1">
        <v>315.10000000000002</v>
      </c>
      <c r="AU1820" s="1">
        <v>265.37</v>
      </c>
      <c r="AV1820" s="1">
        <v>50.563000000000002</v>
      </c>
      <c r="AW1820" s="1">
        <v>246.1</v>
      </c>
      <c r="AX1820" s="1">
        <v>117.57</v>
      </c>
      <c r="AY1820" s="1">
        <v>155.72999999999999</v>
      </c>
    </row>
    <row r="1821" spans="1:51" x14ac:dyDescent="0.25">
      <c r="B1821" t="s">
        <v>2612</v>
      </c>
      <c r="C1821" s="1">
        <v>793.26</v>
      </c>
      <c r="D1821" s="1">
        <v>559.87</v>
      </c>
      <c r="E1821" s="1">
        <v>701.63</v>
      </c>
      <c r="F1821" s="1">
        <v>345.82</v>
      </c>
      <c r="G1821" s="1">
        <v>524.1</v>
      </c>
      <c r="H1821" s="1">
        <v>464.79</v>
      </c>
      <c r="I1821" s="1">
        <v>770.18</v>
      </c>
      <c r="J1821" s="1">
        <v>629.1</v>
      </c>
      <c r="K1821" s="1">
        <v>391.5</v>
      </c>
      <c r="L1821" s="1">
        <v>471.18</v>
      </c>
      <c r="M1821" s="1">
        <v>297.79000000000002</v>
      </c>
      <c r="N1821" s="1">
        <v>499.98</v>
      </c>
      <c r="O1821" s="1">
        <v>387.52</v>
      </c>
      <c r="P1821" s="1">
        <v>538.33000000000004</v>
      </c>
      <c r="Q1821" s="1">
        <v>320.37</v>
      </c>
      <c r="R1821" s="1">
        <v>385.26</v>
      </c>
      <c r="S1821" s="1">
        <v>148.58000000000001</v>
      </c>
      <c r="T1821" s="1">
        <v>452.01</v>
      </c>
      <c r="U1821" s="1">
        <v>850</v>
      </c>
      <c r="V1821" s="1">
        <v>793.48</v>
      </c>
      <c r="W1821" s="1">
        <v>277.42</v>
      </c>
      <c r="X1821" s="1">
        <v>461.99</v>
      </c>
      <c r="Y1821" s="1">
        <v>1054.3</v>
      </c>
      <c r="Z1821" s="1">
        <v>584.97</v>
      </c>
      <c r="AA1821" s="1">
        <v>565.29</v>
      </c>
      <c r="AB1821" s="1">
        <v>773.91</v>
      </c>
      <c r="AC1821" s="1">
        <v>472.2</v>
      </c>
      <c r="AD1821" s="1">
        <v>429.11</v>
      </c>
      <c r="AE1821" s="1">
        <v>456.92</v>
      </c>
      <c r="AF1821" s="1">
        <v>806.77</v>
      </c>
      <c r="AG1821" s="1">
        <v>1015.9</v>
      </c>
      <c r="AH1821" s="1">
        <v>514.26</v>
      </c>
      <c r="AI1821" s="1">
        <v>659.55</v>
      </c>
      <c r="AJ1821" s="1">
        <v>646.63</v>
      </c>
      <c r="AK1821" s="1">
        <v>811.18</v>
      </c>
      <c r="AL1821" s="1">
        <v>734.22</v>
      </c>
      <c r="AM1821" s="1">
        <v>632.13</v>
      </c>
      <c r="AN1821" s="1">
        <v>1248.0999999999999</v>
      </c>
      <c r="AO1821" s="1">
        <v>1009.7</v>
      </c>
      <c r="AP1821" s="1">
        <v>1050.8</v>
      </c>
      <c r="AQ1821" s="1">
        <v>654.53</v>
      </c>
      <c r="AR1821" s="1">
        <v>788.58</v>
      </c>
      <c r="AS1821" s="1">
        <v>609.16</v>
      </c>
      <c r="AT1821" s="1">
        <v>665.94</v>
      </c>
      <c r="AU1821" s="1">
        <v>827.32</v>
      </c>
      <c r="AV1821" s="1">
        <v>828.85</v>
      </c>
      <c r="AW1821" s="1">
        <v>465.3</v>
      </c>
      <c r="AX1821" s="1">
        <v>669.1</v>
      </c>
      <c r="AY1821" s="1">
        <v>653.16999999999996</v>
      </c>
    </row>
    <row r="1822" spans="1:51" x14ac:dyDescent="0.25">
      <c r="A1822" t="s">
        <v>732</v>
      </c>
      <c r="B1822" t="s">
        <v>2613</v>
      </c>
      <c r="C1822" s="1">
        <v>67.757000000000005</v>
      </c>
      <c r="D1822" s="1">
        <v>438.72</v>
      </c>
      <c r="E1822" s="1">
        <v>327.16000000000003</v>
      </c>
      <c r="F1822" s="1">
        <v>994.36</v>
      </c>
      <c r="G1822" s="1">
        <v>463.91</v>
      </c>
      <c r="H1822" s="1">
        <v>501.46</v>
      </c>
      <c r="I1822" s="1">
        <v>67.222999999999999</v>
      </c>
      <c r="J1822" s="1">
        <v>362.44</v>
      </c>
      <c r="K1822" s="1">
        <v>131.66</v>
      </c>
      <c r="L1822" s="1">
        <v>331.57</v>
      </c>
      <c r="M1822" s="1">
        <v>436.37</v>
      </c>
      <c r="N1822" s="1">
        <v>136.41999999999999</v>
      </c>
      <c r="O1822" s="1">
        <v>36.048999999999999</v>
      </c>
      <c r="P1822" s="1">
        <v>716.57</v>
      </c>
      <c r="Q1822" s="1">
        <v>378.4</v>
      </c>
      <c r="R1822" s="1">
        <v>987.04</v>
      </c>
      <c r="S1822" s="1">
        <v>2109.4</v>
      </c>
      <c r="T1822" s="1">
        <v>638.46</v>
      </c>
      <c r="U1822" s="1">
        <v>77.253</v>
      </c>
      <c r="V1822" s="1">
        <v>148.36000000000001</v>
      </c>
      <c r="W1822" s="1">
        <v>171.35</v>
      </c>
      <c r="X1822" s="1">
        <v>311.05</v>
      </c>
      <c r="Y1822" s="1">
        <v>219.8</v>
      </c>
      <c r="Z1822" s="1">
        <v>646</v>
      </c>
      <c r="AA1822" s="1">
        <v>358.39</v>
      </c>
      <c r="AB1822" s="1">
        <v>87.561000000000007</v>
      </c>
      <c r="AC1822" s="1">
        <v>2069.6999999999998</v>
      </c>
      <c r="AD1822" s="1">
        <v>757.46</v>
      </c>
      <c r="AE1822" s="1">
        <v>796.05</v>
      </c>
      <c r="AF1822" s="1">
        <v>93.231999999999999</v>
      </c>
      <c r="AG1822" s="1">
        <v>162.32</v>
      </c>
      <c r="AH1822" s="1">
        <v>46.209000000000003</v>
      </c>
      <c r="AI1822" s="1">
        <v>145.43</v>
      </c>
      <c r="AJ1822" s="1">
        <v>74.44</v>
      </c>
      <c r="AK1822" s="1">
        <v>73.784000000000006</v>
      </c>
      <c r="AL1822" s="1">
        <v>115.13</v>
      </c>
      <c r="AM1822" s="1">
        <v>92.986999999999995</v>
      </c>
      <c r="AN1822" s="1">
        <v>146.86000000000001</v>
      </c>
      <c r="AO1822" s="1">
        <v>55.609000000000002</v>
      </c>
      <c r="AP1822" s="1">
        <v>80.992999999999995</v>
      </c>
      <c r="AQ1822" s="1">
        <v>83.497</v>
      </c>
      <c r="AR1822" s="1">
        <v>140.41</v>
      </c>
      <c r="AS1822" s="1">
        <v>83.884</v>
      </c>
      <c r="AT1822" s="1">
        <v>54.704000000000001</v>
      </c>
      <c r="AU1822" s="1">
        <v>94.798000000000002</v>
      </c>
      <c r="AV1822" s="1">
        <v>96.685000000000002</v>
      </c>
      <c r="AW1822" s="1">
        <v>82.22</v>
      </c>
      <c r="AX1822" s="1">
        <v>139.88999999999999</v>
      </c>
      <c r="AY1822" s="1">
        <v>106.32</v>
      </c>
    </row>
    <row r="1823" spans="1:51" x14ac:dyDescent="0.25">
      <c r="A1823" t="s">
        <v>632</v>
      </c>
      <c r="B1823" t="s">
        <v>2614</v>
      </c>
      <c r="C1823" s="1">
        <v>251.14</v>
      </c>
      <c r="D1823" s="1">
        <v>288.88</v>
      </c>
      <c r="E1823" s="1">
        <v>1069.8</v>
      </c>
      <c r="F1823" s="1">
        <v>429.5</v>
      </c>
      <c r="G1823" s="1">
        <v>482.04</v>
      </c>
      <c r="H1823" s="1">
        <v>630.15</v>
      </c>
      <c r="I1823" s="1">
        <v>356.51</v>
      </c>
      <c r="J1823" s="1">
        <v>55.706000000000003</v>
      </c>
      <c r="K1823" s="1">
        <v>294.52999999999997</v>
      </c>
      <c r="L1823" s="1">
        <v>354.62</v>
      </c>
      <c r="M1823" s="1">
        <v>658.24</v>
      </c>
      <c r="N1823" s="1">
        <v>547.4</v>
      </c>
      <c r="O1823" s="1">
        <v>551.59</v>
      </c>
      <c r="P1823" s="1">
        <v>578.85</v>
      </c>
      <c r="Q1823" s="1">
        <v>586.87</v>
      </c>
      <c r="R1823" s="1">
        <v>737.81</v>
      </c>
      <c r="S1823" s="1">
        <v>673.82</v>
      </c>
      <c r="T1823" s="1">
        <v>466.11</v>
      </c>
      <c r="U1823" s="1">
        <v>287.68</v>
      </c>
      <c r="V1823" s="1">
        <v>417</v>
      </c>
      <c r="W1823" s="1">
        <v>726.41</v>
      </c>
      <c r="X1823" s="1">
        <v>180.62</v>
      </c>
      <c r="Y1823" s="1">
        <v>285.93</v>
      </c>
      <c r="Z1823" s="1">
        <v>383</v>
      </c>
      <c r="AA1823" s="1">
        <v>445.5</v>
      </c>
      <c r="AB1823" s="1">
        <v>790.75</v>
      </c>
      <c r="AC1823" s="1">
        <v>473.49</v>
      </c>
      <c r="AD1823" s="1">
        <v>264.27999999999997</v>
      </c>
      <c r="AE1823" s="1">
        <v>269.19</v>
      </c>
      <c r="AF1823" s="1">
        <v>372.75</v>
      </c>
      <c r="AG1823" s="1">
        <v>543.75</v>
      </c>
      <c r="AH1823" s="1">
        <v>484.72</v>
      </c>
      <c r="AI1823" s="1">
        <v>348.46</v>
      </c>
      <c r="AJ1823" s="1">
        <v>307.88</v>
      </c>
      <c r="AK1823" s="1">
        <v>235.3</v>
      </c>
      <c r="AL1823" s="1">
        <v>333.99</v>
      </c>
      <c r="AM1823" s="1">
        <v>427.96</v>
      </c>
      <c r="AN1823" s="1">
        <v>274.98</v>
      </c>
      <c r="AO1823" s="1">
        <v>294</v>
      </c>
      <c r="AP1823" s="1">
        <v>343.88</v>
      </c>
      <c r="AQ1823" s="1">
        <v>173.33</v>
      </c>
      <c r="AR1823" s="1">
        <v>282.38</v>
      </c>
      <c r="AS1823" s="1">
        <v>327.96</v>
      </c>
      <c r="AT1823" s="1">
        <v>342.62</v>
      </c>
      <c r="AU1823" s="1">
        <v>261.20999999999998</v>
      </c>
      <c r="AV1823" s="1">
        <v>71.521000000000001</v>
      </c>
      <c r="AW1823" s="1">
        <v>599.80999999999995</v>
      </c>
      <c r="AX1823" s="1">
        <v>328.09</v>
      </c>
      <c r="AY1823" s="1">
        <v>264.68</v>
      </c>
    </row>
    <row r="1824" spans="1:51" x14ac:dyDescent="0.25">
      <c r="B1824" t="s">
        <v>2615</v>
      </c>
      <c r="C1824" s="1">
        <v>3479.6</v>
      </c>
      <c r="D1824" s="1">
        <v>7217.8</v>
      </c>
      <c r="E1824" s="1">
        <v>2126.1999999999998</v>
      </c>
      <c r="F1824" s="1">
        <v>5094.2</v>
      </c>
      <c r="G1824" s="1">
        <v>8494.9</v>
      </c>
      <c r="H1824" s="1">
        <v>5814.7</v>
      </c>
      <c r="I1824" s="1">
        <v>4954.1000000000004</v>
      </c>
      <c r="J1824" s="1">
        <v>5619.4</v>
      </c>
      <c r="K1824" s="1">
        <v>4019.8</v>
      </c>
      <c r="L1824" s="1">
        <v>7599.4</v>
      </c>
      <c r="M1824" s="1">
        <v>2377.8000000000002</v>
      </c>
      <c r="N1824" s="1">
        <v>13707</v>
      </c>
      <c r="O1824" s="1">
        <v>13680</v>
      </c>
      <c r="P1824" s="1">
        <v>1689.6</v>
      </c>
      <c r="Q1824" s="1">
        <v>4741.5</v>
      </c>
      <c r="R1824" s="1">
        <v>3519.5</v>
      </c>
      <c r="S1824" s="1">
        <v>5284.9</v>
      </c>
      <c r="T1824" s="1">
        <v>1856.9</v>
      </c>
      <c r="U1824" s="1">
        <v>3560.8</v>
      </c>
      <c r="V1824" s="1">
        <v>4662.8</v>
      </c>
      <c r="W1824" s="1">
        <v>6194.2</v>
      </c>
      <c r="X1824" s="1">
        <v>3411.9</v>
      </c>
      <c r="Y1824" s="1">
        <v>1818.4</v>
      </c>
      <c r="Z1824" s="1">
        <v>8805.4</v>
      </c>
      <c r="AA1824" s="1">
        <v>2883.4</v>
      </c>
      <c r="AB1824" s="1">
        <v>3852</v>
      </c>
      <c r="AC1824" s="1">
        <v>5847.7</v>
      </c>
      <c r="AD1824" s="1">
        <v>5850.9</v>
      </c>
      <c r="AE1824" s="1">
        <v>1137.5999999999999</v>
      </c>
      <c r="AF1824" s="1">
        <v>7743.5</v>
      </c>
      <c r="AG1824" s="1">
        <v>4930.6000000000004</v>
      </c>
      <c r="AH1824" s="1">
        <v>6297.1</v>
      </c>
      <c r="AI1824" s="1">
        <v>2990.2</v>
      </c>
      <c r="AJ1824" s="1">
        <v>1371.5</v>
      </c>
      <c r="AK1824" s="1">
        <v>1620.1</v>
      </c>
      <c r="AL1824" s="1">
        <v>2634.2</v>
      </c>
      <c r="AM1824" s="1">
        <v>1553.4</v>
      </c>
      <c r="AN1824" s="1">
        <v>1828.6</v>
      </c>
      <c r="AO1824" s="1">
        <v>2931.4</v>
      </c>
      <c r="AP1824" s="1">
        <v>2356.6999999999998</v>
      </c>
      <c r="AQ1824" s="1">
        <v>2475.1999999999998</v>
      </c>
      <c r="AR1824" s="1">
        <v>1785</v>
      </c>
      <c r="AS1824" s="1">
        <v>1544.8</v>
      </c>
      <c r="AT1824" s="1">
        <v>1662.2</v>
      </c>
      <c r="AU1824" s="1">
        <v>966.6</v>
      </c>
      <c r="AV1824" s="1">
        <v>1662.6</v>
      </c>
      <c r="AW1824" s="1">
        <v>2439.1</v>
      </c>
      <c r="AX1824" s="1">
        <v>1500.3</v>
      </c>
      <c r="AY1824" s="1">
        <v>2518.4</v>
      </c>
    </row>
    <row r="1825" spans="1:51" x14ac:dyDescent="0.25">
      <c r="B1825" t="s">
        <v>2616</v>
      </c>
      <c r="C1825" s="1">
        <v>1026.8</v>
      </c>
      <c r="D1825" s="1">
        <v>590.16999999999996</v>
      </c>
      <c r="E1825" s="1">
        <v>188.44</v>
      </c>
      <c r="F1825" s="1">
        <v>23.402000000000001</v>
      </c>
      <c r="G1825" s="1">
        <v>165.04</v>
      </c>
      <c r="H1825" s="1">
        <v>182.37</v>
      </c>
      <c r="I1825" s="1">
        <v>187.87</v>
      </c>
      <c r="J1825" s="1">
        <v>144.19999999999999</v>
      </c>
      <c r="K1825" s="1">
        <v>208.25</v>
      </c>
      <c r="L1825" s="1">
        <v>165.56</v>
      </c>
      <c r="M1825" s="1">
        <v>22.594999999999999</v>
      </c>
      <c r="N1825" s="1">
        <v>346.72</v>
      </c>
      <c r="O1825" s="1">
        <v>53.42</v>
      </c>
      <c r="P1825">
        <v>0</v>
      </c>
      <c r="Q1825" s="1">
        <v>14.601000000000001</v>
      </c>
      <c r="R1825">
        <v>0</v>
      </c>
      <c r="S1825">
        <v>0</v>
      </c>
      <c r="T1825" s="1">
        <v>10.952999999999999</v>
      </c>
      <c r="U1825" s="1">
        <v>370.1</v>
      </c>
      <c r="V1825" s="1">
        <v>859.93</v>
      </c>
      <c r="W1825" s="1">
        <v>249.15</v>
      </c>
      <c r="X1825" s="1">
        <v>35.25</v>
      </c>
      <c r="Y1825" s="1">
        <v>138.44</v>
      </c>
      <c r="Z1825" s="1">
        <v>44.402999999999999</v>
      </c>
      <c r="AA1825" s="1">
        <v>108.54</v>
      </c>
      <c r="AB1825" s="1">
        <v>340.07</v>
      </c>
      <c r="AC1825">
        <v>0</v>
      </c>
      <c r="AD1825" s="1">
        <v>254.14</v>
      </c>
      <c r="AE1825" s="1">
        <v>467.75</v>
      </c>
      <c r="AF1825" s="1">
        <v>138.66</v>
      </c>
      <c r="AG1825" s="1">
        <v>1118.4000000000001</v>
      </c>
      <c r="AH1825" s="1">
        <v>1258.5999999999999</v>
      </c>
      <c r="AI1825" s="1">
        <v>1073</v>
      </c>
      <c r="AJ1825" s="1">
        <v>1866</v>
      </c>
      <c r="AK1825" s="1">
        <v>1965.3</v>
      </c>
      <c r="AL1825" s="1">
        <v>1178.3</v>
      </c>
      <c r="AM1825" s="1">
        <v>495.56</v>
      </c>
      <c r="AN1825" s="1">
        <v>757.64</v>
      </c>
      <c r="AO1825" s="1">
        <v>711.77</v>
      </c>
      <c r="AP1825" s="1">
        <v>377.6</v>
      </c>
      <c r="AQ1825" s="1">
        <v>1711.7</v>
      </c>
      <c r="AR1825" s="1">
        <v>659.88</v>
      </c>
      <c r="AS1825" s="1">
        <v>1330.2</v>
      </c>
      <c r="AT1825" s="1">
        <v>2045.6</v>
      </c>
      <c r="AU1825" s="1">
        <v>2323.3000000000002</v>
      </c>
      <c r="AV1825" s="1">
        <v>1653.8</v>
      </c>
      <c r="AW1825" s="1">
        <v>1743.3</v>
      </c>
      <c r="AX1825" s="1">
        <v>2908.2</v>
      </c>
      <c r="AY1825" s="1">
        <v>749.39</v>
      </c>
    </row>
    <row r="1826" spans="1:51" x14ac:dyDescent="0.25">
      <c r="A1826" t="s">
        <v>782</v>
      </c>
      <c r="B1826" t="s">
        <v>2617</v>
      </c>
      <c r="C1826" s="1">
        <v>195.9</v>
      </c>
      <c r="D1826" s="1">
        <v>213.31</v>
      </c>
      <c r="E1826" s="1">
        <v>452.84</v>
      </c>
      <c r="F1826" s="1">
        <v>130.79</v>
      </c>
      <c r="G1826" s="1">
        <v>243.48</v>
      </c>
      <c r="H1826" s="1">
        <v>100.61</v>
      </c>
      <c r="I1826" s="1">
        <v>149.11000000000001</v>
      </c>
      <c r="J1826" s="1">
        <v>254.97</v>
      </c>
      <c r="K1826" s="1">
        <v>359.58</v>
      </c>
      <c r="L1826" s="1">
        <v>548.27</v>
      </c>
      <c r="M1826" s="1">
        <v>115.82</v>
      </c>
      <c r="N1826" s="1">
        <v>418.89</v>
      </c>
      <c r="O1826" s="1">
        <v>188.79</v>
      </c>
      <c r="P1826" s="1">
        <v>295.63</v>
      </c>
      <c r="Q1826" s="1">
        <v>498.75</v>
      </c>
      <c r="R1826">
        <v>0</v>
      </c>
      <c r="S1826" s="1">
        <v>626.61</v>
      </c>
      <c r="T1826" s="1">
        <v>843.81</v>
      </c>
      <c r="U1826" s="1">
        <v>334.63</v>
      </c>
      <c r="V1826" s="1">
        <v>57.082999999999998</v>
      </c>
      <c r="W1826" s="1">
        <v>344.8</v>
      </c>
      <c r="X1826" s="1">
        <v>445.95</v>
      </c>
      <c r="Y1826" s="1">
        <v>198.17</v>
      </c>
      <c r="Z1826" s="1">
        <v>737.37</v>
      </c>
      <c r="AA1826" s="1">
        <v>827.61</v>
      </c>
      <c r="AB1826" s="1">
        <v>466.88</v>
      </c>
      <c r="AC1826" s="1">
        <v>179.93</v>
      </c>
      <c r="AD1826" s="1">
        <v>191.09</v>
      </c>
      <c r="AE1826" s="1">
        <v>414.36</v>
      </c>
      <c r="AF1826" s="1">
        <v>42.752000000000002</v>
      </c>
      <c r="AG1826">
        <v>0</v>
      </c>
      <c r="AH1826" s="1">
        <v>158.96</v>
      </c>
      <c r="AI1826" s="1">
        <v>508.1</v>
      </c>
      <c r="AJ1826" s="1">
        <v>595.5</v>
      </c>
      <c r="AK1826" s="1">
        <v>558.01</v>
      </c>
      <c r="AL1826" s="1">
        <v>378.78</v>
      </c>
      <c r="AM1826" s="1">
        <v>401.98</v>
      </c>
      <c r="AN1826" s="1">
        <v>584.32000000000005</v>
      </c>
      <c r="AO1826" s="1">
        <v>670.08</v>
      </c>
      <c r="AP1826" s="1">
        <v>527.87</v>
      </c>
      <c r="AQ1826" s="1">
        <v>733.87</v>
      </c>
      <c r="AR1826" s="1">
        <v>576.29999999999995</v>
      </c>
      <c r="AS1826" s="1">
        <v>255.47</v>
      </c>
      <c r="AT1826" s="1">
        <v>56.564</v>
      </c>
      <c r="AU1826" s="1">
        <v>650.79</v>
      </c>
      <c r="AV1826" s="1">
        <v>653.22</v>
      </c>
      <c r="AW1826" s="1">
        <v>451.77</v>
      </c>
      <c r="AX1826" s="1">
        <v>605.41</v>
      </c>
      <c r="AY1826" s="1">
        <v>318.02999999999997</v>
      </c>
    </row>
    <row r="1827" spans="1:51" x14ac:dyDescent="0.25">
      <c r="A1827" t="s">
        <v>672</v>
      </c>
      <c r="B1827" t="s">
        <v>2618</v>
      </c>
      <c r="C1827" s="1">
        <v>4036.5</v>
      </c>
      <c r="D1827" s="1">
        <v>419.98</v>
      </c>
      <c r="E1827" s="1">
        <v>1656.6</v>
      </c>
      <c r="F1827" s="1">
        <v>2958.8</v>
      </c>
      <c r="G1827" s="1">
        <v>1714.3</v>
      </c>
      <c r="H1827" s="1">
        <v>1659.6</v>
      </c>
      <c r="I1827" s="1">
        <v>1261.5</v>
      </c>
      <c r="J1827" s="1">
        <v>2043.9</v>
      </c>
      <c r="K1827" s="1">
        <v>1914.4</v>
      </c>
      <c r="L1827" s="1">
        <v>1108</v>
      </c>
      <c r="M1827" s="1">
        <v>577.04</v>
      </c>
      <c r="N1827" s="1">
        <v>1210.5999999999999</v>
      </c>
      <c r="O1827" s="1">
        <v>1818</v>
      </c>
      <c r="P1827" s="1">
        <v>599.44000000000005</v>
      </c>
      <c r="Q1827" s="1">
        <v>1434</v>
      </c>
      <c r="R1827" s="1">
        <v>905.14</v>
      </c>
      <c r="S1827" s="1">
        <v>1399.5</v>
      </c>
      <c r="T1827" s="1">
        <v>1698.3</v>
      </c>
      <c r="U1827" s="1">
        <v>763.69</v>
      </c>
      <c r="V1827" s="1">
        <v>1098.2</v>
      </c>
      <c r="W1827" s="1">
        <v>904.32</v>
      </c>
      <c r="X1827" s="1">
        <v>674.2</v>
      </c>
      <c r="Y1827" s="1">
        <v>1247.4000000000001</v>
      </c>
      <c r="Z1827" s="1">
        <v>412.3</v>
      </c>
      <c r="AA1827" s="1">
        <v>2333.9</v>
      </c>
      <c r="AB1827" s="1">
        <v>1052.5</v>
      </c>
      <c r="AC1827" s="1">
        <v>808.38</v>
      </c>
      <c r="AD1827" s="1">
        <v>3407.9</v>
      </c>
      <c r="AE1827" s="1">
        <v>1157.3</v>
      </c>
      <c r="AF1827" s="1">
        <v>3758.1</v>
      </c>
      <c r="AG1827" s="1">
        <v>2391.8000000000002</v>
      </c>
      <c r="AH1827" s="1">
        <v>4281.8</v>
      </c>
      <c r="AI1827" s="1">
        <v>984.86</v>
      </c>
      <c r="AJ1827" s="1">
        <v>3698.8</v>
      </c>
      <c r="AK1827" s="1">
        <v>2928.4</v>
      </c>
      <c r="AL1827" s="1">
        <v>3267.6</v>
      </c>
      <c r="AM1827" s="1">
        <v>2300.1999999999998</v>
      </c>
      <c r="AN1827" s="1">
        <v>4535.2</v>
      </c>
      <c r="AO1827" s="1">
        <v>2040.1</v>
      </c>
      <c r="AP1827" s="1">
        <v>4067.7</v>
      </c>
      <c r="AQ1827" s="1">
        <v>3126.6</v>
      </c>
      <c r="AR1827" s="1">
        <v>2619.9</v>
      </c>
      <c r="AS1827" s="1">
        <v>2314.6</v>
      </c>
      <c r="AT1827" s="1">
        <v>2244.3000000000002</v>
      </c>
      <c r="AU1827" s="1">
        <v>4210.3</v>
      </c>
      <c r="AV1827" s="1">
        <v>2919.7</v>
      </c>
      <c r="AW1827" s="1">
        <v>941.26</v>
      </c>
      <c r="AX1827" s="1">
        <v>3897.5</v>
      </c>
      <c r="AY1827" s="1">
        <v>5099.6000000000004</v>
      </c>
    </row>
    <row r="1828" spans="1:51" x14ac:dyDescent="0.25">
      <c r="B1828" t="s">
        <v>2619</v>
      </c>
      <c r="C1828" s="1">
        <v>170.71</v>
      </c>
      <c r="D1828" s="1">
        <v>70.271000000000001</v>
      </c>
      <c r="E1828" s="1">
        <v>111.8</v>
      </c>
      <c r="F1828" s="1">
        <v>125.92</v>
      </c>
      <c r="G1828" s="1">
        <v>216.64</v>
      </c>
      <c r="H1828" s="1">
        <v>135.41</v>
      </c>
      <c r="I1828" s="1">
        <v>247.19</v>
      </c>
      <c r="J1828" s="1">
        <v>118.92</v>
      </c>
      <c r="K1828" s="1">
        <v>217.29</v>
      </c>
      <c r="L1828" s="1">
        <v>202.33</v>
      </c>
      <c r="M1828" s="1">
        <v>79.063000000000002</v>
      </c>
      <c r="N1828" s="1">
        <v>279.14999999999998</v>
      </c>
      <c r="O1828" s="1">
        <v>124.35</v>
      </c>
      <c r="P1828" s="1">
        <v>66.936999999999998</v>
      </c>
      <c r="Q1828" s="1">
        <v>143.9</v>
      </c>
      <c r="R1828" s="1">
        <v>61.136000000000003</v>
      </c>
      <c r="S1828" s="1">
        <v>76.070999999999998</v>
      </c>
      <c r="T1828" s="1">
        <v>74.650000000000006</v>
      </c>
      <c r="U1828" s="1">
        <v>135.46</v>
      </c>
      <c r="V1828" s="1">
        <v>317.58</v>
      </c>
      <c r="W1828" s="1">
        <v>213.78</v>
      </c>
      <c r="X1828" s="1">
        <v>69.554000000000002</v>
      </c>
      <c r="Y1828" s="1">
        <v>38.691000000000003</v>
      </c>
      <c r="Z1828" s="1">
        <v>71.290000000000006</v>
      </c>
      <c r="AA1828" s="1">
        <v>157.94</v>
      </c>
      <c r="AB1828" s="1">
        <v>228.92</v>
      </c>
      <c r="AC1828" s="1">
        <v>32.853000000000002</v>
      </c>
      <c r="AD1828" s="1">
        <v>109.17</v>
      </c>
      <c r="AE1828" s="1">
        <v>50.151000000000003</v>
      </c>
      <c r="AF1828" s="1">
        <v>182.03</v>
      </c>
      <c r="AG1828" s="1">
        <v>286.47000000000003</v>
      </c>
      <c r="AH1828" s="1">
        <v>176.7</v>
      </c>
      <c r="AI1828" s="1">
        <v>350.73</v>
      </c>
      <c r="AJ1828" s="1">
        <v>186.79</v>
      </c>
      <c r="AK1828" s="1">
        <v>189.01</v>
      </c>
      <c r="AL1828" s="1">
        <v>195.64</v>
      </c>
      <c r="AM1828" s="1">
        <v>182.4</v>
      </c>
      <c r="AN1828" s="1">
        <v>184.01</v>
      </c>
      <c r="AO1828" s="1">
        <v>199.87</v>
      </c>
      <c r="AP1828" s="1">
        <v>190.68</v>
      </c>
      <c r="AQ1828" s="1">
        <v>208.54</v>
      </c>
      <c r="AR1828" s="1">
        <v>140.05000000000001</v>
      </c>
      <c r="AS1828" s="1">
        <v>161.63</v>
      </c>
      <c r="AT1828" s="1">
        <v>212.05</v>
      </c>
      <c r="AU1828" s="1">
        <v>170.23</v>
      </c>
      <c r="AV1828" s="1">
        <v>113.59</v>
      </c>
      <c r="AW1828" s="1">
        <v>164.98</v>
      </c>
      <c r="AX1828" s="1">
        <v>218.4</v>
      </c>
      <c r="AY1828" s="1">
        <v>243.14</v>
      </c>
    </row>
    <row r="1829" spans="1:51" x14ac:dyDescent="0.25">
      <c r="B1829" t="s">
        <v>2620</v>
      </c>
      <c r="C1829" s="1">
        <v>621.48</v>
      </c>
      <c r="D1829" s="1">
        <v>206.28</v>
      </c>
      <c r="E1829">
        <v>0</v>
      </c>
      <c r="F1829" s="1">
        <v>179.65</v>
      </c>
      <c r="G1829" s="1">
        <v>1061.5999999999999</v>
      </c>
      <c r="H1829" s="1">
        <v>1515.6</v>
      </c>
      <c r="I1829" s="1">
        <v>556.80999999999995</v>
      </c>
      <c r="J1829" s="1">
        <v>566.45000000000005</v>
      </c>
      <c r="K1829" s="1">
        <v>603.98</v>
      </c>
      <c r="L1829" s="1">
        <v>315.22000000000003</v>
      </c>
      <c r="M1829" s="1">
        <v>1043.2</v>
      </c>
      <c r="N1829" s="1">
        <v>307.31</v>
      </c>
      <c r="O1829" s="1">
        <v>2537</v>
      </c>
      <c r="P1829" s="1">
        <v>590.9</v>
      </c>
      <c r="Q1829" s="1">
        <v>487.98</v>
      </c>
      <c r="R1829" s="1">
        <v>3054.3</v>
      </c>
      <c r="S1829" s="1">
        <v>413.73</v>
      </c>
      <c r="T1829" s="1">
        <v>857.27</v>
      </c>
      <c r="U1829" s="1">
        <v>107.92</v>
      </c>
      <c r="V1829" s="1">
        <v>918.93</v>
      </c>
      <c r="W1829" s="1">
        <v>307.39999999999998</v>
      </c>
      <c r="X1829" s="1">
        <v>1563.5</v>
      </c>
      <c r="Y1829" s="1">
        <v>352.89</v>
      </c>
      <c r="Z1829" s="1">
        <v>1255</v>
      </c>
      <c r="AA1829" s="1">
        <v>333.39</v>
      </c>
      <c r="AB1829" s="1">
        <v>339.42</v>
      </c>
      <c r="AC1829" s="1">
        <v>149.91999999999999</v>
      </c>
      <c r="AD1829" s="1">
        <v>588.17999999999995</v>
      </c>
      <c r="AE1829" s="1">
        <v>1056.0999999999999</v>
      </c>
      <c r="AF1829" s="1">
        <v>1529.2</v>
      </c>
      <c r="AG1829" s="1">
        <v>709.07</v>
      </c>
      <c r="AH1829" s="1">
        <v>329.96</v>
      </c>
      <c r="AI1829" s="1">
        <v>242.21</v>
      </c>
      <c r="AJ1829" s="1">
        <v>261.16000000000003</v>
      </c>
      <c r="AK1829" s="1">
        <v>555.76</v>
      </c>
      <c r="AL1829" s="1">
        <v>451.69</v>
      </c>
      <c r="AM1829" s="1">
        <v>883.74</v>
      </c>
      <c r="AN1829" s="1">
        <v>500.67</v>
      </c>
      <c r="AO1829" s="1">
        <v>480.7</v>
      </c>
      <c r="AP1829" s="1">
        <v>465.68</v>
      </c>
      <c r="AQ1829" s="1">
        <v>654.21</v>
      </c>
      <c r="AR1829" s="1">
        <v>275.77</v>
      </c>
      <c r="AS1829" s="1">
        <v>626.86</v>
      </c>
      <c r="AT1829" s="1">
        <v>415.44</v>
      </c>
      <c r="AU1829" s="1">
        <v>378.77</v>
      </c>
      <c r="AV1829" s="1">
        <v>416.57</v>
      </c>
      <c r="AW1829" s="1">
        <v>629.86</v>
      </c>
      <c r="AX1829" s="1">
        <v>772.02</v>
      </c>
      <c r="AY1829" s="1">
        <v>676.8</v>
      </c>
    </row>
    <row r="1830" spans="1:51" x14ac:dyDescent="0.25">
      <c r="B1830" t="s">
        <v>2621</v>
      </c>
      <c r="C1830" s="1">
        <v>5132.3999999999996</v>
      </c>
      <c r="D1830" s="1">
        <v>3530.1</v>
      </c>
      <c r="E1830" s="1">
        <v>2880.9</v>
      </c>
      <c r="F1830" s="1">
        <v>2518.1</v>
      </c>
      <c r="G1830" s="1">
        <v>1962.7</v>
      </c>
      <c r="H1830" s="1">
        <v>4186.3999999999996</v>
      </c>
      <c r="I1830" s="1">
        <v>4525.5</v>
      </c>
      <c r="J1830" s="1">
        <v>3446.3</v>
      </c>
      <c r="K1830" s="1">
        <v>2134.3000000000002</v>
      </c>
      <c r="L1830" s="1">
        <v>2706</v>
      </c>
      <c r="M1830" s="1">
        <v>6380</v>
      </c>
      <c r="N1830" s="1">
        <v>3291.2</v>
      </c>
      <c r="O1830" s="1">
        <v>28.856999999999999</v>
      </c>
      <c r="P1830" s="1">
        <v>12212</v>
      </c>
      <c r="Q1830" s="1">
        <v>1997.8</v>
      </c>
      <c r="R1830" s="1">
        <v>1402.2</v>
      </c>
      <c r="S1830" s="1">
        <v>2792.9</v>
      </c>
      <c r="T1830" s="1">
        <v>6237.1</v>
      </c>
      <c r="U1830" s="1">
        <v>6413.4</v>
      </c>
      <c r="V1830" s="1">
        <v>1456</v>
      </c>
      <c r="W1830" s="1">
        <v>42.018000000000001</v>
      </c>
      <c r="X1830" s="1">
        <v>5203.8</v>
      </c>
      <c r="Y1830" s="1">
        <v>394.78</v>
      </c>
      <c r="Z1830" s="1">
        <v>5995.8</v>
      </c>
      <c r="AA1830" s="1">
        <v>8456.2999999999993</v>
      </c>
      <c r="AB1830" s="1">
        <v>476.9</v>
      </c>
      <c r="AC1830" s="1">
        <v>6822</v>
      </c>
      <c r="AD1830" s="1">
        <v>5894.7</v>
      </c>
      <c r="AE1830" s="1">
        <v>4067.5</v>
      </c>
      <c r="AF1830" s="1">
        <v>4843.3</v>
      </c>
      <c r="AG1830" s="1">
        <v>2490.4</v>
      </c>
      <c r="AH1830" s="1">
        <v>640.21</v>
      </c>
      <c r="AI1830" s="1">
        <v>9290.6</v>
      </c>
      <c r="AJ1830" s="1">
        <v>1937.5</v>
      </c>
      <c r="AK1830" s="1">
        <v>4198.5</v>
      </c>
      <c r="AL1830" s="1">
        <v>5380.5</v>
      </c>
      <c r="AM1830" s="1">
        <v>8108.3</v>
      </c>
      <c r="AN1830" s="1">
        <v>7524.1</v>
      </c>
      <c r="AO1830" s="1">
        <v>2036.5</v>
      </c>
      <c r="AP1830" s="1">
        <v>4334.2</v>
      </c>
      <c r="AQ1830" s="1">
        <v>2027.4</v>
      </c>
      <c r="AR1830" s="1">
        <v>2282.4</v>
      </c>
      <c r="AS1830" s="1">
        <v>3440.4</v>
      </c>
      <c r="AT1830" s="1">
        <v>2764.1</v>
      </c>
      <c r="AU1830" s="1">
        <v>5750.4</v>
      </c>
      <c r="AV1830" s="1">
        <v>7198.7</v>
      </c>
      <c r="AW1830" s="1">
        <v>4300.3999999999996</v>
      </c>
      <c r="AX1830" s="1">
        <v>915.02</v>
      </c>
      <c r="AY1830" s="1">
        <v>1233.8</v>
      </c>
    </row>
    <row r="1831" spans="1:51" x14ac:dyDescent="0.25">
      <c r="A1831" t="s">
        <v>1736</v>
      </c>
      <c r="B1831" t="s">
        <v>2622</v>
      </c>
      <c r="C1831" s="1">
        <v>248.57</v>
      </c>
      <c r="D1831" s="1">
        <v>219.38</v>
      </c>
      <c r="E1831" s="1">
        <v>150.86000000000001</v>
      </c>
      <c r="F1831" s="1">
        <v>212</v>
      </c>
      <c r="G1831" s="1">
        <v>198.9</v>
      </c>
      <c r="H1831" s="1">
        <v>175.67</v>
      </c>
      <c r="I1831" s="1">
        <v>290.10000000000002</v>
      </c>
      <c r="J1831" s="1">
        <v>287.68</v>
      </c>
      <c r="K1831" s="1">
        <v>210.27</v>
      </c>
      <c r="L1831" s="1">
        <v>212.9</v>
      </c>
      <c r="M1831" s="1">
        <v>28.690999999999999</v>
      </c>
      <c r="N1831" s="1">
        <v>264.75</v>
      </c>
      <c r="O1831" s="1">
        <v>65.712999999999994</v>
      </c>
      <c r="P1831">
        <v>0</v>
      </c>
      <c r="Q1831" s="1">
        <v>84.31</v>
      </c>
      <c r="R1831" s="1">
        <v>119.87</v>
      </c>
      <c r="S1831" s="1">
        <v>242.67</v>
      </c>
      <c r="T1831" s="1">
        <v>90.156999999999996</v>
      </c>
      <c r="U1831" s="1">
        <v>199.3</v>
      </c>
      <c r="V1831" s="1">
        <v>274.97000000000003</v>
      </c>
      <c r="W1831" s="1">
        <v>176.48</v>
      </c>
      <c r="X1831" s="1">
        <v>103.57</v>
      </c>
      <c r="Y1831" s="1">
        <v>119.97</v>
      </c>
      <c r="Z1831" s="1">
        <v>196.67</v>
      </c>
      <c r="AA1831" s="1">
        <v>248.44</v>
      </c>
      <c r="AB1831" s="1">
        <v>205.48</v>
      </c>
      <c r="AC1831" s="1">
        <v>88.694999999999993</v>
      </c>
      <c r="AD1831" s="1">
        <v>258.93</v>
      </c>
      <c r="AE1831" s="1">
        <v>234.89</v>
      </c>
      <c r="AF1831" s="1">
        <v>239</v>
      </c>
      <c r="AG1831" s="1">
        <v>294.31</v>
      </c>
      <c r="AH1831" s="1">
        <v>346.17</v>
      </c>
      <c r="AI1831" s="1">
        <v>353.25</v>
      </c>
      <c r="AJ1831" s="1">
        <v>247.21</v>
      </c>
      <c r="AK1831" s="1">
        <v>395.34</v>
      </c>
      <c r="AL1831" s="1">
        <v>222.95</v>
      </c>
      <c r="AM1831" s="1">
        <v>255.06</v>
      </c>
      <c r="AN1831" s="1">
        <v>194.55</v>
      </c>
      <c r="AO1831" s="1">
        <v>189.75</v>
      </c>
      <c r="AP1831" s="1">
        <v>205.09</v>
      </c>
      <c r="AQ1831" s="1">
        <v>297.64999999999998</v>
      </c>
      <c r="AR1831" s="1">
        <v>333.8</v>
      </c>
      <c r="AS1831" s="1">
        <v>399.24</v>
      </c>
      <c r="AT1831" s="1">
        <v>284.75</v>
      </c>
      <c r="AU1831" s="1">
        <v>343.31</v>
      </c>
      <c r="AV1831" s="1">
        <v>229.4</v>
      </c>
      <c r="AW1831" s="1">
        <v>296.20999999999998</v>
      </c>
      <c r="AX1831" s="1">
        <v>294.47000000000003</v>
      </c>
      <c r="AY1831" s="1">
        <v>222.45</v>
      </c>
    </row>
    <row r="1832" spans="1:51" x14ac:dyDescent="0.25">
      <c r="B1832" t="s">
        <v>2623</v>
      </c>
      <c r="C1832" s="1">
        <v>2229.1999999999998</v>
      </c>
      <c r="D1832" s="1">
        <v>1706.9</v>
      </c>
      <c r="E1832" s="1">
        <v>2722.7</v>
      </c>
      <c r="F1832" s="1">
        <v>1793.3</v>
      </c>
      <c r="G1832" s="1">
        <v>3219.8</v>
      </c>
      <c r="H1832" s="1">
        <v>1673.5</v>
      </c>
      <c r="I1832" s="1">
        <v>2313.9</v>
      </c>
      <c r="J1832" s="1">
        <v>61.210999999999999</v>
      </c>
      <c r="K1832" s="1">
        <v>986.23</v>
      </c>
      <c r="L1832" s="1">
        <v>1438.3</v>
      </c>
      <c r="M1832" s="1">
        <v>2352.3000000000002</v>
      </c>
      <c r="N1832" s="1">
        <v>2050.9</v>
      </c>
      <c r="O1832" s="1">
        <v>1363.5</v>
      </c>
      <c r="P1832" s="1">
        <v>1554.2</v>
      </c>
      <c r="Q1832" s="1">
        <v>2418.1999999999998</v>
      </c>
      <c r="R1832" s="1">
        <v>2146.8000000000002</v>
      </c>
      <c r="S1832" s="1">
        <v>88.132000000000005</v>
      </c>
      <c r="T1832" s="1">
        <v>1858.7</v>
      </c>
      <c r="U1832" s="1">
        <v>2417.6999999999998</v>
      </c>
      <c r="V1832" s="1">
        <v>1326.7</v>
      </c>
      <c r="W1832" s="1">
        <v>1841.1</v>
      </c>
      <c r="X1832" s="1">
        <v>2022.3</v>
      </c>
      <c r="Y1832" s="1">
        <v>1371.4</v>
      </c>
      <c r="Z1832" s="1">
        <v>1262.8</v>
      </c>
      <c r="AA1832" s="1">
        <v>1625.7</v>
      </c>
      <c r="AB1832" s="1">
        <v>2726.4</v>
      </c>
      <c r="AC1832" s="1">
        <v>2084.5</v>
      </c>
      <c r="AD1832" s="1">
        <v>2862.4</v>
      </c>
      <c r="AE1832" s="1">
        <v>1736.3</v>
      </c>
      <c r="AF1832" s="1">
        <v>610.42999999999995</v>
      </c>
      <c r="AG1832" s="1">
        <v>680.32</v>
      </c>
      <c r="AH1832" s="1">
        <v>477.74</v>
      </c>
      <c r="AI1832" s="1">
        <v>1035.3</v>
      </c>
      <c r="AJ1832" s="1">
        <v>1107.7</v>
      </c>
      <c r="AK1832" s="1">
        <v>999.71</v>
      </c>
      <c r="AL1832" s="1">
        <v>1024.8</v>
      </c>
      <c r="AM1832" s="1">
        <v>887.36</v>
      </c>
      <c r="AN1832" s="1">
        <v>40.131</v>
      </c>
      <c r="AO1832" s="1">
        <v>382.77</v>
      </c>
      <c r="AP1832" s="1">
        <v>952.91</v>
      </c>
      <c r="AQ1832" s="1">
        <v>530.9</v>
      </c>
      <c r="AR1832" s="1">
        <v>826.77</v>
      </c>
      <c r="AS1832" s="1">
        <v>576.97</v>
      </c>
      <c r="AT1832" s="1">
        <v>666.12</v>
      </c>
      <c r="AU1832" s="1">
        <v>1292.5999999999999</v>
      </c>
      <c r="AV1832" s="1">
        <v>390.87</v>
      </c>
      <c r="AW1832" s="1">
        <v>538.54</v>
      </c>
      <c r="AX1832" s="1">
        <v>552.91</v>
      </c>
      <c r="AY1832" s="1">
        <v>309.70999999999998</v>
      </c>
    </row>
    <row r="1833" spans="1:51" x14ac:dyDescent="0.25">
      <c r="A1833" t="s">
        <v>658</v>
      </c>
      <c r="B1833" t="s">
        <v>2624</v>
      </c>
      <c r="C1833" s="1">
        <v>314.43</v>
      </c>
      <c r="D1833" s="1">
        <v>407.85</v>
      </c>
      <c r="E1833" s="1">
        <v>552.88</v>
      </c>
      <c r="F1833" s="1">
        <v>340.84</v>
      </c>
      <c r="G1833" s="1">
        <v>48.793999999999997</v>
      </c>
      <c r="H1833" s="1">
        <v>413.99</v>
      </c>
      <c r="I1833" s="1">
        <v>181.75</v>
      </c>
      <c r="J1833" s="1">
        <v>418.96</v>
      </c>
      <c r="K1833" s="1">
        <v>250.95</v>
      </c>
      <c r="L1833" s="1">
        <v>160.16999999999999</v>
      </c>
      <c r="M1833" s="1">
        <v>380.37</v>
      </c>
      <c r="N1833" s="1">
        <v>256.51</v>
      </c>
      <c r="O1833" s="1">
        <v>251.04</v>
      </c>
      <c r="P1833" s="1">
        <v>836.59</v>
      </c>
      <c r="Q1833" s="1">
        <v>662.6</v>
      </c>
      <c r="R1833" s="1">
        <v>1418.6</v>
      </c>
      <c r="S1833" s="1">
        <v>953.37</v>
      </c>
      <c r="T1833" s="1">
        <v>451.82</v>
      </c>
      <c r="U1833" s="1">
        <v>723.45</v>
      </c>
      <c r="V1833" s="1">
        <v>122.97</v>
      </c>
      <c r="W1833" s="1">
        <v>634.77</v>
      </c>
      <c r="X1833" s="1">
        <v>509.5</v>
      </c>
      <c r="Y1833" s="1">
        <v>180.64</v>
      </c>
      <c r="Z1833" s="1">
        <v>114.05</v>
      </c>
      <c r="AA1833" s="1">
        <v>1130.5</v>
      </c>
      <c r="AB1833" s="1">
        <v>449.05</v>
      </c>
      <c r="AC1833" s="1">
        <v>116.03</v>
      </c>
      <c r="AD1833" s="1">
        <v>204.38</v>
      </c>
      <c r="AE1833" s="1">
        <v>346.1</v>
      </c>
      <c r="AF1833" s="1">
        <v>570.33000000000004</v>
      </c>
      <c r="AG1833" s="1">
        <v>232.85</v>
      </c>
      <c r="AH1833" s="1">
        <v>199.08</v>
      </c>
      <c r="AI1833" s="1">
        <v>179.88</v>
      </c>
      <c r="AJ1833" s="1">
        <v>404.67</v>
      </c>
      <c r="AK1833" s="1">
        <v>70.635999999999996</v>
      </c>
      <c r="AL1833" s="1">
        <v>325.8</v>
      </c>
      <c r="AM1833" s="1">
        <v>399.51</v>
      </c>
      <c r="AN1833" s="1">
        <v>349.36</v>
      </c>
      <c r="AO1833" s="1">
        <v>112.42</v>
      </c>
      <c r="AP1833" s="1">
        <v>659.16</v>
      </c>
      <c r="AQ1833" s="1">
        <v>477.12</v>
      </c>
      <c r="AR1833" s="1">
        <v>452.4</v>
      </c>
      <c r="AS1833" s="1">
        <v>519.23</v>
      </c>
      <c r="AT1833" s="1">
        <v>357.14</v>
      </c>
      <c r="AU1833" s="1">
        <v>388.01</v>
      </c>
      <c r="AV1833" s="1">
        <v>523.59</v>
      </c>
      <c r="AW1833" s="1">
        <v>271.17</v>
      </c>
      <c r="AX1833" s="1">
        <v>461.82</v>
      </c>
      <c r="AY1833" s="1">
        <v>49.076000000000001</v>
      </c>
    </row>
    <row r="1834" spans="1:51" x14ac:dyDescent="0.25">
      <c r="A1834" t="s">
        <v>736</v>
      </c>
      <c r="B1834" t="s">
        <v>2625</v>
      </c>
      <c r="C1834" s="1">
        <v>1223.9000000000001</v>
      </c>
      <c r="D1834" s="1">
        <v>543.55999999999995</v>
      </c>
      <c r="E1834" s="1">
        <v>380.19</v>
      </c>
      <c r="F1834" s="1">
        <v>512.51</v>
      </c>
      <c r="G1834" s="1">
        <v>860.33</v>
      </c>
      <c r="H1834" s="1">
        <v>1131.0999999999999</v>
      </c>
      <c r="I1834" s="1">
        <v>4503.6000000000004</v>
      </c>
      <c r="J1834" s="1">
        <v>2584.8000000000002</v>
      </c>
      <c r="K1834" s="1">
        <v>1487.6</v>
      </c>
      <c r="L1834" s="1">
        <v>1358.5</v>
      </c>
      <c r="M1834" s="1">
        <v>1122.5999999999999</v>
      </c>
      <c r="N1834" s="1">
        <v>2967.4</v>
      </c>
      <c r="O1834" s="1">
        <v>814.4</v>
      </c>
      <c r="P1834" s="1">
        <v>1465</v>
      </c>
      <c r="Q1834" s="1">
        <v>16.911999999999999</v>
      </c>
      <c r="R1834" s="1">
        <v>6133.4</v>
      </c>
      <c r="S1834" s="1">
        <v>1121.9000000000001</v>
      </c>
      <c r="T1834" s="1">
        <v>381.72</v>
      </c>
      <c r="U1834" s="1">
        <v>2223.1999999999998</v>
      </c>
      <c r="V1834" s="1">
        <v>959.53</v>
      </c>
      <c r="W1834" s="1">
        <v>5200.2</v>
      </c>
      <c r="X1834" s="1">
        <v>466.94</v>
      </c>
      <c r="Y1834" s="1">
        <v>2235.5</v>
      </c>
      <c r="Z1834" s="1">
        <v>1978.8</v>
      </c>
      <c r="AA1834" s="1">
        <v>2917.9</v>
      </c>
      <c r="AB1834" s="1">
        <v>3686.8</v>
      </c>
      <c r="AC1834" s="1">
        <v>1108.0999999999999</v>
      </c>
      <c r="AD1834" s="1">
        <v>1594.3</v>
      </c>
      <c r="AE1834" s="1">
        <v>1008.4</v>
      </c>
      <c r="AF1834" s="1">
        <v>1036.9000000000001</v>
      </c>
      <c r="AG1834" s="1">
        <v>899.46</v>
      </c>
      <c r="AH1834" s="1">
        <v>2218.8000000000002</v>
      </c>
      <c r="AI1834" s="1">
        <v>3025.6</v>
      </c>
      <c r="AJ1834" s="1">
        <v>42.109000000000002</v>
      </c>
      <c r="AK1834" s="1">
        <v>62.627000000000002</v>
      </c>
      <c r="AL1834" s="1">
        <v>18.016999999999999</v>
      </c>
      <c r="AM1834" s="1">
        <v>359.62</v>
      </c>
      <c r="AN1834" s="1">
        <v>333.59</v>
      </c>
      <c r="AO1834" s="1">
        <v>88.665999999999997</v>
      </c>
      <c r="AP1834" s="1">
        <v>642.21</v>
      </c>
      <c r="AQ1834" s="1">
        <v>15.404999999999999</v>
      </c>
      <c r="AR1834" s="1">
        <v>26.338000000000001</v>
      </c>
      <c r="AS1834" s="1">
        <v>84.881</v>
      </c>
      <c r="AT1834" s="1">
        <v>59.944000000000003</v>
      </c>
      <c r="AU1834" s="1">
        <v>34.21</v>
      </c>
      <c r="AV1834" s="1">
        <v>839.52</v>
      </c>
      <c r="AW1834" s="1">
        <v>15.452999999999999</v>
      </c>
      <c r="AX1834" s="1">
        <v>115.24</v>
      </c>
      <c r="AY1834" s="1">
        <v>56.137</v>
      </c>
    </row>
    <row r="1835" spans="1:51" x14ac:dyDescent="0.25">
      <c r="A1835" t="s">
        <v>2002</v>
      </c>
      <c r="B1835" t="s">
        <v>2626</v>
      </c>
      <c r="C1835" s="1">
        <v>1207.5</v>
      </c>
      <c r="D1835" s="1">
        <v>3019.4</v>
      </c>
      <c r="E1835" s="1">
        <v>1668.5</v>
      </c>
      <c r="F1835" s="1">
        <v>1633.7</v>
      </c>
      <c r="G1835" s="1">
        <v>1585.7</v>
      </c>
      <c r="H1835" s="1">
        <v>1362.2</v>
      </c>
      <c r="I1835" s="1">
        <v>1724.5</v>
      </c>
      <c r="J1835" s="1">
        <v>2275.1999999999998</v>
      </c>
      <c r="K1835" s="1">
        <v>1911.6</v>
      </c>
      <c r="L1835" s="1">
        <v>2843.7</v>
      </c>
      <c r="M1835" s="1">
        <v>2146.1</v>
      </c>
      <c r="N1835" s="1">
        <v>2671.5</v>
      </c>
      <c r="O1835" s="1">
        <v>1940.2</v>
      </c>
      <c r="P1835" s="1">
        <v>2048.5</v>
      </c>
      <c r="Q1835" s="1">
        <v>2468.1999999999998</v>
      </c>
      <c r="R1835" s="1">
        <v>2338</v>
      </c>
      <c r="S1835" s="1">
        <v>2578</v>
      </c>
      <c r="T1835" s="1">
        <v>2124.1999999999998</v>
      </c>
      <c r="U1835" s="1">
        <v>1488</v>
      </c>
      <c r="V1835" s="1">
        <v>1134.2</v>
      </c>
      <c r="W1835" s="1">
        <v>966.39</v>
      </c>
      <c r="X1835" s="1">
        <v>2248.9</v>
      </c>
      <c r="Y1835" s="1">
        <v>2350.6999999999998</v>
      </c>
      <c r="Z1835" s="1">
        <v>1708.3</v>
      </c>
      <c r="AA1835" s="1">
        <v>1720</v>
      </c>
      <c r="AB1835" s="1">
        <v>1498.6</v>
      </c>
      <c r="AC1835" s="1">
        <v>3752.9</v>
      </c>
      <c r="AD1835" s="1">
        <v>1779.7</v>
      </c>
      <c r="AE1835" s="1">
        <v>2390.5</v>
      </c>
      <c r="AF1835" s="1">
        <v>1048.5999999999999</v>
      </c>
      <c r="AG1835" s="1">
        <v>1519.1</v>
      </c>
      <c r="AH1835" s="1">
        <v>785.07</v>
      </c>
      <c r="AI1835" s="1">
        <v>2166.8000000000002</v>
      </c>
      <c r="AJ1835" s="1">
        <v>138.97999999999999</v>
      </c>
      <c r="AK1835" s="1">
        <v>165.24</v>
      </c>
      <c r="AL1835" s="1">
        <v>762.38</v>
      </c>
      <c r="AM1835" s="1">
        <v>1126.3</v>
      </c>
      <c r="AN1835" s="1">
        <v>832.31</v>
      </c>
      <c r="AO1835" s="1">
        <v>2234.8000000000002</v>
      </c>
      <c r="AP1835" s="1">
        <v>909.32</v>
      </c>
      <c r="AQ1835" s="1">
        <v>626.03</v>
      </c>
      <c r="AR1835" s="1">
        <v>627.70000000000005</v>
      </c>
      <c r="AS1835" s="1">
        <v>904.98</v>
      </c>
      <c r="AT1835" s="1">
        <v>266.07</v>
      </c>
      <c r="AU1835" s="1">
        <v>568.70000000000005</v>
      </c>
      <c r="AV1835" s="1">
        <v>235.71</v>
      </c>
      <c r="AW1835" s="1">
        <v>90.99</v>
      </c>
      <c r="AX1835" s="1">
        <v>484.57</v>
      </c>
      <c r="AY1835" s="1">
        <v>499.41</v>
      </c>
    </row>
    <row r="1836" spans="1:51" x14ac:dyDescent="0.25">
      <c r="B1836" t="s">
        <v>2627</v>
      </c>
      <c r="C1836" s="1">
        <v>393.36</v>
      </c>
      <c r="D1836" s="1">
        <v>828.27</v>
      </c>
      <c r="E1836" s="1">
        <v>571.66</v>
      </c>
      <c r="F1836" s="1">
        <v>402.35</v>
      </c>
      <c r="G1836" s="1">
        <v>425.5</v>
      </c>
      <c r="H1836" s="1">
        <v>221.2</v>
      </c>
      <c r="I1836" s="1">
        <v>801.49</v>
      </c>
      <c r="J1836" s="1">
        <v>388.72</v>
      </c>
      <c r="K1836" s="1">
        <v>259.45</v>
      </c>
      <c r="L1836" s="1">
        <v>472.48</v>
      </c>
      <c r="M1836" s="1">
        <v>317.16000000000003</v>
      </c>
      <c r="N1836" s="1">
        <v>323.77</v>
      </c>
      <c r="O1836" s="1">
        <v>196.67</v>
      </c>
      <c r="P1836" s="1">
        <v>594.49</v>
      </c>
      <c r="Q1836" s="1">
        <v>353.17</v>
      </c>
      <c r="R1836" s="1">
        <v>589.66</v>
      </c>
      <c r="S1836" s="1">
        <v>925.29</v>
      </c>
      <c r="T1836" s="1">
        <v>419.66</v>
      </c>
      <c r="U1836" s="1">
        <v>395.79</v>
      </c>
      <c r="V1836" s="1">
        <v>346.34</v>
      </c>
      <c r="W1836" s="1">
        <v>664.24</v>
      </c>
      <c r="X1836" s="1">
        <v>218.99</v>
      </c>
      <c r="Y1836" s="1">
        <v>452.93</v>
      </c>
      <c r="Z1836" s="1">
        <v>495.06</v>
      </c>
      <c r="AA1836" s="1">
        <v>369.75</v>
      </c>
      <c r="AB1836" s="1">
        <v>635.29999999999995</v>
      </c>
      <c r="AC1836" s="1">
        <v>729.12</v>
      </c>
      <c r="AD1836" s="1">
        <v>507.6</v>
      </c>
      <c r="AE1836" s="1">
        <v>498.68</v>
      </c>
      <c r="AF1836" s="1">
        <v>225.46</v>
      </c>
      <c r="AG1836" s="1">
        <v>387.77</v>
      </c>
      <c r="AH1836" s="1">
        <v>492.26</v>
      </c>
      <c r="AI1836" s="1">
        <v>638.24</v>
      </c>
      <c r="AJ1836" s="1">
        <v>355.24</v>
      </c>
      <c r="AK1836" s="1">
        <v>421.47</v>
      </c>
      <c r="AL1836" s="1">
        <v>515.03</v>
      </c>
      <c r="AM1836" s="1">
        <v>673.95</v>
      </c>
      <c r="AN1836" s="1">
        <v>405.95</v>
      </c>
      <c r="AO1836" s="1">
        <v>203.31</v>
      </c>
      <c r="AP1836" s="1">
        <v>504.02</v>
      </c>
      <c r="AQ1836" s="1">
        <v>267.33</v>
      </c>
      <c r="AR1836" s="1">
        <v>342.08</v>
      </c>
      <c r="AS1836" s="1">
        <v>343.82</v>
      </c>
      <c r="AT1836" s="1">
        <v>394.97</v>
      </c>
      <c r="AU1836" s="1">
        <v>323.25</v>
      </c>
      <c r="AV1836" s="1">
        <v>446.8</v>
      </c>
      <c r="AW1836" s="1">
        <v>265.19</v>
      </c>
      <c r="AX1836" s="1">
        <v>392.84</v>
      </c>
      <c r="AY1836" s="1">
        <v>234.14</v>
      </c>
    </row>
    <row r="1837" spans="1:51" x14ac:dyDescent="0.25">
      <c r="A1837" t="s">
        <v>741</v>
      </c>
      <c r="B1837" t="s">
        <v>2628</v>
      </c>
      <c r="C1837" s="1">
        <v>163.84</v>
      </c>
      <c r="D1837" s="1">
        <v>648.64</v>
      </c>
      <c r="E1837" s="1">
        <v>527.08000000000004</v>
      </c>
      <c r="F1837" s="1">
        <v>1708.3</v>
      </c>
      <c r="G1837" s="1">
        <v>148.51</v>
      </c>
      <c r="H1837" s="1">
        <v>2133.6</v>
      </c>
      <c r="I1837" s="1">
        <v>285.18</v>
      </c>
      <c r="J1837" s="1">
        <v>297.38</v>
      </c>
      <c r="K1837" s="1">
        <v>236.17</v>
      </c>
      <c r="L1837" s="1">
        <v>1853.4</v>
      </c>
      <c r="M1837" s="1">
        <v>1729.9</v>
      </c>
      <c r="N1837" s="1">
        <v>500.71</v>
      </c>
      <c r="O1837" s="1">
        <v>582.46</v>
      </c>
      <c r="P1837" s="1">
        <v>2639.5</v>
      </c>
      <c r="Q1837" s="1">
        <v>2627.2</v>
      </c>
      <c r="R1837" s="1">
        <v>3904.3</v>
      </c>
      <c r="S1837" s="1">
        <v>4332.7</v>
      </c>
      <c r="T1837" s="1">
        <v>1739</v>
      </c>
      <c r="U1837" s="1">
        <v>646.6</v>
      </c>
      <c r="V1837">
        <v>0</v>
      </c>
      <c r="W1837" s="1">
        <v>492.61</v>
      </c>
      <c r="X1837" s="1">
        <v>4358.8</v>
      </c>
      <c r="Y1837" s="1">
        <v>973.71</v>
      </c>
      <c r="Z1837" s="1">
        <v>1340.3</v>
      </c>
      <c r="AA1837" s="1">
        <v>2571.1</v>
      </c>
      <c r="AB1837" s="1">
        <v>1846.9</v>
      </c>
      <c r="AC1837" s="1">
        <v>726.77</v>
      </c>
      <c r="AD1837" s="1">
        <v>1232.4000000000001</v>
      </c>
      <c r="AE1837" s="1">
        <v>173.62</v>
      </c>
      <c r="AF1837" s="1">
        <v>1831.7</v>
      </c>
      <c r="AG1837">
        <v>0</v>
      </c>
      <c r="AH1837" s="1">
        <v>12.205</v>
      </c>
      <c r="AI1837" s="1">
        <v>106.6</v>
      </c>
      <c r="AJ1837">
        <v>0</v>
      </c>
      <c r="AK1837">
        <v>0</v>
      </c>
      <c r="AL1837">
        <v>0</v>
      </c>
      <c r="AM1837">
        <v>0</v>
      </c>
      <c r="AN1837">
        <v>0</v>
      </c>
      <c r="AO1837">
        <v>0</v>
      </c>
      <c r="AP1837">
        <v>0</v>
      </c>
      <c r="AQ1837">
        <v>0</v>
      </c>
      <c r="AR1837" s="1">
        <v>9.1666000000000007</v>
      </c>
      <c r="AS1837">
        <v>0</v>
      </c>
      <c r="AT1837">
        <v>0</v>
      </c>
      <c r="AU1837" s="1">
        <v>6.7975000000000003</v>
      </c>
      <c r="AV1837" s="1">
        <v>23.83</v>
      </c>
      <c r="AW1837">
        <v>0</v>
      </c>
      <c r="AX1837">
        <v>0</v>
      </c>
      <c r="AY1837">
        <v>0</v>
      </c>
    </row>
    <row r="1838" spans="1:51" x14ac:dyDescent="0.25">
      <c r="A1838" t="s">
        <v>637</v>
      </c>
      <c r="B1838" t="s">
        <v>2629</v>
      </c>
      <c r="C1838" s="1">
        <v>127150</v>
      </c>
      <c r="D1838" s="1">
        <v>34350</v>
      </c>
      <c r="E1838" s="1">
        <v>55095</v>
      </c>
      <c r="F1838" s="1">
        <v>95713</v>
      </c>
      <c r="G1838" s="1">
        <v>42766</v>
      </c>
      <c r="H1838" s="1">
        <v>22698</v>
      </c>
      <c r="I1838" s="1">
        <v>93999</v>
      </c>
      <c r="J1838" s="1">
        <v>85504</v>
      </c>
      <c r="K1838" s="1">
        <v>29184</v>
      </c>
      <c r="L1838" s="1">
        <v>85343</v>
      </c>
      <c r="M1838" s="1">
        <v>72356</v>
      </c>
      <c r="N1838" s="1">
        <v>45344</v>
      </c>
      <c r="O1838" s="1">
        <v>75515</v>
      </c>
      <c r="P1838" s="1">
        <v>112720</v>
      </c>
      <c r="Q1838" s="1">
        <v>82303</v>
      </c>
      <c r="R1838" s="1">
        <v>21270</v>
      </c>
      <c r="S1838" s="1">
        <v>74625</v>
      </c>
      <c r="T1838" s="1">
        <v>75403</v>
      </c>
      <c r="U1838" s="1">
        <v>34231</v>
      </c>
      <c r="V1838" s="1">
        <v>101150</v>
      </c>
      <c r="W1838" s="1">
        <v>23627</v>
      </c>
      <c r="X1838" s="1">
        <v>65387</v>
      </c>
      <c r="Y1838" s="1">
        <v>45363</v>
      </c>
      <c r="Z1838" s="1">
        <v>93127</v>
      </c>
      <c r="AA1838" s="1">
        <v>105500</v>
      </c>
      <c r="AB1838" s="1">
        <v>43963</v>
      </c>
      <c r="AC1838" s="1">
        <v>99737</v>
      </c>
      <c r="AD1838" s="1">
        <v>19922</v>
      </c>
      <c r="AE1838" s="1">
        <v>59574</v>
      </c>
      <c r="AF1838" s="1">
        <v>106260</v>
      </c>
      <c r="AG1838" s="1">
        <v>25536</v>
      </c>
      <c r="AH1838" s="1">
        <v>51575</v>
      </c>
      <c r="AI1838" s="1">
        <v>36264</v>
      </c>
      <c r="AJ1838" s="1">
        <v>35324</v>
      </c>
      <c r="AK1838" s="1">
        <v>121800</v>
      </c>
      <c r="AL1838" s="1">
        <v>45891</v>
      </c>
      <c r="AM1838" s="1">
        <v>54502</v>
      </c>
      <c r="AN1838" s="1">
        <v>129420</v>
      </c>
      <c r="AO1838" s="1">
        <v>115090</v>
      </c>
      <c r="AP1838" s="1">
        <v>41691</v>
      </c>
      <c r="AQ1838" s="1">
        <v>56539</v>
      </c>
      <c r="AR1838" s="1">
        <v>137640</v>
      </c>
      <c r="AS1838" s="1">
        <v>120600</v>
      </c>
      <c r="AT1838" s="1">
        <v>128730</v>
      </c>
      <c r="AU1838" s="1">
        <v>131130</v>
      </c>
      <c r="AV1838" s="1">
        <v>119940</v>
      </c>
      <c r="AW1838" s="1">
        <v>36523</v>
      </c>
      <c r="AX1838" s="1">
        <v>47713</v>
      </c>
      <c r="AY1838" s="1">
        <v>29416</v>
      </c>
    </row>
    <row r="1839" spans="1:51" x14ac:dyDescent="0.25">
      <c r="A1839" t="s">
        <v>654</v>
      </c>
      <c r="B1839" t="s">
        <v>2630</v>
      </c>
      <c r="C1839" s="1">
        <v>2118.4</v>
      </c>
      <c r="D1839" s="1">
        <v>1722.4</v>
      </c>
      <c r="E1839" s="1">
        <v>1656</v>
      </c>
      <c r="F1839" s="1">
        <v>2067.3000000000002</v>
      </c>
      <c r="G1839" s="1">
        <v>2538.5</v>
      </c>
      <c r="H1839" s="1">
        <v>1854.5</v>
      </c>
      <c r="I1839" s="1">
        <v>1273.5999999999999</v>
      </c>
      <c r="J1839" s="1">
        <v>1316.9</v>
      </c>
      <c r="K1839" s="1">
        <v>1515.4</v>
      </c>
      <c r="L1839" s="1">
        <v>1883.6</v>
      </c>
      <c r="M1839" s="1">
        <v>863.97</v>
      </c>
      <c r="N1839" s="1">
        <v>2245.1999999999998</v>
      </c>
      <c r="O1839" s="1">
        <v>1787.8</v>
      </c>
      <c r="P1839" s="1">
        <v>740.46</v>
      </c>
      <c r="Q1839" s="1">
        <v>72.787999999999997</v>
      </c>
      <c r="R1839" s="1">
        <v>785.07</v>
      </c>
      <c r="S1839" s="1">
        <v>1528.7</v>
      </c>
      <c r="T1839" s="1">
        <v>657.61</v>
      </c>
      <c r="U1839" s="1">
        <v>1180.2</v>
      </c>
      <c r="V1839" s="1">
        <v>1625</v>
      </c>
      <c r="W1839" s="1">
        <v>1456.8</v>
      </c>
      <c r="X1839" s="1">
        <v>532.52</v>
      </c>
      <c r="Y1839" s="1">
        <v>607.55999999999995</v>
      </c>
      <c r="Z1839" s="1">
        <v>1135.7</v>
      </c>
      <c r="AA1839" s="1">
        <v>535.79999999999995</v>
      </c>
      <c r="AB1839" s="1">
        <v>88.432000000000002</v>
      </c>
      <c r="AC1839" s="1">
        <v>1299.7</v>
      </c>
      <c r="AD1839" s="1">
        <v>1216.5</v>
      </c>
      <c r="AE1839" s="1">
        <v>569.97</v>
      </c>
      <c r="AF1839" s="1">
        <v>1343.4</v>
      </c>
      <c r="AG1839" s="1">
        <v>3290.9</v>
      </c>
      <c r="AH1839" s="1">
        <v>193.61</v>
      </c>
      <c r="AI1839" s="1">
        <v>2189.6</v>
      </c>
      <c r="AJ1839" s="1">
        <v>2371.9</v>
      </c>
      <c r="AK1839" s="1">
        <v>2430.1</v>
      </c>
      <c r="AL1839" s="1">
        <v>2197.8000000000002</v>
      </c>
      <c r="AM1839" s="1">
        <v>2156.6999999999998</v>
      </c>
      <c r="AN1839" s="1">
        <v>1620.8</v>
      </c>
      <c r="AO1839" s="1">
        <v>2193.5</v>
      </c>
      <c r="AP1839" s="1">
        <v>1473.6</v>
      </c>
      <c r="AQ1839" s="1">
        <v>2540.6999999999998</v>
      </c>
      <c r="AR1839" s="1">
        <v>2299.4</v>
      </c>
      <c r="AS1839" s="1">
        <v>1930.9</v>
      </c>
      <c r="AT1839" s="1">
        <v>2218.9</v>
      </c>
      <c r="AU1839" s="1">
        <v>2670.6</v>
      </c>
      <c r="AV1839" s="1">
        <v>1889.3</v>
      </c>
      <c r="AW1839" s="1">
        <v>2776</v>
      </c>
      <c r="AX1839" s="1">
        <v>2341.9</v>
      </c>
      <c r="AY1839" s="1">
        <v>2539.4</v>
      </c>
    </row>
    <row r="1840" spans="1:51" x14ac:dyDescent="0.25">
      <c r="A1840" t="s">
        <v>615</v>
      </c>
      <c r="B1840" t="s">
        <v>2631</v>
      </c>
      <c r="C1840" s="1">
        <v>97.105000000000004</v>
      </c>
      <c r="D1840" s="1">
        <v>124.96</v>
      </c>
      <c r="E1840" s="1">
        <v>204.12</v>
      </c>
      <c r="F1840" s="1">
        <v>115.66</v>
      </c>
      <c r="G1840" s="1">
        <v>209.66</v>
      </c>
      <c r="H1840" s="1">
        <v>173.49</v>
      </c>
      <c r="I1840" s="1">
        <v>339.76</v>
      </c>
      <c r="J1840" s="1">
        <v>405.02</v>
      </c>
      <c r="K1840" s="1">
        <v>206.02</v>
      </c>
      <c r="L1840" s="1">
        <v>252.77</v>
      </c>
      <c r="M1840" s="1">
        <v>267.51</v>
      </c>
      <c r="N1840" s="1">
        <v>128.33000000000001</v>
      </c>
      <c r="O1840" s="1">
        <v>135.66</v>
      </c>
      <c r="P1840" s="1">
        <v>92.671000000000006</v>
      </c>
      <c r="Q1840" s="1">
        <v>133.27000000000001</v>
      </c>
      <c r="R1840" s="1">
        <v>151.72</v>
      </c>
      <c r="S1840" s="1">
        <v>323.12</v>
      </c>
      <c r="T1840" s="1">
        <v>262.91000000000003</v>
      </c>
      <c r="U1840" s="1">
        <v>378.32</v>
      </c>
      <c r="V1840" s="1">
        <v>445.04</v>
      </c>
      <c r="W1840" s="1">
        <v>716.98</v>
      </c>
      <c r="X1840" s="1">
        <v>116.18</v>
      </c>
      <c r="Y1840" s="1">
        <v>219.73</v>
      </c>
      <c r="Z1840" s="1">
        <v>316.52</v>
      </c>
      <c r="AA1840" s="1">
        <v>357.28</v>
      </c>
      <c r="AB1840" s="1">
        <v>300.08</v>
      </c>
      <c r="AC1840" s="1">
        <v>132.25</v>
      </c>
      <c r="AD1840" s="1">
        <v>242.31</v>
      </c>
      <c r="AE1840" s="1">
        <v>140.94999999999999</v>
      </c>
      <c r="AF1840" s="1">
        <v>155.38</v>
      </c>
      <c r="AG1840" s="1">
        <v>247.33</v>
      </c>
      <c r="AH1840" s="1">
        <v>190.7</v>
      </c>
      <c r="AI1840" s="1">
        <v>573.92999999999995</v>
      </c>
      <c r="AJ1840" s="1">
        <v>87.075999999999993</v>
      </c>
      <c r="AK1840" s="1">
        <v>64.552999999999997</v>
      </c>
      <c r="AL1840" s="1">
        <v>82.700999999999993</v>
      </c>
      <c r="AM1840" s="1">
        <v>40.325000000000003</v>
      </c>
      <c r="AN1840" s="1">
        <v>76.528000000000006</v>
      </c>
      <c r="AO1840" s="1">
        <v>73.784999999999997</v>
      </c>
      <c r="AP1840" s="1">
        <v>150.55000000000001</v>
      </c>
      <c r="AQ1840" s="1">
        <v>58.674999999999997</v>
      </c>
      <c r="AR1840" s="1">
        <v>43.357999999999997</v>
      </c>
      <c r="AS1840" s="1">
        <v>56.524999999999999</v>
      </c>
      <c r="AT1840" s="1">
        <v>145.61000000000001</v>
      </c>
      <c r="AU1840" s="1">
        <v>89.093999999999994</v>
      </c>
      <c r="AV1840" s="1">
        <v>70.272999999999996</v>
      </c>
      <c r="AW1840" s="1">
        <v>96.116</v>
      </c>
      <c r="AX1840" s="1">
        <v>93.49</v>
      </c>
      <c r="AY1840" s="1">
        <v>119.66</v>
      </c>
    </row>
    <row r="1841" spans="1:51" x14ac:dyDescent="0.25">
      <c r="A1841" t="s">
        <v>611</v>
      </c>
      <c r="B1841" t="s">
        <v>2632</v>
      </c>
      <c r="C1841" s="1">
        <v>2132.9</v>
      </c>
      <c r="D1841" s="1">
        <v>2202</v>
      </c>
      <c r="E1841" s="1">
        <v>2314.1</v>
      </c>
      <c r="F1841" s="1">
        <v>269.69</v>
      </c>
      <c r="G1841" s="1">
        <v>4319</v>
      </c>
      <c r="H1841" s="1">
        <v>3846.4</v>
      </c>
      <c r="I1841" s="1">
        <v>2959.7</v>
      </c>
      <c r="J1841" s="1">
        <v>2197.5</v>
      </c>
      <c r="K1841" s="1">
        <v>6722.3</v>
      </c>
      <c r="L1841" s="1">
        <v>1648.3</v>
      </c>
      <c r="M1841" s="1">
        <v>2014</v>
      </c>
      <c r="N1841" s="1">
        <v>876.78</v>
      </c>
      <c r="O1841" s="1">
        <v>4460</v>
      </c>
      <c r="P1841" s="1">
        <v>882.92</v>
      </c>
      <c r="Q1841" s="1">
        <v>5041.6000000000004</v>
      </c>
      <c r="R1841" s="1">
        <v>4625.3999999999996</v>
      </c>
      <c r="S1841" s="1">
        <v>1193.3</v>
      </c>
      <c r="T1841" s="1">
        <v>2622.2</v>
      </c>
      <c r="U1841" s="1">
        <v>2836.6</v>
      </c>
      <c r="V1841" s="1">
        <v>706.62</v>
      </c>
      <c r="W1841" s="1">
        <v>491.05</v>
      </c>
      <c r="X1841" s="1">
        <v>987.34</v>
      </c>
      <c r="Y1841" s="1">
        <v>6705.5</v>
      </c>
      <c r="Z1841" s="1">
        <v>4043.8</v>
      </c>
      <c r="AA1841" s="1">
        <v>6057.5</v>
      </c>
      <c r="AB1841" s="1">
        <v>2144.5</v>
      </c>
      <c r="AC1841" s="1">
        <v>817.76</v>
      </c>
      <c r="AD1841" s="1">
        <v>2258.8000000000002</v>
      </c>
      <c r="AE1841" s="1">
        <v>9150.2999999999993</v>
      </c>
      <c r="AF1841" s="1">
        <v>2966.7</v>
      </c>
      <c r="AG1841" s="1">
        <v>3550.2</v>
      </c>
      <c r="AH1841" s="1">
        <v>2765.4</v>
      </c>
      <c r="AI1841" s="1">
        <v>9001.9</v>
      </c>
      <c r="AJ1841" s="1">
        <v>10031</v>
      </c>
      <c r="AK1841" s="1">
        <v>7179</v>
      </c>
      <c r="AL1841" s="1">
        <v>2456.8000000000002</v>
      </c>
      <c r="AM1841" s="1">
        <v>9311.2999999999993</v>
      </c>
      <c r="AN1841" s="1">
        <v>2797.2</v>
      </c>
      <c r="AO1841" s="1">
        <v>818.98</v>
      </c>
      <c r="AP1841" s="1">
        <v>7620.9</v>
      </c>
      <c r="AQ1841" s="1">
        <v>9608.9</v>
      </c>
      <c r="AR1841" s="1">
        <v>2530.6</v>
      </c>
      <c r="AS1841" s="1">
        <v>2421.8000000000002</v>
      </c>
      <c r="AT1841" s="1">
        <v>7510.7</v>
      </c>
      <c r="AU1841" s="1">
        <v>10745</v>
      </c>
      <c r="AV1841" s="1">
        <v>3866.5</v>
      </c>
      <c r="AW1841" s="1">
        <v>9576.9</v>
      </c>
      <c r="AX1841" s="1">
        <v>3052.9</v>
      </c>
      <c r="AY1841" s="1">
        <v>7855.1</v>
      </c>
    </row>
    <row r="1842" spans="1:51" x14ac:dyDescent="0.25">
      <c r="A1842" t="s">
        <v>622</v>
      </c>
      <c r="B1842" t="s">
        <v>2633</v>
      </c>
      <c r="C1842" s="1">
        <v>499.34</v>
      </c>
      <c r="D1842" s="1">
        <v>809.54</v>
      </c>
      <c r="E1842" s="1">
        <v>1852.6</v>
      </c>
      <c r="F1842" s="1">
        <v>2989.7</v>
      </c>
      <c r="G1842" s="1">
        <v>2641.1</v>
      </c>
      <c r="H1842" s="1">
        <v>1715.9</v>
      </c>
      <c r="I1842" s="1">
        <v>1163.0999999999999</v>
      </c>
      <c r="J1842" s="1">
        <v>1581.7</v>
      </c>
      <c r="K1842" s="1">
        <v>611.67999999999995</v>
      </c>
      <c r="L1842" s="1">
        <v>2643</v>
      </c>
      <c r="M1842" s="1">
        <v>2416.8000000000002</v>
      </c>
      <c r="N1842" s="1">
        <v>1256.4000000000001</v>
      </c>
      <c r="O1842" s="1">
        <v>1794</v>
      </c>
      <c r="P1842" s="1">
        <v>942.82</v>
      </c>
      <c r="Q1842" s="1">
        <v>3220.4</v>
      </c>
      <c r="R1842" s="1">
        <v>1323.6</v>
      </c>
      <c r="S1842" s="1">
        <v>3123</v>
      </c>
      <c r="T1842" s="1">
        <v>2296.1</v>
      </c>
      <c r="U1842" s="1">
        <v>478.53</v>
      </c>
      <c r="V1842" s="1">
        <v>586.5</v>
      </c>
      <c r="W1842" s="1">
        <v>2022</v>
      </c>
      <c r="X1842" s="1">
        <v>2008.4</v>
      </c>
      <c r="Y1842" s="1">
        <v>632.47</v>
      </c>
      <c r="Z1842" s="1">
        <v>2009.3</v>
      </c>
      <c r="AA1842" s="1">
        <v>1848.7</v>
      </c>
      <c r="AB1842" s="1">
        <v>831.43</v>
      </c>
      <c r="AC1842" s="1">
        <v>3388</v>
      </c>
      <c r="AD1842" s="1">
        <v>2555.5</v>
      </c>
      <c r="AE1842" s="1">
        <v>1432.8</v>
      </c>
      <c r="AF1842" s="1">
        <v>892.76</v>
      </c>
      <c r="AG1842" s="1">
        <v>235.07</v>
      </c>
      <c r="AH1842" s="1">
        <v>436.75</v>
      </c>
      <c r="AI1842" s="1">
        <v>876.56</v>
      </c>
      <c r="AJ1842" s="1">
        <v>116.23</v>
      </c>
      <c r="AK1842" s="1">
        <v>94.058000000000007</v>
      </c>
      <c r="AL1842" s="1">
        <v>403.97</v>
      </c>
      <c r="AM1842" s="1">
        <v>273.52999999999997</v>
      </c>
      <c r="AN1842" s="1">
        <v>194.96</v>
      </c>
      <c r="AO1842" s="1">
        <v>156.86000000000001</v>
      </c>
      <c r="AP1842" s="1">
        <v>259.14</v>
      </c>
      <c r="AQ1842" s="1">
        <v>67.682000000000002</v>
      </c>
      <c r="AR1842" s="1">
        <v>65.069999999999993</v>
      </c>
      <c r="AS1842" s="1">
        <v>101.53</v>
      </c>
      <c r="AT1842" s="1">
        <v>65.790000000000006</v>
      </c>
      <c r="AU1842" s="1">
        <v>105.9</v>
      </c>
      <c r="AV1842" s="1">
        <v>53.381</v>
      </c>
      <c r="AW1842" s="1">
        <v>239.56</v>
      </c>
      <c r="AX1842" s="1">
        <v>116.85</v>
      </c>
      <c r="AY1842" s="1">
        <v>45.07</v>
      </c>
    </row>
    <row r="1843" spans="1:51" x14ac:dyDescent="0.25">
      <c r="A1843" t="s">
        <v>1211</v>
      </c>
      <c r="B1843" t="s">
        <v>2634</v>
      </c>
      <c r="C1843" s="1">
        <v>210.39</v>
      </c>
      <c r="D1843" s="1">
        <v>81.715999999999994</v>
      </c>
      <c r="E1843" s="1">
        <v>271.3</v>
      </c>
      <c r="F1843" s="1">
        <v>368.04</v>
      </c>
      <c r="G1843" s="1">
        <v>322.52999999999997</v>
      </c>
      <c r="H1843" s="1">
        <v>204.23</v>
      </c>
      <c r="I1843" s="1">
        <v>381.38</v>
      </c>
      <c r="J1843" s="1">
        <v>255.95</v>
      </c>
      <c r="K1843" s="1">
        <v>218.43</v>
      </c>
      <c r="L1843" s="1">
        <v>302.01</v>
      </c>
      <c r="M1843" s="1">
        <v>287.99</v>
      </c>
      <c r="N1843" s="1">
        <v>218.1</v>
      </c>
      <c r="O1843" s="1">
        <v>180.75</v>
      </c>
      <c r="P1843" s="1">
        <v>363.59</v>
      </c>
      <c r="Q1843" s="1">
        <v>177.24</v>
      </c>
      <c r="R1843" s="1">
        <v>84.263000000000005</v>
      </c>
      <c r="S1843" s="1">
        <v>314.79000000000002</v>
      </c>
      <c r="T1843" s="1">
        <v>75.262</v>
      </c>
      <c r="U1843" s="1">
        <v>277.73</v>
      </c>
      <c r="V1843" s="1">
        <v>332.48</v>
      </c>
      <c r="W1843" s="1">
        <v>126.47</v>
      </c>
      <c r="X1843" s="1">
        <v>197.4</v>
      </c>
      <c r="Y1843" s="1">
        <v>85.430999999999997</v>
      </c>
      <c r="Z1843" s="1">
        <v>183.35</v>
      </c>
      <c r="AA1843" s="1">
        <v>218.62</v>
      </c>
      <c r="AB1843" s="1">
        <v>247.68</v>
      </c>
      <c r="AC1843" s="1">
        <v>204.04</v>
      </c>
      <c r="AD1843" s="1">
        <v>397.81</v>
      </c>
      <c r="AE1843" s="1">
        <v>338.54</v>
      </c>
      <c r="AF1843" s="1">
        <v>348.34</v>
      </c>
      <c r="AG1843" s="1">
        <v>430.75</v>
      </c>
      <c r="AH1843" s="1">
        <v>420.06</v>
      </c>
      <c r="AI1843" s="1">
        <v>357.86</v>
      </c>
      <c r="AJ1843" s="1">
        <v>422.58</v>
      </c>
      <c r="AK1843" s="1">
        <v>469.25</v>
      </c>
      <c r="AL1843" s="1">
        <v>399.74</v>
      </c>
      <c r="AM1843" s="1">
        <v>428.18</v>
      </c>
      <c r="AN1843" s="1">
        <v>460.96</v>
      </c>
      <c r="AO1843" s="1">
        <v>354.6</v>
      </c>
      <c r="AP1843" s="1">
        <v>453.59</v>
      </c>
      <c r="AQ1843" s="1">
        <v>510.91</v>
      </c>
      <c r="AR1843" s="1">
        <v>460.06</v>
      </c>
      <c r="AS1843" s="1">
        <v>424.5</v>
      </c>
      <c r="AT1843" s="1">
        <v>550.32000000000005</v>
      </c>
      <c r="AU1843" s="1">
        <v>521.4</v>
      </c>
      <c r="AV1843" s="1">
        <v>517.33000000000004</v>
      </c>
      <c r="AW1843" s="1">
        <v>366.38</v>
      </c>
      <c r="AX1843" s="1">
        <v>606.04999999999995</v>
      </c>
      <c r="AY1843" s="1">
        <v>489.53</v>
      </c>
    </row>
    <row r="1844" spans="1:51" x14ac:dyDescent="0.25">
      <c r="A1844" t="s">
        <v>622</v>
      </c>
      <c r="B1844" t="s">
        <v>2635</v>
      </c>
      <c r="C1844" s="1">
        <v>2106.9</v>
      </c>
      <c r="D1844" s="1">
        <v>3208.2</v>
      </c>
      <c r="E1844" s="1">
        <v>2285</v>
      </c>
      <c r="F1844" s="1">
        <v>2593</v>
      </c>
      <c r="G1844" s="1">
        <v>3384.9</v>
      </c>
      <c r="H1844" s="1">
        <v>1835.9</v>
      </c>
      <c r="I1844" s="1">
        <v>2883.4</v>
      </c>
      <c r="J1844" s="1">
        <v>2019.8</v>
      </c>
      <c r="K1844" s="1">
        <v>3027.6</v>
      </c>
      <c r="L1844" s="1">
        <v>3383.9</v>
      </c>
      <c r="M1844" s="1">
        <v>1958.1</v>
      </c>
      <c r="N1844" s="1">
        <v>2553.6</v>
      </c>
      <c r="O1844" s="1">
        <v>1733.2</v>
      </c>
      <c r="P1844" s="1">
        <v>2268.1</v>
      </c>
      <c r="Q1844" s="1">
        <v>2590.1</v>
      </c>
      <c r="R1844" s="1">
        <v>1981.3</v>
      </c>
      <c r="S1844" s="1">
        <v>2338.1</v>
      </c>
      <c r="T1844" s="1">
        <v>2503.6</v>
      </c>
      <c r="U1844" s="1">
        <v>1671.2</v>
      </c>
      <c r="V1844" s="1">
        <v>3448.8</v>
      </c>
      <c r="W1844" s="1">
        <v>2658.2</v>
      </c>
      <c r="X1844" s="1">
        <v>2032.6</v>
      </c>
      <c r="Y1844" s="1">
        <v>953.55</v>
      </c>
      <c r="Z1844" s="1">
        <v>1873</v>
      </c>
      <c r="AA1844" s="1">
        <v>1885.3</v>
      </c>
      <c r="AB1844" s="1">
        <v>2447.6</v>
      </c>
      <c r="AC1844" s="1">
        <v>1991.1</v>
      </c>
      <c r="AD1844" s="1">
        <v>2960.3</v>
      </c>
      <c r="AE1844" s="1">
        <v>2711.4</v>
      </c>
      <c r="AF1844" s="1">
        <v>1661.4</v>
      </c>
      <c r="AG1844" s="1">
        <v>2333.3000000000002</v>
      </c>
      <c r="AH1844" s="1">
        <v>2674.6</v>
      </c>
      <c r="AI1844" s="1">
        <v>3223.6</v>
      </c>
      <c r="AJ1844" s="1">
        <v>1620.8</v>
      </c>
      <c r="AK1844" s="1">
        <v>1737.7</v>
      </c>
      <c r="AL1844" s="1">
        <v>1914.8</v>
      </c>
      <c r="AM1844" s="1">
        <v>2104.9</v>
      </c>
      <c r="AN1844" s="1">
        <v>1620.3</v>
      </c>
      <c r="AO1844" s="1">
        <v>1670</v>
      </c>
      <c r="AP1844" s="1">
        <v>1786</v>
      </c>
      <c r="AQ1844" s="1">
        <v>2781.8</v>
      </c>
      <c r="AR1844" s="1">
        <v>1908.6</v>
      </c>
      <c r="AS1844" s="1">
        <v>1829.8</v>
      </c>
      <c r="AT1844" s="1">
        <v>1980.4</v>
      </c>
      <c r="AU1844" s="1">
        <v>1580.2</v>
      </c>
      <c r="AV1844" s="1">
        <v>1364</v>
      </c>
      <c r="AW1844" s="1">
        <v>1659.5</v>
      </c>
      <c r="AX1844" s="1">
        <v>2425.8000000000002</v>
      </c>
      <c r="AY1844" s="1">
        <v>1876.2</v>
      </c>
    </row>
    <row r="1845" spans="1:51" x14ac:dyDescent="0.25">
      <c r="A1845" t="s">
        <v>2040</v>
      </c>
      <c r="B1845" t="s">
        <v>2636</v>
      </c>
      <c r="C1845" s="1">
        <v>94.204999999999998</v>
      </c>
      <c r="D1845" s="1">
        <v>1647.3</v>
      </c>
      <c r="E1845" s="1">
        <v>896.78</v>
      </c>
      <c r="F1845" s="1">
        <v>2681.8</v>
      </c>
      <c r="G1845" s="1">
        <v>990.33</v>
      </c>
      <c r="H1845" s="1">
        <v>207.52</v>
      </c>
      <c r="I1845" s="1">
        <v>1278.5999999999999</v>
      </c>
      <c r="J1845" s="1">
        <v>1397.4</v>
      </c>
      <c r="K1845" s="1">
        <v>532.71</v>
      </c>
      <c r="L1845" s="1">
        <v>807.37</v>
      </c>
      <c r="M1845" s="1">
        <v>549.97</v>
      </c>
      <c r="N1845">
        <v>0</v>
      </c>
      <c r="O1845" s="1">
        <v>942.94</v>
      </c>
      <c r="P1845" s="1">
        <v>1337.6</v>
      </c>
      <c r="Q1845" s="1">
        <v>1569</v>
      </c>
      <c r="R1845" s="1">
        <v>2433.8000000000002</v>
      </c>
      <c r="S1845" s="1">
        <v>4131.5</v>
      </c>
      <c r="T1845" s="1">
        <v>3567.2</v>
      </c>
      <c r="U1845" s="1">
        <v>1488.9</v>
      </c>
      <c r="V1845" s="1">
        <v>572.54999999999995</v>
      </c>
      <c r="W1845" s="1">
        <v>868.83</v>
      </c>
      <c r="X1845" s="1">
        <v>1497.9</v>
      </c>
      <c r="Y1845" s="1">
        <v>468.91</v>
      </c>
      <c r="Z1845" s="1">
        <v>3369.5</v>
      </c>
      <c r="AA1845" s="1">
        <v>917.32</v>
      </c>
      <c r="AB1845" s="1">
        <v>24.718</v>
      </c>
      <c r="AC1845" s="1">
        <v>2949.3</v>
      </c>
      <c r="AD1845" s="1">
        <v>1824.5</v>
      </c>
      <c r="AE1845" s="1">
        <v>593.02</v>
      </c>
      <c r="AF1845" s="1">
        <v>2477.5</v>
      </c>
      <c r="AG1845" s="1">
        <v>783.44</v>
      </c>
      <c r="AH1845" s="1">
        <v>696.37</v>
      </c>
      <c r="AI1845" s="1">
        <v>929.3</v>
      </c>
      <c r="AJ1845" s="1">
        <v>931.06</v>
      </c>
      <c r="AK1845" s="1">
        <v>504.9</v>
      </c>
      <c r="AL1845" s="1">
        <v>533.71</v>
      </c>
      <c r="AM1845">
        <v>0</v>
      </c>
      <c r="AN1845" s="1">
        <v>301.17</v>
      </c>
      <c r="AO1845" s="1">
        <v>778.38</v>
      </c>
      <c r="AP1845" s="1">
        <v>249.28</v>
      </c>
      <c r="AQ1845" s="1">
        <v>84.415999999999997</v>
      </c>
      <c r="AR1845" s="1">
        <v>474.32</v>
      </c>
      <c r="AS1845" s="1">
        <v>363.38</v>
      </c>
      <c r="AT1845" s="1">
        <v>304.45999999999998</v>
      </c>
      <c r="AU1845" s="1">
        <v>396.87</v>
      </c>
      <c r="AV1845" s="1">
        <v>22.12</v>
      </c>
      <c r="AW1845" s="1">
        <v>701.41</v>
      </c>
      <c r="AX1845" s="1">
        <v>426.97</v>
      </c>
      <c r="AY1845" s="1">
        <v>372.94</v>
      </c>
    </row>
    <row r="1846" spans="1:51" x14ac:dyDescent="0.25">
      <c r="A1846" t="s">
        <v>797</v>
      </c>
      <c r="B1846" t="s">
        <v>2637</v>
      </c>
      <c r="C1846" s="1">
        <v>298.5</v>
      </c>
      <c r="D1846" s="1">
        <v>665.7</v>
      </c>
      <c r="E1846" s="1">
        <v>996.52</v>
      </c>
      <c r="F1846" s="1">
        <v>3124.5</v>
      </c>
      <c r="G1846" s="1">
        <v>2298.6999999999998</v>
      </c>
      <c r="H1846" s="1">
        <v>841.25</v>
      </c>
      <c r="I1846" s="1">
        <v>1273.5999999999999</v>
      </c>
      <c r="J1846" s="1">
        <v>1073</v>
      </c>
      <c r="K1846" s="1">
        <v>1224.9000000000001</v>
      </c>
      <c r="L1846" s="1">
        <v>1559.6</v>
      </c>
      <c r="M1846" s="1">
        <v>2656</v>
      </c>
      <c r="N1846" s="1">
        <v>643.07000000000005</v>
      </c>
      <c r="O1846" s="1">
        <v>1170.0999999999999</v>
      </c>
      <c r="P1846" s="1">
        <v>1814.1</v>
      </c>
      <c r="Q1846" s="1">
        <v>1778.8</v>
      </c>
      <c r="R1846" s="1">
        <v>1218.2</v>
      </c>
      <c r="S1846" s="1">
        <v>3737.7</v>
      </c>
      <c r="T1846" s="1">
        <v>1350.1</v>
      </c>
      <c r="U1846" s="1">
        <v>426.36</v>
      </c>
      <c r="V1846" s="1">
        <v>260.35000000000002</v>
      </c>
      <c r="W1846" s="1">
        <v>984.14</v>
      </c>
      <c r="X1846" s="1">
        <v>1502.6</v>
      </c>
      <c r="Y1846" s="1">
        <v>230.48</v>
      </c>
      <c r="Z1846" s="1">
        <v>569.26</v>
      </c>
      <c r="AA1846" s="1">
        <v>711.43</v>
      </c>
      <c r="AB1846" s="1">
        <v>534.33000000000004</v>
      </c>
      <c r="AC1846" s="1">
        <v>2266.6999999999998</v>
      </c>
      <c r="AD1846" s="1">
        <v>2118.3000000000002</v>
      </c>
      <c r="AE1846" s="1">
        <v>831.65</v>
      </c>
      <c r="AF1846" s="1">
        <v>1499.7</v>
      </c>
      <c r="AG1846" s="1">
        <v>170.15</v>
      </c>
      <c r="AH1846" s="1">
        <v>912.68</v>
      </c>
      <c r="AI1846" s="1">
        <v>643.66999999999996</v>
      </c>
      <c r="AJ1846" s="1">
        <v>38.274999999999999</v>
      </c>
      <c r="AK1846" s="1">
        <v>40.401000000000003</v>
      </c>
      <c r="AL1846" s="1">
        <v>83.709000000000003</v>
      </c>
      <c r="AM1846" s="1">
        <v>182.71</v>
      </c>
      <c r="AN1846" s="1">
        <v>89.001000000000005</v>
      </c>
      <c r="AO1846" s="1">
        <v>122.35</v>
      </c>
      <c r="AP1846" s="1">
        <v>156.32</v>
      </c>
      <c r="AQ1846" s="1">
        <v>93.043000000000006</v>
      </c>
      <c r="AR1846" s="1">
        <v>9.8344000000000005</v>
      </c>
      <c r="AS1846" s="1">
        <v>323.26</v>
      </c>
      <c r="AT1846" s="1">
        <v>72.444999999999993</v>
      </c>
      <c r="AU1846" s="1">
        <v>44.13</v>
      </c>
      <c r="AV1846" s="1">
        <v>74.299000000000007</v>
      </c>
      <c r="AW1846" s="1">
        <v>62.167000000000002</v>
      </c>
      <c r="AX1846" s="1">
        <v>42.262999999999998</v>
      </c>
      <c r="AY1846" s="1">
        <v>44.174999999999997</v>
      </c>
    </row>
    <row r="1847" spans="1:51" x14ac:dyDescent="0.25">
      <c r="A1847" t="s">
        <v>2532</v>
      </c>
      <c r="B1847" t="s">
        <v>2638</v>
      </c>
      <c r="C1847" s="1">
        <v>142.46</v>
      </c>
      <c r="D1847" s="1">
        <v>327.52999999999997</v>
      </c>
      <c r="E1847" s="1">
        <v>106.71</v>
      </c>
      <c r="F1847" s="1">
        <v>314.25</v>
      </c>
      <c r="G1847" s="1">
        <v>230.61</v>
      </c>
      <c r="H1847" s="1">
        <v>92.07</v>
      </c>
      <c r="I1847" s="1">
        <v>495.51</v>
      </c>
      <c r="J1847" s="1">
        <v>165.24</v>
      </c>
      <c r="K1847" s="1">
        <v>219.83</v>
      </c>
      <c r="L1847" s="1">
        <v>271.74</v>
      </c>
      <c r="M1847" s="1">
        <v>320.94</v>
      </c>
      <c r="N1847" s="1">
        <v>48.673000000000002</v>
      </c>
      <c r="O1847" s="1">
        <v>83.884</v>
      </c>
      <c r="P1847" s="1">
        <v>409.16</v>
      </c>
      <c r="Q1847" s="1">
        <v>76.781999999999996</v>
      </c>
      <c r="R1847" s="1">
        <v>58.581000000000003</v>
      </c>
      <c r="S1847" s="1">
        <v>500.96</v>
      </c>
      <c r="T1847" s="1">
        <v>141.86000000000001</v>
      </c>
      <c r="U1847" s="1">
        <v>302.68</v>
      </c>
      <c r="V1847" s="1">
        <v>22.527000000000001</v>
      </c>
      <c r="W1847" s="1">
        <v>187.44</v>
      </c>
      <c r="X1847" s="1">
        <v>500.66</v>
      </c>
      <c r="Y1847" s="1">
        <v>554.47</v>
      </c>
      <c r="Z1847" s="1">
        <v>277.37</v>
      </c>
      <c r="AA1847" s="1">
        <v>238.4</v>
      </c>
      <c r="AB1847" s="1">
        <v>240.19</v>
      </c>
      <c r="AC1847" s="1">
        <v>570.04</v>
      </c>
      <c r="AD1847" s="1">
        <v>296.14</v>
      </c>
      <c r="AE1847" s="1">
        <v>536.11</v>
      </c>
      <c r="AF1847" s="1">
        <v>60.281999999999996</v>
      </c>
      <c r="AG1847" s="1">
        <v>345.1</v>
      </c>
      <c r="AH1847" s="1">
        <v>284.7</v>
      </c>
      <c r="AI1847" s="1">
        <v>239.5</v>
      </c>
      <c r="AJ1847" s="1">
        <v>327.39999999999998</v>
      </c>
      <c r="AK1847" s="1">
        <v>397.35</v>
      </c>
      <c r="AL1847" s="1">
        <v>552.22</v>
      </c>
      <c r="AM1847" s="1">
        <v>559.71</v>
      </c>
      <c r="AN1847" s="1">
        <v>504.59</v>
      </c>
      <c r="AO1847" s="1">
        <v>320.48</v>
      </c>
      <c r="AP1847" s="1">
        <v>500.03</v>
      </c>
      <c r="AQ1847" s="1">
        <v>63.665999999999997</v>
      </c>
      <c r="AR1847" s="1">
        <v>284.77</v>
      </c>
      <c r="AS1847" s="1">
        <v>474.63</v>
      </c>
      <c r="AT1847" s="1">
        <v>388.57</v>
      </c>
      <c r="AU1847" s="1">
        <v>239.43</v>
      </c>
      <c r="AV1847" s="1">
        <v>436.01</v>
      </c>
      <c r="AW1847" s="1">
        <v>520.27</v>
      </c>
      <c r="AX1847" s="1">
        <v>201.39</v>
      </c>
      <c r="AY1847" s="1">
        <v>25.277000000000001</v>
      </c>
    </row>
    <row r="1848" spans="1:51" x14ac:dyDescent="0.25">
      <c r="A1848" t="s">
        <v>1115</v>
      </c>
      <c r="B1848" t="s">
        <v>2639</v>
      </c>
      <c r="C1848" s="1">
        <v>300.02999999999997</v>
      </c>
      <c r="D1848" s="1">
        <v>301.37</v>
      </c>
      <c r="E1848" s="1">
        <v>202.66</v>
      </c>
      <c r="F1848" s="1">
        <v>604.21</v>
      </c>
      <c r="G1848" s="1">
        <v>871.34</v>
      </c>
      <c r="H1848" s="1">
        <v>485.67</v>
      </c>
      <c r="I1848" s="1">
        <v>412.63</v>
      </c>
      <c r="J1848" s="1">
        <v>836.82</v>
      </c>
      <c r="K1848" s="1">
        <v>806.88</v>
      </c>
      <c r="L1848" s="1">
        <v>692.17</v>
      </c>
      <c r="M1848" s="1">
        <v>449.19</v>
      </c>
      <c r="N1848" s="1">
        <v>975.29</v>
      </c>
      <c r="O1848" s="1">
        <v>607.01</v>
      </c>
      <c r="P1848" s="1">
        <v>256.88</v>
      </c>
      <c r="Q1848" s="1">
        <v>784.98</v>
      </c>
      <c r="R1848" s="1">
        <v>541.9</v>
      </c>
      <c r="S1848" s="1">
        <v>548.16</v>
      </c>
      <c r="T1848" s="1">
        <v>428.62</v>
      </c>
      <c r="U1848" s="1">
        <v>786.17</v>
      </c>
      <c r="V1848" s="1">
        <v>897.42</v>
      </c>
      <c r="W1848" s="1">
        <v>666.18</v>
      </c>
      <c r="X1848" s="1">
        <v>494.26</v>
      </c>
      <c r="Y1848" s="1">
        <v>388.16</v>
      </c>
      <c r="Z1848" s="1">
        <v>504.83</v>
      </c>
      <c r="AA1848" s="1">
        <v>1301.3</v>
      </c>
      <c r="AB1848" s="1">
        <v>1003.6</v>
      </c>
      <c r="AC1848" s="1">
        <v>600.51</v>
      </c>
      <c r="AD1848" s="1">
        <v>796.98</v>
      </c>
      <c r="AE1848" s="1">
        <v>269.64999999999998</v>
      </c>
      <c r="AF1848" s="1">
        <v>482.08</v>
      </c>
      <c r="AG1848" s="1">
        <v>993.1</v>
      </c>
      <c r="AH1848" s="1">
        <v>591.71</v>
      </c>
      <c r="AI1848" s="1">
        <v>946.85</v>
      </c>
      <c r="AJ1848" s="1">
        <v>197.61</v>
      </c>
      <c r="AK1848" s="1">
        <v>19.228000000000002</v>
      </c>
      <c r="AL1848" s="1">
        <v>138.82</v>
      </c>
      <c r="AM1848" s="1">
        <v>258.13</v>
      </c>
      <c r="AN1848" s="1">
        <v>213.18</v>
      </c>
      <c r="AO1848" s="1">
        <v>225.84</v>
      </c>
      <c r="AP1848" s="1">
        <v>267.01</v>
      </c>
      <c r="AQ1848" s="1">
        <v>22.224</v>
      </c>
      <c r="AR1848">
        <v>0</v>
      </c>
      <c r="AS1848" s="1">
        <v>19.556000000000001</v>
      </c>
      <c r="AT1848" s="1">
        <v>88.656999999999996</v>
      </c>
      <c r="AU1848" s="1">
        <v>52.314</v>
      </c>
      <c r="AV1848" s="1">
        <v>271.61</v>
      </c>
      <c r="AW1848" s="1">
        <v>110.53</v>
      </c>
      <c r="AX1848" s="1">
        <v>57.076000000000001</v>
      </c>
      <c r="AY1848" s="1">
        <v>27.161999999999999</v>
      </c>
    </row>
    <row r="1849" spans="1:51" x14ac:dyDescent="0.25">
      <c r="A1849" t="s">
        <v>738</v>
      </c>
      <c r="B1849" t="s">
        <v>2640</v>
      </c>
      <c r="C1849" s="1">
        <v>1059.7</v>
      </c>
      <c r="D1849" s="1">
        <v>606.54</v>
      </c>
      <c r="E1849" s="1">
        <v>212.67</v>
      </c>
      <c r="F1849" s="1">
        <v>880.92</v>
      </c>
      <c r="G1849" s="1">
        <v>1471.9</v>
      </c>
      <c r="H1849" s="1">
        <v>1074.7</v>
      </c>
      <c r="I1849" s="1">
        <v>709.77</v>
      </c>
      <c r="J1849" s="1">
        <v>1406</v>
      </c>
      <c r="K1849" s="1">
        <v>804.32</v>
      </c>
      <c r="L1849" s="1">
        <v>745.62</v>
      </c>
      <c r="M1849" s="1">
        <v>609.98</v>
      </c>
      <c r="N1849" s="1">
        <v>853.98</v>
      </c>
      <c r="O1849" s="1">
        <v>524.86</v>
      </c>
      <c r="P1849" s="1">
        <v>788.87</v>
      </c>
      <c r="Q1849" s="1">
        <v>782.81</v>
      </c>
      <c r="R1849" s="1">
        <v>62.398000000000003</v>
      </c>
      <c r="S1849" s="1">
        <v>601.54999999999995</v>
      </c>
      <c r="T1849" s="1">
        <v>561.97</v>
      </c>
      <c r="U1849" s="1">
        <v>1479.7</v>
      </c>
      <c r="V1849" s="1">
        <v>1442.1</v>
      </c>
      <c r="W1849" s="1">
        <v>937.86</v>
      </c>
      <c r="X1849" s="1">
        <v>1346.5</v>
      </c>
      <c r="Y1849" s="1">
        <v>153.81</v>
      </c>
      <c r="Z1849" s="1">
        <v>1387.5</v>
      </c>
      <c r="AA1849" s="1">
        <v>1344.8</v>
      </c>
      <c r="AB1849" s="1">
        <v>1819.2</v>
      </c>
      <c r="AC1849" s="1">
        <v>1027.3</v>
      </c>
      <c r="AD1849" s="1">
        <v>1422</v>
      </c>
      <c r="AE1849" s="1">
        <v>1147.9000000000001</v>
      </c>
      <c r="AF1849" s="1">
        <v>877.16</v>
      </c>
      <c r="AG1849" s="1">
        <v>873.28</v>
      </c>
      <c r="AH1849" s="1">
        <v>1024.9000000000001</v>
      </c>
      <c r="AI1849" s="1">
        <v>1860.3</v>
      </c>
      <c r="AJ1849" s="1">
        <v>804.54</v>
      </c>
      <c r="AK1849" s="1">
        <v>740.22</v>
      </c>
      <c r="AL1849" s="1">
        <v>469.82</v>
      </c>
      <c r="AM1849" s="1">
        <v>601.77</v>
      </c>
      <c r="AN1849" s="1">
        <v>560.07000000000005</v>
      </c>
      <c r="AO1849" s="1">
        <v>555.91999999999996</v>
      </c>
      <c r="AP1849" s="1">
        <v>853.33</v>
      </c>
      <c r="AQ1849" s="1">
        <v>469.12</v>
      </c>
      <c r="AR1849" s="1">
        <v>369.54</v>
      </c>
      <c r="AS1849" s="1">
        <v>276.55</v>
      </c>
      <c r="AT1849" s="1">
        <v>641.54999999999995</v>
      </c>
      <c r="AU1849" s="1">
        <v>594.58000000000004</v>
      </c>
      <c r="AV1849" s="1">
        <v>219.28</v>
      </c>
      <c r="AW1849" s="1">
        <v>685.01</v>
      </c>
      <c r="AX1849" s="1">
        <v>539.21</v>
      </c>
      <c r="AY1849" s="1">
        <v>755.92</v>
      </c>
    </row>
    <row r="1850" spans="1:51" x14ac:dyDescent="0.25">
      <c r="A1850" t="s">
        <v>2641</v>
      </c>
      <c r="B1850" t="s">
        <v>2642</v>
      </c>
      <c r="C1850" s="1">
        <v>223.54</v>
      </c>
      <c r="D1850" s="1">
        <v>531.14</v>
      </c>
      <c r="E1850" s="1">
        <v>944.94</v>
      </c>
      <c r="F1850" s="1">
        <v>489.73</v>
      </c>
      <c r="G1850" s="1">
        <v>460.41</v>
      </c>
      <c r="H1850" s="1">
        <v>467.5</v>
      </c>
      <c r="I1850" s="1">
        <v>258.52</v>
      </c>
      <c r="J1850" s="1">
        <v>250.4</v>
      </c>
      <c r="K1850" s="1">
        <v>187.56</v>
      </c>
      <c r="L1850" s="1">
        <v>538.36</v>
      </c>
      <c r="M1850" s="1">
        <v>440.77</v>
      </c>
      <c r="N1850" s="1">
        <v>461.08</v>
      </c>
      <c r="O1850" s="1">
        <v>880</v>
      </c>
      <c r="P1850" s="1">
        <v>511.79</v>
      </c>
      <c r="Q1850" s="1">
        <v>657.12</v>
      </c>
      <c r="R1850" s="1">
        <v>571.97</v>
      </c>
      <c r="S1850" s="1">
        <v>303.32</v>
      </c>
      <c r="T1850" s="1">
        <v>657.7</v>
      </c>
      <c r="U1850" s="1">
        <v>145.46</v>
      </c>
      <c r="V1850" s="1">
        <v>115.94</v>
      </c>
      <c r="W1850" s="1">
        <v>83.554000000000002</v>
      </c>
      <c r="X1850" s="1">
        <v>1137.2</v>
      </c>
      <c r="Y1850" s="1">
        <v>497.67</v>
      </c>
      <c r="Z1850" s="1">
        <v>281.45</v>
      </c>
      <c r="AA1850" s="1">
        <v>548.70000000000005</v>
      </c>
      <c r="AB1850" s="1">
        <v>513.91</v>
      </c>
      <c r="AC1850" s="1">
        <v>103.14</v>
      </c>
      <c r="AD1850" s="1">
        <v>1130.8</v>
      </c>
      <c r="AE1850" s="1">
        <v>714.53</v>
      </c>
      <c r="AF1850" s="1">
        <v>895.79</v>
      </c>
      <c r="AG1850" s="1">
        <v>117.37</v>
      </c>
      <c r="AH1850" s="1">
        <v>125.06</v>
      </c>
      <c r="AI1850" s="1">
        <v>302.42</v>
      </c>
      <c r="AJ1850" s="1">
        <v>518.76</v>
      </c>
      <c r="AK1850" s="1">
        <v>551.83000000000004</v>
      </c>
      <c r="AL1850" s="1">
        <v>594.39</v>
      </c>
      <c r="AM1850" s="1">
        <v>147.25</v>
      </c>
      <c r="AN1850" s="1">
        <v>203.89</v>
      </c>
      <c r="AO1850" s="1">
        <v>188.79</v>
      </c>
      <c r="AP1850" s="1">
        <v>109.18</v>
      </c>
      <c r="AQ1850" s="1">
        <v>553.66999999999996</v>
      </c>
      <c r="AR1850" s="1">
        <v>32.015999999999998</v>
      </c>
      <c r="AS1850" s="1">
        <v>181.28</v>
      </c>
      <c r="AT1850" s="1">
        <v>211.21</v>
      </c>
      <c r="AU1850" s="1">
        <v>296.13</v>
      </c>
      <c r="AV1850" s="1">
        <v>359.1</v>
      </c>
      <c r="AW1850" s="1">
        <v>704.27</v>
      </c>
      <c r="AX1850" s="1">
        <v>503.56</v>
      </c>
      <c r="AY1850" s="1">
        <v>348.67</v>
      </c>
    </row>
    <row r="1851" spans="1:51" x14ac:dyDescent="0.25">
      <c r="A1851" t="s">
        <v>617</v>
      </c>
      <c r="B1851" t="s">
        <v>2643</v>
      </c>
      <c r="C1851" s="1">
        <v>6589.6</v>
      </c>
      <c r="D1851" s="1">
        <v>5482.7</v>
      </c>
      <c r="E1851" s="1">
        <v>2509.3000000000002</v>
      </c>
      <c r="F1851" s="1">
        <v>1538.5</v>
      </c>
      <c r="G1851" s="1">
        <v>2451</v>
      </c>
      <c r="H1851" s="1">
        <v>7146.1</v>
      </c>
      <c r="I1851" s="1">
        <v>7513.4</v>
      </c>
      <c r="J1851" s="1">
        <v>8194.1</v>
      </c>
      <c r="K1851" s="1">
        <v>5978.1</v>
      </c>
      <c r="L1851" s="1">
        <v>8053.5</v>
      </c>
      <c r="M1851" s="1">
        <v>3525.9</v>
      </c>
      <c r="N1851" s="1">
        <v>6558.9</v>
      </c>
      <c r="O1851" s="1">
        <v>657.4</v>
      </c>
      <c r="P1851" s="1">
        <v>4958.6000000000004</v>
      </c>
      <c r="Q1851" s="1">
        <v>2889</v>
      </c>
      <c r="R1851" s="1">
        <v>1234</v>
      </c>
      <c r="S1851" s="1">
        <v>7904.5</v>
      </c>
      <c r="T1851" s="1">
        <v>3695.2</v>
      </c>
      <c r="U1851" s="1">
        <v>4961.2</v>
      </c>
      <c r="V1851" s="1">
        <v>2685.3</v>
      </c>
      <c r="W1851" s="1">
        <v>735.88</v>
      </c>
      <c r="X1851" s="1">
        <v>8013.3</v>
      </c>
      <c r="Y1851" s="1">
        <v>377.29</v>
      </c>
      <c r="Z1851" s="1">
        <v>8819.6</v>
      </c>
      <c r="AA1851" s="1">
        <v>7139.5</v>
      </c>
      <c r="AB1851" s="1">
        <v>2450.1999999999998</v>
      </c>
      <c r="AC1851" s="1">
        <v>2745.3</v>
      </c>
      <c r="AD1851" s="1">
        <v>3398.8</v>
      </c>
      <c r="AE1851" s="1">
        <v>2206</v>
      </c>
      <c r="AF1851" s="1">
        <v>4944.3</v>
      </c>
      <c r="AG1851" s="1">
        <v>5056</v>
      </c>
      <c r="AH1851" s="1">
        <v>6471.9</v>
      </c>
      <c r="AI1851" s="1">
        <v>6686</v>
      </c>
      <c r="AJ1851" s="1">
        <v>4664.1000000000004</v>
      </c>
      <c r="AK1851" s="1">
        <v>5429.1</v>
      </c>
      <c r="AL1851" s="1">
        <v>5915.5</v>
      </c>
      <c r="AM1851" s="1">
        <v>6635.7</v>
      </c>
      <c r="AN1851" s="1">
        <v>6747.7</v>
      </c>
      <c r="AO1851" s="1">
        <v>5642.5</v>
      </c>
      <c r="AP1851" s="1">
        <v>6661.8</v>
      </c>
      <c r="AQ1851" s="1">
        <v>3300.6</v>
      </c>
      <c r="AR1851" s="1">
        <v>3817</v>
      </c>
      <c r="AS1851" s="1">
        <v>6191.4</v>
      </c>
      <c r="AT1851" s="1">
        <v>6707.1</v>
      </c>
      <c r="AU1851" s="1">
        <v>5096.7</v>
      </c>
      <c r="AV1851" s="1">
        <v>5949.5</v>
      </c>
      <c r="AW1851" s="1">
        <v>4238.1000000000004</v>
      </c>
      <c r="AX1851" s="1">
        <v>3094.9</v>
      </c>
      <c r="AY1851" s="1">
        <v>3785.9</v>
      </c>
    </row>
    <row r="1852" spans="1:51" x14ac:dyDescent="0.25">
      <c r="A1852" t="s">
        <v>1788</v>
      </c>
      <c r="B1852" t="s">
        <v>2644</v>
      </c>
      <c r="C1852" s="1">
        <v>213.42</v>
      </c>
      <c r="D1852" s="1">
        <v>281</v>
      </c>
      <c r="E1852" s="1">
        <v>333.81</v>
      </c>
      <c r="F1852" s="1">
        <v>367.19</v>
      </c>
      <c r="G1852" s="1">
        <v>334.48</v>
      </c>
      <c r="H1852" s="1">
        <v>498.98</v>
      </c>
      <c r="I1852" s="1">
        <v>328.26</v>
      </c>
      <c r="J1852" s="1">
        <v>283.49</v>
      </c>
      <c r="K1852" s="1">
        <v>149.76</v>
      </c>
      <c r="L1852" s="1">
        <v>294.24</v>
      </c>
      <c r="M1852" s="1">
        <v>488.37</v>
      </c>
      <c r="N1852" s="1">
        <v>240.76</v>
      </c>
      <c r="O1852" s="1">
        <v>521.75</v>
      </c>
      <c r="P1852" s="1">
        <v>648.61</v>
      </c>
      <c r="Q1852" s="1">
        <v>887.58</v>
      </c>
      <c r="R1852" s="1">
        <v>959.98</v>
      </c>
      <c r="S1852" s="1">
        <v>1596.8</v>
      </c>
      <c r="T1852" s="1">
        <v>588.54999999999995</v>
      </c>
      <c r="U1852" s="1">
        <v>283.98</v>
      </c>
      <c r="V1852" s="1">
        <v>281.79000000000002</v>
      </c>
      <c r="W1852" s="1">
        <v>833.99</v>
      </c>
      <c r="X1852" s="1">
        <v>259.61</v>
      </c>
      <c r="Y1852" s="1">
        <v>287.49</v>
      </c>
      <c r="Z1852" s="1">
        <v>119.81</v>
      </c>
      <c r="AA1852" s="1">
        <v>344.43</v>
      </c>
      <c r="AB1852" s="1">
        <v>899.22</v>
      </c>
      <c r="AC1852" s="1">
        <v>546.21</v>
      </c>
      <c r="AD1852" s="1">
        <v>183.4</v>
      </c>
      <c r="AE1852" s="1">
        <v>262.97000000000003</v>
      </c>
      <c r="AF1852" s="1">
        <v>523.52</v>
      </c>
      <c r="AG1852" s="1">
        <v>331.53</v>
      </c>
      <c r="AH1852" s="1">
        <v>219.39</v>
      </c>
      <c r="AI1852" s="1">
        <v>228.61</v>
      </c>
      <c r="AJ1852" s="1">
        <v>100.7</v>
      </c>
      <c r="AK1852" s="1">
        <v>186.48</v>
      </c>
      <c r="AL1852" s="1">
        <v>123.69</v>
      </c>
      <c r="AM1852" s="1">
        <v>221.05</v>
      </c>
      <c r="AN1852" s="1">
        <v>197.86</v>
      </c>
      <c r="AO1852" s="1">
        <v>360.3</v>
      </c>
      <c r="AP1852" s="1">
        <v>188.42</v>
      </c>
      <c r="AQ1852" s="1">
        <v>245.23</v>
      </c>
      <c r="AR1852" s="1">
        <v>224.84</v>
      </c>
      <c r="AS1852" s="1">
        <v>214.41</v>
      </c>
      <c r="AT1852" s="1">
        <v>273.94</v>
      </c>
      <c r="AU1852" s="1">
        <v>199.85</v>
      </c>
      <c r="AV1852" s="1">
        <v>330.17</v>
      </c>
      <c r="AW1852" s="1">
        <v>220.72</v>
      </c>
      <c r="AX1852" s="1">
        <v>125.44</v>
      </c>
      <c r="AY1852" s="1">
        <v>228.3</v>
      </c>
    </row>
    <row r="1853" spans="1:51" x14ac:dyDescent="0.25">
      <c r="B1853" t="s">
        <v>2645</v>
      </c>
      <c r="C1853">
        <v>0</v>
      </c>
      <c r="D1853" s="1">
        <v>163.31</v>
      </c>
      <c r="E1853" s="1">
        <v>149.80000000000001</v>
      </c>
      <c r="F1853" s="1">
        <v>94.953000000000003</v>
      </c>
      <c r="G1853" s="1">
        <v>181.23</v>
      </c>
      <c r="H1853">
        <v>0</v>
      </c>
      <c r="I1853" s="1">
        <v>211.48</v>
      </c>
      <c r="J1853" s="1">
        <v>136.88</v>
      </c>
      <c r="K1853">
        <v>0</v>
      </c>
      <c r="L1853" s="1">
        <v>132.9</v>
      </c>
      <c r="M1853" s="1">
        <v>275.64</v>
      </c>
      <c r="N1853" s="1">
        <v>192.51</v>
      </c>
      <c r="O1853" s="1">
        <v>150.88999999999999</v>
      </c>
      <c r="P1853" s="1">
        <v>169.49</v>
      </c>
      <c r="Q1853" s="1">
        <v>228.93</v>
      </c>
      <c r="R1853" s="1">
        <v>80.06</v>
      </c>
      <c r="S1853" s="1">
        <v>270.97000000000003</v>
      </c>
      <c r="T1853" s="1">
        <v>147.29</v>
      </c>
      <c r="U1853" s="1">
        <v>170.23</v>
      </c>
      <c r="V1853" s="1">
        <v>161.66999999999999</v>
      </c>
      <c r="W1853" s="1">
        <v>282.11</v>
      </c>
      <c r="X1853" s="1">
        <v>136.74</v>
      </c>
      <c r="Y1853" s="1">
        <v>89.911000000000001</v>
      </c>
      <c r="Z1853" s="1">
        <v>197.41</v>
      </c>
      <c r="AA1853">
        <v>0</v>
      </c>
      <c r="AB1853" s="1">
        <v>127.12</v>
      </c>
      <c r="AC1853" s="1">
        <v>100.21</v>
      </c>
      <c r="AD1853" s="1">
        <v>162.18</v>
      </c>
      <c r="AE1853" s="1">
        <v>185.65</v>
      </c>
      <c r="AF1853">
        <v>0</v>
      </c>
      <c r="AG1853">
        <v>0</v>
      </c>
      <c r="AH1853" s="1">
        <v>218.14</v>
      </c>
      <c r="AI1853">
        <v>0</v>
      </c>
      <c r="AJ1853" s="1">
        <v>58.417000000000002</v>
      </c>
      <c r="AK1853">
        <v>0</v>
      </c>
      <c r="AL1853" s="1">
        <v>103.91</v>
      </c>
      <c r="AM1853" s="1">
        <v>45.848999999999997</v>
      </c>
      <c r="AN1853">
        <v>0</v>
      </c>
      <c r="AO1853" s="1">
        <v>109.61</v>
      </c>
      <c r="AP1853">
        <v>0</v>
      </c>
      <c r="AQ1853">
        <v>0</v>
      </c>
      <c r="AR1853">
        <v>0</v>
      </c>
      <c r="AS1853" s="1">
        <v>41.567</v>
      </c>
      <c r="AT1853">
        <v>0</v>
      </c>
      <c r="AU1853">
        <v>0</v>
      </c>
      <c r="AV1853" s="1">
        <v>72.492999999999995</v>
      </c>
      <c r="AW1853">
        <v>0</v>
      </c>
      <c r="AX1853">
        <v>0</v>
      </c>
      <c r="AY1853">
        <v>0</v>
      </c>
    </row>
    <row r="1854" spans="1:51" x14ac:dyDescent="0.25">
      <c r="B1854" t="s">
        <v>2646</v>
      </c>
      <c r="C1854" s="1">
        <v>214.69</v>
      </c>
      <c r="D1854" s="1">
        <v>202.01</v>
      </c>
      <c r="E1854" s="1">
        <v>279.19</v>
      </c>
      <c r="F1854" s="1">
        <v>298.97000000000003</v>
      </c>
      <c r="G1854" s="1">
        <v>238.56</v>
      </c>
      <c r="H1854" s="1">
        <v>293.27999999999997</v>
      </c>
      <c r="I1854" s="1">
        <v>289.95999999999998</v>
      </c>
      <c r="J1854" s="1">
        <v>300.45999999999998</v>
      </c>
      <c r="K1854" s="1">
        <v>260.22000000000003</v>
      </c>
      <c r="L1854" s="1">
        <v>270.11</v>
      </c>
      <c r="M1854" s="1">
        <v>222.71</v>
      </c>
      <c r="N1854" s="1">
        <v>165.19</v>
      </c>
      <c r="O1854" s="1">
        <v>181.63</v>
      </c>
      <c r="P1854" s="1">
        <v>157.21</v>
      </c>
      <c r="Q1854" s="1">
        <v>211.42</v>
      </c>
      <c r="R1854" s="1">
        <v>175.01</v>
      </c>
      <c r="S1854" s="1">
        <v>163.21</v>
      </c>
      <c r="T1854" s="1">
        <v>170.38</v>
      </c>
      <c r="U1854" s="1">
        <v>351.31</v>
      </c>
      <c r="V1854" s="1">
        <v>220.29</v>
      </c>
      <c r="W1854" s="1">
        <v>239.94</v>
      </c>
      <c r="X1854" s="1">
        <v>88.709000000000003</v>
      </c>
      <c r="Y1854" s="1">
        <v>275.10000000000002</v>
      </c>
      <c r="Z1854" s="1">
        <v>212.3</v>
      </c>
      <c r="AA1854" s="1">
        <v>339.69</v>
      </c>
      <c r="AB1854" s="1">
        <v>240.81</v>
      </c>
      <c r="AC1854" s="1">
        <v>193.32</v>
      </c>
      <c r="AD1854" s="1">
        <v>405.57</v>
      </c>
      <c r="AE1854" s="1">
        <v>43.540999999999997</v>
      </c>
      <c r="AF1854" s="1">
        <v>261.51</v>
      </c>
      <c r="AG1854" s="1">
        <v>355.33</v>
      </c>
      <c r="AH1854" s="1">
        <v>328.75</v>
      </c>
      <c r="AI1854" s="1">
        <v>528.39</v>
      </c>
      <c r="AJ1854" s="1">
        <v>350.74</v>
      </c>
      <c r="AK1854" s="1">
        <v>205.5</v>
      </c>
      <c r="AL1854" s="1">
        <v>257.97000000000003</v>
      </c>
      <c r="AM1854" s="1">
        <v>211.49</v>
      </c>
      <c r="AN1854" s="1">
        <v>253.49</v>
      </c>
      <c r="AO1854" s="1">
        <v>351.89</v>
      </c>
      <c r="AP1854" s="1">
        <v>255.73</v>
      </c>
      <c r="AQ1854" s="1">
        <v>42.180999999999997</v>
      </c>
      <c r="AR1854" s="1">
        <v>207.05</v>
      </c>
      <c r="AS1854" s="1">
        <v>266.13</v>
      </c>
      <c r="AT1854" s="1">
        <v>250.34</v>
      </c>
      <c r="AU1854" s="1">
        <v>224.64</v>
      </c>
      <c r="AV1854" s="1">
        <v>224.1</v>
      </c>
      <c r="AW1854" s="1">
        <v>254.65</v>
      </c>
      <c r="AX1854" s="1">
        <v>265.35000000000002</v>
      </c>
      <c r="AY1854" s="1">
        <v>174.11</v>
      </c>
    </row>
    <row r="1855" spans="1:51" x14ac:dyDescent="0.25">
      <c r="A1855" t="s">
        <v>800</v>
      </c>
      <c r="B1855" t="s">
        <v>2647</v>
      </c>
      <c r="C1855" s="1">
        <v>977.16</v>
      </c>
      <c r="D1855" s="1">
        <v>705.83</v>
      </c>
      <c r="E1855" s="1">
        <v>669.38</v>
      </c>
      <c r="F1855" s="1">
        <v>595.03</v>
      </c>
      <c r="G1855" s="1">
        <v>639.27</v>
      </c>
      <c r="H1855" s="1">
        <v>538.44000000000005</v>
      </c>
      <c r="I1855" s="1">
        <v>705.95</v>
      </c>
      <c r="J1855" s="1">
        <v>1037.0999999999999</v>
      </c>
      <c r="K1855" s="1">
        <v>1650.4</v>
      </c>
      <c r="L1855" s="1">
        <v>392.61</v>
      </c>
      <c r="M1855" s="1">
        <v>304.43</v>
      </c>
      <c r="N1855" s="1">
        <v>1022.5</v>
      </c>
      <c r="O1855" s="1">
        <v>403.46</v>
      </c>
      <c r="P1855" s="1">
        <v>551.83000000000004</v>
      </c>
      <c r="Q1855" s="1">
        <v>484.98</v>
      </c>
      <c r="R1855" s="1">
        <v>373.78</v>
      </c>
      <c r="S1855" s="1">
        <v>469.24</v>
      </c>
      <c r="T1855" s="1">
        <v>429.12</v>
      </c>
      <c r="U1855" s="1">
        <v>446.13</v>
      </c>
      <c r="V1855" s="1">
        <v>811.48</v>
      </c>
      <c r="W1855" s="1">
        <v>466.43</v>
      </c>
      <c r="X1855" s="1">
        <v>429.87</v>
      </c>
      <c r="Y1855" s="1">
        <v>269.23</v>
      </c>
      <c r="Z1855" s="1">
        <v>179.87</v>
      </c>
      <c r="AA1855" s="1">
        <v>101.91</v>
      </c>
      <c r="AB1855" s="1">
        <v>728.38</v>
      </c>
      <c r="AC1855" s="1">
        <v>747.64</v>
      </c>
      <c r="AD1855" s="1">
        <v>904.58</v>
      </c>
      <c r="AE1855" s="1">
        <v>645.54999999999995</v>
      </c>
      <c r="AF1855" s="1">
        <v>541.04</v>
      </c>
      <c r="AG1855" s="1">
        <v>413.56</v>
      </c>
      <c r="AH1855" s="1">
        <v>917.1</v>
      </c>
      <c r="AI1855" s="1">
        <v>857.43</v>
      </c>
      <c r="AJ1855" s="1">
        <v>375.86</v>
      </c>
      <c r="AK1855" s="1">
        <v>579.94000000000005</v>
      </c>
      <c r="AL1855" s="1">
        <v>611.49</v>
      </c>
      <c r="AM1855" s="1">
        <v>443.19</v>
      </c>
      <c r="AN1855" s="1">
        <v>460.37</v>
      </c>
      <c r="AO1855" s="1">
        <v>410.89</v>
      </c>
      <c r="AP1855" s="1">
        <v>530.4</v>
      </c>
      <c r="AQ1855" s="1">
        <v>389.53</v>
      </c>
      <c r="AR1855" s="1">
        <v>60.844999999999999</v>
      </c>
      <c r="AS1855" s="1">
        <v>430.57</v>
      </c>
      <c r="AT1855" s="1">
        <v>493.98</v>
      </c>
      <c r="AU1855" s="1">
        <v>508.65</v>
      </c>
      <c r="AV1855" s="1">
        <v>888.2</v>
      </c>
      <c r="AW1855" s="1">
        <v>413.55</v>
      </c>
      <c r="AX1855" s="1">
        <v>378.81</v>
      </c>
      <c r="AY1855" s="1">
        <v>346.96</v>
      </c>
    </row>
    <row r="1856" spans="1:51" x14ac:dyDescent="0.25">
      <c r="B1856" t="s">
        <v>2648</v>
      </c>
      <c r="C1856" s="1">
        <v>1336.8</v>
      </c>
      <c r="D1856" s="1">
        <v>227.64</v>
      </c>
      <c r="E1856" s="1">
        <v>555.42999999999995</v>
      </c>
      <c r="F1856" s="1">
        <v>497.33</v>
      </c>
      <c r="G1856" s="1">
        <v>1274</v>
      </c>
      <c r="H1856" s="1">
        <v>60.712000000000003</v>
      </c>
      <c r="I1856" s="1">
        <v>986.74</v>
      </c>
      <c r="J1856" s="1">
        <v>413.55</v>
      </c>
      <c r="K1856" s="1">
        <v>1377.7</v>
      </c>
      <c r="L1856" s="1">
        <v>1380.5</v>
      </c>
      <c r="M1856" s="1">
        <v>205.09</v>
      </c>
      <c r="N1856" s="1">
        <v>1270.5999999999999</v>
      </c>
      <c r="O1856" s="1">
        <v>660.98</v>
      </c>
      <c r="P1856">
        <v>0</v>
      </c>
      <c r="Q1856" s="1">
        <v>1490.4</v>
      </c>
      <c r="R1856" s="1">
        <v>89.412999999999997</v>
      </c>
      <c r="S1856" s="1">
        <v>511.13</v>
      </c>
      <c r="T1856" s="1">
        <v>869.44</v>
      </c>
      <c r="U1856" s="1">
        <v>635.49</v>
      </c>
      <c r="V1856" s="1">
        <v>1150.2</v>
      </c>
      <c r="W1856" s="1">
        <v>1583.2</v>
      </c>
      <c r="X1856" s="1">
        <v>1118.3</v>
      </c>
      <c r="Y1856">
        <v>0</v>
      </c>
      <c r="Z1856">
        <v>0</v>
      </c>
      <c r="AA1856" s="1">
        <v>257.74</v>
      </c>
      <c r="AB1856" s="1">
        <v>812.58</v>
      </c>
      <c r="AC1856" s="1">
        <v>765.47</v>
      </c>
      <c r="AD1856" s="1">
        <v>706.2</v>
      </c>
      <c r="AE1856" s="1">
        <v>167.48</v>
      </c>
      <c r="AF1856" s="1">
        <v>76.936999999999998</v>
      </c>
      <c r="AG1856" s="1">
        <v>886.83</v>
      </c>
      <c r="AH1856" s="1">
        <v>775.6</v>
      </c>
      <c r="AI1856" s="1">
        <v>363.31</v>
      </c>
      <c r="AJ1856" s="1">
        <v>718.37</v>
      </c>
      <c r="AK1856" s="1">
        <v>1282.0999999999999</v>
      </c>
      <c r="AL1856" s="1">
        <v>692.67</v>
      </c>
      <c r="AM1856" s="1">
        <v>357.08</v>
      </c>
      <c r="AN1856" s="1">
        <v>595.67999999999995</v>
      </c>
      <c r="AO1856" s="1">
        <v>685.55</v>
      </c>
      <c r="AP1856" s="1">
        <v>229.85</v>
      </c>
      <c r="AQ1856" s="1">
        <v>497.23</v>
      </c>
      <c r="AR1856" s="1">
        <v>527.75</v>
      </c>
      <c r="AS1856" s="1">
        <v>544.37</v>
      </c>
      <c r="AT1856" s="1">
        <v>126.71</v>
      </c>
      <c r="AU1856" s="1">
        <v>617.54</v>
      </c>
      <c r="AV1856" s="1">
        <v>673.21</v>
      </c>
      <c r="AW1856" s="1">
        <v>853.61</v>
      </c>
      <c r="AX1856" s="1">
        <v>283.93</v>
      </c>
      <c r="AY1856" s="1">
        <v>641.53</v>
      </c>
    </row>
    <row r="1857" spans="1:51" x14ac:dyDescent="0.25">
      <c r="A1857" t="s">
        <v>921</v>
      </c>
      <c r="B1857" t="s">
        <v>2649</v>
      </c>
      <c r="C1857" s="1">
        <v>2196.1</v>
      </c>
      <c r="D1857" s="1">
        <v>2021.5</v>
      </c>
      <c r="E1857" s="1">
        <v>1627.4</v>
      </c>
      <c r="F1857" s="1">
        <v>1284.9000000000001</v>
      </c>
      <c r="G1857" s="1">
        <v>1982.3</v>
      </c>
      <c r="H1857" s="1">
        <v>2400.1</v>
      </c>
      <c r="I1857" s="1">
        <v>1593.5</v>
      </c>
      <c r="J1857" s="1">
        <v>1664.5</v>
      </c>
      <c r="K1857" s="1">
        <v>908.06</v>
      </c>
      <c r="L1857" s="1">
        <v>2208.5</v>
      </c>
      <c r="M1857" s="1">
        <v>1976.3</v>
      </c>
      <c r="N1857" s="1">
        <v>3000.8</v>
      </c>
      <c r="O1857" s="1">
        <v>1453.2</v>
      </c>
      <c r="P1857" s="1">
        <v>1476.7</v>
      </c>
      <c r="Q1857" s="1">
        <v>2704.1</v>
      </c>
      <c r="R1857" s="1">
        <v>1878.4</v>
      </c>
      <c r="S1857" s="1">
        <v>2592.6</v>
      </c>
      <c r="T1857" s="1">
        <v>1731.3</v>
      </c>
      <c r="U1857" s="1">
        <v>1930.6</v>
      </c>
      <c r="V1857" s="1">
        <v>2875.7</v>
      </c>
      <c r="W1857" s="1">
        <v>2247.1</v>
      </c>
      <c r="X1857" s="1">
        <v>2259.6</v>
      </c>
      <c r="Y1857" s="1">
        <v>1066</v>
      </c>
      <c r="Z1857" s="1">
        <v>866.34</v>
      </c>
      <c r="AA1857" s="1">
        <v>2337.6999999999998</v>
      </c>
      <c r="AB1857" s="1">
        <v>808.31</v>
      </c>
      <c r="AC1857" s="1">
        <v>1468.6</v>
      </c>
      <c r="AD1857" s="1">
        <v>1958.6</v>
      </c>
      <c r="AE1857" s="1">
        <v>1285.5</v>
      </c>
      <c r="AF1857" s="1">
        <v>2302.3000000000002</v>
      </c>
      <c r="AG1857" s="1">
        <v>2486.3000000000002</v>
      </c>
      <c r="AH1857" s="1">
        <v>1257.4000000000001</v>
      </c>
      <c r="AI1857" s="1">
        <v>2280.1999999999998</v>
      </c>
      <c r="AJ1857" s="1">
        <v>2105.1</v>
      </c>
      <c r="AK1857" s="1">
        <v>2806.8</v>
      </c>
      <c r="AL1857" s="1">
        <v>2288.8000000000002</v>
      </c>
      <c r="AM1857" s="1">
        <v>2311.1999999999998</v>
      </c>
      <c r="AN1857" s="1">
        <v>2231.5</v>
      </c>
      <c r="AO1857" s="1">
        <v>2667.2</v>
      </c>
      <c r="AP1857" s="1">
        <v>2101.6999999999998</v>
      </c>
      <c r="AQ1857" s="1">
        <v>1515</v>
      </c>
      <c r="AR1857" s="1">
        <v>1765.6</v>
      </c>
      <c r="AS1857" s="1">
        <v>2257.1999999999998</v>
      </c>
      <c r="AT1857" s="1">
        <v>2135.3000000000002</v>
      </c>
      <c r="AU1857" s="1">
        <v>1816.3</v>
      </c>
      <c r="AV1857" s="1">
        <v>2166.5</v>
      </c>
      <c r="AW1857" s="1">
        <v>1608.1</v>
      </c>
      <c r="AX1857" s="1">
        <v>2210.5</v>
      </c>
      <c r="AY1857" s="1">
        <v>2172.3000000000002</v>
      </c>
    </row>
    <row r="1858" spans="1:51" x14ac:dyDescent="0.25">
      <c r="A1858" t="s">
        <v>609</v>
      </c>
      <c r="B1858" t="s">
        <v>2650</v>
      </c>
      <c r="C1858" s="1">
        <v>2714.6</v>
      </c>
      <c r="D1858" s="1">
        <v>2796.8</v>
      </c>
      <c r="E1858" s="1">
        <v>2972.5</v>
      </c>
      <c r="F1858" s="1">
        <v>4149.8999999999996</v>
      </c>
      <c r="G1858" s="1">
        <v>3119.5</v>
      </c>
      <c r="H1858" s="1">
        <v>3936.1</v>
      </c>
      <c r="I1858" s="1">
        <v>2939.2</v>
      </c>
      <c r="J1858" s="1">
        <v>3357</v>
      </c>
      <c r="K1858" s="1">
        <v>1932</v>
      </c>
      <c r="L1858" s="1">
        <v>2350.4</v>
      </c>
      <c r="M1858" s="1">
        <v>5664</v>
      </c>
      <c r="N1858" s="1">
        <v>1791.4</v>
      </c>
      <c r="O1858" s="1">
        <v>3398</v>
      </c>
      <c r="P1858" s="1">
        <v>3187.8</v>
      </c>
      <c r="Q1858" s="1">
        <v>3579.2</v>
      </c>
      <c r="R1858" s="1">
        <v>3523.6</v>
      </c>
      <c r="S1858" s="1">
        <v>7389.9</v>
      </c>
      <c r="T1858" s="1">
        <v>4568.6000000000004</v>
      </c>
      <c r="U1858" s="1">
        <v>3489.7</v>
      </c>
      <c r="V1858" s="1">
        <v>2272.4</v>
      </c>
      <c r="W1858" s="1">
        <v>3545.6</v>
      </c>
      <c r="X1858" s="1">
        <v>3200.5</v>
      </c>
      <c r="Y1858" s="1">
        <v>2336.8000000000002</v>
      </c>
      <c r="Z1858" s="1">
        <v>2759.2</v>
      </c>
      <c r="AA1858" s="1">
        <v>2609.8000000000002</v>
      </c>
      <c r="AB1858" s="1">
        <v>4021.2</v>
      </c>
      <c r="AC1858" s="1">
        <v>3987.3</v>
      </c>
      <c r="AD1858" s="1">
        <v>4426.7</v>
      </c>
      <c r="AE1858" s="1">
        <v>2709.8</v>
      </c>
      <c r="AF1858" s="1">
        <v>2192.1999999999998</v>
      </c>
      <c r="AG1858" s="1">
        <v>2450.3000000000002</v>
      </c>
      <c r="AH1858" s="1">
        <v>2609.4</v>
      </c>
      <c r="AI1858" s="1">
        <v>4080.9</v>
      </c>
      <c r="AJ1858" s="1">
        <v>946.22</v>
      </c>
      <c r="AK1858" s="1">
        <v>123.91</v>
      </c>
      <c r="AL1858" s="1">
        <v>445.89</v>
      </c>
      <c r="AM1858" s="1">
        <v>707.74</v>
      </c>
      <c r="AN1858" s="1">
        <v>634.15</v>
      </c>
      <c r="AO1858" s="1">
        <v>666.27</v>
      </c>
      <c r="AP1858" s="1">
        <v>484.86</v>
      </c>
      <c r="AQ1858" s="1">
        <v>369.63</v>
      </c>
      <c r="AR1858" s="1">
        <v>215.21</v>
      </c>
      <c r="AS1858" s="1">
        <v>288.49</v>
      </c>
      <c r="AT1858" s="1">
        <v>380.24</v>
      </c>
      <c r="AU1858" s="1">
        <v>563.13</v>
      </c>
      <c r="AV1858" s="1">
        <v>566.14</v>
      </c>
      <c r="AW1858" s="1">
        <v>429.27</v>
      </c>
      <c r="AX1858" s="1">
        <v>466.61</v>
      </c>
      <c r="AY1858" s="1">
        <v>393.64</v>
      </c>
    </row>
    <row r="1859" spans="1:51" x14ac:dyDescent="0.25">
      <c r="A1859" t="s">
        <v>2651</v>
      </c>
      <c r="B1859" t="s">
        <v>2652</v>
      </c>
      <c r="C1859" s="1">
        <v>677.58</v>
      </c>
      <c r="D1859" s="1">
        <v>1302.7</v>
      </c>
      <c r="E1859" s="1">
        <v>915.84</v>
      </c>
      <c r="F1859" s="1">
        <v>1008.1</v>
      </c>
      <c r="G1859" s="1">
        <v>1461.7</v>
      </c>
      <c r="H1859" s="1">
        <v>3450.8</v>
      </c>
      <c r="I1859" s="1">
        <v>2579.1999999999998</v>
      </c>
      <c r="J1859" s="1">
        <v>1146.7</v>
      </c>
      <c r="K1859" s="1">
        <v>1724.4</v>
      </c>
      <c r="L1859" s="1">
        <v>2304.3000000000002</v>
      </c>
      <c r="M1859" s="1">
        <v>1861.6</v>
      </c>
      <c r="N1859" s="1">
        <v>1418.5</v>
      </c>
      <c r="O1859" s="1">
        <v>2231.9</v>
      </c>
      <c r="P1859" s="1">
        <v>1871.8</v>
      </c>
      <c r="Q1859" s="1">
        <v>68.253</v>
      </c>
      <c r="R1859" s="1">
        <v>584.07000000000005</v>
      </c>
      <c r="S1859" s="1">
        <v>706.64</v>
      </c>
      <c r="T1859" s="1">
        <v>2347.9</v>
      </c>
      <c r="U1859" s="1">
        <v>1183.2</v>
      </c>
      <c r="V1859" s="1">
        <v>633.79</v>
      </c>
      <c r="W1859" s="1">
        <v>581.70000000000005</v>
      </c>
      <c r="X1859" s="1">
        <v>3336</v>
      </c>
      <c r="Y1859" s="1">
        <v>871.19</v>
      </c>
      <c r="Z1859" s="1">
        <v>833.81</v>
      </c>
      <c r="AA1859" s="1">
        <v>1593.3</v>
      </c>
      <c r="AB1859" s="1">
        <v>758.48</v>
      </c>
      <c r="AC1859" s="1">
        <v>922.09</v>
      </c>
      <c r="AD1859" s="1">
        <v>1211.3</v>
      </c>
      <c r="AE1859" s="1">
        <v>864.08</v>
      </c>
      <c r="AF1859" s="1">
        <v>1119.4000000000001</v>
      </c>
      <c r="AG1859" s="1">
        <v>728.65</v>
      </c>
      <c r="AH1859" s="1">
        <v>706.33</v>
      </c>
      <c r="AI1859" s="1">
        <v>974.67</v>
      </c>
      <c r="AJ1859" s="1">
        <v>739.27</v>
      </c>
      <c r="AK1859" s="1">
        <v>481.45</v>
      </c>
      <c r="AL1859" s="1">
        <v>1032.0999999999999</v>
      </c>
      <c r="AM1859" s="1">
        <v>609.98</v>
      </c>
      <c r="AN1859" s="1">
        <v>863.29</v>
      </c>
      <c r="AO1859" s="1">
        <v>961.31</v>
      </c>
      <c r="AP1859" s="1">
        <v>606.6</v>
      </c>
      <c r="AQ1859" s="1">
        <v>672.87</v>
      </c>
      <c r="AR1859" s="1">
        <v>766.61</v>
      </c>
      <c r="AS1859" s="1">
        <v>424.09</v>
      </c>
      <c r="AT1859" s="1">
        <v>688.1</v>
      </c>
      <c r="AU1859" s="1">
        <v>516.57000000000005</v>
      </c>
      <c r="AV1859" s="1">
        <v>994.32</v>
      </c>
      <c r="AW1859" s="1">
        <v>820.79</v>
      </c>
      <c r="AX1859" s="1">
        <v>510.34</v>
      </c>
      <c r="AY1859" s="1">
        <v>935.36</v>
      </c>
    </row>
    <row r="1860" spans="1:51" x14ac:dyDescent="0.25">
      <c r="A1860" t="s">
        <v>1142</v>
      </c>
      <c r="B1860" t="s">
        <v>2653</v>
      </c>
      <c r="C1860" s="1">
        <v>469.89</v>
      </c>
      <c r="D1860" s="1">
        <v>336.53</v>
      </c>
      <c r="E1860" s="1">
        <v>331.44</v>
      </c>
      <c r="F1860" s="1">
        <v>318.7</v>
      </c>
      <c r="G1860" s="1">
        <v>312.69</v>
      </c>
      <c r="H1860" s="1">
        <v>544.04999999999995</v>
      </c>
      <c r="I1860" s="1">
        <v>776.82</v>
      </c>
      <c r="J1860" s="1">
        <v>673.4</v>
      </c>
      <c r="K1860" s="1">
        <v>444.3</v>
      </c>
      <c r="L1860" s="1">
        <v>489.96</v>
      </c>
      <c r="M1860" s="1">
        <v>480.47</v>
      </c>
      <c r="N1860" s="1">
        <v>646.92999999999995</v>
      </c>
      <c r="O1860" s="1">
        <v>78.680999999999997</v>
      </c>
      <c r="P1860" s="1">
        <v>522.21</v>
      </c>
      <c r="Q1860" s="1">
        <v>215.95</v>
      </c>
      <c r="R1860" s="1">
        <v>485.88</v>
      </c>
      <c r="S1860" s="1">
        <v>599.16999999999996</v>
      </c>
      <c r="T1860" s="1">
        <v>193.32</v>
      </c>
      <c r="U1860" s="1">
        <v>709</v>
      </c>
      <c r="V1860" s="1">
        <v>472.89</v>
      </c>
      <c r="W1860" s="1">
        <v>408.37</v>
      </c>
      <c r="X1860" s="1">
        <v>430.74</v>
      </c>
      <c r="Y1860" s="1">
        <v>270.97000000000003</v>
      </c>
      <c r="Z1860" s="1">
        <v>682.57</v>
      </c>
      <c r="AA1860" s="1">
        <v>963.57</v>
      </c>
      <c r="AB1860" s="1">
        <v>403.79</v>
      </c>
      <c r="AC1860" s="1">
        <v>492.54</v>
      </c>
      <c r="AD1860" s="1">
        <v>519.33000000000004</v>
      </c>
      <c r="AE1860" s="1">
        <v>426</v>
      </c>
      <c r="AF1860" s="1">
        <v>518.39</v>
      </c>
      <c r="AG1860" s="1">
        <v>717.4</v>
      </c>
      <c r="AH1860" s="1">
        <v>195.04</v>
      </c>
      <c r="AI1860" s="1">
        <v>913.61</v>
      </c>
      <c r="AJ1860" s="1">
        <v>526.73</v>
      </c>
      <c r="AK1860" s="1">
        <v>364.57</v>
      </c>
      <c r="AL1860" s="1">
        <v>467.52</v>
      </c>
      <c r="AM1860" s="1">
        <v>584.96</v>
      </c>
      <c r="AN1860" s="1">
        <v>585.09</v>
      </c>
      <c r="AO1860" s="1">
        <v>389.13</v>
      </c>
      <c r="AP1860" s="1">
        <v>764.98</v>
      </c>
      <c r="AQ1860" s="1">
        <v>189.29</v>
      </c>
      <c r="AR1860" s="1">
        <v>404.77</v>
      </c>
      <c r="AS1860" s="1">
        <v>498.62</v>
      </c>
      <c r="AT1860" s="1">
        <v>498.32</v>
      </c>
      <c r="AU1860" s="1">
        <v>462.5</v>
      </c>
      <c r="AV1860" s="1">
        <v>568.41</v>
      </c>
      <c r="AW1860" s="1">
        <v>356.32</v>
      </c>
      <c r="AX1860" s="1">
        <v>523.91</v>
      </c>
      <c r="AY1860" s="1">
        <v>516.98</v>
      </c>
    </row>
    <row r="1861" spans="1:51" x14ac:dyDescent="0.25">
      <c r="A1861" t="s">
        <v>1439</v>
      </c>
      <c r="B1861" t="s">
        <v>2654</v>
      </c>
      <c r="C1861" s="1">
        <v>3120.2</v>
      </c>
      <c r="D1861" s="1">
        <v>1940.2</v>
      </c>
      <c r="E1861" s="1">
        <v>3791.4</v>
      </c>
      <c r="F1861" s="1">
        <v>10133</v>
      </c>
      <c r="G1861" s="1">
        <v>664.11</v>
      </c>
      <c r="H1861" s="1">
        <v>122.32</v>
      </c>
      <c r="I1861" s="1">
        <v>5228.1000000000004</v>
      </c>
      <c r="J1861" s="1">
        <v>8532.4</v>
      </c>
      <c r="K1861" s="1">
        <v>1041</v>
      </c>
      <c r="L1861" s="1">
        <v>4392.8</v>
      </c>
      <c r="M1861" s="1">
        <v>11989</v>
      </c>
      <c r="N1861" s="1">
        <v>2264.3000000000002</v>
      </c>
      <c r="O1861" s="1">
        <v>9202.9</v>
      </c>
      <c r="P1861" s="1">
        <v>1616.4</v>
      </c>
      <c r="Q1861" s="1">
        <v>6441.9</v>
      </c>
      <c r="R1861" s="1">
        <v>3262.3</v>
      </c>
      <c r="S1861" s="1">
        <v>6577.5</v>
      </c>
      <c r="T1861" s="1">
        <v>141.72999999999999</v>
      </c>
      <c r="U1861" s="1">
        <v>3602.3</v>
      </c>
      <c r="V1861" s="1">
        <v>4241.2</v>
      </c>
      <c r="W1861" s="1">
        <v>600.39</v>
      </c>
      <c r="X1861" s="1">
        <v>3087</v>
      </c>
      <c r="Y1861" s="1">
        <v>164.54</v>
      </c>
      <c r="Z1861" s="1">
        <v>858.49</v>
      </c>
      <c r="AA1861" s="1">
        <v>3130.6</v>
      </c>
      <c r="AB1861" s="1">
        <v>5508.9</v>
      </c>
      <c r="AC1861" s="1">
        <v>2557.6</v>
      </c>
      <c r="AD1861" s="1">
        <v>3591.9</v>
      </c>
      <c r="AE1861" s="1">
        <v>303.23</v>
      </c>
      <c r="AF1861" s="1">
        <v>5669.4</v>
      </c>
      <c r="AG1861" s="1">
        <v>1856.1</v>
      </c>
      <c r="AH1861" s="1">
        <v>1468.8</v>
      </c>
      <c r="AI1861" s="1">
        <v>7982.2</v>
      </c>
      <c r="AJ1861" s="1">
        <v>2923.9</v>
      </c>
      <c r="AK1861" s="1">
        <v>3416.7</v>
      </c>
      <c r="AL1861" s="1">
        <v>6091</v>
      </c>
      <c r="AM1861" s="1">
        <v>1562.5</v>
      </c>
      <c r="AN1861" s="1">
        <v>1704.8</v>
      </c>
      <c r="AO1861" s="1">
        <v>4768</v>
      </c>
      <c r="AP1861" s="1">
        <v>9583.2000000000007</v>
      </c>
      <c r="AQ1861" s="1">
        <v>5679.1</v>
      </c>
      <c r="AR1861" s="1">
        <v>5261.6</v>
      </c>
      <c r="AS1861" s="1">
        <v>7729.8</v>
      </c>
      <c r="AT1861" s="1">
        <v>1691.6</v>
      </c>
      <c r="AU1861" s="1">
        <v>3917.2</v>
      </c>
      <c r="AV1861" s="1">
        <v>3449.9</v>
      </c>
      <c r="AW1861" s="1">
        <v>4575.2</v>
      </c>
      <c r="AX1861" s="1">
        <v>2919.9</v>
      </c>
      <c r="AY1861" s="1">
        <v>1116.7</v>
      </c>
    </row>
    <row r="1862" spans="1:51" x14ac:dyDescent="0.25">
      <c r="A1862" t="s">
        <v>800</v>
      </c>
      <c r="B1862" t="s">
        <v>2655</v>
      </c>
      <c r="C1862" s="1">
        <v>36.770000000000003</v>
      </c>
      <c r="D1862" s="1">
        <v>146.61000000000001</v>
      </c>
      <c r="E1862" s="1">
        <v>126.1</v>
      </c>
      <c r="F1862" s="1">
        <v>290.89</v>
      </c>
      <c r="G1862" s="1">
        <v>162.28</v>
      </c>
      <c r="H1862" s="1">
        <v>146.5</v>
      </c>
      <c r="I1862" s="1">
        <v>170.96</v>
      </c>
      <c r="J1862" s="1">
        <v>172.17</v>
      </c>
      <c r="K1862" s="1">
        <v>3.8887</v>
      </c>
      <c r="L1862" s="1">
        <v>199.08</v>
      </c>
      <c r="M1862">
        <v>0</v>
      </c>
      <c r="N1862" s="1">
        <v>105.3</v>
      </c>
      <c r="O1862" s="1">
        <v>153.66999999999999</v>
      </c>
      <c r="P1862" s="1">
        <v>209.05</v>
      </c>
      <c r="Q1862" s="1">
        <v>159.41</v>
      </c>
      <c r="R1862" s="1">
        <v>224.47</v>
      </c>
      <c r="S1862" s="1">
        <v>218.8</v>
      </c>
      <c r="T1862" s="1">
        <v>174.01</v>
      </c>
      <c r="U1862" s="1">
        <v>100.13</v>
      </c>
      <c r="V1862" s="1">
        <v>206.33</v>
      </c>
      <c r="W1862" s="1">
        <v>176.17</v>
      </c>
      <c r="X1862" s="1">
        <v>178.85</v>
      </c>
      <c r="Y1862" s="1">
        <v>45.139000000000003</v>
      </c>
      <c r="Z1862">
        <v>0</v>
      </c>
      <c r="AA1862" s="1">
        <v>61.674999999999997</v>
      </c>
      <c r="AB1862" s="1">
        <v>226.74</v>
      </c>
      <c r="AC1862" s="1">
        <v>221.54</v>
      </c>
      <c r="AD1862">
        <v>0</v>
      </c>
      <c r="AE1862">
        <v>0</v>
      </c>
      <c r="AF1862">
        <v>0</v>
      </c>
      <c r="AG1862" s="1">
        <v>94.484999999999999</v>
      </c>
      <c r="AH1862">
        <v>0</v>
      </c>
      <c r="AI1862">
        <v>0</v>
      </c>
      <c r="AJ1862" s="1">
        <v>58.750999999999998</v>
      </c>
      <c r="AK1862" s="1">
        <v>84.668999999999997</v>
      </c>
      <c r="AL1862" s="1">
        <v>83.680999999999997</v>
      </c>
      <c r="AM1862" s="1">
        <v>76.271000000000001</v>
      </c>
      <c r="AN1862">
        <v>0</v>
      </c>
      <c r="AO1862" s="1">
        <v>52.884</v>
      </c>
      <c r="AP1862" s="1">
        <v>66.531999999999996</v>
      </c>
      <c r="AQ1862" s="1">
        <v>82.025000000000006</v>
      </c>
      <c r="AR1862">
        <v>0</v>
      </c>
      <c r="AS1862" s="1">
        <v>95.004000000000005</v>
      </c>
      <c r="AT1862" s="1">
        <v>138.02000000000001</v>
      </c>
      <c r="AU1862" s="1">
        <v>6.0183999999999997</v>
      </c>
      <c r="AV1862" s="1">
        <v>79.945999999999998</v>
      </c>
      <c r="AW1862" s="1">
        <v>82.448999999999998</v>
      </c>
      <c r="AX1862" s="1">
        <v>60.268999999999998</v>
      </c>
      <c r="AY1862" s="1">
        <v>85.495000000000005</v>
      </c>
    </row>
    <row r="1863" spans="1:51" x14ac:dyDescent="0.25">
      <c r="A1863" t="s">
        <v>685</v>
      </c>
      <c r="B1863" t="s">
        <v>2656</v>
      </c>
      <c r="C1863" s="1">
        <v>2276.6999999999998</v>
      </c>
      <c r="D1863" s="1">
        <v>3872.7</v>
      </c>
      <c r="E1863" s="1">
        <v>4860.5</v>
      </c>
      <c r="F1863" s="1">
        <v>4723</v>
      </c>
      <c r="G1863" s="1">
        <v>5331.2</v>
      </c>
      <c r="H1863" s="1">
        <v>4799.8</v>
      </c>
      <c r="I1863" s="1">
        <v>1238.9000000000001</v>
      </c>
      <c r="J1863" s="1">
        <v>4853.3</v>
      </c>
      <c r="K1863" s="1">
        <v>3314</v>
      </c>
      <c r="L1863" s="1">
        <v>4756.6000000000004</v>
      </c>
      <c r="M1863" s="1">
        <v>10629</v>
      </c>
      <c r="N1863" s="1">
        <v>6844.7</v>
      </c>
      <c r="O1863" s="1">
        <v>5956.9</v>
      </c>
      <c r="P1863" s="1">
        <v>10839</v>
      </c>
      <c r="Q1863" s="1">
        <v>8541.2999999999993</v>
      </c>
      <c r="R1863" s="1">
        <v>6145.1</v>
      </c>
      <c r="S1863" s="1">
        <v>20692</v>
      </c>
      <c r="T1863" s="1">
        <v>7338.2</v>
      </c>
      <c r="U1863" s="1">
        <v>4391.2</v>
      </c>
      <c r="V1863" s="1">
        <v>1752.4</v>
      </c>
      <c r="W1863" s="1">
        <v>7544.9</v>
      </c>
      <c r="X1863" s="1">
        <v>6019.2</v>
      </c>
      <c r="Y1863" s="1">
        <v>1995.5</v>
      </c>
      <c r="Z1863" s="1">
        <v>5440.4</v>
      </c>
      <c r="AA1863" s="1">
        <v>3170.1</v>
      </c>
      <c r="AB1863" s="1">
        <v>10937</v>
      </c>
      <c r="AC1863" s="1">
        <v>13544</v>
      </c>
      <c r="AD1863" s="1">
        <v>7006.9</v>
      </c>
      <c r="AE1863" s="1">
        <v>3972.2</v>
      </c>
      <c r="AF1863" s="1">
        <v>5050.1000000000004</v>
      </c>
      <c r="AG1863" s="1">
        <v>5117.7</v>
      </c>
      <c r="AH1863" s="1">
        <v>4838.7</v>
      </c>
      <c r="AI1863" s="1">
        <v>11293</v>
      </c>
      <c r="AJ1863" s="1">
        <v>8929.9</v>
      </c>
      <c r="AK1863" s="1">
        <v>7533.5</v>
      </c>
      <c r="AL1863" s="1">
        <v>6729.4</v>
      </c>
      <c r="AM1863" s="1">
        <v>1279.5</v>
      </c>
      <c r="AN1863" s="1">
        <v>6611.4</v>
      </c>
      <c r="AO1863" s="1">
        <v>7075.3</v>
      </c>
      <c r="AP1863" s="1">
        <v>6845.7</v>
      </c>
      <c r="AQ1863" s="1">
        <v>4666.6000000000004</v>
      </c>
      <c r="AR1863" s="1">
        <v>3853.2</v>
      </c>
      <c r="AS1863" s="1">
        <v>5390.4</v>
      </c>
      <c r="AT1863" s="1">
        <v>5374.5</v>
      </c>
      <c r="AU1863" s="1">
        <v>5502.1</v>
      </c>
      <c r="AV1863" s="1">
        <v>3769.1</v>
      </c>
      <c r="AW1863" s="1">
        <v>5529.8</v>
      </c>
      <c r="AX1863" s="1">
        <v>5208</v>
      </c>
      <c r="AY1863" s="1">
        <v>7218.9</v>
      </c>
    </row>
    <row r="1864" spans="1:51" x14ac:dyDescent="0.25">
      <c r="A1864" t="s">
        <v>930</v>
      </c>
      <c r="B1864" t="s">
        <v>2657</v>
      </c>
      <c r="C1864" s="1">
        <v>229.09</v>
      </c>
      <c r="D1864" s="1">
        <v>531.38</v>
      </c>
      <c r="E1864" s="1">
        <v>231.61</v>
      </c>
      <c r="F1864" s="1">
        <v>1662.3</v>
      </c>
      <c r="G1864" s="1">
        <v>345.98</v>
      </c>
      <c r="H1864" s="1">
        <v>267.64</v>
      </c>
      <c r="I1864" s="1">
        <v>1724.3</v>
      </c>
      <c r="J1864" s="1">
        <v>1758.4</v>
      </c>
      <c r="K1864" s="1">
        <v>304.32</v>
      </c>
      <c r="L1864" s="1">
        <v>689.46</v>
      </c>
      <c r="M1864" s="1">
        <v>2251.6999999999998</v>
      </c>
      <c r="N1864" s="1">
        <v>931.2</v>
      </c>
      <c r="O1864" s="1">
        <v>1218.5999999999999</v>
      </c>
      <c r="P1864" s="1">
        <v>1325.7</v>
      </c>
      <c r="Q1864" s="1">
        <v>526.08000000000004</v>
      </c>
      <c r="R1864" s="1">
        <v>50.667000000000002</v>
      </c>
      <c r="S1864" s="1">
        <v>266.08</v>
      </c>
      <c r="T1864" s="1">
        <v>1057.7</v>
      </c>
      <c r="U1864" s="1">
        <v>1788.9</v>
      </c>
      <c r="V1864" s="1">
        <v>451.08</v>
      </c>
      <c r="W1864" s="1">
        <v>578.03</v>
      </c>
      <c r="X1864" s="1">
        <v>1385.2</v>
      </c>
      <c r="Y1864" s="1">
        <v>115.98</v>
      </c>
      <c r="Z1864" s="1">
        <v>1297.9000000000001</v>
      </c>
      <c r="AA1864" s="1">
        <v>600.04</v>
      </c>
      <c r="AB1864" s="1">
        <v>417.23</v>
      </c>
      <c r="AC1864" s="1">
        <v>871.15</v>
      </c>
      <c r="AD1864" s="1">
        <v>2911</v>
      </c>
      <c r="AE1864" s="1">
        <v>1682.5</v>
      </c>
      <c r="AF1864" s="1">
        <v>140.46</v>
      </c>
      <c r="AG1864" s="1">
        <v>222.31</v>
      </c>
      <c r="AH1864" s="1">
        <v>869.06</v>
      </c>
      <c r="AI1864" s="1">
        <v>1339.7</v>
      </c>
      <c r="AJ1864" s="1">
        <v>144.85</v>
      </c>
      <c r="AK1864" s="1">
        <v>554.75</v>
      </c>
      <c r="AL1864" s="1">
        <v>232.94</v>
      </c>
      <c r="AM1864" s="1">
        <v>485.09</v>
      </c>
      <c r="AN1864" s="1">
        <v>919.98</v>
      </c>
      <c r="AO1864" s="1">
        <v>295.18</v>
      </c>
      <c r="AP1864" s="1">
        <v>457.09</v>
      </c>
      <c r="AQ1864" s="1">
        <v>181.29</v>
      </c>
      <c r="AR1864" s="1">
        <v>302.10000000000002</v>
      </c>
      <c r="AS1864" s="1">
        <v>66.67</v>
      </c>
      <c r="AT1864" s="1">
        <v>206.95</v>
      </c>
      <c r="AU1864" s="1">
        <v>396.54</v>
      </c>
      <c r="AV1864" s="1">
        <v>441.54</v>
      </c>
      <c r="AW1864" s="1">
        <v>798.61</v>
      </c>
      <c r="AX1864" s="1">
        <v>245.45</v>
      </c>
      <c r="AY1864" s="1">
        <v>270.12</v>
      </c>
    </row>
    <row r="1865" spans="1:51" x14ac:dyDescent="0.25">
      <c r="A1865" t="s">
        <v>637</v>
      </c>
      <c r="B1865" t="s">
        <v>2658</v>
      </c>
      <c r="C1865" s="1">
        <v>13060</v>
      </c>
      <c r="D1865" s="1">
        <v>4735.8</v>
      </c>
      <c r="E1865" s="1">
        <v>4847.5</v>
      </c>
      <c r="F1865" s="1">
        <v>11841</v>
      </c>
      <c r="G1865" s="1">
        <v>10659</v>
      </c>
      <c r="H1865" s="1">
        <v>7681.6</v>
      </c>
      <c r="I1865" s="1">
        <v>11132</v>
      </c>
      <c r="J1865" s="1">
        <v>16177</v>
      </c>
      <c r="K1865" s="1">
        <v>8844.2999999999993</v>
      </c>
      <c r="L1865" s="1">
        <v>7778.4</v>
      </c>
      <c r="M1865" s="1">
        <v>12919</v>
      </c>
      <c r="N1865" s="1">
        <v>8579.9</v>
      </c>
      <c r="O1865" s="1">
        <v>10179</v>
      </c>
      <c r="P1865" s="1">
        <v>22920</v>
      </c>
      <c r="Q1865" s="1">
        <v>5576.9</v>
      </c>
      <c r="R1865" s="1">
        <v>9574.6</v>
      </c>
      <c r="S1865" s="1">
        <v>10669</v>
      </c>
      <c r="T1865" s="1">
        <v>3760.6</v>
      </c>
      <c r="U1865" s="1">
        <v>15932</v>
      </c>
      <c r="V1865" s="1">
        <v>1835.7</v>
      </c>
      <c r="W1865" s="1">
        <v>10544</v>
      </c>
      <c r="X1865" s="1">
        <v>3339.9</v>
      </c>
      <c r="Y1865" s="1">
        <v>11571</v>
      </c>
      <c r="Z1865" s="1">
        <v>6424.6</v>
      </c>
      <c r="AA1865" s="1">
        <v>18823</v>
      </c>
      <c r="AB1865" s="1">
        <v>7045.7</v>
      </c>
      <c r="AC1865" s="1">
        <v>16465</v>
      </c>
      <c r="AD1865" s="1">
        <v>16006</v>
      </c>
      <c r="AE1865" s="1">
        <v>15659</v>
      </c>
      <c r="AF1865" s="1">
        <v>2684.5</v>
      </c>
      <c r="AG1865" s="1">
        <v>11551</v>
      </c>
      <c r="AH1865" s="1">
        <v>9950.2000000000007</v>
      </c>
      <c r="AI1865" s="1">
        <v>17255</v>
      </c>
      <c r="AJ1865" s="1">
        <v>9444.5</v>
      </c>
      <c r="AK1865" s="1">
        <v>3272</v>
      </c>
      <c r="AL1865" s="1">
        <v>2211.6999999999998</v>
      </c>
      <c r="AM1865" s="1">
        <v>6500.3</v>
      </c>
      <c r="AN1865" s="1">
        <v>4092.1</v>
      </c>
      <c r="AO1865" s="1">
        <v>2877</v>
      </c>
      <c r="AP1865" s="1">
        <v>4492</v>
      </c>
      <c r="AQ1865" s="1">
        <v>406.08</v>
      </c>
      <c r="AR1865" s="1">
        <v>710.21</v>
      </c>
      <c r="AS1865" s="1">
        <v>4997.3</v>
      </c>
      <c r="AT1865" s="1">
        <v>1396.9</v>
      </c>
      <c r="AU1865" s="1">
        <v>3029.6</v>
      </c>
      <c r="AV1865" s="1">
        <v>14639</v>
      </c>
      <c r="AW1865" s="1">
        <v>5963.6</v>
      </c>
      <c r="AX1865" s="1">
        <v>6380.3</v>
      </c>
      <c r="AY1865" s="1">
        <v>4178.7</v>
      </c>
    </row>
    <row r="1866" spans="1:51" x14ac:dyDescent="0.25">
      <c r="A1866" t="s">
        <v>795</v>
      </c>
      <c r="B1866" t="s">
        <v>2659</v>
      </c>
      <c r="C1866" s="1">
        <v>540.72</v>
      </c>
      <c r="D1866" s="1">
        <v>782.69</v>
      </c>
      <c r="E1866" s="1">
        <v>213.17</v>
      </c>
      <c r="F1866" s="1">
        <v>661.22</v>
      </c>
      <c r="G1866" s="1">
        <v>189.96</v>
      </c>
      <c r="H1866" s="1">
        <v>18.97</v>
      </c>
      <c r="I1866" s="1">
        <v>724</v>
      </c>
      <c r="J1866" s="1">
        <v>496.19</v>
      </c>
      <c r="K1866" s="1">
        <v>930.87</v>
      </c>
      <c r="L1866" s="1">
        <v>764.45</v>
      </c>
      <c r="M1866" s="1">
        <v>442.82</v>
      </c>
      <c r="N1866" s="1">
        <v>752.14</v>
      </c>
      <c r="O1866" s="1">
        <v>231.33</v>
      </c>
      <c r="P1866" s="1">
        <v>411.38</v>
      </c>
      <c r="Q1866" s="1">
        <v>440.88</v>
      </c>
      <c r="R1866" s="1">
        <v>1202.5999999999999</v>
      </c>
      <c r="S1866" s="1">
        <v>731.54</v>
      </c>
      <c r="T1866" s="1">
        <v>657.66</v>
      </c>
      <c r="U1866" s="1">
        <v>578.03</v>
      </c>
      <c r="V1866" s="1">
        <v>370.36</v>
      </c>
      <c r="W1866" s="1">
        <v>345.4</v>
      </c>
      <c r="X1866" s="1">
        <v>755.76</v>
      </c>
      <c r="Y1866" s="1">
        <v>793.92</v>
      </c>
      <c r="Z1866" s="1">
        <v>952.87</v>
      </c>
      <c r="AA1866" s="1">
        <v>393.81</v>
      </c>
      <c r="AB1866" s="1">
        <v>643.38</v>
      </c>
      <c r="AC1866" s="1">
        <v>941.38</v>
      </c>
      <c r="AD1866" s="1">
        <v>710.03</v>
      </c>
      <c r="AE1866" s="1">
        <v>1236.5999999999999</v>
      </c>
      <c r="AF1866" s="1">
        <v>368.06</v>
      </c>
      <c r="AG1866" s="1">
        <v>241.76</v>
      </c>
      <c r="AH1866" s="1">
        <v>605.4</v>
      </c>
      <c r="AI1866" s="1">
        <v>325.68</v>
      </c>
      <c r="AJ1866" s="1">
        <v>38.476999999999997</v>
      </c>
      <c r="AK1866" s="1">
        <v>33.624000000000002</v>
      </c>
      <c r="AL1866" s="1">
        <v>116.17</v>
      </c>
      <c r="AM1866" s="1">
        <v>251.56</v>
      </c>
      <c r="AN1866" s="1">
        <v>310.95</v>
      </c>
      <c r="AO1866" s="1">
        <v>161.44999999999999</v>
      </c>
      <c r="AP1866" s="1">
        <v>119.79</v>
      </c>
      <c r="AQ1866">
        <v>0</v>
      </c>
      <c r="AR1866">
        <v>0</v>
      </c>
      <c r="AS1866" s="1">
        <v>61.110999999999997</v>
      </c>
      <c r="AT1866" s="1">
        <v>47.774000000000001</v>
      </c>
      <c r="AU1866" s="1">
        <v>67.555000000000007</v>
      </c>
      <c r="AV1866" s="1">
        <v>407.14</v>
      </c>
      <c r="AW1866" s="1">
        <v>41.177999999999997</v>
      </c>
      <c r="AX1866" s="1">
        <v>167.08</v>
      </c>
      <c r="AY1866" s="1">
        <v>11.157</v>
      </c>
    </row>
    <row r="1867" spans="1:51" x14ac:dyDescent="0.25">
      <c r="B1867" t="s">
        <v>2660</v>
      </c>
      <c r="C1867" s="1">
        <v>2496.8000000000002</v>
      </c>
      <c r="D1867" s="1">
        <v>2615.8000000000002</v>
      </c>
      <c r="E1867" s="1">
        <v>2082.5</v>
      </c>
      <c r="F1867" s="1">
        <v>2934.7</v>
      </c>
      <c r="G1867" s="1">
        <v>858.7</v>
      </c>
      <c r="H1867" s="1">
        <v>1899.6</v>
      </c>
      <c r="I1867" s="1">
        <v>1910.8</v>
      </c>
      <c r="J1867" s="1">
        <v>3612.9</v>
      </c>
      <c r="K1867" s="1">
        <v>529.09</v>
      </c>
      <c r="L1867" s="1">
        <v>872.18</v>
      </c>
      <c r="M1867" s="1">
        <v>642.21</v>
      </c>
      <c r="N1867" s="1">
        <v>846.25</v>
      </c>
      <c r="O1867" s="1">
        <v>3621.1</v>
      </c>
      <c r="P1867" s="1">
        <v>2728.2</v>
      </c>
      <c r="Q1867" s="1">
        <v>701.37</v>
      </c>
      <c r="R1867" s="1">
        <v>1054.0999999999999</v>
      </c>
      <c r="S1867" s="1">
        <v>720.34</v>
      </c>
      <c r="T1867" s="1">
        <v>2854.6</v>
      </c>
      <c r="U1867" s="1">
        <v>17.285</v>
      </c>
      <c r="V1867" s="1">
        <v>21.547000000000001</v>
      </c>
      <c r="W1867" s="1">
        <v>98.7</v>
      </c>
      <c r="X1867" s="1">
        <v>19.603999999999999</v>
      </c>
      <c r="Y1867" s="1">
        <v>21.588999999999999</v>
      </c>
      <c r="Z1867" s="1">
        <v>49.811999999999998</v>
      </c>
      <c r="AA1867" s="1">
        <v>89.724999999999994</v>
      </c>
      <c r="AB1867" s="1">
        <v>6585.4</v>
      </c>
      <c r="AC1867" s="1">
        <v>5052.7</v>
      </c>
      <c r="AD1867" s="1">
        <v>3077.3</v>
      </c>
      <c r="AE1867" s="1">
        <v>2785</v>
      </c>
      <c r="AF1867" s="1">
        <v>924.75</v>
      </c>
      <c r="AG1867" s="1">
        <v>2556.1</v>
      </c>
      <c r="AH1867" s="1">
        <v>2374.1</v>
      </c>
      <c r="AI1867" s="1">
        <v>2459.6</v>
      </c>
      <c r="AJ1867" s="1">
        <v>2469.3000000000002</v>
      </c>
      <c r="AK1867" s="1">
        <v>2786.3</v>
      </c>
      <c r="AL1867" s="1">
        <v>752.29</v>
      </c>
      <c r="AM1867" s="1">
        <v>1153.7</v>
      </c>
      <c r="AN1867" s="1">
        <v>675.04</v>
      </c>
      <c r="AO1867" s="1">
        <v>2699.2</v>
      </c>
      <c r="AP1867" s="1">
        <v>3597.1</v>
      </c>
      <c r="AQ1867" s="1">
        <v>3019.4</v>
      </c>
      <c r="AR1867" s="1">
        <v>1756.4</v>
      </c>
      <c r="AS1867" s="1">
        <v>947.95</v>
      </c>
      <c r="AT1867" s="1">
        <v>831.36</v>
      </c>
      <c r="AU1867" s="1">
        <v>2222.1</v>
      </c>
      <c r="AV1867" s="1">
        <v>1341.1</v>
      </c>
      <c r="AW1867" s="1">
        <v>909.77</v>
      </c>
      <c r="AX1867" s="1">
        <v>579.36</v>
      </c>
      <c r="AY1867" s="1">
        <v>1956</v>
      </c>
    </row>
    <row r="1868" spans="1:51" x14ac:dyDescent="0.25">
      <c r="A1868" t="s">
        <v>736</v>
      </c>
      <c r="B1868" t="s">
        <v>2661</v>
      </c>
      <c r="C1868" s="1">
        <v>406.19</v>
      </c>
      <c r="D1868" s="1">
        <v>658.6</v>
      </c>
      <c r="E1868" s="1">
        <v>211.28</v>
      </c>
      <c r="F1868" s="1">
        <v>471.31</v>
      </c>
      <c r="G1868" s="1">
        <v>730.5</v>
      </c>
      <c r="H1868" s="1">
        <v>1289.0999999999999</v>
      </c>
      <c r="I1868" s="1">
        <v>1685.9</v>
      </c>
      <c r="J1868" s="1">
        <v>1026.0999999999999</v>
      </c>
      <c r="K1868" s="1">
        <v>833.66</v>
      </c>
      <c r="L1868" s="1">
        <v>719.91</v>
      </c>
      <c r="M1868" s="1">
        <v>1332</v>
      </c>
      <c r="N1868" s="1">
        <v>994.53</v>
      </c>
      <c r="O1868" s="1">
        <v>864.12</v>
      </c>
      <c r="P1868" s="1">
        <v>371.19</v>
      </c>
      <c r="Q1868" s="1">
        <v>372.51</v>
      </c>
      <c r="R1868" s="1">
        <v>1348.6</v>
      </c>
      <c r="S1868" s="1">
        <v>539.73</v>
      </c>
      <c r="T1868" s="1">
        <v>416.99</v>
      </c>
      <c r="U1868" s="1">
        <v>899.96</v>
      </c>
      <c r="V1868" s="1">
        <v>655.08000000000004</v>
      </c>
      <c r="W1868" s="1">
        <v>2189.6999999999998</v>
      </c>
      <c r="X1868" s="1">
        <v>466.45</v>
      </c>
      <c r="Y1868" s="1">
        <v>1205</v>
      </c>
      <c r="Z1868" s="1">
        <v>679.71</v>
      </c>
      <c r="AA1868" s="1">
        <v>823.59</v>
      </c>
      <c r="AB1868" s="1">
        <v>676.07</v>
      </c>
      <c r="AC1868" s="1">
        <v>203.21</v>
      </c>
      <c r="AD1868" s="1">
        <v>949.22</v>
      </c>
      <c r="AE1868" s="1">
        <v>762.65</v>
      </c>
      <c r="AF1868" s="1">
        <v>531.89</v>
      </c>
      <c r="AG1868" s="1">
        <v>903.86</v>
      </c>
      <c r="AH1868" s="1">
        <v>1180.2</v>
      </c>
      <c r="AI1868" s="1">
        <v>1918.3</v>
      </c>
      <c r="AJ1868" s="1">
        <v>470.58</v>
      </c>
      <c r="AK1868" s="1">
        <v>273.25</v>
      </c>
      <c r="AL1868" s="1">
        <v>142.22</v>
      </c>
      <c r="AM1868" s="1">
        <v>208.06</v>
      </c>
      <c r="AN1868" s="1">
        <v>233.92</v>
      </c>
      <c r="AO1868" s="1">
        <v>265.83</v>
      </c>
      <c r="AP1868" s="1">
        <v>521.08000000000004</v>
      </c>
      <c r="AQ1868" s="1">
        <v>205.18</v>
      </c>
      <c r="AR1868" s="1">
        <v>77.924999999999997</v>
      </c>
      <c r="AS1868" s="1">
        <v>150.09</v>
      </c>
      <c r="AT1868" s="1">
        <v>150.91</v>
      </c>
      <c r="AU1868" s="1">
        <v>209.88</v>
      </c>
      <c r="AV1868" s="1">
        <v>152.32</v>
      </c>
      <c r="AW1868" s="1">
        <v>433.66</v>
      </c>
      <c r="AX1868" s="1">
        <v>367.39</v>
      </c>
      <c r="AY1868" s="1">
        <v>328.72</v>
      </c>
    </row>
    <row r="1869" spans="1:51" x14ac:dyDescent="0.25">
      <c r="B1869" t="s">
        <v>2662</v>
      </c>
      <c r="C1869" s="1">
        <v>6731.6</v>
      </c>
      <c r="D1869" s="1">
        <v>16061</v>
      </c>
      <c r="E1869" s="1">
        <v>4940.6000000000004</v>
      </c>
      <c r="F1869" s="1">
        <v>16199</v>
      </c>
      <c r="G1869" s="1">
        <v>19584</v>
      </c>
      <c r="H1869" s="1">
        <v>15013</v>
      </c>
      <c r="I1869" s="1">
        <v>14466</v>
      </c>
      <c r="J1869" s="1">
        <v>11113</v>
      </c>
      <c r="K1869" s="1">
        <v>12263</v>
      </c>
      <c r="L1869" s="1">
        <v>17599</v>
      </c>
      <c r="M1869" s="1">
        <v>6160.3</v>
      </c>
      <c r="N1869" s="1">
        <v>20141</v>
      </c>
      <c r="O1869" s="1">
        <v>25690</v>
      </c>
      <c r="P1869" s="1">
        <v>3893.4</v>
      </c>
      <c r="Q1869" s="1">
        <v>15117</v>
      </c>
      <c r="R1869" s="1">
        <v>14963</v>
      </c>
      <c r="S1869" s="1">
        <v>13955</v>
      </c>
      <c r="T1869" s="1">
        <v>4667.6000000000004</v>
      </c>
      <c r="U1869" s="1">
        <v>9789.2000000000007</v>
      </c>
      <c r="V1869" s="1">
        <v>13148</v>
      </c>
      <c r="W1869" s="1">
        <v>11342</v>
      </c>
      <c r="X1869" s="1">
        <v>8971.7000000000007</v>
      </c>
      <c r="Y1869" s="1">
        <v>13355</v>
      </c>
      <c r="Z1869" s="1">
        <v>28796</v>
      </c>
      <c r="AA1869" s="1">
        <v>8894.2000000000007</v>
      </c>
      <c r="AB1869" s="1">
        <v>5613.5</v>
      </c>
      <c r="AC1869" s="1">
        <v>24814</v>
      </c>
      <c r="AD1869" s="1">
        <v>15025</v>
      </c>
      <c r="AE1869" s="1">
        <v>5212.1000000000004</v>
      </c>
      <c r="AF1869" s="1">
        <v>13949</v>
      </c>
      <c r="AG1869" s="1">
        <v>16929</v>
      </c>
      <c r="AH1869" s="1">
        <v>11846</v>
      </c>
      <c r="AI1869" s="1">
        <v>5236.5</v>
      </c>
      <c r="AJ1869" s="1">
        <v>5811.3</v>
      </c>
      <c r="AK1869" s="1">
        <v>5336.7</v>
      </c>
      <c r="AL1869" s="1">
        <v>5613.1</v>
      </c>
      <c r="AM1869" s="1">
        <v>7655.3</v>
      </c>
      <c r="AN1869" s="1">
        <v>5680.2</v>
      </c>
      <c r="AO1869" s="1">
        <v>9336.9</v>
      </c>
      <c r="AP1869" s="1">
        <v>5335.6</v>
      </c>
      <c r="AQ1869" s="1">
        <v>8560.7000000000007</v>
      </c>
      <c r="AR1869" s="1">
        <v>7512</v>
      </c>
      <c r="AS1869" s="1">
        <v>7463</v>
      </c>
      <c r="AT1869" s="1">
        <v>4859.3999999999996</v>
      </c>
      <c r="AU1869" s="1">
        <v>4086.2</v>
      </c>
      <c r="AV1869" s="1">
        <v>6158.8</v>
      </c>
      <c r="AW1869" s="1">
        <v>7875.7</v>
      </c>
      <c r="AX1869" s="1">
        <v>4785.3999999999996</v>
      </c>
      <c r="AY1869" s="1">
        <v>7036</v>
      </c>
    </row>
    <row r="1870" spans="1:51" x14ac:dyDescent="0.25">
      <c r="A1870" t="s">
        <v>1344</v>
      </c>
      <c r="B1870" t="s">
        <v>2663</v>
      </c>
      <c r="C1870" s="1">
        <v>474.23</v>
      </c>
      <c r="D1870" s="1">
        <v>543.63</v>
      </c>
      <c r="E1870" s="1">
        <v>418.49</v>
      </c>
      <c r="F1870" s="1">
        <v>515.66999999999996</v>
      </c>
      <c r="G1870" s="1">
        <v>862.87</v>
      </c>
      <c r="H1870" s="1">
        <v>535.08000000000004</v>
      </c>
      <c r="I1870" s="1">
        <v>1433.7</v>
      </c>
      <c r="J1870" s="1">
        <v>652.96</v>
      </c>
      <c r="K1870" s="1">
        <v>930.47</v>
      </c>
      <c r="L1870" s="1">
        <v>701.48</v>
      </c>
      <c r="M1870" s="1">
        <v>1358.2</v>
      </c>
      <c r="N1870" s="1">
        <v>768.81</v>
      </c>
      <c r="O1870" s="1">
        <v>928.17</v>
      </c>
      <c r="P1870" s="1">
        <v>766.71</v>
      </c>
      <c r="Q1870" s="1">
        <v>677.49</v>
      </c>
      <c r="R1870" s="1">
        <v>275.98</v>
      </c>
      <c r="S1870" s="1">
        <v>1418.5</v>
      </c>
      <c r="T1870" s="1">
        <v>842.59</v>
      </c>
      <c r="U1870" s="1">
        <v>789.6</v>
      </c>
      <c r="V1870" s="1">
        <v>849.15</v>
      </c>
      <c r="W1870" s="1">
        <v>986.49</v>
      </c>
      <c r="X1870" s="1">
        <v>695.21</v>
      </c>
      <c r="Y1870" s="1">
        <v>418.12</v>
      </c>
      <c r="Z1870" s="1">
        <v>423.04</v>
      </c>
      <c r="AA1870" s="1">
        <v>877.68</v>
      </c>
      <c r="AB1870" s="1">
        <v>606.80999999999995</v>
      </c>
      <c r="AC1870" s="1">
        <v>376.82</v>
      </c>
      <c r="AD1870" s="1">
        <v>1078</v>
      </c>
      <c r="AE1870" s="1">
        <v>826.93</v>
      </c>
      <c r="AF1870" s="1">
        <v>709.7</v>
      </c>
      <c r="AG1870" s="1">
        <v>874.67</v>
      </c>
      <c r="AH1870" s="1">
        <v>1605.8</v>
      </c>
      <c r="AI1870" s="1">
        <v>1204.3</v>
      </c>
      <c r="AJ1870" s="1">
        <v>397.81</v>
      </c>
      <c r="AK1870" s="1">
        <v>483.64</v>
      </c>
      <c r="AL1870" s="1">
        <v>347.97</v>
      </c>
      <c r="AM1870" s="1">
        <v>397.39</v>
      </c>
      <c r="AN1870" s="1">
        <v>521.82000000000005</v>
      </c>
      <c r="AO1870" s="1">
        <v>404.15</v>
      </c>
      <c r="AP1870" s="1">
        <v>772.59</v>
      </c>
      <c r="AQ1870" s="1">
        <v>144.12</v>
      </c>
      <c r="AR1870" s="1">
        <v>179.97</v>
      </c>
      <c r="AS1870" s="1">
        <v>285.68</v>
      </c>
      <c r="AT1870" s="1">
        <v>488.05</v>
      </c>
      <c r="AU1870" s="1">
        <v>306.39</v>
      </c>
      <c r="AV1870" s="1">
        <v>324.38</v>
      </c>
      <c r="AW1870" s="1">
        <v>474.54</v>
      </c>
      <c r="AX1870" s="1">
        <v>321.47000000000003</v>
      </c>
      <c r="AY1870" s="1">
        <v>380.22</v>
      </c>
    </row>
    <row r="1871" spans="1:51" x14ac:dyDescent="0.25">
      <c r="A1871" t="s">
        <v>728</v>
      </c>
      <c r="B1871" t="s">
        <v>2664</v>
      </c>
      <c r="C1871" s="1">
        <v>4390.3999999999996</v>
      </c>
      <c r="D1871" s="1">
        <v>3367.7</v>
      </c>
      <c r="E1871" s="1">
        <v>3667.9</v>
      </c>
      <c r="F1871" s="1">
        <v>3717.3</v>
      </c>
      <c r="G1871" s="1">
        <v>2577.8000000000002</v>
      </c>
      <c r="H1871" s="1">
        <v>5207.1000000000004</v>
      </c>
      <c r="I1871" s="1">
        <v>4052.2</v>
      </c>
      <c r="J1871" s="1">
        <v>4595.1000000000004</v>
      </c>
      <c r="K1871" s="1">
        <v>3478</v>
      </c>
      <c r="L1871" s="1">
        <v>3896.7</v>
      </c>
      <c r="M1871" s="1">
        <v>5654.5</v>
      </c>
      <c r="N1871" s="1">
        <v>4787.3</v>
      </c>
      <c r="O1871" s="1">
        <v>3916.1</v>
      </c>
      <c r="P1871" s="1">
        <v>5431.2</v>
      </c>
      <c r="Q1871" s="1">
        <v>4264</v>
      </c>
      <c r="R1871" s="1">
        <v>6939.1</v>
      </c>
      <c r="S1871" s="1">
        <v>10956</v>
      </c>
      <c r="T1871" s="1">
        <v>4585</v>
      </c>
      <c r="U1871" s="1">
        <v>2863.2</v>
      </c>
      <c r="V1871" s="1">
        <v>4201.5</v>
      </c>
      <c r="W1871" s="1">
        <v>6214.9</v>
      </c>
      <c r="X1871" s="1">
        <v>4101.1000000000004</v>
      </c>
      <c r="Y1871" s="1">
        <v>4190.3</v>
      </c>
      <c r="Z1871" s="1">
        <v>4299.8</v>
      </c>
      <c r="AA1871" s="1">
        <v>4560.1000000000004</v>
      </c>
      <c r="AB1871" s="1">
        <v>3811.6</v>
      </c>
      <c r="AC1871" s="1">
        <v>3950.3</v>
      </c>
      <c r="AD1871" s="1">
        <v>4161.8</v>
      </c>
      <c r="AE1871" s="1">
        <v>3772.4</v>
      </c>
      <c r="AF1871" s="1">
        <v>4372.3999999999996</v>
      </c>
      <c r="AG1871" s="1">
        <v>2187</v>
      </c>
      <c r="AH1871" s="1">
        <v>102.37</v>
      </c>
      <c r="AI1871" s="1">
        <v>3261.6</v>
      </c>
      <c r="AJ1871" s="1">
        <v>1954.7</v>
      </c>
      <c r="AK1871" s="1">
        <v>3884.8</v>
      </c>
      <c r="AL1871" s="1">
        <v>3008.3</v>
      </c>
      <c r="AM1871" s="1">
        <v>2060.3000000000002</v>
      </c>
      <c r="AN1871" s="1">
        <v>3071.9</v>
      </c>
      <c r="AO1871" s="1">
        <v>3090.6</v>
      </c>
      <c r="AP1871" s="1">
        <v>2676.1</v>
      </c>
      <c r="AQ1871" s="1">
        <v>2364</v>
      </c>
      <c r="AR1871" s="1">
        <v>2914.2</v>
      </c>
      <c r="AS1871" s="1">
        <v>3140.1</v>
      </c>
      <c r="AT1871" s="1">
        <v>3026.1</v>
      </c>
      <c r="AU1871" s="1">
        <v>3373.1</v>
      </c>
      <c r="AV1871" s="1">
        <v>2723.6</v>
      </c>
      <c r="AW1871" s="1">
        <v>2605.1999999999998</v>
      </c>
      <c r="AX1871" s="1">
        <v>2192.5</v>
      </c>
      <c r="AY1871" s="1">
        <v>2303.8000000000002</v>
      </c>
    </row>
    <row r="1872" spans="1:51" x14ac:dyDescent="0.25">
      <c r="A1872" t="s">
        <v>2665</v>
      </c>
      <c r="B1872" t="s">
        <v>2666</v>
      </c>
      <c r="C1872" s="1">
        <v>1559.9</v>
      </c>
      <c r="D1872" s="1">
        <v>1412.4</v>
      </c>
      <c r="E1872" s="1">
        <v>1235.8</v>
      </c>
      <c r="F1872" s="1">
        <v>379.48</v>
      </c>
      <c r="G1872" s="1">
        <v>767.22</v>
      </c>
      <c r="H1872" s="1">
        <v>970.35</v>
      </c>
      <c r="I1872" s="1">
        <v>1452.5</v>
      </c>
      <c r="J1872" s="1">
        <v>1199.0999999999999</v>
      </c>
      <c r="K1872" s="1">
        <v>1000.9</v>
      </c>
      <c r="L1872" s="1">
        <v>984.81</v>
      </c>
      <c r="M1872" s="1">
        <v>797.94</v>
      </c>
      <c r="N1872" s="1">
        <v>892.65</v>
      </c>
      <c r="O1872" s="1">
        <v>221.29</v>
      </c>
      <c r="P1872" s="1">
        <v>858.83</v>
      </c>
      <c r="Q1872" s="1">
        <v>546.01</v>
      </c>
      <c r="R1872" s="1">
        <v>1016.7</v>
      </c>
      <c r="S1872" s="1">
        <v>40.100999999999999</v>
      </c>
      <c r="T1872" s="1">
        <v>734.51</v>
      </c>
      <c r="U1872" s="1">
        <v>1658</v>
      </c>
      <c r="V1872" s="1">
        <v>1133.5</v>
      </c>
      <c r="W1872" s="1">
        <v>1013.6</v>
      </c>
      <c r="X1872" s="1">
        <v>843.07</v>
      </c>
      <c r="Y1872" s="1">
        <v>1847.3</v>
      </c>
      <c r="Z1872" s="1">
        <v>1189</v>
      </c>
      <c r="AA1872" s="1">
        <v>1781</v>
      </c>
      <c r="AB1872" s="1">
        <v>1733.2</v>
      </c>
      <c r="AC1872" s="1">
        <v>958.15</v>
      </c>
      <c r="AD1872" s="1">
        <v>977.64</v>
      </c>
      <c r="AE1872" s="1">
        <v>1114.4000000000001</v>
      </c>
      <c r="AF1872" s="1">
        <v>950.05</v>
      </c>
      <c r="AG1872" s="1">
        <v>1405</v>
      </c>
      <c r="AH1872" s="1">
        <v>1354.6</v>
      </c>
      <c r="AI1872" s="1">
        <v>1352.1</v>
      </c>
      <c r="AJ1872" s="1">
        <v>1830</v>
      </c>
      <c r="AK1872" s="1">
        <v>761.06</v>
      </c>
      <c r="AL1872" s="1">
        <v>1765</v>
      </c>
      <c r="AM1872" s="1">
        <v>1671.8</v>
      </c>
      <c r="AN1872" s="1">
        <v>470.07</v>
      </c>
      <c r="AO1872" s="1">
        <v>1444.1</v>
      </c>
      <c r="AP1872" s="1">
        <v>583.25</v>
      </c>
      <c r="AQ1872" s="1">
        <v>1282.8</v>
      </c>
      <c r="AR1872" s="1">
        <v>1219.3</v>
      </c>
      <c r="AS1872" s="1">
        <v>903.61</v>
      </c>
      <c r="AT1872" s="1">
        <v>1249.3</v>
      </c>
      <c r="AU1872" s="1">
        <v>1775.5</v>
      </c>
      <c r="AV1872" s="1">
        <v>1926.6</v>
      </c>
      <c r="AW1872" s="1">
        <v>1458.3</v>
      </c>
      <c r="AX1872" s="1">
        <v>1919.7</v>
      </c>
      <c r="AY1872" s="1">
        <v>1379.4</v>
      </c>
    </row>
    <row r="1873" spans="1:51" x14ac:dyDescent="0.25">
      <c r="A1873" t="s">
        <v>1007</v>
      </c>
      <c r="B1873" t="s">
        <v>2667</v>
      </c>
      <c r="C1873" s="1">
        <v>264.8</v>
      </c>
      <c r="D1873" s="1">
        <v>121.63</v>
      </c>
      <c r="E1873" s="1">
        <v>393.22</v>
      </c>
      <c r="F1873" s="1">
        <v>355.66</v>
      </c>
      <c r="G1873" s="1">
        <v>375.55</v>
      </c>
      <c r="H1873" s="1">
        <v>358.89</v>
      </c>
      <c r="I1873" s="1">
        <v>384.24</v>
      </c>
      <c r="J1873" s="1">
        <v>251.77</v>
      </c>
      <c r="K1873" s="1">
        <v>286.10000000000002</v>
      </c>
      <c r="L1873" s="1">
        <v>312.14</v>
      </c>
      <c r="M1873" s="1">
        <v>511.61</v>
      </c>
      <c r="N1873" s="1">
        <v>318.22000000000003</v>
      </c>
      <c r="O1873" s="1">
        <v>271.66000000000003</v>
      </c>
      <c r="P1873" s="1">
        <v>378.8</v>
      </c>
      <c r="Q1873" s="1">
        <v>442.62</v>
      </c>
      <c r="R1873" s="1">
        <v>243.17</v>
      </c>
      <c r="S1873" s="1">
        <v>638.41999999999996</v>
      </c>
      <c r="T1873" s="1">
        <v>320.69</v>
      </c>
      <c r="U1873" s="1">
        <v>328.63</v>
      </c>
      <c r="V1873" s="1">
        <v>359.24</v>
      </c>
      <c r="W1873" s="1">
        <v>646.34</v>
      </c>
      <c r="X1873" s="1">
        <v>448.02</v>
      </c>
      <c r="Y1873" s="1">
        <v>163.99</v>
      </c>
      <c r="Z1873" s="1">
        <v>203.14</v>
      </c>
      <c r="AA1873" s="1">
        <v>389.62</v>
      </c>
      <c r="AB1873" s="1">
        <v>346.93</v>
      </c>
      <c r="AC1873" s="1">
        <v>315.67</v>
      </c>
      <c r="AD1873" s="1">
        <v>375.05</v>
      </c>
      <c r="AE1873" s="1">
        <v>430.14</v>
      </c>
      <c r="AF1873" s="1">
        <v>241.95</v>
      </c>
      <c r="AG1873" s="1">
        <v>344.67</v>
      </c>
      <c r="AH1873" s="1">
        <v>394.86</v>
      </c>
      <c r="AI1873" s="1">
        <v>338.15</v>
      </c>
      <c r="AJ1873" s="1">
        <v>172.05</v>
      </c>
      <c r="AK1873" s="1">
        <v>64.778000000000006</v>
      </c>
      <c r="AL1873" s="1">
        <v>240.21</v>
      </c>
      <c r="AM1873" s="1">
        <v>214.12</v>
      </c>
      <c r="AN1873" s="1">
        <v>167.93</v>
      </c>
      <c r="AO1873" s="1">
        <v>185.4</v>
      </c>
      <c r="AP1873" s="1">
        <v>178.17</v>
      </c>
      <c r="AQ1873" s="1">
        <v>159.69999999999999</v>
      </c>
      <c r="AR1873" s="1">
        <v>148.33000000000001</v>
      </c>
      <c r="AS1873" s="1">
        <v>192.5</v>
      </c>
      <c r="AT1873" s="1">
        <v>214.72</v>
      </c>
      <c r="AU1873" s="1">
        <v>171.4</v>
      </c>
      <c r="AV1873" s="1">
        <v>169.96</v>
      </c>
      <c r="AW1873" s="1">
        <v>194.8</v>
      </c>
      <c r="AX1873" s="1">
        <v>202.68</v>
      </c>
      <c r="AY1873" s="1">
        <v>222.91</v>
      </c>
    </row>
    <row r="1874" spans="1:51" x14ac:dyDescent="0.25">
      <c r="A1874" t="s">
        <v>795</v>
      </c>
      <c r="B1874" t="s">
        <v>2668</v>
      </c>
      <c r="C1874" s="1">
        <v>213.13</v>
      </c>
      <c r="D1874" s="1">
        <v>356.71</v>
      </c>
      <c r="E1874" s="1">
        <v>286.95999999999998</v>
      </c>
      <c r="F1874" s="1">
        <v>451.44</v>
      </c>
      <c r="G1874" s="1">
        <v>200.6</v>
      </c>
      <c r="H1874" s="1">
        <v>243.65</v>
      </c>
      <c r="I1874" s="1">
        <v>253.52</v>
      </c>
      <c r="J1874" s="1">
        <v>475.87</v>
      </c>
      <c r="K1874" s="1">
        <v>474.47</v>
      </c>
      <c r="L1874" s="1">
        <v>256.5</v>
      </c>
      <c r="M1874" s="1">
        <v>509.58</v>
      </c>
      <c r="N1874" s="1">
        <v>229.21</v>
      </c>
      <c r="O1874" s="1">
        <v>374.47</v>
      </c>
      <c r="P1874" s="1">
        <v>404.98</v>
      </c>
      <c r="Q1874" s="1">
        <v>1238.0999999999999</v>
      </c>
      <c r="R1874" s="1">
        <v>1483.4</v>
      </c>
      <c r="S1874" s="1">
        <v>508.83</v>
      </c>
      <c r="T1874" s="1">
        <v>714.06</v>
      </c>
      <c r="U1874" s="1">
        <v>2168.9</v>
      </c>
      <c r="V1874" s="1">
        <v>240.95</v>
      </c>
      <c r="W1874" s="1">
        <v>557.57000000000005</v>
      </c>
      <c r="X1874" s="1">
        <v>496.18</v>
      </c>
      <c r="Y1874" s="1">
        <v>1268.8</v>
      </c>
      <c r="Z1874" s="1">
        <v>593.70000000000005</v>
      </c>
      <c r="AA1874" s="1">
        <v>448.84</v>
      </c>
      <c r="AB1874" s="1">
        <v>248.35</v>
      </c>
      <c r="AC1874" s="1">
        <v>581.79</v>
      </c>
      <c r="AD1874" s="1">
        <v>442.51</v>
      </c>
      <c r="AE1874" s="1">
        <v>360.53</v>
      </c>
      <c r="AF1874" s="1">
        <v>390.8</v>
      </c>
      <c r="AG1874" s="1">
        <v>177.24</v>
      </c>
      <c r="AH1874" s="1">
        <v>990.53</v>
      </c>
      <c r="AI1874" s="1">
        <v>1256.3</v>
      </c>
      <c r="AJ1874" s="1">
        <v>92.07</v>
      </c>
      <c r="AK1874" s="1">
        <v>106.6</v>
      </c>
      <c r="AL1874" s="1">
        <v>144.41</v>
      </c>
      <c r="AM1874" s="1">
        <v>124.24</v>
      </c>
      <c r="AN1874" s="1">
        <v>144.86000000000001</v>
      </c>
      <c r="AO1874" s="1">
        <v>246.7</v>
      </c>
      <c r="AP1874" s="1">
        <v>586.79</v>
      </c>
      <c r="AQ1874" s="1">
        <v>52.661999999999999</v>
      </c>
      <c r="AR1874" s="1">
        <v>116.89</v>
      </c>
      <c r="AS1874" s="1">
        <v>930.04</v>
      </c>
      <c r="AT1874" s="1">
        <v>132.85</v>
      </c>
      <c r="AU1874" s="1">
        <v>117.59</v>
      </c>
      <c r="AV1874" s="1">
        <v>200.81</v>
      </c>
      <c r="AW1874" s="1">
        <v>142.19999999999999</v>
      </c>
      <c r="AX1874" s="1">
        <v>98.540999999999997</v>
      </c>
      <c r="AY1874" s="1">
        <v>144.13999999999999</v>
      </c>
    </row>
    <row r="1875" spans="1:51" x14ac:dyDescent="0.25">
      <c r="A1875" t="s">
        <v>2669</v>
      </c>
      <c r="B1875" t="s">
        <v>2670</v>
      </c>
      <c r="C1875" s="1">
        <v>688.4</v>
      </c>
      <c r="D1875" s="1">
        <v>2490.4</v>
      </c>
      <c r="E1875" s="1">
        <v>1056.2</v>
      </c>
      <c r="F1875" s="1">
        <v>217.38</v>
      </c>
      <c r="G1875" s="1">
        <v>158.46</v>
      </c>
      <c r="H1875" s="1">
        <v>138.71</v>
      </c>
      <c r="I1875" s="1">
        <v>637.54</v>
      </c>
      <c r="J1875" s="1">
        <v>2501.6</v>
      </c>
      <c r="K1875" s="1">
        <v>935.78</v>
      </c>
      <c r="L1875" s="1">
        <v>504.55</v>
      </c>
      <c r="M1875" s="1">
        <v>253.92</v>
      </c>
      <c r="N1875" s="1">
        <v>224.76</v>
      </c>
      <c r="O1875" s="1">
        <v>850.44</v>
      </c>
      <c r="P1875" s="1">
        <v>286.73</v>
      </c>
      <c r="Q1875" s="1">
        <v>1000.6</v>
      </c>
      <c r="R1875" s="1">
        <v>116.79</v>
      </c>
      <c r="S1875" s="1">
        <v>467.28</v>
      </c>
      <c r="T1875" s="1">
        <v>931.18</v>
      </c>
      <c r="U1875" s="1">
        <v>369.61</v>
      </c>
      <c r="V1875" s="1">
        <v>152.43</v>
      </c>
      <c r="W1875" s="1">
        <v>269.25</v>
      </c>
      <c r="X1875" s="1">
        <v>258.52999999999997</v>
      </c>
      <c r="Y1875" s="1">
        <v>887.77</v>
      </c>
      <c r="Z1875" s="1">
        <v>972.1</v>
      </c>
      <c r="AA1875" s="1">
        <v>82.028000000000006</v>
      </c>
      <c r="AB1875" s="1">
        <v>313.02</v>
      </c>
      <c r="AC1875" s="1">
        <v>1731.9</v>
      </c>
      <c r="AD1875" s="1">
        <v>948.08</v>
      </c>
      <c r="AE1875" s="1">
        <v>201.22</v>
      </c>
      <c r="AF1875" s="1">
        <v>3903.6</v>
      </c>
      <c r="AG1875" s="1">
        <v>400.35</v>
      </c>
      <c r="AH1875" s="1">
        <v>619.79</v>
      </c>
      <c r="AI1875" s="1">
        <v>854.47</v>
      </c>
      <c r="AJ1875" s="1">
        <v>209.48</v>
      </c>
      <c r="AK1875" s="1">
        <v>902.18</v>
      </c>
      <c r="AL1875" s="1">
        <v>130.08000000000001</v>
      </c>
      <c r="AM1875" s="1">
        <v>395.64</v>
      </c>
      <c r="AN1875" s="1">
        <v>24.181000000000001</v>
      </c>
      <c r="AO1875" s="1">
        <v>1642</v>
      </c>
      <c r="AP1875" s="1">
        <v>194.66</v>
      </c>
      <c r="AQ1875" s="1">
        <v>164.41</v>
      </c>
      <c r="AR1875" s="1">
        <v>112.65</v>
      </c>
      <c r="AS1875" s="1">
        <v>259.74</v>
      </c>
      <c r="AT1875" s="1">
        <v>612.77</v>
      </c>
      <c r="AU1875" s="1">
        <v>160.13</v>
      </c>
      <c r="AV1875" s="1">
        <v>398.36</v>
      </c>
      <c r="AW1875" s="1">
        <v>221.86</v>
      </c>
      <c r="AX1875" s="1">
        <v>117.64</v>
      </c>
      <c r="AY1875" s="1">
        <v>263.22000000000003</v>
      </c>
    </row>
    <row r="1876" spans="1:51" x14ac:dyDescent="0.25">
      <c r="B1876" t="s">
        <v>2671</v>
      </c>
      <c r="C1876" s="1">
        <v>217.57</v>
      </c>
      <c r="D1876" s="1">
        <v>106.21</v>
      </c>
      <c r="E1876" s="1">
        <v>68.257999999999996</v>
      </c>
      <c r="F1876" s="1">
        <v>408.23</v>
      </c>
      <c r="G1876" s="1">
        <v>169.1</v>
      </c>
      <c r="H1876" s="1">
        <v>542.72</v>
      </c>
      <c r="I1876" s="1">
        <v>141.87</v>
      </c>
      <c r="J1876" s="1">
        <v>565.71</v>
      </c>
      <c r="K1876" s="1">
        <v>161.08000000000001</v>
      </c>
      <c r="L1876" s="1">
        <v>61.338000000000001</v>
      </c>
      <c r="M1876" s="1">
        <v>227.55</v>
      </c>
      <c r="N1876" s="1">
        <v>90.709000000000003</v>
      </c>
      <c r="O1876" s="1">
        <v>174.11</v>
      </c>
      <c r="P1876" s="1">
        <v>156.78</v>
      </c>
      <c r="Q1876" s="1">
        <v>190.88</v>
      </c>
      <c r="R1876" s="1">
        <v>129.53</v>
      </c>
      <c r="S1876" s="1">
        <v>21.654</v>
      </c>
      <c r="T1876" s="1">
        <v>121.59</v>
      </c>
      <c r="U1876" s="1">
        <v>116.58</v>
      </c>
      <c r="V1876" s="1">
        <v>190.94</v>
      </c>
      <c r="W1876" s="1">
        <v>172.42</v>
      </c>
      <c r="X1876" s="1">
        <v>162.04</v>
      </c>
      <c r="Y1876" s="1">
        <v>183.24</v>
      </c>
      <c r="Z1876" s="1">
        <v>118.9</v>
      </c>
      <c r="AA1876" s="1">
        <v>30.215</v>
      </c>
      <c r="AB1876" s="1">
        <v>50.563000000000002</v>
      </c>
      <c r="AC1876">
        <v>0</v>
      </c>
      <c r="AD1876" s="1">
        <v>135.59</v>
      </c>
      <c r="AE1876" s="1">
        <v>164.02</v>
      </c>
      <c r="AF1876" s="1">
        <v>146.58000000000001</v>
      </c>
      <c r="AG1876" s="1">
        <v>126.44</v>
      </c>
      <c r="AH1876" s="1">
        <v>121.62</v>
      </c>
      <c r="AI1876" s="1">
        <v>108.5</v>
      </c>
      <c r="AJ1876" s="1">
        <v>201.86</v>
      </c>
      <c r="AK1876" s="1">
        <v>108.81</v>
      </c>
      <c r="AL1876" s="1">
        <v>249.29</v>
      </c>
      <c r="AM1876" s="1">
        <v>201.44</v>
      </c>
      <c r="AN1876" s="1">
        <v>235.67</v>
      </c>
      <c r="AO1876" s="1">
        <v>134.18</v>
      </c>
      <c r="AP1876" s="1">
        <v>146.18</v>
      </c>
      <c r="AQ1876" s="1">
        <v>109.18</v>
      </c>
      <c r="AR1876" s="1">
        <v>173.53</v>
      </c>
      <c r="AS1876" s="1">
        <v>176.82</v>
      </c>
      <c r="AT1876" s="1">
        <v>150.02000000000001</v>
      </c>
      <c r="AU1876" s="1">
        <v>183.45</v>
      </c>
      <c r="AV1876" s="1">
        <v>645.80999999999995</v>
      </c>
      <c r="AW1876" s="1">
        <v>132.13</v>
      </c>
      <c r="AX1876" s="1">
        <v>174.88</v>
      </c>
      <c r="AY1876" s="1">
        <v>197.86</v>
      </c>
    </row>
    <row r="1877" spans="1:51" x14ac:dyDescent="0.25">
      <c r="B1877" t="s">
        <v>2672</v>
      </c>
      <c r="C1877" s="1">
        <v>911.66</v>
      </c>
      <c r="D1877" s="1">
        <v>25.561</v>
      </c>
      <c r="E1877" s="1">
        <v>1514.7</v>
      </c>
      <c r="F1877" s="1">
        <v>1737.3</v>
      </c>
      <c r="G1877" s="1">
        <v>57.643000000000001</v>
      </c>
      <c r="H1877" s="1">
        <v>3309.4</v>
      </c>
      <c r="I1877" s="1">
        <v>4.7024999999999997</v>
      </c>
      <c r="J1877" s="1">
        <v>35.003999999999998</v>
      </c>
      <c r="K1877" s="1">
        <v>950</v>
      </c>
      <c r="L1877" s="1">
        <v>1698.3</v>
      </c>
      <c r="M1877" s="1">
        <v>3816.9</v>
      </c>
      <c r="N1877" s="1">
        <v>3283.4</v>
      </c>
      <c r="O1877">
        <v>0</v>
      </c>
      <c r="P1877" s="1">
        <v>2820.2</v>
      </c>
      <c r="Q1877" s="1">
        <v>15.922000000000001</v>
      </c>
      <c r="R1877" s="1">
        <v>424.96</v>
      </c>
      <c r="S1877" s="1">
        <v>396.25</v>
      </c>
      <c r="T1877" s="1">
        <v>3790.6</v>
      </c>
      <c r="U1877" s="1">
        <v>2386.3000000000002</v>
      </c>
      <c r="V1877" s="1">
        <v>1261.4000000000001</v>
      </c>
      <c r="W1877" s="1">
        <v>46</v>
      </c>
      <c r="X1877" s="1">
        <v>3247</v>
      </c>
      <c r="Y1877">
        <v>0</v>
      </c>
      <c r="Z1877" s="1">
        <v>32.4</v>
      </c>
      <c r="AA1877" s="1">
        <v>1945</v>
      </c>
      <c r="AB1877" s="1">
        <v>74.352999999999994</v>
      </c>
      <c r="AC1877" s="1">
        <v>1533.5</v>
      </c>
      <c r="AD1877" s="1">
        <v>2521.9</v>
      </c>
      <c r="AE1877" s="1">
        <v>571.58000000000004</v>
      </c>
      <c r="AF1877" s="1">
        <v>1289.5999999999999</v>
      </c>
      <c r="AG1877" s="1">
        <v>507.49</v>
      </c>
      <c r="AH1877" s="1">
        <v>260.31</v>
      </c>
      <c r="AI1877" s="1">
        <v>2667.3</v>
      </c>
      <c r="AJ1877" s="1">
        <v>26.172999999999998</v>
      </c>
      <c r="AK1877" s="1">
        <v>422.57</v>
      </c>
      <c r="AL1877" s="1">
        <v>764.39</v>
      </c>
      <c r="AM1877" s="1">
        <v>897.07</v>
      </c>
      <c r="AN1877" s="1">
        <v>934.94</v>
      </c>
      <c r="AO1877" s="1">
        <v>592.01</v>
      </c>
      <c r="AP1877" s="1">
        <v>367.96</v>
      </c>
      <c r="AQ1877" s="1">
        <v>466.42</v>
      </c>
      <c r="AR1877" s="1">
        <v>219.5</v>
      </c>
      <c r="AS1877" s="1">
        <v>389.5</v>
      </c>
      <c r="AT1877" s="1">
        <v>327.99</v>
      </c>
      <c r="AU1877" s="1">
        <v>781.61</v>
      </c>
      <c r="AV1877" s="1">
        <v>659.07</v>
      </c>
      <c r="AW1877" s="1">
        <v>467.18</v>
      </c>
      <c r="AX1877" s="1">
        <v>56.192</v>
      </c>
      <c r="AY1877" s="1">
        <v>200.7</v>
      </c>
    </row>
    <row r="1878" spans="1:51" x14ac:dyDescent="0.25">
      <c r="A1878" t="s">
        <v>1455</v>
      </c>
      <c r="B1878" t="s">
        <v>2673</v>
      </c>
      <c r="C1878" s="1">
        <v>327.69</v>
      </c>
      <c r="D1878" s="1">
        <v>472.39</v>
      </c>
      <c r="E1878" s="1">
        <v>2201.1999999999998</v>
      </c>
      <c r="F1878" s="1">
        <v>1435.6</v>
      </c>
      <c r="G1878" s="1">
        <v>2533.4</v>
      </c>
      <c r="H1878" s="1">
        <v>1777.6</v>
      </c>
      <c r="I1878" s="1">
        <v>1132.8</v>
      </c>
      <c r="J1878" s="1">
        <v>1913</v>
      </c>
      <c r="K1878" s="1">
        <v>1765.4</v>
      </c>
      <c r="L1878" s="1">
        <v>1964.1</v>
      </c>
      <c r="M1878" s="1">
        <v>2873.6</v>
      </c>
      <c r="N1878" s="1">
        <v>1135.5</v>
      </c>
      <c r="O1878" s="1">
        <v>1268.0999999999999</v>
      </c>
      <c r="P1878" s="1">
        <v>1763.9</v>
      </c>
      <c r="Q1878" s="1">
        <v>2432.3000000000002</v>
      </c>
      <c r="R1878" s="1">
        <v>2524.5</v>
      </c>
      <c r="S1878" s="1">
        <v>732.65</v>
      </c>
      <c r="T1878" s="1">
        <v>1683.4</v>
      </c>
      <c r="U1878" s="1">
        <v>746.31</v>
      </c>
      <c r="V1878" s="1">
        <v>267.18</v>
      </c>
      <c r="W1878" s="1">
        <v>1743.1</v>
      </c>
      <c r="X1878" s="1">
        <v>2582.6</v>
      </c>
      <c r="Y1878" s="1">
        <v>465.83</v>
      </c>
      <c r="Z1878" s="1">
        <v>2300.1999999999998</v>
      </c>
      <c r="AA1878" s="1">
        <v>1972.5</v>
      </c>
      <c r="AB1878" s="1">
        <v>1139</v>
      </c>
      <c r="AC1878" s="1">
        <v>4527.1000000000004</v>
      </c>
      <c r="AD1878" s="1">
        <v>2272.5</v>
      </c>
      <c r="AE1878" s="1">
        <v>1236.4000000000001</v>
      </c>
      <c r="AF1878" s="1">
        <v>139.41</v>
      </c>
      <c r="AG1878" s="1">
        <v>169.35</v>
      </c>
      <c r="AH1878" s="1">
        <v>588.1</v>
      </c>
      <c r="AI1878" s="1">
        <v>910.31</v>
      </c>
      <c r="AJ1878" s="1">
        <v>28.893999999999998</v>
      </c>
      <c r="AK1878" s="1">
        <v>31.306999999999999</v>
      </c>
      <c r="AL1878" s="1">
        <v>58.906999999999996</v>
      </c>
      <c r="AM1878" s="1">
        <v>259.33999999999997</v>
      </c>
      <c r="AN1878" s="1">
        <v>77.745999999999995</v>
      </c>
      <c r="AO1878" s="1">
        <v>87.415999999999997</v>
      </c>
      <c r="AP1878" s="1">
        <v>146.19</v>
      </c>
      <c r="AQ1878">
        <v>0</v>
      </c>
      <c r="AR1878">
        <v>0</v>
      </c>
      <c r="AS1878" s="1">
        <v>43.908000000000001</v>
      </c>
      <c r="AT1878" s="1">
        <v>22.646999999999998</v>
      </c>
      <c r="AU1878">
        <v>0</v>
      </c>
      <c r="AV1878" s="1">
        <v>34.936999999999998</v>
      </c>
      <c r="AW1878" s="1">
        <v>9.7353000000000005</v>
      </c>
      <c r="AX1878" s="1">
        <v>19.100000000000001</v>
      </c>
      <c r="AY1878" s="1">
        <v>57.317</v>
      </c>
    </row>
    <row r="1879" spans="1:51" x14ac:dyDescent="0.25">
      <c r="A1879" t="s">
        <v>756</v>
      </c>
      <c r="B1879" t="s">
        <v>2674</v>
      </c>
      <c r="C1879" s="1">
        <v>2832.3</v>
      </c>
      <c r="D1879" s="1">
        <v>2509.9</v>
      </c>
      <c r="E1879" s="1">
        <v>2817.4</v>
      </c>
      <c r="F1879" s="1">
        <v>2691.1</v>
      </c>
      <c r="G1879" s="1">
        <v>4634.3999999999996</v>
      </c>
      <c r="H1879" s="1">
        <v>2739.6</v>
      </c>
      <c r="I1879" s="1">
        <v>2919.7</v>
      </c>
      <c r="J1879" s="1">
        <v>2981.4</v>
      </c>
      <c r="K1879" s="1">
        <v>2511.6</v>
      </c>
      <c r="L1879" s="1">
        <v>2105.6</v>
      </c>
      <c r="M1879" s="1">
        <v>2246.4</v>
      </c>
      <c r="N1879" s="1">
        <v>1477.3</v>
      </c>
      <c r="O1879" s="1">
        <v>3181.4</v>
      </c>
      <c r="P1879" s="1">
        <v>3590.1</v>
      </c>
      <c r="Q1879" s="1">
        <v>3930.8</v>
      </c>
      <c r="R1879" s="1">
        <v>3322.8</v>
      </c>
      <c r="S1879" s="1">
        <v>2038.3</v>
      </c>
      <c r="T1879" s="1">
        <v>1691.2</v>
      </c>
      <c r="U1879" s="1">
        <v>4058.5</v>
      </c>
      <c r="V1879" s="1">
        <v>1442.6</v>
      </c>
      <c r="W1879" s="1">
        <v>4430.7</v>
      </c>
      <c r="X1879" s="1">
        <v>4017.6</v>
      </c>
      <c r="Y1879" s="1">
        <v>1684.3</v>
      </c>
      <c r="Z1879" s="1">
        <v>3215.5</v>
      </c>
      <c r="AA1879" s="1">
        <v>5373.6</v>
      </c>
      <c r="AB1879" s="1">
        <v>6259.1</v>
      </c>
      <c r="AC1879" s="1">
        <v>3510.3</v>
      </c>
      <c r="AD1879" s="1">
        <v>2988.3</v>
      </c>
      <c r="AE1879" s="1">
        <v>1002.8</v>
      </c>
      <c r="AF1879" s="1">
        <v>1238.8</v>
      </c>
      <c r="AG1879" s="1">
        <v>2253.6</v>
      </c>
      <c r="AH1879" s="1">
        <v>2566.6999999999998</v>
      </c>
      <c r="AI1879" s="1">
        <v>1900.9</v>
      </c>
      <c r="AJ1879" s="1">
        <v>713.52</v>
      </c>
      <c r="AK1879" s="1">
        <v>1177.5999999999999</v>
      </c>
      <c r="AL1879" s="1">
        <v>1212.4000000000001</v>
      </c>
      <c r="AM1879" s="1">
        <v>1983.1</v>
      </c>
      <c r="AN1879" s="1">
        <v>1824.6</v>
      </c>
      <c r="AO1879" s="1">
        <v>1018.2</v>
      </c>
      <c r="AP1879" s="1">
        <v>1001.3</v>
      </c>
      <c r="AQ1879" s="1">
        <v>473.87</v>
      </c>
      <c r="AR1879" s="1">
        <v>776.51</v>
      </c>
      <c r="AS1879" s="1">
        <v>807.34</v>
      </c>
      <c r="AT1879" s="1">
        <v>1087.5</v>
      </c>
      <c r="AU1879" s="1">
        <v>1040.5999999999999</v>
      </c>
      <c r="AV1879" s="1">
        <v>1301.9000000000001</v>
      </c>
      <c r="AW1879" s="1">
        <v>1057</v>
      </c>
      <c r="AX1879" s="1">
        <v>1169.9000000000001</v>
      </c>
      <c r="AY1879" s="1">
        <v>853.38</v>
      </c>
    </row>
    <row r="1880" spans="1:51" x14ac:dyDescent="0.25">
      <c r="A1880" t="s">
        <v>964</v>
      </c>
      <c r="B1880" t="s">
        <v>2675</v>
      </c>
      <c r="C1880" s="1">
        <v>119.03</v>
      </c>
      <c r="D1880" s="1">
        <v>197.52</v>
      </c>
      <c r="E1880" s="1">
        <v>139.75</v>
      </c>
      <c r="F1880" s="1">
        <v>254.89</v>
      </c>
      <c r="G1880" s="1">
        <v>202.67</v>
      </c>
      <c r="H1880" s="1">
        <v>164.03</v>
      </c>
      <c r="I1880" s="1">
        <v>249.4</v>
      </c>
      <c r="J1880" s="1">
        <v>201.57</v>
      </c>
      <c r="K1880" s="1">
        <v>272.27</v>
      </c>
      <c r="L1880" s="1">
        <v>221.26</v>
      </c>
      <c r="M1880" s="1">
        <v>225.04</v>
      </c>
      <c r="N1880" s="1">
        <v>314.63</v>
      </c>
      <c r="O1880" s="1">
        <v>126.38</v>
      </c>
      <c r="P1880" s="1">
        <v>331.41</v>
      </c>
      <c r="Q1880" s="1">
        <v>246.15</v>
      </c>
      <c r="R1880" s="1">
        <v>110.45</v>
      </c>
      <c r="S1880" s="1">
        <v>383.96</v>
      </c>
      <c r="T1880" s="1">
        <v>226.21</v>
      </c>
      <c r="U1880" s="1">
        <v>225.36</v>
      </c>
      <c r="V1880" s="1">
        <v>205.55</v>
      </c>
      <c r="W1880" s="1">
        <v>229.72</v>
      </c>
      <c r="X1880" s="1">
        <v>195.96</v>
      </c>
      <c r="Y1880" s="1">
        <v>313.97000000000003</v>
      </c>
      <c r="Z1880" s="1">
        <v>174.06</v>
      </c>
      <c r="AA1880" s="1">
        <v>233.57</v>
      </c>
      <c r="AB1880" s="1">
        <v>171.65</v>
      </c>
      <c r="AC1880" s="1">
        <v>372.28</v>
      </c>
      <c r="AD1880" s="1">
        <v>184.32</v>
      </c>
      <c r="AE1880" s="1">
        <v>83.543999999999997</v>
      </c>
      <c r="AF1880" s="1">
        <v>124.29</v>
      </c>
      <c r="AG1880" s="1">
        <v>144.30000000000001</v>
      </c>
      <c r="AH1880" s="1">
        <v>174.35</v>
      </c>
      <c r="AI1880" s="1">
        <v>159.44999999999999</v>
      </c>
      <c r="AJ1880" s="1">
        <v>99.632000000000005</v>
      </c>
      <c r="AK1880" s="1">
        <v>100.23</v>
      </c>
      <c r="AL1880" s="1">
        <v>138.34</v>
      </c>
      <c r="AM1880" s="1">
        <v>157.99</v>
      </c>
      <c r="AN1880" s="1">
        <v>144.62</v>
      </c>
      <c r="AO1880" s="1">
        <v>139.29</v>
      </c>
      <c r="AP1880" s="1">
        <v>133.03</v>
      </c>
      <c r="AQ1880" s="1">
        <v>133.06</v>
      </c>
      <c r="AR1880" s="1">
        <v>77.090999999999994</v>
      </c>
      <c r="AS1880" s="1">
        <v>115.31</v>
      </c>
      <c r="AT1880" s="1">
        <v>125.36</v>
      </c>
      <c r="AU1880" s="1">
        <v>95.701999999999998</v>
      </c>
      <c r="AV1880" s="1">
        <v>146.05000000000001</v>
      </c>
      <c r="AW1880" s="1">
        <v>105.54</v>
      </c>
      <c r="AX1880" s="1">
        <v>110.91</v>
      </c>
      <c r="AY1880" s="1">
        <v>57.22</v>
      </c>
    </row>
    <row r="1881" spans="1:51" x14ac:dyDescent="0.25">
      <c r="A1881" t="s">
        <v>2676</v>
      </c>
      <c r="B1881" t="s">
        <v>2677</v>
      </c>
      <c r="C1881" s="1">
        <v>76.986999999999995</v>
      </c>
      <c r="D1881" s="1">
        <v>18.334</v>
      </c>
      <c r="E1881" s="1">
        <v>1848.1</v>
      </c>
      <c r="F1881" s="1">
        <v>1731</v>
      </c>
      <c r="G1881" s="1">
        <v>1641</v>
      </c>
      <c r="H1881" s="1">
        <v>436.21</v>
      </c>
      <c r="I1881" s="1">
        <v>757.02</v>
      </c>
      <c r="J1881" s="1">
        <v>753.17</v>
      </c>
      <c r="K1881" s="1">
        <v>156.11000000000001</v>
      </c>
      <c r="L1881" s="1">
        <v>708.61</v>
      </c>
      <c r="M1881" s="1">
        <v>165.57</v>
      </c>
      <c r="N1881" s="1">
        <v>874.49</v>
      </c>
      <c r="O1881" s="1">
        <v>922.85</v>
      </c>
      <c r="P1881" s="1">
        <v>264.22000000000003</v>
      </c>
      <c r="Q1881" s="1">
        <v>323.75</v>
      </c>
      <c r="R1881" s="1">
        <v>1911.2</v>
      </c>
      <c r="S1881" s="1">
        <v>938.98</v>
      </c>
      <c r="T1881" s="1">
        <v>207.66</v>
      </c>
      <c r="U1881" s="1">
        <v>204.31</v>
      </c>
      <c r="V1881" s="1">
        <v>472.19</v>
      </c>
      <c r="W1881" s="1">
        <v>98.266000000000005</v>
      </c>
      <c r="X1881" s="1">
        <v>174.52</v>
      </c>
      <c r="Y1881" s="1">
        <v>281.51</v>
      </c>
      <c r="Z1881" s="1">
        <v>1546.2</v>
      </c>
      <c r="AA1881" s="1">
        <v>120.19</v>
      </c>
      <c r="AB1881" s="1">
        <v>326.54000000000002</v>
      </c>
      <c r="AC1881" s="1">
        <v>680.08</v>
      </c>
      <c r="AD1881" s="1">
        <v>566.14</v>
      </c>
      <c r="AE1881" s="1">
        <v>358.85</v>
      </c>
      <c r="AF1881" s="1">
        <v>347.05</v>
      </c>
      <c r="AG1881" s="1">
        <v>274.58</v>
      </c>
      <c r="AH1881" s="1">
        <v>190.7</v>
      </c>
      <c r="AI1881" s="1">
        <v>283.07</v>
      </c>
      <c r="AJ1881" s="1">
        <v>58.058999999999997</v>
      </c>
      <c r="AK1881" s="1">
        <v>263.02</v>
      </c>
      <c r="AL1881" s="1">
        <v>231.72</v>
      </c>
      <c r="AM1881" s="1">
        <v>380.79</v>
      </c>
      <c r="AN1881" s="1">
        <v>101.98</v>
      </c>
      <c r="AO1881" s="1">
        <v>398.77</v>
      </c>
      <c r="AP1881" s="1">
        <v>595.5</v>
      </c>
      <c r="AQ1881" s="1">
        <v>263.72000000000003</v>
      </c>
      <c r="AR1881" s="1">
        <v>380.34</v>
      </c>
      <c r="AS1881" s="1">
        <v>176.71</v>
      </c>
      <c r="AT1881" s="1">
        <v>43.534999999999997</v>
      </c>
      <c r="AU1881" s="1">
        <v>117.16</v>
      </c>
      <c r="AV1881" s="1">
        <v>357.05</v>
      </c>
      <c r="AW1881" s="1">
        <v>214.63</v>
      </c>
      <c r="AX1881" s="1">
        <v>255.3</v>
      </c>
      <c r="AY1881" s="1">
        <v>193.53</v>
      </c>
    </row>
    <row r="1882" spans="1:51" x14ac:dyDescent="0.25">
      <c r="A1882" t="s">
        <v>2343</v>
      </c>
      <c r="B1882" t="s">
        <v>2678</v>
      </c>
      <c r="C1882" s="1">
        <v>153.44</v>
      </c>
      <c r="D1882" s="1">
        <v>166.21</v>
      </c>
      <c r="E1882" s="1">
        <v>197.28</v>
      </c>
      <c r="F1882" s="1">
        <v>603.80999999999995</v>
      </c>
      <c r="G1882" s="1">
        <v>409.58</v>
      </c>
      <c r="H1882" s="1">
        <v>127.29</v>
      </c>
      <c r="I1882" s="1">
        <v>404.47</v>
      </c>
      <c r="J1882" s="1">
        <v>137.44999999999999</v>
      </c>
      <c r="K1882" s="1">
        <v>399.85</v>
      </c>
      <c r="L1882" s="1">
        <v>282.05</v>
      </c>
      <c r="M1882" s="1">
        <v>637.76</v>
      </c>
      <c r="N1882" s="1">
        <v>199.05</v>
      </c>
      <c r="O1882" s="1">
        <v>334.96</v>
      </c>
      <c r="P1882" s="1">
        <v>749.87</v>
      </c>
      <c r="Q1882" s="1">
        <v>267.64999999999998</v>
      </c>
      <c r="R1882" s="1">
        <v>483.72</v>
      </c>
      <c r="S1882" s="1">
        <v>689.44</v>
      </c>
      <c r="T1882" s="1">
        <v>174.53</v>
      </c>
      <c r="U1882" s="1">
        <v>236.79</v>
      </c>
      <c r="V1882" s="1">
        <v>402.51</v>
      </c>
      <c r="W1882" s="1">
        <v>396.83</v>
      </c>
      <c r="X1882" s="1">
        <v>291.19</v>
      </c>
      <c r="Y1882" s="1">
        <v>158.55000000000001</v>
      </c>
      <c r="Z1882" s="1">
        <v>76.546000000000006</v>
      </c>
      <c r="AA1882" s="1">
        <v>262.64999999999998</v>
      </c>
      <c r="AB1882" s="1">
        <v>320.29000000000002</v>
      </c>
      <c r="AC1882" s="1">
        <v>440.6</v>
      </c>
      <c r="AD1882" s="1">
        <v>691.85</v>
      </c>
      <c r="AE1882" s="1">
        <v>467.34</v>
      </c>
      <c r="AF1882" s="1">
        <v>266.12</v>
      </c>
      <c r="AG1882" s="1">
        <v>207.85</v>
      </c>
      <c r="AH1882" s="1">
        <v>332.05</v>
      </c>
      <c r="AI1882" s="1">
        <v>39.978000000000002</v>
      </c>
      <c r="AJ1882" s="1">
        <v>175.98</v>
      </c>
      <c r="AK1882" s="1">
        <v>201.13</v>
      </c>
      <c r="AL1882" s="1">
        <v>105.53</v>
      </c>
      <c r="AM1882" s="1">
        <v>185.73</v>
      </c>
      <c r="AN1882" s="1">
        <v>131.44</v>
      </c>
      <c r="AO1882" s="1">
        <v>119.12</v>
      </c>
      <c r="AP1882" s="1">
        <v>168.14</v>
      </c>
      <c r="AQ1882" s="1">
        <v>110.4</v>
      </c>
      <c r="AR1882" s="1">
        <v>161.94999999999999</v>
      </c>
      <c r="AS1882" s="1">
        <v>215.34</v>
      </c>
      <c r="AT1882" s="1">
        <v>286.14</v>
      </c>
      <c r="AU1882" s="1">
        <v>161.12</v>
      </c>
      <c r="AV1882" s="1">
        <v>150.5</v>
      </c>
      <c r="AW1882" s="1">
        <v>214.8</v>
      </c>
      <c r="AX1882" s="1">
        <v>195.94</v>
      </c>
      <c r="AY1882" s="1">
        <v>181.91</v>
      </c>
    </row>
    <row r="1883" spans="1:51" x14ac:dyDescent="0.25">
      <c r="A1883" t="s">
        <v>750</v>
      </c>
      <c r="B1883" t="s">
        <v>2679</v>
      </c>
      <c r="C1883" s="1">
        <v>963.63</v>
      </c>
      <c r="D1883" s="1">
        <v>525.22</v>
      </c>
      <c r="E1883" s="1">
        <v>450.65</v>
      </c>
      <c r="F1883" s="1">
        <v>171.63</v>
      </c>
      <c r="G1883" s="1">
        <v>181.95</v>
      </c>
      <c r="H1883" s="1">
        <v>212.25</v>
      </c>
      <c r="I1883" s="1">
        <v>1564.4</v>
      </c>
      <c r="J1883" s="1">
        <v>1220</v>
      </c>
      <c r="K1883" s="1">
        <v>395.77</v>
      </c>
      <c r="L1883" s="1">
        <v>319.5</v>
      </c>
      <c r="M1883" s="1">
        <v>3689.5</v>
      </c>
      <c r="N1883" s="1">
        <v>824.16</v>
      </c>
      <c r="O1883" s="1">
        <v>174.76</v>
      </c>
      <c r="P1883" s="1">
        <v>3108.9</v>
      </c>
      <c r="Q1883" s="1">
        <v>45.835000000000001</v>
      </c>
      <c r="R1883" s="1">
        <v>2602.1999999999998</v>
      </c>
      <c r="S1883" s="1">
        <v>6649.7</v>
      </c>
      <c r="T1883" s="1">
        <v>1966.4</v>
      </c>
      <c r="U1883" s="1">
        <v>3111.9</v>
      </c>
      <c r="V1883" s="1">
        <v>256.24</v>
      </c>
      <c r="W1883" s="1">
        <v>2282.1</v>
      </c>
      <c r="X1883" s="1">
        <v>804.46</v>
      </c>
      <c r="Y1883" s="1">
        <v>1192.0999999999999</v>
      </c>
      <c r="Z1883" s="1">
        <v>50.258000000000003</v>
      </c>
      <c r="AA1883" s="1">
        <v>4432.5</v>
      </c>
      <c r="AB1883" s="1">
        <v>2403.3000000000002</v>
      </c>
      <c r="AC1883" s="1">
        <v>2209.1</v>
      </c>
      <c r="AD1883" s="1">
        <v>276.35000000000002</v>
      </c>
      <c r="AE1883" s="1">
        <v>91.320999999999998</v>
      </c>
      <c r="AF1883" s="1">
        <v>680.86</v>
      </c>
      <c r="AG1883" s="1">
        <v>26.655000000000001</v>
      </c>
      <c r="AH1883" s="1">
        <v>397.24</v>
      </c>
      <c r="AI1883" s="1">
        <v>1555.6</v>
      </c>
      <c r="AJ1883" s="1">
        <v>773.1</v>
      </c>
      <c r="AK1883" s="1">
        <v>971.02</v>
      </c>
      <c r="AL1883">
        <v>0</v>
      </c>
      <c r="AM1883" s="1">
        <v>535.02</v>
      </c>
      <c r="AN1883" s="1">
        <v>491.64</v>
      </c>
      <c r="AO1883">
        <v>0</v>
      </c>
      <c r="AP1883" s="1">
        <v>93.114000000000004</v>
      </c>
      <c r="AQ1883" s="1">
        <v>1822.8</v>
      </c>
      <c r="AR1883" s="1">
        <v>950.42</v>
      </c>
      <c r="AS1883" s="1">
        <v>558.6</v>
      </c>
      <c r="AT1883" s="1">
        <v>772.21</v>
      </c>
      <c r="AU1883" s="1">
        <v>730.78</v>
      </c>
      <c r="AV1883" s="1">
        <v>53.131999999999998</v>
      </c>
      <c r="AW1883">
        <v>0</v>
      </c>
      <c r="AX1883" s="1">
        <v>1154.2</v>
      </c>
      <c r="AY1883" s="1">
        <v>1175.9000000000001</v>
      </c>
    </row>
    <row r="1884" spans="1:51" x14ac:dyDescent="0.25">
      <c r="A1884" t="s">
        <v>637</v>
      </c>
      <c r="B1884" t="s">
        <v>2680</v>
      </c>
      <c r="C1884" s="1">
        <v>1106.2</v>
      </c>
      <c r="D1884" s="1">
        <v>475.56</v>
      </c>
      <c r="E1884" s="1">
        <v>1200.2</v>
      </c>
      <c r="F1884" s="1">
        <v>417.05</v>
      </c>
      <c r="G1884" s="1">
        <v>426.93</v>
      </c>
      <c r="H1884" s="1">
        <v>447.7</v>
      </c>
      <c r="I1884" s="1">
        <v>635.04999999999995</v>
      </c>
      <c r="J1884" s="1">
        <v>385.26</v>
      </c>
      <c r="K1884" s="1">
        <v>271.70999999999998</v>
      </c>
      <c r="L1884" s="1">
        <v>144.25</v>
      </c>
      <c r="M1884" s="1">
        <v>416.81</v>
      </c>
      <c r="N1884" s="1">
        <v>463.58</v>
      </c>
      <c r="O1884" s="1">
        <v>438.93</v>
      </c>
      <c r="P1884" s="1">
        <v>171.51</v>
      </c>
      <c r="Q1884" s="1">
        <v>526.63</v>
      </c>
      <c r="R1884" s="1">
        <v>685.83</v>
      </c>
      <c r="S1884" s="1">
        <v>706.54</v>
      </c>
      <c r="T1884" s="1">
        <v>188.82</v>
      </c>
      <c r="U1884" s="1">
        <v>976.84</v>
      </c>
      <c r="V1884" s="1">
        <v>966.2</v>
      </c>
      <c r="W1884" s="1">
        <v>990.41</v>
      </c>
      <c r="X1884" s="1">
        <v>1044.8</v>
      </c>
      <c r="Y1884" s="1">
        <v>1076.5999999999999</v>
      </c>
      <c r="Z1884" s="1">
        <v>576.92999999999995</v>
      </c>
      <c r="AA1884" s="1">
        <v>513.91999999999996</v>
      </c>
      <c r="AB1884" s="1">
        <v>988.32</v>
      </c>
      <c r="AC1884" s="1">
        <v>693.87</v>
      </c>
      <c r="AD1884" s="1">
        <v>635.86</v>
      </c>
      <c r="AE1884" s="1">
        <v>981.84</v>
      </c>
      <c r="AF1884" s="1">
        <v>81.965000000000003</v>
      </c>
      <c r="AG1884" s="1">
        <v>950.66</v>
      </c>
      <c r="AH1884" s="1">
        <v>1278.7</v>
      </c>
      <c r="AI1884" s="1">
        <v>939.65</v>
      </c>
      <c r="AJ1884" s="1">
        <v>798.05</v>
      </c>
      <c r="AK1884" s="1">
        <v>543.14</v>
      </c>
      <c r="AL1884" s="1">
        <v>414.66</v>
      </c>
      <c r="AM1884" s="1">
        <v>537.46</v>
      </c>
      <c r="AN1884" s="1">
        <v>781.2</v>
      </c>
      <c r="AO1884" s="1">
        <v>474.57</v>
      </c>
      <c r="AP1884" s="1">
        <v>672.62</v>
      </c>
      <c r="AQ1884" s="1">
        <v>2373.5</v>
      </c>
      <c r="AR1884" s="1">
        <v>860.37</v>
      </c>
      <c r="AS1884" s="1">
        <v>258.35000000000002</v>
      </c>
      <c r="AT1884" s="1">
        <v>1091.0999999999999</v>
      </c>
      <c r="AU1884" s="1">
        <v>930.99</v>
      </c>
      <c r="AV1884" s="1">
        <v>1271.5999999999999</v>
      </c>
      <c r="AW1884" s="1">
        <v>93.13</v>
      </c>
      <c r="AX1884" s="1">
        <v>1685.2</v>
      </c>
      <c r="AY1884" s="1">
        <v>455.93</v>
      </c>
    </row>
    <row r="1885" spans="1:51" x14ac:dyDescent="0.25">
      <c r="B1885" t="s">
        <v>2681</v>
      </c>
      <c r="C1885" s="1">
        <v>262.13</v>
      </c>
      <c r="D1885" s="1">
        <v>349.88</v>
      </c>
      <c r="E1885" s="1">
        <v>355.36</v>
      </c>
      <c r="F1885" s="1">
        <v>299.76</v>
      </c>
      <c r="G1885" s="1">
        <v>215.14</v>
      </c>
      <c r="H1885" s="1">
        <v>540.97</v>
      </c>
      <c r="I1885" s="1">
        <v>179.28</v>
      </c>
      <c r="J1885" s="1">
        <v>446.72</v>
      </c>
      <c r="K1885" s="1">
        <v>252.47</v>
      </c>
      <c r="L1885" s="1">
        <v>255</v>
      </c>
      <c r="M1885" s="1">
        <v>355.75</v>
      </c>
      <c r="N1885" s="1">
        <v>274.97000000000003</v>
      </c>
      <c r="O1885" s="1">
        <v>234.4</v>
      </c>
      <c r="P1885" s="1">
        <v>678.28</v>
      </c>
      <c r="Q1885" s="1">
        <v>519.01</v>
      </c>
      <c r="R1885" s="1">
        <v>1263.8</v>
      </c>
      <c r="S1885" s="1">
        <v>566.33000000000004</v>
      </c>
      <c r="T1885" s="1">
        <v>444.52</v>
      </c>
      <c r="U1885" s="1">
        <v>567.08000000000004</v>
      </c>
      <c r="V1885" s="1">
        <v>310.29000000000002</v>
      </c>
      <c r="W1885" s="1">
        <v>768.21</v>
      </c>
      <c r="X1885" s="1">
        <v>633.61</v>
      </c>
      <c r="Y1885" s="1">
        <v>630.76</v>
      </c>
      <c r="Z1885" s="1">
        <v>390.8</v>
      </c>
      <c r="AA1885" s="1">
        <v>859.92</v>
      </c>
      <c r="AB1885" s="1">
        <v>485.14</v>
      </c>
      <c r="AC1885" s="1">
        <v>234.94</v>
      </c>
      <c r="AD1885" s="1">
        <v>212.26</v>
      </c>
      <c r="AE1885" s="1">
        <v>322.22000000000003</v>
      </c>
      <c r="AF1885" s="1">
        <v>620.46</v>
      </c>
      <c r="AG1885" s="1">
        <v>284.3</v>
      </c>
      <c r="AH1885" s="1">
        <v>310.66000000000003</v>
      </c>
      <c r="AI1885" s="1">
        <v>377.11</v>
      </c>
      <c r="AJ1885" s="1">
        <v>802.35</v>
      </c>
      <c r="AK1885" s="1">
        <v>660.61</v>
      </c>
      <c r="AL1885" s="1">
        <v>527.23</v>
      </c>
      <c r="AM1885" s="1">
        <v>335.58</v>
      </c>
      <c r="AN1885" s="1">
        <v>430.31</v>
      </c>
      <c r="AO1885" s="1">
        <v>685.94</v>
      </c>
      <c r="AP1885" s="1">
        <v>949.05</v>
      </c>
      <c r="AQ1885" s="1">
        <v>592.9</v>
      </c>
      <c r="AR1885" s="1">
        <v>625.02</v>
      </c>
      <c r="AS1885" s="1">
        <v>614.4</v>
      </c>
      <c r="AT1885" s="1">
        <v>725.18</v>
      </c>
      <c r="AU1885" s="1">
        <v>646.57000000000005</v>
      </c>
      <c r="AV1885" s="1">
        <v>614.69000000000005</v>
      </c>
      <c r="AW1885" s="1">
        <v>477.33</v>
      </c>
      <c r="AX1885" s="1">
        <v>497.94</v>
      </c>
      <c r="AY1885" s="1">
        <v>431.56</v>
      </c>
    </row>
    <row r="1886" spans="1:51" x14ac:dyDescent="0.25">
      <c r="A1886" t="s">
        <v>637</v>
      </c>
      <c r="B1886" t="s">
        <v>2682</v>
      </c>
      <c r="C1886" s="1">
        <v>1154.7</v>
      </c>
      <c r="D1886" s="1">
        <v>2745.5</v>
      </c>
      <c r="E1886" s="1">
        <v>1673.4</v>
      </c>
      <c r="F1886" s="1">
        <v>790.18</v>
      </c>
      <c r="G1886" s="1">
        <v>6162.7</v>
      </c>
      <c r="H1886" s="1">
        <v>10589</v>
      </c>
      <c r="I1886" s="1">
        <v>1244</v>
      </c>
      <c r="J1886" s="1">
        <v>5958.9</v>
      </c>
      <c r="K1886" s="1">
        <v>89.448999999999998</v>
      </c>
      <c r="L1886" s="1">
        <v>2738.9</v>
      </c>
      <c r="M1886" s="1">
        <v>5706.1</v>
      </c>
      <c r="N1886" s="1">
        <v>7863.7</v>
      </c>
      <c r="O1886" s="1">
        <v>99.62</v>
      </c>
      <c r="P1886" s="1">
        <v>2470.6999999999998</v>
      </c>
      <c r="Q1886" s="1">
        <v>156.44999999999999</v>
      </c>
      <c r="R1886" s="1">
        <v>9979.2000000000007</v>
      </c>
      <c r="S1886" s="1">
        <v>55.802999999999997</v>
      </c>
      <c r="T1886" s="1">
        <v>508.81</v>
      </c>
      <c r="U1886" s="1">
        <v>8955.7000000000007</v>
      </c>
      <c r="V1886" s="1">
        <v>4499.7</v>
      </c>
      <c r="W1886" s="1">
        <v>6382.3</v>
      </c>
      <c r="X1886" s="1">
        <v>2414.1</v>
      </c>
      <c r="Y1886" s="1">
        <v>869.05</v>
      </c>
      <c r="Z1886" s="1">
        <v>9770.7999999999993</v>
      </c>
      <c r="AA1886" s="1">
        <v>637.87</v>
      </c>
      <c r="AB1886" s="1">
        <v>849.06</v>
      </c>
      <c r="AC1886" s="1">
        <v>193.09</v>
      </c>
      <c r="AD1886" s="1">
        <v>559.16</v>
      </c>
      <c r="AE1886" s="1">
        <v>2708.3</v>
      </c>
      <c r="AF1886" s="1">
        <v>79.188999999999993</v>
      </c>
      <c r="AG1886" s="1">
        <v>721.7</v>
      </c>
      <c r="AH1886" s="1">
        <v>274.86</v>
      </c>
      <c r="AI1886" s="1">
        <v>717.51</v>
      </c>
      <c r="AJ1886" s="1">
        <v>1315.7</v>
      </c>
      <c r="AK1886" s="1">
        <v>2689.2</v>
      </c>
      <c r="AL1886" s="1">
        <v>1274.5</v>
      </c>
      <c r="AM1886" s="1">
        <v>1240.9000000000001</v>
      </c>
      <c r="AN1886" s="1">
        <v>109.05</v>
      </c>
      <c r="AO1886" s="1">
        <v>777.5</v>
      </c>
      <c r="AP1886" s="1">
        <v>2758.6</v>
      </c>
      <c r="AQ1886" s="1">
        <v>609.53</v>
      </c>
      <c r="AR1886" s="1">
        <v>50.738</v>
      </c>
      <c r="AS1886" s="1">
        <v>3904.5</v>
      </c>
      <c r="AT1886" s="1">
        <v>972.51</v>
      </c>
      <c r="AU1886" s="1">
        <v>2964.2</v>
      </c>
      <c r="AV1886" s="1">
        <v>3576</v>
      </c>
      <c r="AW1886" s="1">
        <v>1058.2</v>
      </c>
      <c r="AX1886" s="1">
        <v>3232.6</v>
      </c>
      <c r="AY1886" s="1">
        <v>4768</v>
      </c>
    </row>
    <row r="1887" spans="1:51" x14ac:dyDescent="0.25">
      <c r="A1887" t="s">
        <v>646</v>
      </c>
      <c r="B1887" t="s">
        <v>2683</v>
      </c>
      <c r="C1887" s="1">
        <v>3646.8</v>
      </c>
      <c r="D1887" s="1">
        <v>1509.9</v>
      </c>
      <c r="E1887" s="1">
        <v>2067</v>
      </c>
      <c r="F1887" s="1">
        <v>1935</v>
      </c>
      <c r="G1887" s="1">
        <v>1654.1</v>
      </c>
      <c r="H1887" s="1">
        <v>3063.5</v>
      </c>
      <c r="I1887" s="1">
        <v>3254.5</v>
      </c>
      <c r="J1887" s="1">
        <v>3097.5</v>
      </c>
      <c r="K1887" s="1">
        <v>2532.3000000000002</v>
      </c>
      <c r="L1887" s="1">
        <v>2705.4</v>
      </c>
      <c r="M1887" s="1">
        <v>3107.6</v>
      </c>
      <c r="N1887" s="1">
        <v>2139.3000000000002</v>
      </c>
      <c r="O1887" s="1">
        <v>1294</v>
      </c>
      <c r="P1887" s="1">
        <v>3566.4</v>
      </c>
      <c r="Q1887" s="1">
        <v>1073.5999999999999</v>
      </c>
      <c r="R1887" s="1">
        <v>2483.9</v>
      </c>
      <c r="S1887" s="1">
        <v>6633.2</v>
      </c>
      <c r="T1887" s="1">
        <v>1816.5</v>
      </c>
      <c r="U1887" s="1">
        <v>2366.8000000000002</v>
      </c>
      <c r="V1887" s="1">
        <v>2119</v>
      </c>
      <c r="W1887" s="1">
        <v>5882.6</v>
      </c>
      <c r="X1887" s="1">
        <v>2541.9</v>
      </c>
      <c r="Y1887" s="1">
        <v>1863.1</v>
      </c>
      <c r="Z1887" s="1">
        <v>1905.7</v>
      </c>
      <c r="AA1887" s="1">
        <v>4995.2</v>
      </c>
      <c r="AB1887" s="1">
        <v>5045.8999999999996</v>
      </c>
      <c r="AC1887" s="1">
        <v>2126</v>
      </c>
      <c r="AD1887" s="1">
        <v>2994.5</v>
      </c>
      <c r="AE1887" s="1">
        <v>3027.8</v>
      </c>
      <c r="AF1887" s="1">
        <v>1319.5</v>
      </c>
      <c r="AG1887" s="1">
        <v>3042.8</v>
      </c>
      <c r="AH1887" s="1">
        <v>2274.6999999999998</v>
      </c>
      <c r="AI1887" s="1">
        <v>3063</v>
      </c>
      <c r="AJ1887" s="1">
        <v>2488.1999999999998</v>
      </c>
      <c r="AK1887" s="1">
        <v>3638</v>
      </c>
      <c r="AL1887" s="1">
        <v>3748</v>
      </c>
      <c r="AM1887" s="1">
        <v>2706</v>
      </c>
      <c r="AN1887" s="1">
        <v>2780.8</v>
      </c>
      <c r="AO1887" s="1">
        <v>3976.1</v>
      </c>
      <c r="AP1887" s="1">
        <v>3718.3</v>
      </c>
      <c r="AQ1887" s="1">
        <v>2015.1</v>
      </c>
      <c r="AR1887" s="1">
        <v>1746.2</v>
      </c>
      <c r="AS1887" s="1">
        <v>3585.7</v>
      </c>
      <c r="AT1887" s="1">
        <v>2995</v>
      </c>
      <c r="AU1887" s="1">
        <v>3206.6</v>
      </c>
      <c r="AV1887" s="1">
        <v>2863</v>
      </c>
      <c r="AW1887" s="1">
        <v>1847.4</v>
      </c>
      <c r="AX1887" s="1">
        <v>3749.4</v>
      </c>
      <c r="AY1887" s="1">
        <v>2199.8000000000002</v>
      </c>
    </row>
    <row r="1888" spans="1:51" x14ac:dyDescent="0.25">
      <c r="A1888" t="s">
        <v>943</v>
      </c>
      <c r="B1888" t="s">
        <v>2684</v>
      </c>
      <c r="C1888" s="1">
        <v>601.55999999999995</v>
      </c>
      <c r="D1888" s="1">
        <v>864.95</v>
      </c>
      <c r="E1888" s="1">
        <v>20.995999999999999</v>
      </c>
      <c r="F1888" s="1">
        <v>640.57000000000005</v>
      </c>
      <c r="G1888" s="1">
        <v>327.91</v>
      </c>
      <c r="H1888" s="1">
        <v>584.58000000000004</v>
      </c>
      <c r="I1888" s="1">
        <v>907.34</v>
      </c>
      <c r="J1888" s="1">
        <v>504.7</v>
      </c>
      <c r="K1888" s="1">
        <v>358.31</v>
      </c>
      <c r="L1888" s="1">
        <v>201.18</v>
      </c>
      <c r="M1888" s="1">
        <v>90.962000000000003</v>
      </c>
      <c r="N1888" s="1">
        <v>284.72000000000003</v>
      </c>
      <c r="O1888" s="1">
        <v>277.17</v>
      </c>
      <c r="P1888" s="1">
        <v>539.88</v>
      </c>
      <c r="Q1888">
        <v>0</v>
      </c>
      <c r="R1888" s="1">
        <v>434.75</v>
      </c>
      <c r="S1888" s="1">
        <v>321.66000000000003</v>
      </c>
      <c r="T1888" s="1">
        <v>68.117000000000004</v>
      </c>
      <c r="U1888" s="1">
        <v>264.25</v>
      </c>
      <c r="V1888" s="1">
        <v>72.503</v>
      </c>
      <c r="W1888">
        <v>0</v>
      </c>
      <c r="X1888" s="1">
        <v>294.26</v>
      </c>
      <c r="Y1888" s="1">
        <v>222.33</v>
      </c>
      <c r="Z1888" s="1">
        <v>368.55</v>
      </c>
      <c r="AA1888" s="1">
        <v>345.5</v>
      </c>
      <c r="AB1888" s="1">
        <v>417.26</v>
      </c>
      <c r="AC1888" s="1">
        <v>872.92</v>
      </c>
      <c r="AD1888" s="1">
        <v>790.35</v>
      </c>
      <c r="AE1888" s="1">
        <v>321.36</v>
      </c>
      <c r="AF1888" s="1">
        <v>193.68</v>
      </c>
      <c r="AG1888" s="1">
        <v>579.74</v>
      </c>
      <c r="AH1888" s="1">
        <v>588.12</v>
      </c>
      <c r="AI1888" s="1">
        <v>528.77</v>
      </c>
      <c r="AJ1888" s="1">
        <v>493.89</v>
      </c>
      <c r="AK1888" s="1">
        <v>258.06</v>
      </c>
      <c r="AL1888" s="1">
        <v>197.65</v>
      </c>
      <c r="AM1888" s="1">
        <v>295.52999999999997</v>
      </c>
      <c r="AN1888" s="1">
        <v>241.85</v>
      </c>
      <c r="AO1888" s="1">
        <v>621.54999999999995</v>
      </c>
      <c r="AP1888" s="1">
        <v>619.23</v>
      </c>
      <c r="AQ1888" s="1">
        <v>441.71</v>
      </c>
      <c r="AR1888" s="1">
        <v>237.82</v>
      </c>
      <c r="AS1888" s="1">
        <v>434.45</v>
      </c>
      <c r="AT1888" s="1">
        <v>326.14</v>
      </c>
      <c r="AU1888" s="1">
        <v>405.93</v>
      </c>
      <c r="AV1888" s="1">
        <v>144.31</v>
      </c>
      <c r="AW1888" s="1">
        <v>316.7</v>
      </c>
      <c r="AX1888" s="1">
        <v>297.60000000000002</v>
      </c>
      <c r="AY1888" s="1">
        <v>317.29000000000002</v>
      </c>
    </row>
    <row r="1889" spans="1:51" x14ac:dyDescent="0.25">
      <c r="A1889" t="s">
        <v>800</v>
      </c>
      <c r="B1889" t="s">
        <v>2685</v>
      </c>
      <c r="C1889" s="1">
        <v>1262.0999999999999</v>
      </c>
      <c r="D1889" s="1">
        <v>1357.5</v>
      </c>
      <c r="E1889" s="1">
        <v>1014.5</v>
      </c>
      <c r="F1889" s="1">
        <v>1322.1</v>
      </c>
      <c r="G1889" s="1">
        <v>1444.1</v>
      </c>
      <c r="H1889" s="1">
        <v>1454.7</v>
      </c>
      <c r="I1889" s="1">
        <v>1310.7</v>
      </c>
      <c r="J1889" s="1">
        <v>1233.3</v>
      </c>
      <c r="K1889" s="1">
        <v>2335.8000000000002</v>
      </c>
      <c r="L1889" s="1">
        <v>1678.2</v>
      </c>
      <c r="M1889" s="1">
        <v>321.86</v>
      </c>
      <c r="N1889" s="1">
        <v>2387.6999999999998</v>
      </c>
      <c r="O1889" s="1">
        <v>1248</v>
      </c>
      <c r="P1889" s="1">
        <v>406.94</v>
      </c>
      <c r="Q1889" s="1">
        <v>1274.0999999999999</v>
      </c>
      <c r="R1889" s="1">
        <v>458.7</v>
      </c>
      <c r="S1889" s="1">
        <v>445.16</v>
      </c>
      <c r="T1889" s="1">
        <v>982.09</v>
      </c>
      <c r="U1889" s="1">
        <v>903.55</v>
      </c>
      <c r="V1889" s="1">
        <v>2146.4</v>
      </c>
      <c r="W1889" s="1">
        <v>1086.5</v>
      </c>
      <c r="X1889" s="1">
        <v>1126.8</v>
      </c>
      <c r="Y1889" s="1">
        <v>236.67</v>
      </c>
      <c r="Z1889" s="1">
        <v>1320.6</v>
      </c>
      <c r="AA1889" s="1">
        <v>815.51</v>
      </c>
      <c r="AB1889" s="1">
        <v>963.5</v>
      </c>
      <c r="AC1889" s="1">
        <v>1001.4</v>
      </c>
      <c r="AD1889" s="1">
        <v>1439.7</v>
      </c>
      <c r="AE1889" s="1">
        <v>716.44</v>
      </c>
      <c r="AF1889" s="1">
        <v>1229.4000000000001</v>
      </c>
      <c r="AG1889" s="1">
        <v>1527.5</v>
      </c>
      <c r="AH1889" s="1">
        <v>1351.7</v>
      </c>
      <c r="AI1889" s="1">
        <v>1294.2</v>
      </c>
      <c r="AJ1889" s="1">
        <v>746.88</v>
      </c>
      <c r="AK1889" s="1">
        <v>998.74</v>
      </c>
      <c r="AL1889" s="1">
        <v>922.28</v>
      </c>
      <c r="AM1889" s="1">
        <v>922.08</v>
      </c>
      <c r="AN1889" s="1">
        <v>815.05</v>
      </c>
      <c r="AO1889" s="1">
        <v>718.35</v>
      </c>
      <c r="AP1889" s="1">
        <v>1165.3</v>
      </c>
      <c r="AQ1889" s="1">
        <v>517.75</v>
      </c>
      <c r="AR1889" s="1">
        <v>556.95000000000005</v>
      </c>
      <c r="AS1889" s="1">
        <v>609.48</v>
      </c>
      <c r="AT1889" s="1">
        <v>770.48</v>
      </c>
      <c r="AU1889" s="1">
        <v>628.51</v>
      </c>
      <c r="AV1889" s="1">
        <v>869.49</v>
      </c>
      <c r="AW1889" s="1">
        <v>676.72</v>
      </c>
      <c r="AX1889" s="1">
        <v>605.84</v>
      </c>
      <c r="AY1889" s="1">
        <v>808.56</v>
      </c>
    </row>
    <row r="1890" spans="1:51" x14ac:dyDescent="0.25">
      <c r="A1890" t="s">
        <v>943</v>
      </c>
      <c r="B1890" t="s">
        <v>2686</v>
      </c>
      <c r="C1890" s="1">
        <v>417.08</v>
      </c>
      <c r="D1890" s="1">
        <v>600.38</v>
      </c>
      <c r="E1890" s="1">
        <v>27.526</v>
      </c>
      <c r="F1890" s="1">
        <v>525.21</v>
      </c>
      <c r="G1890" s="1">
        <v>354.24</v>
      </c>
      <c r="H1890" s="1">
        <v>457.68</v>
      </c>
      <c r="I1890" s="1">
        <v>883.93</v>
      </c>
      <c r="J1890" s="1">
        <v>507.07</v>
      </c>
      <c r="K1890" s="1">
        <v>273.22000000000003</v>
      </c>
      <c r="L1890" s="1">
        <v>140.22999999999999</v>
      </c>
      <c r="M1890" s="1">
        <v>142.34</v>
      </c>
      <c r="N1890" s="1">
        <v>381.77</v>
      </c>
      <c r="O1890" s="1">
        <v>339.53</v>
      </c>
      <c r="P1890" s="1">
        <v>208.09</v>
      </c>
      <c r="Q1890" s="1">
        <v>359.3</v>
      </c>
      <c r="R1890" s="1">
        <v>430.78</v>
      </c>
      <c r="S1890" s="1">
        <v>80.472999999999999</v>
      </c>
      <c r="T1890" s="1">
        <v>23.960999999999999</v>
      </c>
      <c r="U1890" s="1">
        <v>115.64</v>
      </c>
      <c r="V1890" s="1">
        <v>79.245000000000005</v>
      </c>
      <c r="W1890" s="1">
        <v>38.212000000000003</v>
      </c>
      <c r="X1890" s="1">
        <v>110.92</v>
      </c>
      <c r="Y1890" s="1">
        <v>22.446999999999999</v>
      </c>
      <c r="Z1890" s="1">
        <v>190.53</v>
      </c>
      <c r="AA1890" s="1">
        <v>50.19</v>
      </c>
      <c r="AB1890" s="1">
        <v>52.185000000000002</v>
      </c>
      <c r="AC1890" s="1">
        <v>322.77999999999997</v>
      </c>
      <c r="AD1890" s="1">
        <v>736.11</v>
      </c>
      <c r="AE1890" s="1">
        <v>239.4</v>
      </c>
      <c r="AF1890" s="1">
        <v>538.22</v>
      </c>
      <c r="AG1890" s="1">
        <v>326.08999999999997</v>
      </c>
      <c r="AH1890" s="1">
        <v>786.4</v>
      </c>
      <c r="AI1890" s="1">
        <v>201.82</v>
      </c>
      <c r="AJ1890" s="1">
        <v>786.88</v>
      </c>
      <c r="AK1890" s="1">
        <v>234.22</v>
      </c>
      <c r="AL1890" s="1">
        <v>312.74</v>
      </c>
      <c r="AM1890" s="1">
        <v>423.68</v>
      </c>
      <c r="AN1890" s="1">
        <v>372.26</v>
      </c>
      <c r="AO1890" s="1">
        <v>629.96</v>
      </c>
      <c r="AP1890" s="1">
        <v>597.15</v>
      </c>
      <c r="AQ1890" s="1">
        <v>1845.1</v>
      </c>
      <c r="AR1890" s="1">
        <v>657.59</v>
      </c>
      <c r="AS1890" s="1">
        <v>634.48</v>
      </c>
      <c r="AT1890" s="1">
        <v>661.18</v>
      </c>
      <c r="AU1890" s="1">
        <v>720.39</v>
      </c>
      <c r="AV1890" s="1">
        <v>381.5</v>
      </c>
      <c r="AW1890" s="1">
        <v>727.72</v>
      </c>
      <c r="AX1890" s="1">
        <v>406.56</v>
      </c>
      <c r="AY1890" s="1">
        <v>444.91</v>
      </c>
    </row>
    <row r="1891" spans="1:51" x14ac:dyDescent="0.25">
      <c r="A1891" t="s">
        <v>609</v>
      </c>
      <c r="B1891" t="s">
        <v>2687</v>
      </c>
      <c r="C1891" s="1">
        <v>939.28</v>
      </c>
      <c r="D1891" s="1">
        <v>661.26</v>
      </c>
      <c r="E1891" s="1">
        <v>287.97000000000003</v>
      </c>
      <c r="F1891" s="1">
        <v>1695.9</v>
      </c>
      <c r="G1891" s="1">
        <v>1573.5</v>
      </c>
      <c r="H1891" s="1">
        <v>1114.0999999999999</v>
      </c>
      <c r="I1891" s="1">
        <v>711.5</v>
      </c>
      <c r="J1891" s="1">
        <v>1554.9</v>
      </c>
      <c r="K1891" s="1">
        <v>1101.5999999999999</v>
      </c>
      <c r="L1891" s="1">
        <v>1027.9000000000001</v>
      </c>
      <c r="M1891" s="1">
        <v>2875.1</v>
      </c>
      <c r="N1891" s="1">
        <v>1048.5</v>
      </c>
      <c r="O1891" s="1">
        <v>2043.7</v>
      </c>
      <c r="P1891" s="1">
        <v>1747.2</v>
      </c>
      <c r="Q1891" s="1">
        <v>1479.9</v>
      </c>
      <c r="R1891" s="1">
        <v>937.55</v>
      </c>
      <c r="S1891" s="1">
        <v>2961.8</v>
      </c>
      <c r="T1891" s="1">
        <v>772.01</v>
      </c>
      <c r="U1891" s="1">
        <v>1160.4000000000001</v>
      </c>
      <c r="V1891" s="1">
        <v>102.26</v>
      </c>
      <c r="W1891" s="1">
        <v>940.61</v>
      </c>
      <c r="X1891" s="1">
        <v>52.738999999999997</v>
      </c>
      <c r="Y1891" s="1">
        <v>333.27</v>
      </c>
      <c r="Z1891" s="1">
        <v>438.8</v>
      </c>
      <c r="AA1891" s="1">
        <v>1028.7</v>
      </c>
      <c r="AB1891" s="1">
        <v>364.87</v>
      </c>
      <c r="AC1891" s="1">
        <v>1775.6</v>
      </c>
      <c r="AD1891" s="1">
        <v>2234.5</v>
      </c>
      <c r="AE1891" s="1">
        <v>1195.8</v>
      </c>
      <c r="AF1891" s="1">
        <v>167.2</v>
      </c>
      <c r="AG1891" s="1">
        <v>959.88</v>
      </c>
      <c r="AH1891" s="1">
        <v>1477.4</v>
      </c>
      <c r="AI1891" s="1">
        <v>1510.3</v>
      </c>
      <c r="AJ1891" s="1">
        <v>638.66</v>
      </c>
      <c r="AK1891" s="1">
        <v>34.954999999999998</v>
      </c>
      <c r="AL1891" s="1">
        <v>28.045999999999999</v>
      </c>
      <c r="AM1891" s="1">
        <v>224.15</v>
      </c>
      <c r="AN1891" s="1">
        <v>84.063000000000002</v>
      </c>
      <c r="AO1891">
        <v>0</v>
      </c>
      <c r="AP1891" s="1">
        <v>75.061000000000007</v>
      </c>
      <c r="AQ1891" s="1">
        <v>144.68</v>
      </c>
      <c r="AR1891" s="1">
        <v>44.607999999999997</v>
      </c>
      <c r="AS1891" s="1">
        <v>171.28</v>
      </c>
      <c r="AT1891" s="1">
        <v>53.402999999999999</v>
      </c>
      <c r="AU1891" s="1">
        <v>521.39</v>
      </c>
      <c r="AV1891" s="1">
        <v>223.8</v>
      </c>
      <c r="AW1891" s="1">
        <v>403.43</v>
      </c>
      <c r="AX1891" s="1">
        <v>321.85000000000002</v>
      </c>
      <c r="AY1891" s="1">
        <v>69.698999999999998</v>
      </c>
    </row>
    <row r="1892" spans="1:51" x14ac:dyDescent="0.25">
      <c r="B1892" t="s">
        <v>2688</v>
      </c>
      <c r="C1892" s="1">
        <v>512.62</v>
      </c>
      <c r="D1892" s="1">
        <v>425.27</v>
      </c>
      <c r="E1892" s="1">
        <v>398.13</v>
      </c>
      <c r="F1892" s="1">
        <v>259.24</v>
      </c>
      <c r="G1892" s="1">
        <v>302.99</v>
      </c>
      <c r="H1892" s="1">
        <v>298.3</v>
      </c>
      <c r="I1892" s="1">
        <v>360.55</v>
      </c>
      <c r="J1892" s="1">
        <v>380.55</v>
      </c>
      <c r="K1892" s="1">
        <v>246.45</v>
      </c>
      <c r="L1892" s="1">
        <v>276.81</v>
      </c>
      <c r="M1892" s="1">
        <v>246.6</v>
      </c>
      <c r="N1892" s="1">
        <v>278.70999999999998</v>
      </c>
      <c r="O1892" s="1">
        <v>196.58</v>
      </c>
      <c r="P1892" s="1">
        <v>291.56</v>
      </c>
      <c r="Q1892" s="1">
        <v>237.39</v>
      </c>
      <c r="R1892" s="1">
        <v>266.95999999999998</v>
      </c>
      <c r="S1892" s="1">
        <v>160.74</v>
      </c>
      <c r="T1892" s="1">
        <v>266.45999999999998</v>
      </c>
      <c r="U1892" s="1">
        <v>342.16</v>
      </c>
      <c r="V1892" s="1">
        <v>346.35</v>
      </c>
      <c r="W1892" s="1">
        <v>254.08</v>
      </c>
      <c r="X1892" s="1">
        <v>213.24</v>
      </c>
      <c r="Y1892" s="1">
        <v>524</v>
      </c>
      <c r="Z1892" s="1">
        <v>328.27</v>
      </c>
      <c r="AA1892" s="1">
        <v>381.68</v>
      </c>
      <c r="AB1892" s="1">
        <v>406.44</v>
      </c>
      <c r="AC1892" s="1">
        <v>294.7</v>
      </c>
      <c r="AD1892" s="1">
        <v>342.32</v>
      </c>
      <c r="AE1892" s="1">
        <v>462.96</v>
      </c>
      <c r="AF1892" s="1">
        <v>425.96</v>
      </c>
      <c r="AG1892" s="1">
        <v>460.11</v>
      </c>
      <c r="AH1892" s="1">
        <v>487.15</v>
      </c>
      <c r="AI1892" s="1">
        <v>456.57</v>
      </c>
      <c r="AJ1892" s="1">
        <v>662.23</v>
      </c>
      <c r="AK1892" s="1">
        <v>620.75</v>
      </c>
      <c r="AL1892" s="1">
        <v>639.9</v>
      </c>
      <c r="AM1892" s="1">
        <v>587.28</v>
      </c>
      <c r="AN1892" s="1">
        <v>661.46</v>
      </c>
      <c r="AO1892" s="1">
        <v>557.63</v>
      </c>
      <c r="AP1892" s="1">
        <v>606.57000000000005</v>
      </c>
      <c r="AQ1892" s="1">
        <v>477.39</v>
      </c>
      <c r="AR1892" s="1">
        <v>756.06</v>
      </c>
      <c r="AS1892" s="1">
        <v>597.11</v>
      </c>
      <c r="AT1892" s="1">
        <v>614.48</v>
      </c>
      <c r="AU1892" s="1">
        <v>663.68</v>
      </c>
      <c r="AV1892" s="1">
        <v>569.05999999999995</v>
      </c>
      <c r="AW1892" s="1">
        <v>589.94000000000005</v>
      </c>
      <c r="AX1892" s="1">
        <v>456.3</v>
      </c>
      <c r="AY1892" s="1">
        <v>501.27</v>
      </c>
    </row>
    <row r="1893" spans="1:51" x14ac:dyDescent="0.25">
      <c r="A1893" t="s">
        <v>2689</v>
      </c>
      <c r="B1893" t="s">
        <v>2690</v>
      </c>
      <c r="C1893" s="1">
        <v>124.94</v>
      </c>
      <c r="D1893" s="1">
        <v>86.978999999999999</v>
      </c>
      <c r="E1893" s="1">
        <v>235.33</v>
      </c>
      <c r="F1893" s="1">
        <v>180.07</v>
      </c>
      <c r="G1893" s="1">
        <v>54.277000000000001</v>
      </c>
      <c r="H1893" s="1">
        <v>103.02</v>
      </c>
      <c r="I1893" s="1">
        <v>64.378</v>
      </c>
      <c r="J1893" s="1">
        <v>125.74</v>
      </c>
      <c r="K1893" s="1">
        <v>180.81</v>
      </c>
      <c r="L1893" s="1">
        <v>79.091999999999999</v>
      </c>
      <c r="M1893" s="1">
        <v>23.148</v>
      </c>
      <c r="N1893" s="1">
        <v>42.991</v>
      </c>
      <c r="O1893" s="1">
        <v>65.283000000000001</v>
      </c>
      <c r="P1893" s="1">
        <v>45.015999999999998</v>
      </c>
      <c r="Q1893" s="1">
        <v>662.56</v>
      </c>
      <c r="R1893" s="1">
        <v>180.84</v>
      </c>
      <c r="S1893" s="1">
        <v>56.258000000000003</v>
      </c>
      <c r="T1893" s="1">
        <v>118.84</v>
      </c>
      <c r="U1893" s="1">
        <v>43.539000000000001</v>
      </c>
      <c r="V1893" s="1">
        <v>356.99</v>
      </c>
      <c r="W1893" s="1">
        <v>156.66999999999999</v>
      </c>
      <c r="X1893" s="1">
        <v>591.51</v>
      </c>
      <c r="Y1893" s="1">
        <v>36.47</v>
      </c>
      <c r="Z1893" s="1">
        <v>189.58</v>
      </c>
      <c r="AA1893" s="1">
        <v>1065.0999999999999</v>
      </c>
      <c r="AB1893" s="1">
        <v>789.2</v>
      </c>
      <c r="AC1893" s="1">
        <v>64.016000000000005</v>
      </c>
      <c r="AD1893" s="1">
        <v>183.31</v>
      </c>
      <c r="AE1893" s="1">
        <v>259.47000000000003</v>
      </c>
      <c r="AF1893" s="1">
        <v>424.52</v>
      </c>
      <c r="AG1893" s="1">
        <v>190.25</v>
      </c>
      <c r="AH1893" s="1">
        <v>198.99</v>
      </c>
      <c r="AI1893" s="1">
        <v>675.86</v>
      </c>
      <c r="AJ1893" s="1">
        <v>634.80999999999995</v>
      </c>
      <c r="AK1893" s="1">
        <v>473.44</v>
      </c>
      <c r="AL1893" s="1">
        <v>257.39</v>
      </c>
      <c r="AM1893" s="1">
        <v>306.8</v>
      </c>
      <c r="AN1893" s="1">
        <v>165.2</v>
      </c>
      <c r="AO1893" s="1">
        <v>260.64999999999998</v>
      </c>
      <c r="AP1893" s="1">
        <v>146.09</v>
      </c>
      <c r="AQ1893" s="1">
        <v>431.28</v>
      </c>
      <c r="AR1893" s="1">
        <v>288.19</v>
      </c>
      <c r="AS1893" s="1">
        <v>525.66999999999996</v>
      </c>
      <c r="AT1893" s="1">
        <v>508.37</v>
      </c>
      <c r="AU1893" s="1">
        <v>595.5</v>
      </c>
      <c r="AV1893" s="1">
        <v>583.29</v>
      </c>
      <c r="AW1893" s="1">
        <v>624.02</v>
      </c>
      <c r="AX1893" s="1">
        <v>528.19000000000005</v>
      </c>
      <c r="AY1893" s="1">
        <v>580.23</v>
      </c>
    </row>
    <row r="1894" spans="1:51" x14ac:dyDescent="0.25">
      <c r="A1894" t="s">
        <v>2532</v>
      </c>
      <c r="B1894" t="s">
        <v>2691</v>
      </c>
      <c r="C1894" s="1">
        <v>553.74</v>
      </c>
      <c r="D1894" s="1">
        <v>998.3</v>
      </c>
      <c r="E1894" s="1">
        <v>730.75</v>
      </c>
      <c r="F1894" s="1">
        <v>1387.9</v>
      </c>
      <c r="G1894" s="1">
        <v>726.1</v>
      </c>
      <c r="H1894" s="1">
        <v>1581.7</v>
      </c>
      <c r="I1894" s="1">
        <v>521.9</v>
      </c>
      <c r="J1894" s="1">
        <v>4864.1000000000004</v>
      </c>
      <c r="K1894" s="1">
        <v>477.29</v>
      </c>
      <c r="L1894" s="1">
        <v>590.89</v>
      </c>
      <c r="M1894" s="1">
        <v>171.44</v>
      </c>
      <c r="N1894" s="1">
        <v>295.66000000000003</v>
      </c>
      <c r="O1894" s="1">
        <v>835.65</v>
      </c>
      <c r="P1894" s="1">
        <v>479.55</v>
      </c>
      <c r="Q1894" s="1">
        <v>776.08</v>
      </c>
      <c r="R1894" s="1">
        <v>1153.5</v>
      </c>
      <c r="S1894" s="1">
        <v>1070.0999999999999</v>
      </c>
      <c r="T1894" s="1">
        <v>447.93</v>
      </c>
      <c r="U1894" s="1">
        <v>215.02</v>
      </c>
      <c r="V1894" s="1">
        <v>281.47000000000003</v>
      </c>
      <c r="W1894" s="1">
        <v>615.96</v>
      </c>
      <c r="X1894" s="1">
        <v>1377</v>
      </c>
      <c r="Y1894" s="1">
        <v>485.31</v>
      </c>
      <c r="Z1894" s="1">
        <v>320.81</v>
      </c>
      <c r="AA1894" s="1">
        <v>716.31</v>
      </c>
      <c r="AB1894" s="1">
        <v>954.67</v>
      </c>
      <c r="AC1894" s="1">
        <v>679.03</v>
      </c>
      <c r="AD1894" s="1">
        <v>598.1</v>
      </c>
      <c r="AE1894" s="1">
        <v>876.2</v>
      </c>
      <c r="AF1894" s="1">
        <v>614.91</v>
      </c>
      <c r="AG1894" s="1">
        <v>376.6</v>
      </c>
      <c r="AH1894" s="1">
        <v>1646.3</v>
      </c>
      <c r="AI1894" s="1">
        <v>270.60000000000002</v>
      </c>
      <c r="AJ1894" s="1">
        <v>243.79</v>
      </c>
      <c r="AK1894" s="1">
        <v>351.25</v>
      </c>
      <c r="AL1894" s="1">
        <v>344.55</v>
      </c>
      <c r="AM1894" s="1">
        <v>443.18</v>
      </c>
      <c r="AN1894" s="1">
        <v>251.07</v>
      </c>
      <c r="AO1894" s="1">
        <v>148.72999999999999</v>
      </c>
      <c r="AP1894" s="1">
        <v>433.7</v>
      </c>
      <c r="AQ1894" s="1">
        <v>57.715000000000003</v>
      </c>
      <c r="AR1894" s="1">
        <v>568.29</v>
      </c>
      <c r="AS1894" s="1">
        <v>508.37</v>
      </c>
      <c r="AT1894" s="1">
        <v>204.16</v>
      </c>
      <c r="AU1894" s="1">
        <v>235.38</v>
      </c>
      <c r="AV1894" s="1">
        <v>77.201999999999998</v>
      </c>
      <c r="AW1894" s="1">
        <v>266.05</v>
      </c>
      <c r="AX1894" s="1">
        <v>135.26</v>
      </c>
      <c r="AY1894" s="1">
        <v>298.44</v>
      </c>
    </row>
    <row r="1895" spans="1:51" x14ac:dyDescent="0.25">
      <c r="A1895" t="s">
        <v>611</v>
      </c>
      <c r="B1895" t="s">
        <v>2692</v>
      </c>
      <c r="C1895" s="1">
        <v>540.39</v>
      </c>
      <c r="D1895" s="1">
        <v>296.2</v>
      </c>
      <c r="E1895" s="1">
        <v>353.71</v>
      </c>
      <c r="F1895" s="1">
        <v>12.526</v>
      </c>
      <c r="G1895" s="1">
        <v>274.49</v>
      </c>
      <c r="H1895" s="1">
        <v>545.57000000000005</v>
      </c>
      <c r="I1895" s="1">
        <v>175.95</v>
      </c>
      <c r="J1895" s="1">
        <v>233.93</v>
      </c>
      <c r="K1895" s="1">
        <v>107.78</v>
      </c>
      <c r="L1895" s="1">
        <v>203.24</v>
      </c>
      <c r="M1895" s="1">
        <v>62.642000000000003</v>
      </c>
      <c r="N1895" s="1">
        <v>60.926000000000002</v>
      </c>
      <c r="O1895" s="1">
        <v>164</v>
      </c>
      <c r="P1895" s="1">
        <v>354.91</v>
      </c>
      <c r="Q1895" s="1">
        <v>311.29000000000002</v>
      </c>
      <c r="R1895" s="1">
        <v>62.415999999999997</v>
      </c>
      <c r="S1895" s="1">
        <v>117.88</v>
      </c>
      <c r="T1895" s="1">
        <v>184.9</v>
      </c>
      <c r="U1895" s="1">
        <v>64.626000000000005</v>
      </c>
      <c r="V1895" s="1">
        <v>304.13</v>
      </c>
      <c r="W1895" s="1">
        <v>450.38</v>
      </c>
      <c r="X1895" s="1">
        <v>73.11</v>
      </c>
      <c r="Y1895" s="1">
        <v>299.76</v>
      </c>
      <c r="Z1895" s="1">
        <v>343.56</v>
      </c>
      <c r="AA1895" s="1">
        <v>413.54</v>
      </c>
      <c r="AB1895" s="1">
        <v>45.427</v>
      </c>
      <c r="AC1895" s="1">
        <v>350.42</v>
      </c>
      <c r="AD1895" s="1">
        <v>629.95000000000005</v>
      </c>
      <c r="AE1895" s="1">
        <v>300.89999999999998</v>
      </c>
      <c r="AF1895" s="1">
        <v>412.5</v>
      </c>
      <c r="AG1895" s="1">
        <v>691.85</v>
      </c>
      <c r="AH1895" s="1">
        <v>374.89</v>
      </c>
      <c r="AI1895" s="1">
        <v>422.77</v>
      </c>
      <c r="AJ1895" s="1">
        <v>238.09</v>
      </c>
      <c r="AK1895" s="1">
        <v>364.11</v>
      </c>
      <c r="AL1895" s="1">
        <v>268.19</v>
      </c>
      <c r="AM1895" s="1">
        <v>246.33</v>
      </c>
      <c r="AN1895" s="1">
        <v>326.94</v>
      </c>
      <c r="AO1895" s="1">
        <v>97.212000000000003</v>
      </c>
      <c r="AP1895" s="1">
        <v>217.44</v>
      </c>
      <c r="AQ1895" s="1">
        <v>208.09</v>
      </c>
      <c r="AR1895" s="1">
        <v>356.88</v>
      </c>
      <c r="AS1895" s="1">
        <v>259.07</v>
      </c>
      <c r="AT1895" s="1">
        <v>233.38</v>
      </c>
      <c r="AU1895" s="1">
        <v>317.75</v>
      </c>
      <c r="AV1895" s="1">
        <v>353.79</v>
      </c>
      <c r="AW1895" s="1">
        <v>306.45</v>
      </c>
      <c r="AX1895" s="1">
        <v>432.38</v>
      </c>
      <c r="AY1895" s="1">
        <v>286.64999999999998</v>
      </c>
    </row>
    <row r="1896" spans="1:51" x14ac:dyDescent="0.25">
      <c r="B1896" t="s">
        <v>2693</v>
      </c>
      <c r="C1896" s="1">
        <v>187.58</v>
      </c>
      <c r="D1896" s="1">
        <v>173.44</v>
      </c>
      <c r="E1896" s="1">
        <v>562.64</v>
      </c>
      <c r="F1896" s="1">
        <v>352.25</v>
      </c>
      <c r="G1896" s="1">
        <v>912.27</v>
      </c>
      <c r="H1896" s="1">
        <v>705.17</v>
      </c>
      <c r="I1896" s="1">
        <v>237.31</v>
      </c>
      <c r="J1896" s="1">
        <v>621.12</v>
      </c>
      <c r="K1896" s="1">
        <v>729.6</v>
      </c>
      <c r="L1896" s="1">
        <v>575</v>
      </c>
      <c r="M1896" s="1">
        <v>426.34</v>
      </c>
      <c r="N1896" s="1">
        <v>432</v>
      </c>
      <c r="O1896" s="1">
        <v>272.94</v>
      </c>
      <c r="P1896" s="1">
        <v>436.97</v>
      </c>
      <c r="Q1896" s="1">
        <v>332.63</v>
      </c>
      <c r="R1896" s="1">
        <v>34.29</v>
      </c>
      <c r="S1896" s="1">
        <v>258.07</v>
      </c>
      <c r="T1896" s="1">
        <v>386.75</v>
      </c>
      <c r="U1896" s="1">
        <v>10.113</v>
      </c>
      <c r="V1896" s="1">
        <v>427.66</v>
      </c>
      <c r="W1896" s="1">
        <v>153.13999999999999</v>
      </c>
      <c r="X1896" s="1">
        <v>433.65</v>
      </c>
      <c r="Y1896" s="1">
        <v>43.103999999999999</v>
      </c>
      <c r="Z1896" s="1">
        <v>601.51</v>
      </c>
      <c r="AA1896" s="1">
        <v>1220.9000000000001</v>
      </c>
      <c r="AB1896" s="1">
        <v>728.6</v>
      </c>
      <c r="AC1896" s="1">
        <v>547.26</v>
      </c>
      <c r="AD1896" s="1">
        <v>725.66</v>
      </c>
      <c r="AE1896" s="1">
        <v>302.10000000000002</v>
      </c>
      <c r="AF1896" s="1">
        <v>680.56</v>
      </c>
      <c r="AG1896" s="1">
        <v>97.603999999999999</v>
      </c>
      <c r="AH1896" s="1">
        <v>201.22</v>
      </c>
      <c r="AI1896" s="1">
        <v>717.67</v>
      </c>
      <c r="AJ1896" s="1">
        <v>155.68</v>
      </c>
      <c r="AK1896" s="1">
        <v>273.54000000000002</v>
      </c>
      <c r="AL1896" s="1">
        <v>226.88</v>
      </c>
      <c r="AM1896" s="1">
        <v>218.52</v>
      </c>
      <c r="AN1896" s="1">
        <v>183.64</v>
      </c>
      <c r="AO1896" s="1">
        <v>363.86</v>
      </c>
      <c r="AP1896" s="1">
        <v>425.86</v>
      </c>
      <c r="AQ1896" s="1">
        <v>114.88</v>
      </c>
      <c r="AR1896" s="1">
        <v>208.34</v>
      </c>
      <c r="AS1896" s="1">
        <v>119.78</v>
      </c>
      <c r="AT1896" s="1">
        <v>175.8</v>
      </c>
      <c r="AU1896" s="1">
        <v>208.73</v>
      </c>
      <c r="AV1896" s="1">
        <v>472.13</v>
      </c>
      <c r="AW1896" s="1">
        <v>247.72</v>
      </c>
      <c r="AX1896" s="1">
        <v>170.39</v>
      </c>
      <c r="AY1896" s="1">
        <v>186</v>
      </c>
    </row>
    <row r="1897" spans="1:51" x14ac:dyDescent="0.25">
      <c r="A1897" t="s">
        <v>971</v>
      </c>
      <c r="B1897" t="s">
        <v>2694</v>
      </c>
      <c r="C1897" s="1">
        <v>388.17</v>
      </c>
      <c r="D1897" s="1">
        <v>281.08</v>
      </c>
      <c r="E1897" s="1">
        <v>327.13</v>
      </c>
      <c r="F1897" s="1">
        <v>353.48</v>
      </c>
      <c r="G1897" s="1">
        <v>305.01</v>
      </c>
      <c r="H1897" s="1">
        <v>208.38</v>
      </c>
      <c r="I1897" s="1">
        <v>505.55</v>
      </c>
      <c r="J1897" s="1">
        <v>347.08</v>
      </c>
      <c r="K1897" s="1">
        <v>385.57</v>
      </c>
      <c r="L1897" s="1">
        <v>264.77</v>
      </c>
      <c r="M1897" s="1">
        <v>391.92</v>
      </c>
      <c r="N1897" s="1">
        <v>239.73</v>
      </c>
      <c r="O1897" s="1">
        <v>172.24</v>
      </c>
      <c r="P1897" s="1">
        <v>459.1</v>
      </c>
      <c r="Q1897" s="1">
        <v>218.76</v>
      </c>
      <c r="R1897" s="1">
        <v>329.02</v>
      </c>
      <c r="S1897" s="1">
        <v>551.88</v>
      </c>
      <c r="T1897" s="1">
        <v>355.83</v>
      </c>
      <c r="U1897" s="1">
        <v>253.65</v>
      </c>
      <c r="V1897" s="1">
        <v>247.33</v>
      </c>
      <c r="W1897" s="1">
        <v>299.45</v>
      </c>
      <c r="X1897" s="1">
        <v>265.55</v>
      </c>
      <c r="Y1897" s="1">
        <v>169.96</v>
      </c>
      <c r="Z1897" s="1">
        <v>469.33</v>
      </c>
      <c r="AA1897" s="1">
        <v>362.59</v>
      </c>
      <c r="AB1897" s="1">
        <v>338.71</v>
      </c>
      <c r="AC1897" s="1">
        <v>615.96</v>
      </c>
      <c r="AD1897" s="1">
        <v>411.61</v>
      </c>
      <c r="AE1897" s="1">
        <v>253.14</v>
      </c>
      <c r="AF1897" s="1">
        <v>537.08000000000004</v>
      </c>
      <c r="AG1897" s="1">
        <v>224.68</v>
      </c>
      <c r="AH1897" s="1">
        <v>291.82</v>
      </c>
      <c r="AI1897" s="1">
        <v>210.84</v>
      </c>
      <c r="AJ1897">
        <v>0</v>
      </c>
      <c r="AK1897">
        <v>0</v>
      </c>
      <c r="AL1897">
        <v>0</v>
      </c>
      <c r="AM1897" s="1">
        <v>51.396000000000001</v>
      </c>
      <c r="AN1897" s="1">
        <v>20.401</v>
      </c>
      <c r="AO1897">
        <v>0</v>
      </c>
      <c r="AP1897" s="1">
        <v>38.402000000000001</v>
      </c>
      <c r="AQ1897">
        <v>0</v>
      </c>
      <c r="AR1897">
        <v>0</v>
      </c>
      <c r="AS1897" s="1">
        <v>22.5</v>
      </c>
      <c r="AT1897" s="1">
        <v>25.405999999999999</v>
      </c>
      <c r="AU1897" s="1">
        <v>13.385999999999999</v>
      </c>
      <c r="AV1897" s="1">
        <v>55.457000000000001</v>
      </c>
      <c r="AW1897">
        <v>0</v>
      </c>
      <c r="AX1897">
        <v>0</v>
      </c>
      <c r="AY1897">
        <v>0</v>
      </c>
    </row>
    <row r="1898" spans="1:51" x14ac:dyDescent="0.25">
      <c r="B1898" t="s">
        <v>2695</v>
      </c>
      <c r="C1898" s="1">
        <v>537.62</v>
      </c>
      <c r="D1898" s="1">
        <v>1516.1</v>
      </c>
      <c r="E1898" s="1">
        <v>842.4</v>
      </c>
      <c r="F1898" s="1">
        <v>681.37</v>
      </c>
      <c r="G1898" s="1">
        <v>720.54</v>
      </c>
      <c r="H1898" s="1">
        <v>1010.3</v>
      </c>
      <c r="I1898" s="1">
        <v>1381.2</v>
      </c>
      <c r="J1898" s="1">
        <v>1108.8</v>
      </c>
      <c r="K1898" s="1">
        <v>1140.2</v>
      </c>
      <c r="L1898" s="1">
        <v>313.60000000000002</v>
      </c>
      <c r="M1898" s="1">
        <v>41.854999999999997</v>
      </c>
      <c r="N1898" s="1">
        <v>141.38999999999999</v>
      </c>
      <c r="O1898" s="1">
        <v>154.44999999999999</v>
      </c>
      <c r="P1898" s="1">
        <v>455.25</v>
      </c>
      <c r="Q1898" s="1">
        <v>408.39</v>
      </c>
      <c r="R1898" s="1">
        <v>616.85</v>
      </c>
      <c r="S1898" s="1">
        <v>103.97</v>
      </c>
      <c r="T1898" s="1">
        <v>543.28</v>
      </c>
      <c r="U1898" s="1">
        <v>1505.7</v>
      </c>
      <c r="V1898" s="1">
        <v>1502.6</v>
      </c>
      <c r="W1898" s="1">
        <v>940.17</v>
      </c>
      <c r="X1898" s="1">
        <v>695.32</v>
      </c>
      <c r="Y1898" s="1">
        <v>854.16</v>
      </c>
      <c r="Z1898" s="1">
        <v>956.99</v>
      </c>
      <c r="AA1898" s="1">
        <v>982.3</v>
      </c>
      <c r="AB1898" s="1">
        <v>1250.7</v>
      </c>
      <c r="AC1898" s="1">
        <v>500.36</v>
      </c>
      <c r="AD1898" s="1">
        <v>901.39</v>
      </c>
      <c r="AE1898" s="1">
        <v>1295.7</v>
      </c>
      <c r="AF1898" s="1">
        <v>1095.9000000000001</v>
      </c>
      <c r="AG1898" s="1">
        <v>96.825000000000003</v>
      </c>
      <c r="AH1898" s="1">
        <v>1433.7</v>
      </c>
      <c r="AI1898" s="1">
        <v>1499.7</v>
      </c>
      <c r="AJ1898" s="1">
        <v>350.69</v>
      </c>
      <c r="AK1898" s="1">
        <v>2067.8000000000002</v>
      </c>
      <c r="AL1898" s="1">
        <v>2023.7</v>
      </c>
      <c r="AM1898" s="1">
        <v>1256.4000000000001</v>
      </c>
      <c r="AN1898" s="1">
        <v>1599.8</v>
      </c>
      <c r="AO1898" s="1">
        <v>66.739999999999995</v>
      </c>
      <c r="AP1898">
        <v>0</v>
      </c>
      <c r="AQ1898" s="1">
        <v>360.14</v>
      </c>
      <c r="AR1898" s="1">
        <v>1202.4000000000001</v>
      </c>
      <c r="AS1898" s="1">
        <v>2078.3000000000002</v>
      </c>
      <c r="AT1898" s="1">
        <v>28.227</v>
      </c>
      <c r="AU1898" s="1">
        <v>1087.2</v>
      </c>
      <c r="AV1898" s="1">
        <v>1689.6</v>
      </c>
      <c r="AW1898" s="1">
        <v>25.841999999999999</v>
      </c>
      <c r="AX1898" s="1">
        <v>68.260999999999996</v>
      </c>
      <c r="AY1898" s="1">
        <v>158.04</v>
      </c>
    </row>
    <row r="1899" spans="1:51" x14ac:dyDescent="0.25">
      <c r="A1899" t="s">
        <v>2053</v>
      </c>
      <c r="B1899" t="s">
        <v>2696</v>
      </c>
      <c r="C1899" s="1">
        <v>573.05999999999995</v>
      </c>
      <c r="D1899" s="1">
        <v>1553.5</v>
      </c>
      <c r="E1899" s="1">
        <v>699.31</v>
      </c>
      <c r="F1899" s="1">
        <v>807.12</v>
      </c>
      <c r="G1899" s="1">
        <v>478.85</v>
      </c>
      <c r="H1899" s="1">
        <v>1107.8</v>
      </c>
      <c r="I1899" s="1">
        <v>793.78</v>
      </c>
      <c r="J1899" s="1">
        <v>1507.4</v>
      </c>
      <c r="K1899" s="1">
        <v>1015.7</v>
      </c>
      <c r="L1899" s="1">
        <v>2470.4</v>
      </c>
      <c r="M1899" s="1">
        <v>456.99</v>
      </c>
      <c r="N1899" s="1">
        <v>1780.9</v>
      </c>
      <c r="O1899" s="1">
        <v>811.57</v>
      </c>
      <c r="P1899" s="1">
        <v>391.41</v>
      </c>
      <c r="Q1899" s="1">
        <v>304.25</v>
      </c>
      <c r="R1899" s="1">
        <v>843.61</v>
      </c>
      <c r="S1899" s="1">
        <v>774.32</v>
      </c>
      <c r="T1899" s="1">
        <v>368.23</v>
      </c>
      <c r="U1899" s="1">
        <v>623.59</v>
      </c>
      <c r="V1899" s="1">
        <v>382.08</v>
      </c>
      <c r="W1899" s="1">
        <v>520.84</v>
      </c>
      <c r="X1899" s="1">
        <v>587.36</v>
      </c>
      <c r="Y1899" s="1">
        <v>434.77</v>
      </c>
      <c r="Z1899" s="1">
        <v>2606.8000000000002</v>
      </c>
      <c r="AA1899" s="1">
        <v>683.49</v>
      </c>
      <c r="AB1899" s="1">
        <v>834.7</v>
      </c>
      <c r="AC1899" s="1">
        <v>888.38</v>
      </c>
      <c r="AD1899" s="1">
        <v>1007.2</v>
      </c>
      <c r="AE1899" s="1">
        <v>182.17</v>
      </c>
      <c r="AF1899" s="1">
        <v>1566.1</v>
      </c>
      <c r="AG1899" s="1">
        <v>1440.3</v>
      </c>
      <c r="AH1899" s="1">
        <v>1275.0999999999999</v>
      </c>
      <c r="AI1899" s="1">
        <v>2383.3000000000002</v>
      </c>
      <c r="AJ1899" s="1">
        <v>509.92</v>
      </c>
      <c r="AK1899" s="1">
        <v>1054.0999999999999</v>
      </c>
      <c r="AL1899" s="1">
        <v>755.68</v>
      </c>
      <c r="AM1899" s="1">
        <v>841.05</v>
      </c>
      <c r="AN1899" s="1">
        <v>169.51</v>
      </c>
      <c r="AO1899" s="1">
        <v>1399.4</v>
      </c>
      <c r="AP1899" s="1">
        <v>675.66</v>
      </c>
      <c r="AQ1899" s="1">
        <v>355.99</v>
      </c>
      <c r="AR1899" s="1">
        <v>722.02</v>
      </c>
      <c r="AS1899" s="1">
        <v>694.81</v>
      </c>
      <c r="AT1899" s="1">
        <v>496.83</v>
      </c>
      <c r="AU1899" s="1">
        <v>303.52</v>
      </c>
      <c r="AV1899" s="1">
        <v>676.32</v>
      </c>
      <c r="AW1899" s="1">
        <v>1097.9000000000001</v>
      </c>
      <c r="AX1899" s="1">
        <v>772.09</v>
      </c>
      <c r="AY1899" s="1">
        <v>842.72</v>
      </c>
    </row>
    <row r="1900" spans="1:51" x14ac:dyDescent="0.25">
      <c r="A1900" t="s">
        <v>1561</v>
      </c>
      <c r="B1900" t="s">
        <v>2697</v>
      </c>
      <c r="C1900" s="1">
        <v>83.507000000000005</v>
      </c>
      <c r="D1900" s="1">
        <v>124.65</v>
      </c>
      <c r="E1900" s="1">
        <v>96.149000000000001</v>
      </c>
      <c r="F1900" s="1">
        <v>275.63</v>
      </c>
      <c r="G1900" s="1">
        <v>189.22</v>
      </c>
      <c r="H1900" s="1">
        <v>129.94</v>
      </c>
      <c r="I1900" s="1">
        <v>103.54</v>
      </c>
      <c r="J1900" s="1">
        <v>215.93</v>
      </c>
      <c r="K1900" s="1">
        <v>164.5</v>
      </c>
      <c r="L1900" s="1">
        <v>187.67</v>
      </c>
      <c r="M1900" s="1">
        <v>271.85000000000002</v>
      </c>
      <c r="N1900" s="1">
        <v>98.667000000000002</v>
      </c>
      <c r="O1900" s="1">
        <v>556.21</v>
      </c>
      <c r="P1900" s="1">
        <v>65.471000000000004</v>
      </c>
      <c r="Q1900" s="1">
        <v>165.8</v>
      </c>
      <c r="R1900" s="1">
        <v>126.94</v>
      </c>
      <c r="S1900" s="1">
        <v>170.09</v>
      </c>
      <c r="T1900" s="1">
        <v>205.08</v>
      </c>
      <c r="U1900" s="1">
        <v>123.64</v>
      </c>
      <c r="V1900" s="1">
        <v>268.82</v>
      </c>
      <c r="W1900" s="1">
        <v>319.51</v>
      </c>
      <c r="X1900" s="1">
        <v>257.91000000000003</v>
      </c>
      <c r="Y1900" s="1">
        <v>32.414999999999999</v>
      </c>
      <c r="Z1900">
        <v>0</v>
      </c>
      <c r="AA1900" s="1">
        <v>181.5</v>
      </c>
      <c r="AB1900" s="1">
        <v>348.07</v>
      </c>
      <c r="AC1900">
        <v>0</v>
      </c>
      <c r="AD1900" s="1">
        <v>323.93</v>
      </c>
      <c r="AE1900" s="1">
        <v>117.9</v>
      </c>
      <c r="AF1900" s="1">
        <v>235.7</v>
      </c>
      <c r="AG1900" s="1">
        <v>185.11</v>
      </c>
      <c r="AH1900" s="1">
        <v>108.38</v>
      </c>
      <c r="AI1900" s="1">
        <v>586.41999999999996</v>
      </c>
      <c r="AJ1900" s="1">
        <v>254.46</v>
      </c>
      <c r="AK1900" s="1">
        <v>197.03</v>
      </c>
      <c r="AL1900" s="1">
        <v>307.64999999999998</v>
      </c>
      <c r="AM1900" s="1">
        <v>121.03</v>
      </c>
      <c r="AN1900" s="1">
        <v>138.13</v>
      </c>
      <c r="AO1900" s="1">
        <v>329.38</v>
      </c>
      <c r="AP1900" s="1">
        <v>395.7</v>
      </c>
      <c r="AQ1900" s="1">
        <v>433.24</v>
      </c>
      <c r="AR1900" s="1">
        <v>198.02</v>
      </c>
      <c r="AS1900" s="1">
        <v>240.29</v>
      </c>
      <c r="AT1900" s="1">
        <v>350.8</v>
      </c>
      <c r="AU1900" s="1">
        <v>322.04000000000002</v>
      </c>
      <c r="AV1900" s="1">
        <v>176.42</v>
      </c>
      <c r="AW1900" s="1">
        <v>274.27</v>
      </c>
      <c r="AX1900" s="1">
        <v>52</v>
      </c>
      <c r="AY1900" s="1">
        <v>326.36</v>
      </c>
    </row>
    <row r="1901" spans="1:51" x14ac:dyDescent="0.25">
      <c r="A1901" t="s">
        <v>2405</v>
      </c>
      <c r="B1901" t="s">
        <v>2698</v>
      </c>
      <c r="C1901" s="1">
        <v>295.77999999999997</v>
      </c>
      <c r="D1901" s="1">
        <v>192.02</v>
      </c>
      <c r="E1901" s="1">
        <v>215.65</v>
      </c>
      <c r="F1901" s="1">
        <v>482.99</v>
      </c>
      <c r="G1901" s="1">
        <v>158.61000000000001</v>
      </c>
      <c r="H1901" s="1">
        <v>196.17</v>
      </c>
      <c r="I1901" s="1">
        <v>298.39</v>
      </c>
      <c r="J1901" s="1">
        <v>336.43</v>
      </c>
      <c r="K1901" s="1">
        <v>238.45</v>
      </c>
      <c r="L1901" s="1">
        <v>867.56</v>
      </c>
      <c r="M1901" s="1">
        <v>486.11</v>
      </c>
      <c r="N1901" s="1">
        <v>314.35000000000002</v>
      </c>
      <c r="O1901" s="1">
        <v>338.06</v>
      </c>
      <c r="P1901" s="1">
        <v>189.34</v>
      </c>
      <c r="Q1901" s="1">
        <v>162.27000000000001</v>
      </c>
      <c r="R1901" s="1">
        <v>574.47</v>
      </c>
      <c r="S1901" s="1">
        <v>164.84</v>
      </c>
      <c r="T1901" s="1">
        <v>863.58</v>
      </c>
      <c r="U1901" s="1">
        <v>33.054000000000002</v>
      </c>
      <c r="V1901" s="1">
        <v>86.021000000000001</v>
      </c>
      <c r="W1901" s="1">
        <v>168.6</v>
      </c>
      <c r="X1901" s="1">
        <v>85.147000000000006</v>
      </c>
      <c r="Y1901" s="1">
        <v>1558.9</v>
      </c>
      <c r="Z1901" s="1">
        <v>457.89</v>
      </c>
      <c r="AA1901" s="1">
        <v>399.87</v>
      </c>
      <c r="AB1901" s="1">
        <v>131.85</v>
      </c>
      <c r="AC1901" s="1">
        <v>565.08000000000004</v>
      </c>
      <c r="AD1901" s="1">
        <v>246.24</v>
      </c>
      <c r="AE1901" s="1">
        <v>330.13</v>
      </c>
      <c r="AF1901" s="1">
        <v>118.78</v>
      </c>
      <c r="AG1901" s="1">
        <v>410.05</v>
      </c>
      <c r="AH1901" s="1">
        <v>197.81</v>
      </c>
      <c r="AI1901" s="1">
        <v>629.4</v>
      </c>
      <c r="AJ1901" s="1">
        <v>472.62</v>
      </c>
      <c r="AK1901" s="1">
        <v>710.53</v>
      </c>
      <c r="AL1901" s="1">
        <v>152.6</v>
      </c>
      <c r="AM1901" s="1">
        <v>329.03</v>
      </c>
      <c r="AN1901" s="1">
        <v>682.83</v>
      </c>
      <c r="AO1901" s="1">
        <v>240.67</v>
      </c>
      <c r="AP1901" s="1">
        <v>357.73</v>
      </c>
      <c r="AQ1901" s="1">
        <v>298.16000000000003</v>
      </c>
      <c r="AR1901" s="1">
        <v>772.84</v>
      </c>
      <c r="AS1901" s="1">
        <v>613.35</v>
      </c>
      <c r="AT1901" s="1">
        <v>639.54999999999995</v>
      </c>
      <c r="AU1901" s="1">
        <v>705.7</v>
      </c>
      <c r="AV1901" s="1">
        <v>530.37</v>
      </c>
      <c r="AW1901" s="1">
        <v>197.68</v>
      </c>
      <c r="AX1901" s="1">
        <v>436.19</v>
      </c>
      <c r="AY1901" s="1">
        <v>378.19</v>
      </c>
    </row>
    <row r="1902" spans="1:51" x14ac:dyDescent="0.25">
      <c r="A1902" t="s">
        <v>627</v>
      </c>
      <c r="B1902" t="s">
        <v>2699</v>
      </c>
      <c r="C1902" s="1">
        <v>14359</v>
      </c>
      <c r="D1902" s="1">
        <v>8884.2999999999993</v>
      </c>
      <c r="E1902" s="1">
        <v>16379</v>
      </c>
      <c r="F1902" s="1">
        <v>14934</v>
      </c>
      <c r="G1902" s="1">
        <v>9723.4</v>
      </c>
      <c r="H1902" s="1">
        <v>19635</v>
      </c>
      <c r="I1902" s="1">
        <v>16126</v>
      </c>
      <c r="J1902" s="1">
        <v>9426.2000000000007</v>
      </c>
      <c r="K1902" s="1">
        <v>18384</v>
      </c>
      <c r="L1902" s="1">
        <v>13427</v>
      </c>
      <c r="M1902" s="1">
        <v>8756.7999999999993</v>
      </c>
      <c r="N1902" s="1">
        <v>12156</v>
      </c>
      <c r="O1902" s="1">
        <v>6663.2</v>
      </c>
      <c r="P1902" s="1">
        <v>10878</v>
      </c>
      <c r="Q1902" s="1">
        <v>19773</v>
      </c>
      <c r="R1902" s="1">
        <v>9152.4</v>
      </c>
      <c r="S1902" s="1">
        <v>12691</v>
      </c>
      <c r="T1902" s="1">
        <v>15248</v>
      </c>
      <c r="U1902" s="1">
        <v>11911</v>
      </c>
      <c r="V1902" s="1">
        <v>10176</v>
      </c>
      <c r="W1902" s="1">
        <v>11619</v>
      </c>
      <c r="X1902" s="1">
        <v>10721</v>
      </c>
      <c r="Y1902" s="1">
        <v>3313.4</v>
      </c>
      <c r="Z1902" s="1">
        <v>9275</v>
      </c>
      <c r="AA1902" s="1">
        <v>13065</v>
      </c>
      <c r="AB1902" s="1">
        <v>16456</v>
      </c>
      <c r="AC1902" s="1">
        <v>10973</v>
      </c>
      <c r="AD1902" s="1">
        <v>12081</v>
      </c>
      <c r="AE1902" s="1">
        <v>9710.9</v>
      </c>
      <c r="AF1902" s="1">
        <v>12563</v>
      </c>
      <c r="AG1902" s="1">
        <v>13357</v>
      </c>
      <c r="AH1902" s="1">
        <v>13617</v>
      </c>
      <c r="AI1902" s="1">
        <v>15069</v>
      </c>
      <c r="AJ1902" s="1">
        <v>5331.8</v>
      </c>
      <c r="AK1902" s="1">
        <v>18047</v>
      </c>
      <c r="AL1902" s="1">
        <v>17822</v>
      </c>
      <c r="AM1902" s="1">
        <v>18306</v>
      </c>
      <c r="AN1902" s="1">
        <v>15610</v>
      </c>
      <c r="AO1902" s="1">
        <v>14552</v>
      </c>
      <c r="AP1902" s="1">
        <v>14262</v>
      </c>
      <c r="AQ1902" s="1">
        <v>14876</v>
      </c>
      <c r="AR1902" s="1">
        <v>14342</v>
      </c>
      <c r="AS1902" s="1">
        <v>15892</v>
      </c>
      <c r="AT1902" s="1">
        <v>16002</v>
      </c>
      <c r="AU1902" s="1">
        <v>14189</v>
      </c>
      <c r="AV1902" s="1">
        <v>9817.2000000000007</v>
      </c>
      <c r="AW1902" s="1">
        <v>10950</v>
      </c>
      <c r="AX1902" s="1">
        <v>13427</v>
      </c>
      <c r="AY1902" s="1">
        <v>13884</v>
      </c>
    </row>
    <row r="1903" spans="1:51" x14ac:dyDescent="0.25">
      <c r="A1903" t="s">
        <v>637</v>
      </c>
      <c r="B1903" t="s">
        <v>2700</v>
      </c>
      <c r="C1903" s="1">
        <v>158.79</v>
      </c>
      <c r="D1903" s="1">
        <v>1883.8</v>
      </c>
      <c r="E1903" s="1">
        <v>1248.2</v>
      </c>
      <c r="F1903" s="1">
        <v>1536.2</v>
      </c>
      <c r="G1903" s="1">
        <v>1730.6</v>
      </c>
      <c r="H1903" s="1">
        <v>1899.3</v>
      </c>
      <c r="I1903" s="1">
        <v>74.355000000000004</v>
      </c>
      <c r="J1903" s="1">
        <v>13.861000000000001</v>
      </c>
      <c r="K1903" s="1">
        <v>1595.3</v>
      </c>
      <c r="L1903" s="1">
        <v>3900.7</v>
      </c>
      <c r="M1903" s="1">
        <v>116.49</v>
      </c>
      <c r="N1903" s="1">
        <v>1179.0999999999999</v>
      </c>
      <c r="O1903" s="1">
        <v>1144</v>
      </c>
      <c r="P1903" s="1">
        <v>2327.3000000000002</v>
      </c>
      <c r="Q1903" s="1">
        <v>2969.4</v>
      </c>
      <c r="R1903" s="1">
        <v>77.721999999999994</v>
      </c>
      <c r="S1903" s="1">
        <v>1393.4</v>
      </c>
      <c r="T1903" s="1">
        <v>169.93</v>
      </c>
      <c r="U1903" s="1">
        <v>152.21</v>
      </c>
      <c r="V1903" s="1">
        <v>266.75</v>
      </c>
      <c r="W1903" s="1">
        <v>259.77999999999997</v>
      </c>
      <c r="X1903" s="1">
        <v>16.071999999999999</v>
      </c>
      <c r="Y1903" s="1">
        <v>4118.7</v>
      </c>
      <c r="Z1903" s="1">
        <v>911.11</v>
      </c>
      <c r="AA1903" s="1">
        <v>2201.3000000000002</v>
      </c>
      <c r="AB1903" s="1">
        <v>158.57</v>
      </c>
      <c r="AC1903" s="1">
        <v>865.07</v>
      </c>
      <c r="AD1903" s="1">
        <v>3385.5</v>
      </c>
      <c r="AE1903" s="1">
        <v>82.915000000000006</v>
      </c>
      <c r="AF1903" s="1">
        <v>1287.5</v>
      </c>
      <c r="AG1903" s="1">
        <v>2154.5</v>
      </c>
      <c r="AH1903" s="1">
        <v>118.56</v>
      </c>
      <c r="AI1903" s="1">
        <v>1364.3</v>
      </c>
      <c r="AJ1903" s="1">
        <v>1846.6</v>
      </c>
      <c r="AK1903" s="1">
        <v>119.36</v>
      </c>
      <c r="AL1903" s="1">
        <v>206.69</v>
      </c>
      <c r="AM1903" s="1">
        <v>3502</v>
      </c>
      <c r="AN1903" s="1">
        <v>5130.6000000000004</v>
      </c>
      <c r="AO1903" s="1">
        <v>2481.1999999999998</v>
      </c>
      <c r="AP1903" s="1">
        <v>19.815999999999999</v>
      </c>
      <c r="AQ1903" s="1">
        <v>137.08000000000001</v>
      </c>
      <c r="AR1903" s="1">
        <v>149.78</v>
      </c>
      <c r="AS1903" s="1">
        <v>2340.6</v>
      </c>
      <c r="AT1903" s="1">
        <v>2410.6999999999998</v>
      </c>
      <c r="AU1903" s="1">
        <v>53.674999999999997</v>
      </c>
      <c r="AV1903" s="1">
        <v>1210.5999999999999</v>
      </c>
      <c r="AW1903" s="1">
        <v>1848.7</v>
      </c>
      <c r="AX1903" s="1">
        <v>44.353999999999999</v>
      </c>
      <c r="AY1903" s="1">
        <v>136.41</v>
      </c>
    </row>
    <row r="1904" spans="1:51" x14ac:dyDescent="0.25">
      <c r="A1904" t="s">
        <v>646</v>
      </c>
      <c r="B1904" t="s">
        <v>2701</v>
      </c>
      <c r="C1904" s="1">
        <v>530.9</v>
      </c>
      <c r="D1904" s="1">
        <v>363.58</v>
      </c>
      <c r="E1904" s="1">
        <v>656.18</v>
      </c>
      <c r="F1904" s="1">
        <v>426.42</v>
      </c>
      <c r="G1904" s="1">
        <v>175.45</v>
      </c>
      <c r="H1904" s="1">
        <v>455.77</v>
      </c>
      <c r="I1904" s="1">
        <v>295.67</v>
      </c>
      <c r="J1904" s="1">
        <v>201.35</v>
      </c>
      <c r="K1904" s="1">
        <v>309.04000000000002</v>
      </c>
      <c r="L1904" s="1">
        <v>336.58</v>
      </c>
      <c r="M1904" s="1">
        <v>264.37</v>
      </c>
      <c r="N1904" s="1">
        <v>311.8</v>
      </c>
      <c r="O1904" s="1">
        <v>159.88</v>
      </c>
      <c r="P1904" s="1">
        <v>272.73</v>
      </c>
      <c r="Q1904" s="1">
        <v>352.84</v>
      </c>
      <c r="R1904" s="1">
        <v>272.39999999999998</v>
      </c>
      <c r="S1904" s="1">
        <v>608.4</v>
      </c>
      <c r="T1904" s="1">
        <v>95.644000000000005</v>
      </c>
      <c r="U1904" s="1">
        <v>165.96</v>
      </c>
      <c r="V1904" s="1">
        <v>249.34</v>
      </c>
      <c r="W1904" s="1">
        <v>246.53</v>
      </c>
      <c r="X1904" s="1">
        <v>459.02</v>
      </c>
      <c r="Y1904" s="1">
        <v>183.27</v>
      </c>
      <c r="Z1904" s="1">
        <v>50.673999999999999</v>
      </c>
      <c r="AA1904" s="1">
        <v>773.69</v>
      </c>
      <c r="AB1904" s="1">
        <v>639.12</v>
      </c>
      <c r="AC1904" s="1">
        <v>590.63</v>
      </c>
      <c r="AD1904" s="1">
        <v>467.54</v>
      </c>
      <c r="AE1904" s="1">
        <v>497.17</v>
      </c>
      <c r="AF1904" s="1">
        <v>195.44</v>
      </c>
      <c r="AG1904" s="1">
        <v>283.57</v>
      </c>
      <c r="AH1904">
        <v>0</v>
      </c>
      <c r="AI1904" s="1">
        <v>396.58</v>
      </c>
      <c r="AJ1904" s="1">
        <v>256.2</v>
      </c>
      <c r="AK1904" s="1">
        <v>408.54</v>
      </c>
      <c r="AL1904" s="1">
        <v>467.82</v>
      </c>
      <c r="AM1904" s="1">
        <v>410.12</v>
      </c>
      <c r="AN1904" s="1">
        <v>443.64</v>
      </c>
      <c r="AO1904" s="1">
        <v>496.93</v>
      </c>
      <c r="AP1904" s="1">
        <v>328.88</v>
      </c>
      <c r="AQ1904" s="1">
        <v>436.37</v>
      </c>
      <c r="AR1904" s="1">
        <v>335.74</v>
      </c>
      <c r="AS1904" s="1">
        <v>532.21</v>
      </c>
      <c r="AT1904" s="1">
        <v>356.47</v>
      </c>
      <c r="AU1904" s="1">
        <v>418.28</v>
      </c>
      <c r="AV1904" s="1">
        <v>261.42</v>
      </c>
      <c r="AW1904" s="1">
        <v>344.83</v>
      </c>
      <c r="AX1904" s="1">
        <v>346.24</v>
      </c>
      <c r="AY1904" s="1">
        <v>372.05</v>
      </c>
    </row>
    <row r="1905" spans="1:51" x14ac:dyDescent="0.25">
      <c r="B1905" t="s">
        <v>2702</v>
      </c>
      <c r="C1905" s="1">
        <v>324.23</v>
      </c>
      <c r="D1905" s="1">
        <v>355.23</v>
      </c>
      <c r="E1905" s="1">
        <v>230.67</v>
      </c>
      <c r="F1905" s="1">
        <v>349</v>
      </c>
      <c r="G1905" s="1">
        <v>161.43</v>
      </c>
      <c r="H1905" s="1">
        <v>168.43</v>
      </c>
      <c r="I1905" s="1">
        <v>157.86000000000001</v>
      </c>
      <c r="J1905" s="1">
        <v>467.61</v>
      </c>
      <c r="K1905" s="1">
        <v>680.53</v>
      </c>
      <c r="L1905" s="1">
        <v>140.44999999999999</v>
      </c>
      <c r="M1905" s="1">
        <v>346</v>
      </c>
      <c r="N1905" s="1">
        <v>237.47</v>
      </c>
      <c r="O1905" s="1">
        <v>252.68</v>
      </c>
      <c r="P1905" s="1">
        <v>656.22</v>
      </c>
      <c r="Q1905" s="1">
        <v>578.95000000000005</v>
      </c>
      <c r="R1905" s="1">
        <v>37.363999999999997</v>
      </c>
      <c r="S1905" s="1">
        <v>414.48</v>
      </c>
      <c r="T1905" s="1">
        <v>490.23</v>
      </c>
      <c r="U1905" s="1">
        <v>517.24</v>
      </c>
      <c r="V1905" s="1">
        <v>130.31</v>
      </c>
      <c r="W1905" s="1">
        <v>507.89</v>
      </c>
      <c r="X1905" s="1">
        <v>574.72</v>
      </c>
      <c r="Y1905" s="1">
        <v>470.11</v>
      </c>
      <c r="Z1905" s="1">
        <v>301.51</v>
      </c>
      <c r="AA1905" s="1">
        <v>649</v>
      </c>
      <c r="AB1905" s="1">
        <v>228.18</v>
      </c>
      <c r="AC1905" s="1">
        <v>175.9</v>
      </c>
      <c r="AD1905" s="1">
        <v>199.43</v>
      </c>
      <c r="AE1905" s="1">
        <v>676.43</v>
      </c>
      <c r="AF1905" s="1">
        <v>638.87</v>
      </c>
      <c r="AG1905" s="1">
        <v>27.026</v>
      </c>
      <c r="AH1905" s="1">
        <v>543.62</v>
      </c>
      <c r="AI1905" s="1">
        <v>584.07000000000005</v>
      </c>
      <c r="AJ1905" s="1">
        <v>2237.8000000000002</v>
      </c>
      <c r="AK1905" s="1">
        <v>616.79999999999995</v>
      </c>
      <c r="AL1905" s="1">
        <v>1312.8</v>
      </c>
      <c r="AM1905" s="1">
        <v>408.77</v>
      </c>
      <c r="AN1905" s="1">
        <v>582.02</v>
      </c>
      <c r="AO1905" s="1">
        <v>824.08</v>
      </c>
      <c r="AP1905" s="1">
        <v>1143.9000000000001</v>
      </c>
      <c r="AQ1905" s="1">
        <v>1132.8</v>
      </c>
      <c r="AR1905" s="1">
        <v>697.85</v>
      </c>
      <c r="AS1905" s="1">
        <v>836.69</v>
      </c>
      <c r="AT1905" s="1">
        <v>788.81</v>
      </c>
      <c r="AU1905" s="1">
        <v>772.78</v>
      </c>
      <c r="AV1905" s="1">
        <v>1714.6</v>
      </c>
      <c r="AW1905" s="1">
        <v>1539</v>
      </c>
      <c r="AX1905" s="1">
        <v>772.53</v>
      </c>
      <c r="AY1905" s="1">
        <v>563.4</v>
      </c>
    </row>
    <row r="1906" spans="1:51" x14ac:dyDescent="0.25">
      <c r="A1906" t="s">
        <v>892</v>
      </c>
      <c r="B1906" t="s">
        <v>2703</v>
      </c>
      <c r="C1906" s="1">
        <v>357.71</v>
      </c>
      <c r="D1906" s="1">
        <v>448.92</v>
      </c>
      <c r="E1906" s="1">
        <v>273.63</v>
      </c>
      <c r="F1906" s="1">
        <v>222.02</v>
      </c>
      <c r="G1906" s="1">
        <v>89.873000000000005</v>
      </c>
      <c r="H1906" s="1">
        <v>229.78</v>
      </c>
      <c r="I1906" s="1">
        <v>287.97000000000003</v>
      </c>
      <c r="J1906" s="1">
        <v>229.13</v>
      </c>
      <c r="K1906" s="1">
        <v>257.16000000000003</v>
      </c>
      <c r="L1906" s="1">
        <v>342.58</v>
      </c>
      <c r="M1906" s="1">
        <v>441.35</v>
      </c>
      <c r="N1906" s="1">
        <v>264.04000000000002</v>
      </c>
      <c r="O1906" s="1">
        <v>216.68</v>
      </c>
      <c r="P1906" s="1">
        <v>400.45</v>
      </c>
      <c r="Q1906" s="1">
        <v>237.19</v>
      </c>
      <c r="R1906" s="1">
        <v>352.49</v>
      </c>
      <c r="S1906" s="1">
        <v>251.76</v>
      </c>
      <c r="T1906" s="1">
        <v>326.06</v>
      </c>
      <c r="U1906" s="1">
        <v>343.59</v>
      </c>
      <c r="V1906" s="1">
        <v>215.63</v>
      </c>
      <c r="W1906" s="1">
        <v>411.55</v>
      </c>
      <c r="X1906" s="1">
        <v>323.92</v>
      </c>
      <c r="Y1906" s="1">
        <v>150.12</v>
      </c>
      <c r="Z1906" s="1">
        <v>406.4</v>
      </c>
      <c r="AA1906" s="1">
        <v>198.71</v>
      </c>
      <c r="AB1906" s="1">
        <v>326.42</v>
      </c>
      <c r="AC1906" s="1">
        <v>429.55</v>
      </c>
      <c r="AD1906" s="1">
        <v>324.19</v>
      </c>
      <c r="AE1906" s="1">
        <v>745.16</v>
      </c>
      <c r="AF1906" s="1">
        <v>355.6</v>
      </c>
      <c r="AG1906" s="1">
        <v>61.613</v>
      </c>
      <c r="AH1906" s="1">
        <v>114.65</v>
      </c>
      <c r="AI1906" s="1">
        <v>333.52</v>
      </c>
      <c r="AJ1906" s="1">
        <v>458.81</v>
      </c>
      <c r="AK1906" s="1">
        <v>362.58</v>
      </c>
      <c r="AL1906" s="1">
        <v>418.78</v>
      </c>
      <c r="AM1906" s="1">
        <v>628.61</v>
      </c>
      <c r="AN1906" s="1">
        <v>536.54</v>
      </c>
      <c r="AO1906" s="1">
        <v>317.69</v>
      </c>
      <c r="AP1906" s="1">
        <v>314.36</v>
      </c>
      <c r="AQ1906" s="1">
        <v>107.63</v>
      </c>
      <c r="AR1906" s="1">
        <v>199.41</v>
      </c>
      <c r="AS1906" s="1">
        <v>671.04</v>
      </c>
      <c r="AT1906" s="1">
        <v>419.53</v>
      </c>
      <c r="AU1906" s="1">
        <v>264.45999999999998</v>
      </c>
      <c r="AV1906" s="1">
        <v>352.17</v>
      </c>
      <c r="AW1906" s="1">
        <v>231.48</v>
      </c>
      <c r="AX1906" s="1">
        <v>371.64</v>
      </c>
      <c r="AY1906" s="1">
        <v>182</v>
      </c>
    </row>
    <row r="1907" spans="1:51" x14ac:dyDescent="0.25">
      <c r="A1907" t="s">
        <v>1142</v>
      </c>
      <c r="B1907" t="s">
        <v>2704</v>
      </c>
      <c r="C1907" s="1">
        <v>857.4</v>
      </c>
      <c r="D1907" s="1">
        <v>212.75</v>
      </c>
      <c r="E1907" s="1">
        <v>299.85000000000002</v>
      </c>
      <c r="F1907" s="1">
        <v>365.06</v>
      </c>
      <c r="G1907" s="1">
        <v>692.67</v>
      </c>
      <c r="H1907" s="1">
        <v>878.9</v>
      </c>
      <c r="I1907" s="1">
        <v>737.55</v>
      </c>
      <c r="J1907" s="1">
        <v>789.23</v>
      </c>
      <c r="K1907" s="1">
        <v>601.55999999999995</v>
      </c>
      <c r="L1907" s="1">
        <v>925.16</v>
      </c>
      <c r="M1907" s="1">
        <v>445.33</v>
      </c>
      <c r="N1907" s="1">
        <v>999.04</v>
      </c>
      <c r="O1907" s="1">
        <v>220.53</v>
      </c>
      <c r="P1907" s="1">
        <v>121.43</v>
      </c>
      <c r="Q1907" s="1">
        <v>628.41999999999996</v>
      </c>
      <c r="R1907" s="1">
        <v>389.3</v>
      </c>
      <c r="S1907" s="1">
        <v>523.6</v>
      </c>
      <c r="T1907" s="1">
        <v>109.05</v>
      </c>
      <c r="U1907" s="1">
        <v>878.33</v>
      </c>
      <c r="V1907" s="1">
        <v>1381.9</v>
      </c>
      <c r="W1907" s="1">
        <v>993.05</v>
      </c>
      <c r="X1907" s="1">
        <v>814.69</v>
      </c>
      <c r="Y1907" s="1">
        <v>199.33</v>
      </c>
      <c r="Z1907" s="1">
        <v>814.37</v>
      </c>
      <c r="AA1907" s="1">
        <v>812.21</v>
      </c>
      <c r="AB1907" s="1">
        <v>639.05999999999995</v>
      </c>
      <c r="AC1907" s="1">
        <v>453.07</v>
      </c>
      <c r="AD1907" s="1">
        <v>465.09</v>
      </c>
      <c r="AE1907" s="1">
        <v>253.92</v>
      </c>
      <c r="AF1907" s="1">
        <v>870.55</v>
      </c>
      <c r="AG1907" s="1">
        <v>1461.8</v>
      </c>
      <c r="AH1907" s="1">
        <v>612.95000000000005</v>
      </c>
      <c r="AI1907" s="1">
        <v>987.63</v>
      </c>
      <c r="AJ1907" s="1">
        <v>1329.3</v>
      </c>
      <c r="AK1907" s="1">
        <v>934.29</v>
      </c>
      <c r="AL1907" s="1">
        <v>1172.8</v>
      </c>
      <c r="AM1907" s="1">
        <v>827.71</v>
      </c>
      <c r="AN1907" s="1">
        <v>1012.4</v>
      </c>
      <c r="AO1907" s="1">
        <v>1280.5</v>
      </c>
      <c r="AP1907" s="1">
        <v>1202.8</v>
      </c>
      <c r="AQ1907" s="1">
        <v>800.77</v>
      </c>
      <c r="AR1907" s="1">
        <v>1021.8</v>
      </c>
      <c r="AS1907" s="1">
        <v>1085.9000000000001</v>
      </c>
      <c r="AT1907" s="1">
        <v>1439.3</v>
      </c>
      <c r="AU1907" s="1">
        <v>1745.6</v>
      </c>
      <c r="AV1907" s="1">
        <v>455.01</v>
      </c>
      <c r="AW1907" s="1">
        <v>760.97</v>
      </c>
      <c r="AX1907" s="1">
        <v>637.23</v>
      </c>
      <c r="AY1907" s="1">
        <v>1009.9</v>
      </c>
    </row>
    <row r="1908" spans="1:51" x14ac:dyDescent="0.25">
      <c r="B1908" t="s">
        <v>2705</v>
      </c>
      <c r="C1908" s="1">
        <v>1342.1</v>
      </c>
      <c r="D1908" s="1">
        <v>3618.5</v>
      </c>
      <c r="E1908" s="1">
        <v>124.44</v>
      </c>
      <c r="F1908" s="1">
        <v>2657.7</v>
      </c>
      <c r="G1908" s="1">
        <v>1653.8</v>
      </c>
      <c r="H1908" s="1">
        <v>3826</v>
      </c>
      <c r="I1908" s="1">
        <v>6481.3</v>
      </c>
      <c r="J1908" s="1">
        <v>3585.9</v>
      </c>
      <c r="K1908" s="1">
        <v>1447.6</v>
      </c>
      <c r="L1908" s="1">
        <v>653.09</v>
      </c>
      <c r="M1908" s="1">
        <v>1096.4000000000001</v>
      </c>
      <c r="N1908" s="1">
        <v>1336.3</v>
      </c>
      <c r="O1908" s="1">
        <v>2607.1999999999998</v>
      </c>
      <c r="P1908" s="1">
        <v>3379</v>
      </c>
      <c r="Q1908" s="1">
        <v>1579.7</v>
      </c>
      <c r="R1908" s="1">
        <v>8590.6</v>
      </c>
      <c r="S1908" s="1">
        <v>3499.9</v>
      </c>
      <c r="T1908" s="1">
        <v>642.76</v>
      </c>
      <c r="U1908" s="1">
        <v>623.92999999999995</v>
      </c>
      <c r="V1908" s="1">
        <v>920.28</v>
      </c>
      <c r="W1908" s="1">
        <v>546.14</v>
      </c>
      <c r="X1908" s="1">
        <v>1799</v>
      </c>
      <c r="Y1908" s="1">
        <v>792.35</v>
      </c>
      <c r="Z1908" s="1">
        <v>4017.2</v>
      </c>
      <c r="AA1908" s="1">
        <v>1165.8</v>
      </c>
      <c r="AB1908" s="1">
        <v>1015.7</v>
      </c>
      <c r="AC1908" s="1">
        <v>5857.1</v>
      </c>
      <c r="AD1908" s="1">
        <v>3271.5</v>
      </c>
      <c r="AE1908" s="1">
        <v>969.85</v>
      </c>
      <c r="AF1908" s="1">
        <v>2237.1</v>
      </c>
      <c r="AG1908" s="1">
        <v>1411.7</v>
      </c>
      <c r="AH1908" s="1">
        <v>1405.9</v>
      </c>
      <c r="AI1908" s="1">
        <v>2756.1</v>
      </c>
      <c r="AJ1908" s="1">
        <v>1810.9</v>
      </c>
      <c r="AK1908" s="1">
        <v>483.09</v>
      </c>
      <c r="AL1908" s="1">
        <v>294.37</v>
      </c>
      <c r="AM1908" s="1">
        <v>1531.1</v>
      </c>
      <c r="AN1908" s="1">
        <v>1290.5999999999999</v>
      </c>
      <c r="AO1908" s="1">
        <v>2488.6999999999998</v>
      </c>
      <c r="AP1908" s="1">
        <v>2883.1</v>
      </c>
      <c r="AQ1908" s="1">
        <v>571.46</v>
      </c>
      <c r="AR1908" s="1">
        <v>603.91999999999996</v>
      </c>
      <c r="AS1908" s="1">
        <v>1554.9</v>
      </c>
      <c r="AT1908" s="1">
        <v>984.79</v>
      </c>
      <c r="AU1908" s="1">
        <v>1270.3</v>
      </c>
      <c r="AV1908" s="1">
        <v>1119.9000000000001</v>
      </c>
      <c r="AW1908" s="1">
        <v>1177.3</v>
      </c>
      <c r="AX1908" s="1">
        <v>823.13</v>
      </c>
      <c r="AY1908" s="1">
        <v>598.36</v>
      </c>
    </row>
    <row r="1909" spans="1:51" x14ac:dyDescent="0.25">
      <c r="A1909" t="s">
        <v>615</v>
      </c>
      <c r="B1909" t="s">
        <v>2706</v>
      </c>
      <c r="C1909" s="1">
        <v>2148.1999999999998</v>
      </c>
      <c r="D1909" s="1">
        <v>547.87</v>
      </c>
      <c r="E1909" s="1">
        <v>497.35</v>
      </c>
      <c r="F1909" s="1">
        <v>401.2</v>
      </c>
      <c r="G1909" s="1">
        <v>1868.5</v>
      </c>
      <c r="H1909" s="1">
        <v>2064.6999999999998</v>
      </c>
      <c r="I1909" s="1">
        <v>931.71</v>
      </c>
      <c r="J1909">
        <v>0</v>
      </c>
      <c r="K1909" s="1">
        <v>2194.9</v>
      </c>
      <c r="L1909" s="1">
        <v>2278.4</v>
      </c>
      <c r="M1909" s="1">
        <v>1255.2</v>
      </c>
      <c r="N1909" s="1">
        <v>1940.5</v>
      </c>
      <c r="O1909" s="1">
        <v>1330.1</v>
      </c>
      <c r="P1909" s="1">
        <v>254.75</v>
      </c>
      <c r="Q1909" s="1">
        <v>699.11</v>
      </c>
      <c r="R1909" s="1">
        <v>289.52</v>
      </c>
      <c r="S1909" s="1">
        <v>613.96</v>
      </c>
      <c r="T1909" s="1">
        <v>387.08</v>
      </c>
      <c r="U1909" s="1">
        <v>2234.5</v>
      </c>
      <c r="V1909" s="1">
        <v>3957.6</v>
      </c>
      <c r="W1909" s="1">
        <v>4069.1</v>
      </c>
      <c r="X1909" s="1">
        <v>940.29</v>
      </c>
      <c r="Y1909" s="1">
        <v>932.74</v>
      </c>
      <c r="Z1909" s="1">
        <v>999.89</v>
      </c>
      <c r="AA1909" s="1">
        <v>1745.8</v>
      </c>
      <c r="AB1909" s="1">
        <v>1404.6</v>
      </c>
      <c r="AC1909" s="1">
        <v>397.11</v>
      </c>
      <c r="AD1909">
        <v>0</v>
      </c>
      <c r="AE1909" s="1">
        <v>746.04</v>
      </c>
      <c r="AF1909" s="1">
        <v>1636.5</v>
      </c>
      <c r="AG1909" s="1">
        <v>2542.9</v>
      </c>
      <c r="AH1909" s="1">
        <v>2857</v>
      </c>
      <c r="AI1909" s="1">
        <v>6041.3</v>
      </c>
      <c r="AJ1909" s="1">
        <v>3417.4</v>
      </c>
      <c r="AK1909" s="1">
        <v>1041.5</v>
      </c>
      <c r="AL1909" s="1">
        <v>932</v>
      </c>
      <c r="AM1909" s="1">
        <v>457.85</v>
      </c>
      <c r="AN1909" s="1">
        <v>752.17</v>
      </c>
      <c r="AO1909" s="1">
        <v>1415.6</v>
      </c>
      <c r="AP1909" s="1">
        <v>1889.9</v>
      </c>
      <c r="AQ1909" s="1">
        <v>2476.6</v>
      </c>
      <c r="AR1909" s="1">
        <v>1195.9000000000001</v>
      </c>
      <c r="AS1909" s="1">
        <v>713.23</v>
      </c>
      <c r="AT1909" s="1">
        <v>2564.1</v>
      </c>
      <c r="AU1909" s="1">
        <v>3007.8</v>
      </c>
      <c r="AV1909" s="1">
        <v>1049.3</v>
      </c>
      <c r="AW1909" s="1">
        <v>2795.5</v>
      </c>
      <c r="AX1909" s="1">
        <v>2757.8</v>
      </c>
      <c r="AY1909" s="1">
        <v>1434.3</v>
      </c>
    </row>
    <row r="1910" spans="1:51" x14ac:dyDescent="0.25">
      <c r="A1910" t="s">
        <v>2214</v>
      </c>
      <c r="B1910" t="s">
        <v>2707</v>
      </c>
      <c r="C1910" s="1">
        <v>181.65</v>
      </c>
      <c r="D1910" s="1">
        <v>42.399000000000001</v>
      </c>
      <c r="E1910" s="1">
        <v>508.17</v>
      </c>
      <c r="F1910" s="1">
        <v>553.95000000000005</v>
      </c>
      <c r="G1910" s="1">
        <v>196.68</v>
      </c>
      <c r="H1910" s="1">
        <v>79.224999999999994</v>
      </c>
      <c r="I1910" s="1">
        <v>132.19999999999999</v>
      </c>
      <c r="J1910" s="1">
        <v>203.22</v>
      </c>
      <c r="K1910" s="1">
        <v>178.65</v>
      </c>
      <c r="L1910" s="1">
        <v>380.54</v>
      </c>
      <c r="M1910" s="1">
        <v>616.71</v>
      </c>
      <c r="N1910" s="1">
        <v>341.11</v>
      </c>
      <c r="O1910" s="1">
        <v>641.66</v>
      </c>
      <c r="P1910" s="1">
        <v>522.73</v>
      </c>
      <c r="Q1910" s="1">
        <v>389.47</v>
      </c>
      <c r="R1910" s="1">
        <v>1734.2</v>
      </c>
      <c r="S1910" s="1">
        <v>945.82</v>
      </c>
      <c r="T1910" s="1">
        <v>586.85</v>
      </c>
      <c r="U1910" s="1">
        <v>99.731999999999999</v>
      </c>
      <c r="V1910" s="1">
        <v>15.459</v>
      </c>
      <c r="W1910" s="1">
        <v>263.89999999999998</v>
      </c>
      <c r="X1910" s="1">
        <v>201.09</v>
      </c>
      <c r="Y1910" s="1">
        <v>211.25</v>
      </c>
      <c r="Z1910" s="1">
        <v>246.03</v>
      </c>
      <c r="AA1910" s="1">
        <v>579.65</v>
      </c>
      <c r="AB1910" s="1">
        <v>432.22</v>
      </c>
      <c r="AC1910" s="1">
        <v>316.26</v>
      </c>
      <c r="AD1910" s="1">
        <v>446.01</v>
      </c>
      <c r="AE1910" s="1">
        <v>294.14</v>
      </c>
      <c r="AF1910">
        <v>0</v>
      </c>
      <c r="AG1910" s="1">
        <v>42.268999999999998</v>
      </c>
      <c r="AH1910" s="1">
        <v>156.61000000000001</v>
      </c>
      <c r="AI1910" s="1">
        <v>168.42</v>
      </c>
      <c r="AJ1910" s="1">
        <v>77.349999999999994</v>
      </c>
      <c r="AK1910" s="1">
        <v>332.41</v>
      </c>
      <c r="AL1910" s="1">
        <v>143.49</v>
      </c>
      <c r="AM1910" s="1">
        <v>230.01</v>
      </c>
      <c r="AN1910" s="1">
        <v>529.59</v>
      </c>
      <c r="AO1910" s="1">
        <v>212.33</v>
      </c>
      <c r="AP1910" s="1">
        <v>241.99</v>
      </c>
      <c r="AQ1910" s="1">
        <v>41.98</v>
      </c>
      <c r="AR1910" s="1">
        <v>42.23</v>
      </c>
      <c r="AS1910" s="1">
        <v>228.81</v>
      </c>
      <c r="AT1910" s="1">
        <v>69.182000000000002</v>
      </c>
      <c r="AU1910" s="1">
        <v>139.12</v>
      </c>
      <c r="AV1910" s="1">
        <v>124.77</v>
      </c>
      <c r="AW1910">
        <v>0</v>
      </c>
      <c r="AX1910" s="1">
        <v>32.567999999999998</v>
      </c>
      <c r="AY1910" s="1">
        <v>136.86000000000001</v>
      </c>
    </row>
    <row r="1911" spans="1:51" x14ac:dyDescent="0.25">
      <c r="B1911" t="s">
        <v>2708</v>
      </c>
      <c r="C1911" s="1">
        <v>525.74</v>
      </c>
      <c r="D1911" s="1">
        <v>39.701999999999998</v>
      </c>
      <c r="E1911" s="1">
        <v>67.149000000000001</v>
      </c>
      <c r="F1911" s="1">
        <v>442.8</v>
      </c>
      <c r="G1911" s="1">
        <v>821</v>
      </c>
      <c r="H1911" s="1">
        <v>176.46</v>
      </c>
      <c r="I1911" s="1">
        <v>89.626999999999995</v>
      </c>
      <c r="J1911" s="1">
        <v>835.17</v>
      </c>
      <c r="K1911" s="1">
        <v>484.23</v>
      </c>
      <c r="L1911" s="1">
        <v>492.15</v>
      </c>
      <c r="M1911" s="1">
        <v>927.22</v>
      </c>
      <c r="N1911" s="1">
        <v>581.57000000000005</v>
      </c>
      <c r="O1911">
        <v>0</v>
      </c>
      <c r="P1911" s="1">
        <v>869.1</v>
      </c>
      <c r="Q1911" s="1">
        <v>630.11</v>
      </c>
      <c r="R1911" s="1">
        <v>401.73</v>
      </c>
      <c r="S1911" s="1">
        <v>30.925999999999998</v>
      </c>
      <c r="T1911" s="1">
        <v>149.21</v>
      </c>
      <c r="U1911" s="1">
        <v>74.506</v>
      </c>
      <c r="V1911" s="1">
        <v>527.98</v>
      </c>
      <c r="W1911">
        <v>0</v>
      </c>
      <c r="X1911" s="1">
        <v>93.62</v>
      </c>
      <c r="Y1911" s="1">
        <v>73.231999999999999</v>
      </c>
      <c r="Z1911" s="1">
        <v>654.69000000000005</v>
      </c>
      <c r="AA1911" s="1">
        <v>835.6</v>
      </c>
      <c r="AB1911">
        <v>0</v>
      </c>
      <c r="AC1911" s="1">
        <v>65.921999999999997</v>
      </c>
      <c r="AD1911" s="1">
        <v>69.19</v>
      </c>
      <c r="AE1911" s="1">
        <v>510.2</v>
      </c>
      <c r="AF1911" s="1">
        <v>475.09</v>
      </c>
      <c r="AG1911" s="1">
        <v>439.47</v>
      </c>
      <c r="AH1911" s="1">
        <v>260.33</v>
      </c>
      <c r="AI1911" s="1">
        <v>290.16000000000003</v>
      </c>
      <c r="AJ1911" s="1">
        <v>237.12</v>
      </c>
      <c r="AK1911" s="1">
        <v>87.715999999999994</v>
      </c>
      <c r="AL1911" s="1">
        <v>487.42</v>
      </c>
      <c r="AM1911" s="1">
        <v>96.266000000000005</v>
      </c>
      <c r="AN1911" s="1">
        <v>179.7</v>
      </c>
      <c r="AO1911" s="1">
        <v>169.3</v>
      </c>
      <c r="AP1911" s="1">
        <v>115.9</v>
      </c>
      <c r="AQ1911" s="1">
        <v>157.51</v>
      </c>
      <c r="AR1911" s="1">
        <v>140.28</v>
      </c>
      <c r="AS1911" s="1">
        <v>40.067</v>
      </c>
      <c r="AT1911" s="1">
        <v>119.3</v>
      </c>
      <c r="AU1911" s="1">
        <v>193.09</v>
      </c>
      <c r="AV1911" s="1">
        <v>30.97</v>
      </c>
      <c r="AW1911" s="1">
        <v>200.27</v>
      </c>
      <c r="AX1911" s="1">
        <v>180.03</v>
      </c>
      <c r="AY1911" s="1">
        <v>95.914000000000001</v>
      </c>
    </row>
    <row r="1912" spans="1:51" x14ac:dyDescent="0.25">
      <c r="A1912" t="s">
        <v>1115</v>
      </c>
      <c r="B1912" t="s">
        <v>2709</v>
      </c>
      <c r="C1912" s="1">
        <v>150.56</v>
      </c>
      <c r="D1912" s="1">
        <v>118.76</v>
      </c>
      <c r="E1912" s="1">
        <v>117.59</v>
      </c>
      <c r="F1912" s="1">
        <v>323.69</v>
      </c>
      <c r="G1912" s="1">
        <v>510.51</v>
      </c>
      <c r="H1912" s="1">
        <v>512.82000000000005</v>
      </c>
      <c r="I1912" s="1">
        <v>165.17</v>
      </c>
      <c r="J1912" s="1">
        <v>475.33</v>
      </c>
      <c r="K1912" s="1">
        <v>873.9</v>
      </c>
      <c r="L1912" s="1">
        <v>713.53</v>
      </c>
      <c r="M1912" s="1">
        <v>260.55</v>
      </c>
      <c r="N1912" s="1">
        <v>648.47</v>
      </c>
      <c r="O1912" s="1">
        <v>345.31</v>
      </c>
      <c r="P1912" s="1">
        <v>166.37</v>
      </c>
      <c r="Q1912" s="1">
        <v>504.98</v>
      </c>
      <c r="R1912" s="1">
        <v>296.97000000000003</v>
      </c>
      <c r="S1912" s="1">
        <v>288.5</v>
      </c>
      <c r="T1912" s="1">
        <v>191.65</v>
      </c>
      <c r="U1912" s="1">
        <v>446.46</v>
      </c>
      <c r="V1912" s="1">
        <v>1348.8</v>
      </c>
      <c r="W1912" s="1">
        <v>981.87</v>
      </c>
      <c r="X1912" s="1">
        <v>329.55</v>
      </c>
      <c r="Y1912" s="1">
        <v>373.36</v>
      </c>
      <c r="Z1912" s="1">
        <v>285.68</v>
      </c>
      <c r="AA1912" s="1">
        <v>1445.4</v>
      </c>
      <c r="AB1912" s="1">
        <v>1290.7</v>
      </c>
      <c r="AC1912" s="1">
        <v>320.36</v>
      </c>
      <c r="AD1912" s="1">
        <v>502.76</v>
      </c>
      <c r="AE1912" s="1">
        <v>283.83</v>
      </c>
      <c r="AF1912" s="1">
        <v>334.24</v>
      </c>
      <c r="AG1912" s="1">
        <v>816.34</v>
      </c>
      <c r="AH1912" s="1">
        <v>244.3</v>
      </c>
      <c r="AI1912" s="1">
        <v>574.69000000000005</v>
      </c>
      <c r="AJ1912" s="1">
        <v>1202.2</v>
      </c>
      <c r="AK1912" s="1">
        <v>486.35</v>
      </c>
      <c r="AL1912" s="1">
        <v>1225.4000000000001</v>
      </c>
      <c r="AM1912" s="1">
        <v>512.97</v>
      </c>
      <c r="AN1912" s="1">
        <v>822.69</v>
      </c>
      <c r="AO1912" s="1">
        <v>326.13</v>
      </c>
      <c r="AP1912" s="1">
        <v>355.76</v>
      </c>
      <c r="AQ1912" s="1">
        <v>315.92</v>
      </c>
      <c r="AR1912" s="1">
        <v>366.07</v>
      </c>
      <c r="AS1912" s="1">
        <v>511.32</v>
      </c>
      <c r="AT1912" s="1">
        <v>955.94</v>
      </c>
      <c r="AU1912" s="1">
        <v>761.25</v>
      </c>
      <c r="AV1912" s="1">
        <v>358.47</v>
      </c>
      <c r="AW1912" s="1">
        <v>427.48</v>
      </c>
      <c r="AX1912" s="1">
        <v>446.21</v>
      </c>
      <c r="AY1912" s="1">
        <v>575.74</v>
      </c>
    </row>
    <row r="1913" spans="1:51" x14ac:dyDescent="0.25">
      <c r="A1913" t="s">
        <v>1494</v>
      </c>
      <c r="B1913" t="s">
        <v>2710</v>
      </c>
      <c r="C1913" s="1">
        <v>126.93</v>
      </c>
      <c r="D1913" s="1">
        <v>384.14</v>
      </c>
      <c r="E1913" s="1">
        <v>179.99</v>
      </c>
      <c r="F1913" s="1">
        <v>344.3</v>
      </c>
      <c r="G1913" s="1">
        <v>250.47</v>
      </c>
      <c r="H1913" s="1">
        <v>153.35</v>
      </c>
      <c r="I1913" s="1">
        <v>452.58</v>
      </c>
      <c r="J1913" s="1">
        <v>634.38</v>
      </c>
      <c r="K1913" s="1">
        <v>287.44</v>
      </c>
      <c r="L1913" s="1">
        <v>179.6</v>
      </c>
      <c r="M1913" s="1">
        <v>935.62</v>
      </c>
      <c r="N1913" s="1">
        <v>357.81</v>
      </c>
      <c r="O1913" s="1">
        <v>246.51</v>
      </c>
      <c r="P1913" s="1">
        <v>777.48</v>
      </c>
      <c r="Q1913" s="1">
        <v>297.83999999999997</v>
      </c>
      <c r="R1913" s="1">
        <v>842.69</v>
      </c>
      <c r="S1913" s="1">
        <v>1130.3</v>
      </c>
      <c r="T1913" s="1">
        <v>806.49</v>
      </c>
      <c r="U1913" s="1">
        <v>908.25</v>
      </c>
      <c r="V1913" s="1">
        <v>309.27999999999997</v>
      </c>
      <c r="W1913" s="1">
        <v>1182.5999999999999</v>
      </c>
      <c r="X1913" s="1">
        <v>189.76</v>
      </c>
      <c r="Y1913" s="1">
        <v>300.66000000000003</v>
      </c>
      <c r="Z1913" s="1">
        <v>751.39</v>
      </c>
      <c r="AA1913" s="1">
        <v>875.9</v>
      </c>
      <c r="AB1913" s="1">
        <v>819.57</v>
      </c>
      <c r="AC1913" s="1">
        <v>357.3</v>
      </c>
      <c r="AD1913" s="1">
        <v>549.52</v>
      </c>
      <c r="AE1913" s="1">
        <v>206.57</v>
      </c>
      <c r="AF1913" s="1">
        <v>389.47</v>
      </c>
      <c r="AG1913" s="1">
        <v>254.03</v>
      </c>
      <c r="AH1913" s="1">
        <v>466.94</v>
      </c>
      <c r="AI1913" s="1">
        <v>537.88</v>
      </c>
      <c r="AJ1913" s="1">
        <v>257.55</v>
      </c>
      <c r="AK1913" s="1">
        <v>262.86</v>
      </c>
      <c r="AL1913" s="1">
        <v>389.73</v>
      </c>
      <c r="AM1913" s="1">
        <v>489.16</v>
      </c>
      <c r="AN1913" s="1">
        <v>414.6</v>
      </c>
      <c r="AO1913" s="1">
        <v>320.81</v>
      </c>
      <c r="AP1913" s="1">
        <v>307.2</v>
      </c>
      <c r="AQ1913" s="1">
        <v>179.53</v>
      </c>
      <c r="AR1913" s="1">
        <v>194.3</v>
      </c>
      <c r="AS1913" s="1">
        <v>230.09</v>
      </c>
      <c r="AT1913" s="1">
        <v>220.22</v>
      </c>
      <c r="AU1913" s="1">
        <v>179.71</v>
      </c>
      <c r="AV1913" s="1">
        <v>222.79</v>
      </c>
      <c r="AW1913" s="1">
        <v>120.6</v>
      </c>
      <c r="AX1913" s="1">
        <v>252.13</v>
      </c>
      <c r="AY1913" s="1">
        <v>260.52999999999997</v>
      </c>
    </row>
    <row r="1914" spans="1:51" x14ac:dyDescent="0.25">
      <c r="A1914" t="s">
        <v>658</v>
      </c>
      <c r="B1914" t="s">
        <v>2711</v>
      </c>
      <c r="C1914" s="1">
        <v>9661.2999999999993</v>
      </c>
      <c r="D1914" s="1">
        <v>7559.2</v>
      </c>
      <c r="E1914" s="1">
        <v>7797.5</v>
      </c>
      <c r="F1914" s="1">
        <v>8029.8</v>
      </c>
      <c r="G1914" s="1">
        <v>6908.4</v>
      </c>
      <c r="H1914" s="1">
        <v>11329</v>
      </c>
      <c r="I1914" s="1">
        <v>3516.9</v>
      </c>
      <c r="J1914" s="1">
        <v>13388</v>
      </c>
      <c r="K1914" s="1">
        <v>8439.2000000000007</v>
      </c>
      <c r="L1914" s="1">
        <v>7586.4</v>
      </c>
      <c r="M1914" s="1">
        <v>7451.9</v>
      </c>
      <c r="N1914" s="1">
        <v>8088.7</v>
      </c>
      <c r="O1914" s="1">
        <v>10179</v>
      </c>
      <c r="P1914" s="1">
        <v>11888</v>
      </c>
      <c r="Q1914" s="1">
        <v>13855</v>
      </c>
      <c r="R1914" s="1">
        <v>25157</v>
      </c>
      <c r="S1914" s="1">
        <v>16498</v>
      </c>
      <c r="T1914" s="1">
        <v>8591.7000000000007</v>
      </c>
      <c r="U1914" s="1">
        <v>17936</v>
      </c>
      <c r="V1914" s="1">
        <v>6404.2</v>
      </c>
      <c r="W1914" s="1">
        <v>17264</v>
      </c>
      <c r="X1914" s="1">
        <v>10420</v>
      </c>
      <c r="Y1914" s="1">
        <v>15463</v>
      </c>
      <c r="Z1914" s="1">
        <v>9180.2000000000007</v>
      </c>
      <c r="AA1914" s="1">
        <v>27511</v>
      </c>
      <c r="AB1914" s="1">
        <v>16363</v>
      </c>
      <c r="AC1914" s="1">
        <v>5770</v>
      </c>
      <c r="AD1914" s="1">
        <v>6574.1</v>
      </c>
      <c r="AE1914" s="1">
        <v>9431.1</v>
      </c>
      <c r="AF1914" s="1">
        <v>14951</v>
      </c>
      <c r="AG1914" s="1">
        <v>7625.9</v>
      </c>
      <c r="AH1914" s="1">
        <v>7747.3</v>
      </c>
      <c r="AI1914" s="1">
        <v>5345.6</v>
      </c>
      <c r="AJ1914" s="1">
        <v>18013</v>
      </c>
      <c r="AK1914" s="1">
        <v>12670</v>
      </c>
      <c r="AL1914" s="1">
        <v>8209.5</v>
      </c>
      <c r="AM1914" s="1">
        <v>7882.6</v>
      </c>
      <c r="AN1914" s="1">
        <v>9742</v>
      </c>
      <c r="AO1914" s="1">
        <v>15761</v>
      </c>
      <c r="AP1914" s="1">
        <v>20564</v>
      </c>
      <c r="AQ1914" s="1">
        <v>10045</v>
      </c>
      <c r="AR1914" s="1">
        <v>14131</v>
      </c>
      <c r="AS1914" s="1">
        <v>14281</v>
      </c>
      <c r="AT1914" s="1">
        <v>12937</v>
      </c>
      <c r="AU1914" s="1">
        <v>12111</v>
      </c>
      <c r="AV1914" s="1">
        <v>15830</v>
      </c>
      <c r="AW1914" s="1">
        <v>12018</v>
      </c>
      <c r="AX1914" s="1">
        <v>14600</v>
      </c>
      <c r="AY1914" s="1">
        <v>10584</v>
      </c>
    </row>
    <row r="1915" spans="1:51" x14ac:dyDescent="0.25">
      <c r="A1915" t="s">
        <v>1691</v>
      </c>
      <c r="B1915" t="s">
        <v>2712</v>
      </c>
      <c r="C1915" s="1">
        <v>407.53</v>
      </c>
      <c r="D1915" s="1">
        <v>315.35000000000002</v>
      </c>
      <c r="E1915" s="1">
        <v>391.15</v>
      </c>
      <c r="F1915" s="1">
        <v>385.51</v>
      </c>
      <c r="G1915" s="1">
        <v>302.64</v>
      </c>
      <c r="H1915" s="1">
        <v>595.33000000000004</v>
      </c>
      <c r="I1915" s="1">
        <v>450.67</v>
      </c>
      <c r="J1915" s="1">
        <v>478.09</v>
      </c>
      <c r="K1915" s="1">
        <v>388.77</v>
      </c>
      <c r="L1915" s="1">
        <v>295.11</v>
      </c>
      <c r="M1915" s="1">
        <v>890.22</v>
      </c>
      <c r="N1915" s="1">
        <v>759.25</v>
      </c>
      <c r="O1915" s="1">
        <v>793.28</v>
      </c>
      <c r="P1915" s="1">
        <v>683.66</v>
      </c>
      <c r="Q1915" s="1">
        <v>702.01</v>
      </c>
      <c r="R1915" s="1">
        <v>678.62</v>
      </c>
      <c r="S1915" s="1">
        <v>1008.5</v>
      </c>
      <c r="T1915" s="1">
        <v>821.43</v>
      </c>
      <c r="U1915" s="1">
        <v>512.82000000000005</v>
      </c>
      <c r="V1915" s="1">
        <v>595.65</v>
      </c>
      <c r="W1915" s="1">
        <v>955.13</v>
      </c>
      <c r="X1915" s="1">
        <v>621.17999999999995</v>
      </c>
      <c r="Y1915" s="1">
        <v>674.71</v>
      </c>
      <c r="Z1915" s="1">
        <v>783.28</v>
      </c>
      <c r="AA1915" s="1">
        <v>585.1</v>
      </c>
      <c r="AB1915" s="1">
        <v>530.12</v>
      </c>
      <c r="AC1915" s="1">
        <v>417.14</v>
      </c>
      <c r="AD1915" s="1">
        <v>494.57</v>
      </c>
      <c r="AE1915" s="1">
        <v>324.07</v>
      </c>
      <c r="AF1915" s="1">
        <v>439.63</v>
      </c>
      <c r="AG1915" s="1">
        <v>458.13</v>
      </c>
      <c r="AH1915" s="1">
        <v>623.04</v>
      </c>
      <c r="AI1915" s="1">
        <v>557.85</v>
      </c>
      <c r="AJ1915" s="1">
        <v>399.23</v>
      </c>
      <c r="AK1915" s="1">
        <v>372.25</v>
      </c>
      <c r="AL1915" s="1">
        <v>435.2</v>
      </c>
      <c r="AM1915" s="1">
        <v>513.71</v>
      </c>
      <c r="AN1915" s="1">
        <v>218.85</v>
      </c>
      <c r="AO1915" s="1">
        <v>436.7</v>
      </c>
      <c r="AP1915" s="1">
        <v>405.1</v>
      </c>
      <c r="AQ1915" s="1">
        <v>471.06</v>
      </c>
      <c r="AR1915" s="1">
        <v>216.08</v>
      </c>
      <c r="AS1915" s="1">
        <v>403.14</v>
      </c>
      <c r="AT1915" s="1">
        <v>420.9</v>
      </c>
      <c r="AU1915" s="1">
        <v>245.86</v>
      </c>
      <c r="AV1915" s="1">
        <v>292.86</v>
      </c>
      <c r="AW1915" s="1">
        <v>392.83</v>
      </c>
      <c r="AX1915" s="1">
        <v>261.89999999999998</v>
      </c>
      <c r="AY1915" s="1">
        <v>553.36</v>
      </c>
    </row>
    <row r="1916" spans="1:51" x14ac:dyDescent="0.25">
      <c r="A1916" t="s">
        <v>637</v>
      </c>
      <c r="B1916" t="s">
        <v>2713</v>
      </c>
      <c r="C1916" s="1">
        <v>1259.0999999999999</v>
      </c>
      <c r="D1916" s="1">
        <v>86.855999999999995</v>
      </c>
      <c r="E1916" s="1">
        <v>133.85</v>
      </c>
      <c r="F1916" s="1">
        <v>729.88</v>
      </c>
      <c r="G1916" s="1">
        <v>76.177000000000007</v>
      </c>
      <c r="H1916" s="1">
        <v>866.04</v>
      </c>
      <c r="I1916" s="1">
        <v>753.84</v>
      </c>
      <c r="J1916" s="1">
        <v>4701.3</v>
      </c>
      <c r="K1916" s="1">
        <v>4690.5</v>
      </c>
      <c r="L1916" s="1">
        <v>843.81</v>
      </c>
      <c r="M1916" s="1">
        <v>74.44</v>
      </c>
      <c r="N1916" s="1">
        <v>855.44</v>
      </c>
      <c r="O1916" s="1">
        <v>1669.9</v>
      </c>
      <c r="P1916" s="1">
        <v>784.32</v>
      </c>
      <c r="Q1916" s="1">
        <v>175.93</v>
      </c>
      <c r="R1916" s="1">
        <v>785.84</v>
      </c>
      <c r="S1916" s="1">
        <v>500.05</v>
      </c>
      <c r="T1916" s="1">
        <v>760.89</v>
      </c>
      <c r="U1916" s="1">
        <v>1083.7</v>
      </c>
      <c r="V1916" s="1">
        <v>1001.3</v>
      </c>
      <c r="W1916" s="1">
        <v>949.12</v>
      </c>
      <c r="X1916" s="1">
        <v>2875.1</v>
      </c>
      <c r="Y1916" s="1">
        <v>1377.4</v>
      </c>
      <c r="Z1916" s="1">
        <v>737.99</v>
      </c>
      <c r="AA1916" s="1">
        <v>4866.3999999999996</v>
      </c>
      <c r="AB1916" s="1">
        <v>4634.2</v>
      </c>
      <c r="AC1916" s="1">
        <v>900.71</v>
      </c>
      <c r="AD1916" s="1">
        <v>722.8</v>
      </c>
      <c r="AE1916" s="1">
        <v>1023.4</v>
      </c>
      <c r="AF1916" s="1">
        <v>924.38</v>
      </c>
      <c r="AG1916" s="1">
        <v>209.48</v>
      </c>
      <c r="AH1916" s="1">
        <v>870.44</v>
      </c>
      <c r="AI1916" s="1">
        <v>3902</v>
      </c>
      <c r="AJ1916" s="1">
        <v>6320.6</v>
      </c>
      <c r="AK1916" s="1">
        <v>6275.4</v>
      </c>
      <c r="AL1916" s="1">
        <v>9159.7000000000007</v>
      </c>
      <c r="AM1916" s="1">
        <v>160.78</v>
      </c>
      <c r="AN1916" s="1">
        <v>151.94</v>
      </c>
      <c r="AO1916" s="1">
        <v>5748.3</v>
      </c>
      <c r="AP1916" s="1">
        <v>3293.2</v>
      </c>
      <c r="AQ1916" s="1">
        <v>8789.7000000000007</v>
      </c>
      <c r="AR1916" s="1">
        <v>183.25</v>
      </c>
      <c r="AS1916" s="1">
        <v>87.536000000000001</v>
      </c>
      <c r="AT1916" s="1">
        <v>1272.9000000000001</v>
      </c>
      <c r="AU1916" s="1">
        <v>8824.6</v>
      </c>
      <c r="AV1916" s="1">
        <v>1179.4000000000001</v>
      </c>
      <c r="AW1916" s="1">
        <v>1110.4000000000001</v>
      </c>
      <c r="AX1916" s="1">
        <v>1139.5999999999999</v>
      </c>
      <c r="AY1916" s="1">
        <v>1363.5</v>
      </c>
    </row>
    <row r="1917" spans="1:51" x14ac:dyDescent="0.25">
      <c r="A1917" t="s">
        <v>2714</v>
      </c>
      <c r="B1917" t="s">
        <v>2715</v>
      </c>
      <c r="C1917" s="1">
        <v>24037</v>
      </c>
      <c r="D1917" s="1">
        <v>24634</v>
      </c>
      <c r="E1917" s="1">
        <v>11.599</v>
      </c>
      <c r="F1917" s="1">
        <v>18.54</v>
      </c>
      <c r="G1917" s="1">
        <v>18144</v>
      </c>
      <c r="H1917" s="1">
        <v>18508</v>
      </c>
      <c r="I1917" s="1">
        <v>20999</v>
      </c>
      <c r="J1917" s="1">
        <v>42.789000000000001</v>
      </c>
      <c r="K1917" s="1">
        <v>5833.1</v>
      </c>
      <c r="L1917" s="1">
        <v>17980</v>
      </c>
      <c r="M1917" s="1">
        <v>13460</v>
      </c>
      <c r="N1917" s="1">
        <v>7.8163999999999998</v>
      </c>
      <c r="O1917" s="1">
        <v>16.106999999999999</v>
      </c>
      <c r="P1917" s="1">
        <v>123.44</v>
      </c>
      <c r="Q1917" s="1">
        <v>73.471000000000004</v>
      </c>
      <c r="R1917" s="1">
        <v>56.481000000000002</v>
      </c>
      <c r="S1917" s="1">
        <v>12285</v>
      </c>
      <c r="T1917" s="1">
        <v>14682</v>
      </c>
      <c r="U1917" s="1">
        <v>30.393000000000001</v>
      </c>
      <c r="V1917" s="1">
        <v>16271</v>
      </c>
      <c r="W1917" s="1">
        <v>17.065999999999999</v>
      </c>
      <c r="X1917" s="1">
        <v>13268</v>
      </c>
      <c r="Y1917" s="1">
        <v>22918</v>
      </c>
      <c r="Z1917" s="1">
        <v>18161</v>
      </c>
      <c r="AA1917" s="1">
        <v>18646</v>
      </c>
      <c r="AB1917" s="1">
        <v>19323</v>
      </c>
      <c r="AC1917" s="1">
        <v>13498</v>
      </c>
      <c r="AD1917" s="1">
        <v>17562</v>
      </c>
      <c r="AE1917" s="1">
        <v>14.757999999999999</v>
      </c>
      <c r="AF1917" s="1">
        <v>2095.1999999999998</v>
      </c>
      <c r="AG1917" s="1">
        <v>4276.1000000000004</v>
      </c>
      <c r="AH1917" s="1">
        <v>44.765999999999998</v>
      </c>
      <c r="AI1917" s="1">
        <v>49.055</v>
      </c>
      <c r="AJ1917" s="1">
        <v>33456</v>
      </c>
      <c r="AK1917" s="1">
        <v>37076</v>
      </c>
      <c r="AL1917" s="1">
        <v>44.811999999999998</v>
      </c>
      <c r="AM1917" s="1">
        <v>7.9820000000000002</v>
      </c>
      <c r="AN1917" s="1">
        <v>48.087000000000003</v>
      </c>
      <c r="AO1917" s="1">
        <v>31708</v>
      </c>
      <c r="AP1917" s="1">
        <v>41.198999999999998</v>
      </c>
      <c r="AQ1917" s="1">
        <v>33471</v>
      </c>
      <c r="AR1917" s="1">
        <v>82.305000000000007</v>
      </c>
      <c r="AS1917" s="1">
        <v>49.652999999999999</v>
      </c>
      <c r="AT1917" s="1">
        <v>80.113</v>
      </c>
      <c r="AU1917" s="1">
        <v>105.81</v>
      </c>
      <c r="AV1917" s="1">
        <v>49.965000000000003</v>
      </c>
      <c r="AW1917" s="1">
        <v>32850</v>
      </c>
      <c r="AX1917" s="1">
        <v>70.408000000000001</v>
      </c>
      <c r="AY1917" s="1">
        <v>42.67</v>
      </c>
    </row>
    <row r="1918" spans="1:51" x14ac:dyDescent="0.25">
      <c r="B1918" t="s">
        <v>2716</v>
      </c>
      <c r="C1918" s="1">
        <v>888.85</v>
      </c>
      <c r="D1918" s="1">
        <v>1679.5</v>
      </c>
      <c r="E1918" s="1">
        <v>1594.4</v>
      </c>
      <c r="F1918" s="1">
        <v>845.49</v>
      </c>
      <c r="G1918" s="1">
        <v>1027.8</v>
      </c>
      <c r="H1918" s="1">
        <v>1135.3</v>
      </c>
      <c r="I1918" s="1">
        <v>1313.2</v>
      </c>
      <c r="J1918" s="1">
        <v>1318.2</v>
      </c>
      <c r="K1918" s="1">
        <v>1283.5</v>
      </c>
      <c r="L1918" s="1">
        <v>1190.5999999999999</v>
      </c>
      <c r="M1918" s="1">
        <v>701.02</v>
      </c>
      <c r="N1918" s="1">
        <v>1353</v>
      </c>
      <c r="O1918" s="1">
        <v>893.65</v>
      </c>
      <c r="P1918" s="1">
        <v>1030.9000000000001</v>
      </c>
      <c r="Q1918" s="1">
        <v>843.08</v>
      </c>
      <c r="R1918" s="1">
        <v>921.3</v>
      </c>
      <c r="S1918" s="1">
        <v>558.69000000000005</v>
      </c>
      <c r="T1918" s="1">
        <v>712.33</v>
      </c>
      <c r="U1918" s="1">
        <v>1734.4</v>
      </c>
      <c r="V1918" s="1">
        <v>1622</v>
      </c>
      <c r="W1918" s="1">
        <v>1157.3</v>
      </c>
      <c r="X1918" s="1">
        <v>854.6</v>
      </c>
      <c r="Y1918" s="1">
        <v>1776.2</v>
      </c>
      <c r="Z1918" s="1">
        <v>1209.7</v>
      </c>
      <c r="AA1918" s="1">
        <v>967.02</v>
      </c>
      <c r="AB1918" s="1">
        <v>1122.5</v>
      </c>
      <c r="AC1918" s="1">
        <v>856.58</v>
      </c>
      <c r="AD1918" s="1">
        <v>652.67999999999995</v>
      </c>
      <c r="AE1918" s="1">
        <v>1464.3</v>
      </c>
      <c r="AF1918" s="1">
        <v>1247.5</v>
      </c>
      <c r="AG1918" s="1">
        <v>1702.4</v>
      </c>
      <c r="AH1918" s="1">
        <v>1633.8</v>
      </c>
      <c r="AI1918" s="1">
        <v>1616.7</v>
      </c>
      <c r="AJ1918" s="1">
        <v>1131</v>
      </c>
      <c r="AK1918" s="1">
        <v>2492.4</v>
      </c>
      <c r="AL1918" s="1">
        <v>2177.1999999999998</v>
      </c>
      <c r="AM1918" s="1">
        <v>2096.6</v>
      </c>
      <c r="AN1918" s="1">
        <v>1282.0999999999999</v>
      </c>
      <c r="AO1918" s="1">
        <v>1851</v>
      </c>
      <c r="AP1918" s="1">
        <v>2515</v>
      </c>
      <c r="AQ1918" s="1">
        <v>2192.6999999999998</v>
      </c>
      <c r="AR1918" s="1">
        <v>2624.7</v>
      </c>
      <c r="AS1918" s="1">
        <v>2508.9</v>
      </c>
      <c r="AT1918" s="1">
        <v>2347.4</v>
      </c>
      <c r="AU1918" s="1">
        <v>2402.1999999999998</v>
      </c>
      <c r="AV1918" s="1">
        <v>2325.6999999999998</v>
      </c>
      <c r="AW1918" s="1">
        <v>2076.8000000000002</v>
      </c>
      <c r="AX1918" s="1">
        <v>2022.2</v>
      </c>
      <c r="AY1918" s="1">
        <v>1084.0999999999999</v>
      </c>
    </row>
    <row r="1919" spans="1:51" x14ac:dyDescent="0.25">
      <c r="A1919" t="s">
        <v>637</v>
      </c>
      <c r="B1919" t="s">
        <v>2717</v>
      </c>
      <c r="C1919" s="1">
        <v>2253.8000000000002</v>
      </c>
      <c r="D1919" s="1">
        <v>2600.1999999999998</v>
      </c>
      <c r="E1919" s="1">
        <v>2069.1999999999998</v>
      </c>
      <c r="F1919" s="1">
        <v>595.97</v>
      </c>
      <c r="G1919" s="1">
        <v>858.38</v>
      </c>
      <c r="H1919" s="1">
        <v>1310.0999999999999</v>
      </c>
      <c r="I1919" s="1">
        <v>3082.9</v>
      </c>
      <c r="J1919" s="1">
        <v>3149</v>
      </c>
      <c r="K1919" s="1">
        <v>1922.4</v>
      </c>
      <c r="L1919" s="1">
        <v>2154.8000000000002</v>
      </c>
      <c r="M1919" s="1">
        <v>1503.1</v>
      </c>
      <c r="N1919" s="1">
        <v>1688.7</v>
      </c>
      <c r="O1919" s="1">
        <v>537.71</v>
      </c>
      <c r="P1919" s="1">
        <v>2861.9</v>
      </c>
      <c r="Q1919" s="1">
        <v>590.87</v>
      </c>
      <c r="R1919" s="1">
        <v>1137.2</v>
      </c>
      <c r="S1919" s="1">
        <v>2305.9</v>
      </c>
      <c r="T1919" s="1">
        <v>659.57</v>
      </c>
      <c r="U1919" s="1">
        <v>3955.2</v>
      </c>
      <c r="V1919" s="1">
        <v>2062.5</v>
      </c>
      <c r="W1919" s="1">
        <v>2063.5</v>
      </c>
      <c r="X1919" s="1">
        <v>857.25</v>
      </c>
      <c r="Y1919" s="1">
        <v>9010.4</v>
      </c>
      <c r="Z1919" s="1">
        <v>2529</v>
      </c>
      <c r="AA1919" s="1">
        <v>3575.4</v>
      </c>
      <c r="AB1919" s="1">
        <v>3882.3</v>
      </c>
      <c r="AC1919" s="1">
        <v>1357.2</v>
      </c>
      <c r="AD1919" s="1">
        <v>1966.1</v>
      </c>
      <c r="AE1919" s="1">
        <v>4114.1000000000004</v>
      </c>
      <c r="AF1919" s="1">
        <v>2679.3</v>
      </c>
      <c r="AG1919" s="1">
        <v>1161.4000000000001</v>
      </c>
      <c r="AH1919" s="1">
        <v>2527</v>
      </c>
      <c r="AI1919" s="1">
        <v>4411.8999999999996</v>
      </c>
      <c r="AJ1919" s="1">
        <v>8121.3</v>
      </c>
      <c r="AK1919" s="1">
        <v>8342.4</v>
      </c>
      <c r="AL1919" s="1">
        <v>4711.1000000000004</v>
      </c>
      <c r="AM1919" s="1">
        <v>11128</v>
      </c>
      <c r="AN1919" s="1">
        <v>11783</v>
      </c>
      <c r="AO1919" s="1">
        <v>4422.3</v>
      </c>
      <c r="AP1919" s="1">
        <v>13621</v>
      </c>
      <c r="AQ1919" s="1">
        <v>1702.1</v>
      </c>
      <c r="AR1919" s="1">
        <v>3795.9</v>
      </c>
      <c r="AS1919" s="1">
        <v>3750.6</v>
      </c>
      <c r="AT1919" s="1">
        <v>3701</v>
      </c>
      <c r="AU1919" s="1">
        <v>8098.5</v>
      </c>
      <c r="AV1919" s="1">
        <v>10322</v>
      </c>
      <c r="AW1919" s="1">
        <v>3552</v>
      </c>
      <c r="AX1919" s="1">
        <v>4251.2</v>
      </c>
      <c r="AY1919" s="1">
        <v>1427.3</v>
      </c>
    </row>
    <row r="1920" spans="1:51" x14ac:dyDescent="0.25">
      <c r="A1920" t="s">
        <v>1111</v>
      </c>
      <c r="B1920" t="s">
        <v>2718</v>
      </c>
      <c r="C1920" s="1">
        <v>278.06</v>
      </c>
      <c r="D1920" s="1">
        <v>321.83999999999997</v>
      </c>
      <c r="E1920" s="1">
        <v>253.11</v>
      </c>
      <c r="F1920" s="1">
        <v>648.52</v>
      </c>
      <c r="G1920" s="1">
        <v>502.88</v>
      </c>
      <c r="H1920" s="1">
        <v>259.72000000000003</v>
      </c>
      <c r="I1920" s="1">
        <v>520.89</v>
      </c>
      <c r="J1920" s="1">
        <v>472.1</v>
      </c>
      <c r="K1920" s="1">
        <v>285.76</v>
      </c>
      <c r="L1920" s="1">
        <v>385.46</v>
      </c>
      <c r="M1920" s="1">
        <v>634.16999999999996</v>
      </c>
      <c r="N1920" s="1">
        <v>330.45</v>
      </c>
      <c r="O1920" s="1">
        <v>508.66</v>
      </c>
      <c r="P1920" s="1">
        <v>751.82</v>
      </c>
      <c r="Q1920" s="1">
        <v>386.43</v>
      </c>
      <c r="R1920" s="1">
        <v>143.35</v>
      </c>
      <c r="S1920" s="1">
        <v>919.33</v>
      </c>
      <c r="T1920" s="1">
        <v>355.66</v>
      </c>
      <c r="U1920" s="1">
        <v>477.88</v>
      </c>
      <c r="V1920" s="1">
        <v>244.24</v>
      </c>
      <c r="W1920" s="1">
        <v>233.1</v>
      </c>
      <c r="X1920" s="1">
        <v>135.59</v>
      </c>
      <c r="Y1920" s="1">
        <v>28.704999999999998</v>
      </c>
      <c r="Z1920" s="1">
        <v>176.82</v>
      </c>
      <c r="AA1920" s="1">
        <v>289.52</v>
      </c>
      <c r="AB1920" s="1">
        <v>271.72000000000003</v>
      </c>
      <c r="AC1920" s="1">
        <v>408.96</v>
      </c>
      <c r="AD1920" s="1">
        <v>612.09</v>
      </c>
      <c r="AE1920" s="1">
        <v>325.36</v>
      </c>
      <c r="AF1920" s="1">
        <v>279.01</v>
      </c>
      <c r="AG1920" s="1">
        <v>342.95</v>
      </c>
      <c r="AH1920" s="1">
        <v>469.69</v>
      </c>
      <c r="AI1920" s="1">
        <v>259.44</v>
      </c>
      <c r="AJ1920" s="1">
        <v>321.06</v>
      </c>
      <c r="AK1920" s="1">
        <v>34.381999999999998</v>
      </c>
      <c r="AL1920" s="1">
        <v>120.34</v>
      </c>
      <c r="AM1920" s="1">
        <v>228.8</v>
      </c>
      <c r="AN1920" s="1">
        <v>194.19</v>
      </c>
      <c r="AO1920" s="1">
        <v>78.356999999999999</v>
      </c>
      <c r="AP1920" s="1">
        <v>49.74</v>
      </c>
      <c r="AQ1920" s="1">
        <v>95.683000000000007</v>
      </c>
      <c r="AR1920" s="1">
        <v>139.66999999999999</v>
      </c>
      <c r="AS1920" s="1">
        <v>92.885999999999996</v>
      </c>
      <c r="AT1920" s="1">
        <v>197.89</v>
      </c>
      <c r="AU1920" s="1">
        <v>225.34</v>
      </c>
      <c r="AV1920" s="1">
        <v>164.66</v>
      </c>
      <c r="AW1920" s="1">
        <v>121.5</v>
      </c>
      <c r="AX1920" s="1">
        <v>283.64</v>
      </c>
      <c r="AY1920" s="1">
        <v>200.93</v>
      </c>
    </row>
    <row r="1921" spans="1:51" x14ac:dyDescent="0.25">
      <c r="A1921" t="s">
        <v>691</v>
      </c>
      <c r="B1921" t="s">
        <v>2719</v>
      </c>
      <c r="C1921" s="1">
        <v>235.73</v>
      </c>
      <c r="D1921" s="1">
        <v>282.97000000000003</v>
      </c>
      <c r="E1921" s="1">
        <v>283.33</v>
      </c>
      <c r="F1921">
        <v>0</v>
      </c>
      <c r="G1921" s="1">
        <v>187.71</v>
      </c>
      <c r="H1921" s="1">
        <v>329.92</v>
      </c>
      <c r="I1921" s="1">
        <v>216.45</v>
      </c>
      <c r="J1921" s="1">
        <v>291.31</v>
      </c>
      <c r="K1921" s="1">
        <v>392.98</v>
      </c>
      <c r="L1921" s="1">
        <v>299.18</v>
      </c>
      <c r="M1921" s="1">
        <v>154.58000000000001</v>
      </c>
      <c r="N1921" s="1">
        <v>405.15</v>
      </c>
      <c r="O1921" s="1">
        <v>298.44</v>
      </c>
      <c r="P1921" s="1">
        <v>323.11</v>
      </c>
      <c r="Q1921" s="1">
        <v>181.36</v>
      </c>
      <c r="R1921" s="1">
        <v>85.676000000000002</v>
      </c>
      <c r="S1921" s="1">
        <v>247.02</v>
      </c>
      <c r="T1921" s="1">
        <v>119.29</v>
      </c>
      <c r="U1921" s="1">
        <v>432.59</v>
      </c>
      <c r="V1921" s="1">
        <v>444.46</v>
      </c>
      <c r="W1921" s="1">
        <v>537.47</v>
      </c>
      <c r="X1921" s="1">
        <v>99.481999999999999</v>
      </c>
      <c r="Y1921" s="1">
        <v>164.09</v>
      </c>
      <c r="Z1921" s="1">
        <v>324.14999999999998</v>
      </c>
      <c r="AA1921" s="1">
        <v>374.4</v>
      </c>
      <c r="AB1921" s="1">
        <v>214.4</v>
      </c>
      <c r="AC1921" s="1">
        <v>169.38</v>
      </c>
      <c r="AD1921" s="1">
        <v>143.32</v>
      </c>
      <c r="AE1921" s="1">
        <v>334.54</v>
      </c>
      <c r="AF1921" s="1">
        <v>273.24</v>
      </c>
      <c r="AG1921" s="1">
        <v>434.26</v>
      </c>
      <c r="AH1921" s="1">
        <v>450.51</v>
      </c>
      <c r="AI1921">
        <v>0</v>
      </c>
      <c r="AJ1921">
        <v>0</v>
      </c>
      <c r="AK1921">
        <v>0</v>
      </c>
      <c r="AL1921" s="1">
        <v>419.13</v>
      </c>
      <c r="AM1921" s="1">
        <v>834.89</v>
      </c>
      <c r="AN1921" s="1">
        <v>896.27</v>
      </c>
      <c r="AO1921" s="1">
        <v>845.55</v>
      </c>
      <c r="AP1921" s="1">
        <v>529.73</v>
      </c>
      <c r="AQ1921" s="1">
        <v>1013.8</v>
      </c>
      <c r="AR1921" s="1">
        <v>764.67</v>
      </c>
      <c r="AS1921" s="1">
        <v>982.32</v>
      </c>
      <c r="AT1921">
        <v>0</v>
      </c>
      <c r="AU1921" s="1">
        <v>1116.5999999999999</v>
      </c>
      <c r="AV1921">
        <v>0</v>
      </c>
      <c r="AW1921" s="1">
        <v>327.13</v>
      </c>
      <c r="AX1921" s="1">
        <v>718.5</v>
      </c>
      <c r="AY1921">
        <v>0</v>
      </c>
    </row>
    <row r="1922" spans="1:51" x14ac:dyDescent="0.25">
      <c r="A1922" t="s">
        <v>800</v>
      </c>
      <c r="B1922" t="s">
        <v>2720</v>
      </c>
      <c r="C1922" s="1">
        <v>326.83999999999997</v>
      </c>
      <c r="D1922" s="1">
        <v>302.67</v>
      </c>
      <c r="E1922" s="1">
        <v>396</v>
      </c>
      <c r="F1922" s="1">
        <v>399.1</v>
      </c>
      <c r="G1922" s="1">
        <v>317.56</v>
      </c>
      <c r="H1922" s="1">
        <v>328.81</v>
      </c>
      <c r="I1922" s="1">
        <v>769.98</v>
      </c>
      <c r="J1922" s="1">
        <v>721.5</v>
      </c>
      <c r="K1922" s="1">
        <v>469.58</v>
      </c>
      <c r="L1922" s="1">
        <v>274.72000000000003</v>
      </c>
      <c r="M1922" s="1">
        <v>155.28</v>
      </c>
      <c r="N1922" s="1">
        <v>220.98</v>
      </c>
      <c r="O1922" s="1">
        <v>458.27</v>
      </c>
      <c r="P1922" s="1">
        <v>807.22</v>
      </c>
      <c r="Q1922" s="1">
        <v>252.82</v>
      </c>
      <c r="R1922" s="1">
        <v>708.93</v>
      </c>
      <c r="S1922" s="1">
        <v>977.37</v>
      </c>
      <c r="T1922" s="1">
        <v>334</v>
      </c>
      <c r="U1922" s="1">
        <v>490.92</v>
      </c>
      <c r="V1922" s="1">
        <v>392.24</v>
      </c>
      <c r="W1922" s="1">
        <v>287.88</v>
      </c>
      <c r="X1922" s="1">
        <v>49.905999999999999</v>
      </c>
      <c r="Y1922" s="1">
        <v>385.8</v>
      </c>
      <c r="Z1922" s="1">
        <v>881.73</v>
      </c>
      <c r="AA1922" s="1">
        <v>280.08999999999997</v>
      </c>
      <c r="AB1922" s="1">
        <v>711.77</v>
      </c>
      <c r="AC1922" s="1">
        <v>1182.2</v>
      </c>
      <c r="AD1922" s="1">
        <v>671.53</v>
      </c>
      <c r="AE1922" s="1">
        <v>572</v>
      </c>
      <c r="AF1922" s="1">
        <v>368.95</v>
      </c>
      <c r="AG1922" s="1">
        <v>428.59</v>
      </c>
      <c r="AH1922" s="1">
        <v>685.78</v>
      </c>
      <c r="AI1922" s="1">
        <v>643.25</v>
      </c>
      <c r="AJ1922" s="1">
        <v>622.14</v>
      </c>
      <c r="AK1922" s="1">
        <v>523.05999999999995</v>
      </c>
      <c r="AL1922" s="1">
        <v>592.09</v>
      </c>
      <c r="AM1922" s="1">
        <v>723.74</v>
      </c>
      <c r="AN1922" s="1">
        <v>676.02</v>
      </c>
      <c r="AO1922" s="1">
        <v>222.1</v>
      </c>
      <c r="AP1922" s="1">
        <v>625.20000000000005</v>
      </c>
      <c r="AQ1922" s="1">
        <v>53.046999999999997</v>
      </c>
      <c r="AR1922" s="1">
        <v>528.23</v>
      </c>
      <c r="AS1922" s="1">
        <v>477.12</v>
      </c>
      <c r="AT1922" s="1">
        <v>475.79</v>
      </c>
      <c r="AU1922" s="1">
        <v>443.63</v>
      </c>
      <c r="AV1922" s="1">
        <v>813.17</v>
      </c>
      <c r="AW1922" s="1">
        <v>463.81</v>
      </c>
      <c r="AX1922" s="1">
        <v>559.66</v>
      </c>
      <c r="AY1922" s="1">
        <v>280.02999999999997</v>
      </c>
    </row>
    <row r="1923" spans="1:51" x14ac:dyDescent="0.25">
      <c r="A1923" t="s">
        <v>611</v>
      </c>
      <c r="B1923" t="s">
        <v>2721</v>
      </c>
      <c r="C1923" s="1">
        <v>95.998000000000005</v>
      </c>
      <c r="D1923" s="1">
        <v>69.72</v>
      </c>
      <c r="E1923" s="1">
        <v>60.587000000000003</v>
      </c>
      <c r="F1923" s="1">
        <v>323.95999999999998</v>
      </c>
      <c r="G1923" s="1">
        <v>62.337000000000003</v>
      </c>
      <c r="H1923" s="1">
        <v>100.75</v>
      </c>
      <c r="I1923" s="1">
        <v>978.84</v>
      </c>
      <c r="J1923" s="1">
        <v>603.61</v>
      </c>
      <c r="K1923" s="1">
        <v>260.02</v>
      </c>
      <c r="L1923" s="1">
        <v>154.38999999999999</v>
      </c>
      <c r="M1923" s="1">
        <v>1047.2</v>
      </c>
      <c r="N1923" s="1">
        <v>284.70999999999998</v>
      </c>
      <c r="O1923" s="1">
        <v>74.786000000000001</v>
      </c>
      <c r="P1923" s="1">
        <v>2489.6999999999998</v>
      </c>
      <c r="Q1923" s="1">
        <v>69.963999999999999</v>
      </c>
      <c r="R1923" s="1">
        <v>4129.3</v>
      </c>
      <c r="S1923" s="1">
        <v>2796.3</v>
      </c>
      <c r="T1923" s="1">
        <v>728.51</v>
      </c>
      <c r="U1923" s="1">
        <v>1210.5999999999999</v>
      </c>
      <c r="V1923" s="1">
        <v>88.334999999999994</v>
      </c>
      <c r="W1923" s="1">
        <v>1886.1</v>
      </c>
      <c r="X1923" s="1">
        <v>135.13</v>
      </c>
      <c r="Y1923" s="1">
        <v>988.05</v>
      </c>
      <c r="Z1923" s="1">
        <v>2195.6999999999998</v>
      </c>
      <c r="AA1923" s="1">
        <v>2268.1</v>
      </c>
      <c r="AB1923" s="1">
        <v>1256.0999999999999</v>
      </c>
      <c r="AC1923" s="1">
        <v>2124.1</v>
      </c>
      <c r="AD1923" s="1">
        <v>446.73</v>
      </c>
      <c r="AE1923" s="1">
        <v>91.662000000000006</v>
      </c>
      <c r="AF1923" s="1">
        <v>462.74</v>
      </c>
      <c r="AG1923" s="1">
        <v>133.87</v>
      </c>
      <c r="AH1923" s="1">
        <v>339.84</v>
      </c>
      <c r="AI1923" s="1">
        <v>447.77</v>
      </c>
      <c r="AJ1923" s="1">
        <v>44.701999999999998</v>
      </c>
      <c r="AK1923" s="1">
        <v>52.783000000000001</v>
      </c>
      <c r="AL1923" s="1">
        <v>38.770000000000003</v>
      </c>
      <c r="AM1923" s="1">
        <v>166.59</v>
      </c>
      <c r="AN1923" s="1">
        <v>130.24</v>
      </c>
      <c r="AO1923" s="1">
        <v>53.273000000000003</v>
      </c>
      <c r="AP1923" s="1">
        <v>246.23</v>
      </c>
      <c r="AQ1923" s="1">
        <v>26.663</v>
      </c>
      <c r="AR1923" s="1">
        <v>35.695999999999998</v>
      </c>
      <c r="AS1923" s="1">
        <v>51.2</v>
      </c>
      <c r="AT1923" s="1">
        <v>44.576999999999998</v>
      </c>
      <c r="AU1923" s="1">
        <v>57.055999999999997</v>
      </c>
      <c r="AV1923" s="1">
        <v>101.58</v>
      </c>
      <c r="AW1923" s="1">
        <v>44.767000000000003</v>
      </c>
      <c r="AX1923" s="1">
        <v>99.77</v>
      </c>
      <c r="AY1923" s="1">
        <v>46.024999999999999</v>
      </c>
    </row>
    <row r="1924" spans="1:51" x14ac:dyDescent="0.25">
      <c r="B1924" t="s">
        <v>2722</v>
      </c>
      <c r="C1924" s="1">
        <v>684.92</v>
      </c>
      <c r="D1924" s="1">
        <v>72.043999999999997</v>
      </c>
      <c r="E1924" s="1">
        <v>1612</v>
      </c>
      <c r="F1924" s="1">
        <v>2564.8000000000002</v>
      </c>
      <c r="G1924" s="1">
        <v>1394.4</v>
      </c>
      <c r="H1924" s="1">
        <v>572.66</v>
      </c>
      <c r="I1924" s="1">
        <v>1727.6</v>
      </c>
      <c r="J1924" s="1">
        <v>1740.6</v>
      </c>
      <c r="K1924" s="1">
        <v>1549.2</v>
      </c>
      <c r="L1924" s="1">
        <v>2207</v>
      </c>
      <c r="M1924" s="1">
        <v>2766.1</v>
      </c>
      <c r="N1924" s="1">
        <v>691.91</v>
      </c>
      <c r="O1924" s="1">
        <v>1597.9</v>
      </c>
      <c r="P1924" s="1">
        <v>6182.2</v>
      </c>
      <c r="Q1924" s="1">
        <v>417.3</v>
      </c>
      <c r="R1924" s="1">
        <v>4474.2</v>
      </c>
      <c r="S1924" s="1">
        <v>3288</v>
      </c>
      <c r="T1924" s="1">
        <v>3346.2</v>
      </c>
      <c r="U1924" s="1">
        <v>1254.5999999999999</v>
      </c>
      <c r="V1924" s="1">
        <v>608.16999999999996</v>
      </c>
      <c r="W1924" s="1">
        <v>1141.4000000000001</v>
      </c>
      <c r="X1924" s="1">
        <v>1862.9</v>
      </c>
      <c r="Y1924" s="1">
        <v>3463</v>
      </c>
      <c r="Z1924" s="1">
        <v>3032.2</v>
      </c>
      <c r="AA1924" s="1">
        <v>1539.6</v>
      </c>
      <c r="AB1924" s="1">
        <v>1049.7</v>
      </c>
      <c r="AC1924" s="1">
        <v>3782.2</v>
      </c>
      <c r="AD1924" s="1">
        <v>382.18</v>
      </c>
      <c r="AE1924" s="1">
        <v>1369.4</v>
      </c>
      <c r="AF1924" s="1">
        <v>2042.3</v>
      </c>
      <c r="AG1924" s="1">
        <v>77.983999999999995</v>
      </c>
      <c r="AH1924" s="1">
        <v>304.17</v>
      </c>
      <c r="AI1924" s="1">
        <v>694.76</v>
      </c>
      <c r="AJ1924" s="1">
        <v>284.62</v>
      </c>
      <c r="AK1924" s="1">
        <v>180.78</v>
      </c>
      <c r="AL1924" s="1">
        <v>134.84</v>
      </c>
      <c r="AM1924" s="1">
        <v>1544.4</v>
      </c>
      <c r="AN1924" s="1">
        <v>819.8</v>
      </c>
      <c r="AO1924" s="1">
        <v>1278</v>
      </c>
      <c r="AP1924" s="1">
        <v>1718.2</v>
      </c>
      <c r="AQ1924" s="1">
        <v>249.26</v>
      </c>
      <c r="AR1924" s="1">
        <v>233.22</v>
      </c>
      <c r="AS1924" s="1">
        <v>244.13</v>
      </c>
      <c r="AT1924" s="1">
        <v>166.08</v>
      </c>
      <c r="AU1924" s="1">
        <v>126.64</v>
      </c>
      <c r="AV1924" s="1">
        <v>1073.4000000000001</v>
      </c>
      <c r="AW1924" s="1">
        <v>213.99</v>
      </c>
      <c r="AX1924" s="1">
        <v>184.26</v>
      </c>
      <c r="AY1924" s="1">
        <v>405.15</v>
      </c>
    </row>
    <row r="1925" spans="1:51" x14ac:dyDescent="0.25">
      <c r="A1925" t="s">
        <v>1142</v>
      </c>
      <c r="B1925" t="s">
        <v>2723</v>
      </c>
      <c r="C1925" s="1">
        <v>283.3</v>
      </c>
      <c r="D1925" s="1">
        <v>179.48</v>
      </c>
      <c r="E1925" s="1">
        <v>239.79</v>
      </c>
      <c r="F1925" s="1">
        <v>11.96</v>
      </c>
      <c r="G1925" s="1">
        <v>267.73</v>
      </c>
      <c r="H1925" s="1">
        <v>410.45</v>
      </c>
      <c r="I1925" s="1">
        <v>345.21</v>
      </c>
      <c r="J1925" s="1">
        <v>513.66</v>
      </c>
      <c r="K1925" s="1">
        <v>261.58999999999997</v>
      </c>
      <c r="L1925" s="1">
        <v>356.53</v>
      </c>
      <c r="M1925" s="1">
        <v>291.24</v>
      </c>
      <c r="N1925" s="1">
        <v>341.15</v>
      </c>
      <c r="O1925" s="1">
        <v>112.34</v>
      </c>
      <c r="P1925" s="1">
        <v>199.62</v>
      </c>
      <c r="Q1925" s="1">
        <v>22.303999999999998</v>
      </c>
      <c r="R1925" s="1">
        <v>158.71</v>
      </c>
      <c r="S1925" s="1">
        <v>404.54</v>
      </c>
      <c r="T1925" s="1">
        <v>33.393999999999998</v>
      </c>
      <c r="U1925" s="1">
        <v>345.71</v>
      </c>
      <c r="V1925" s="1">
        <v>135.44999999999999</v>
      </c>
      <c r="W1925" s="1">
        <v>296.18</v>
      </c>
      <c r="X1925" s="1">
        <v>257.79000000000002</v>
      </c>
      <c r="Y1925" s="1">
        <v>126.73</v>
      </c>
      <c r="Z1925" s="1">
        <v>375.9</v>
      </c>
      <c r="AA1925" s="1">
        <v>409.76</v>
      </c>
      <c r="AB1925" s="1">
        <v>329.05</v>
      </c>
      <c r="AC1925" s="1">
        <v>248.05</v>
      </c>
      <c r="AD1925" s="1">
        <v>242.04</v>
      </c>
      <c r="AE1925" s="1">
        <v>192.41</v>
      </c>
      <c r="AF1925" s="1">
        <v>242.16</v>
      </c>
      <c r="AG1925" s="1">
        <v>358.06</v>
      </c>
      <c r="AH1925" s="1">
        <v>344.97</v>
      </c>
      <c r="AI1925" s="1">
        <v>372</v>
      </c>
      <c r="AJ1925" s="1">
        <v>133.19999999999999</v>
      </c>
      <c r="AK1925" s="1">
        <v>164.83</v>
      </c>
      <c r="AL1925" s="1">
        <v>192.95</v>
      </c>
      <c r="AM1925" s="1">
        <v>203.51</v>
      </c>
      <c r="AN1925" s="1">
        <v>181.84</v>
      </c>
      <c r="AO1925" s="1">
        <v>141.18</v>
      </c>
      <c r="AP1925" s="1">
        <v>185.9</v>
      </c>
      <c r="AQ1925" s="1">
        <v>137.22999999999999</v>
      </c>
      <c r="AR1925" s="1">
        <v>187.34</v>
      </c>
      <c r="AS1925" s="1">
        <v>220.7</v>
      </c>
      <c r="AT1925" s="1">
        <v>211.04</v>
      </c>
      <c r="AU1925" s="1">
        <v>198.91</v>
      </c>
      <c r="AV1925" s="1">
        <v>159.69999999999999</v>
      </c>
      <c r="AW1925" s="1">
        <v>116.1</v>
      </c>
      <c r="AX1925" s="1">
        <v>177.53</v>
      </c>
      <c r="AY1925" s="1">
        <v>175.57</v>
      </c>
    </row>
    <row r="1926" spans="1:51" x14ac:dyDescent="0.25">
      <c r="A1926" t="s">
        <v>622</v>
      </c>
      <c r="B1926" t="s">
        <v>2724</v>
      </c>
      <c r="C1926" s="1">
        <v>476.79</v>
      </c>
      <c r="D1926" s="1">
        <v>877.99</v>
      </c>
      <c r="E1926" s="1">
        <v>505.67</v>
      </c>
      <c r="F1926" s="1">
        <v>628.36</v>
      </c>
      <c r="G1926" s="1">
        <v>706.4</v>
      </c>
      <c r="H1926" s="1">
        <v>403.36</v>
      </c>
      <c r="I1926" s="1">
        <v>807.24</v>
      </c>
      <c r="J1926" s="1">
        <v>570.27</v>
      </c>
      <c r="K1926" s="1">
        <v>715.09</v>
      </c>
      <c r="L1926" s="1">
        <v>835.06</v>
      </c>
      <c r="M1926" s="1">
        <v>511.26</v>
      </c>
      <c r="N1926" s="1">
        <v>754.57</v>
      </c>
      <c r="O1926" s="1">
        <v>399.44</v>
      </c>
      <c r="P1926" s="1">
        <v>624.29999999999995</v>
      </c>
      <c r="Q1926" s="1">
        <v>497.36</v>
      </c>
      <c r="R1926" s="1">
        <v>496.64</v>
      </c>
      <c r="S1926" s="1">
        <v>583</v>
      </c>
      <c r="T1926" s="1">
        <v>511.9</v>
      </c>
      <c r="U1926" s="1">
        <v>446.6</v>
      </c>
      <c r="V1926" s="1">
        <v>805.2</v>
      </c>
      <c r="W1926" s="1">
        <v>586.49</v>
      </c>
      <c r="X1926" s="1">
        <v>407.11</v>
      </c>
      <c r="Y1926" s="1">
        <v>319.69</v>
      </c>
      <c r="Z1926" s="1">
        <v>614.45000000000005</v>
      </c>
      <c r="AA1926" s="1">
        <v>388.42</v>
      </c>
      <c r="AB1926" s="1">
        <v>566.76</v>
      </c>
      <c r="AC1926" s="1">
        <v>593.54</v>
      </c>
      <c r="AD1926" s="1">
        <v>651.89</v>
      </c>
      <c r="AE1926" s="1">
        <v>582.37</v>
      </c>
      <c r="AF1926" s="1">
        <v>438.38</v>
      </c>
      <c r="AG1926" s="1">
        <v>454.44</v>
      </c>
      <c r="AH1926" s="1">
        <v>498.99</v>
      </c>
      <c r="AI1926" s="1">
        <v>681.8</v>
      </c>
      <c r="AJ1926" s="1">
        <v>629.42999999999995</v>
      </c>
      <c r="AK1926" s="1">
        <v>727.21</v>
      </c>
      <c r="AL1926" s="1">
        <v>754.89</v>
      </c>
      <c r="AM1926" s="1">
        <v>757.56</v>
      </c>
      <c r="AN1926" s="1">
        <v>620.30999999999995</v>
      </c>
      <c r="AO1926" s="1">
        <v>478.12</v>
      </c>
      <c r="AP1926" s="1">
        <v>697.26</v>
      </c>
      <c r="AQ1926" s="1">
        <v>628.95000000000005</v>
      </c>
      <c r="AR1926" s="1">
        <v>589</v>
      </c>
      <c r="AS1926" s="1">
        <v>650.4</v>
      </c>
      <c r="AT1926" s="1">
        <v>500.25</v>
      </c>
      <c r="AU1926" s="1">
        <v>595.98</v>
      </c>
      <c r="AV1926" s="1">
        <v>575.83000000000004</v>
      </c>
      <c r="AW1926" s="1">
        <v>636.1</v>
      </c>
      <c r="AX1926" s="1">
        <v>797.15</v>
      </c>
      <c r="AY1926" s="1">
        <v>396.97</v>
      </c>
    </row>
    <row r="1927" spans="1:51" x14ac:dyDescent="0.25">
      <c r="A1927" t="s">
        <v>741</v>
      </c>
      <c r="B1927" t="s">
        <v>2725</v>
      </c>
      <c r="C1927" s="1">
        <v>1050.9000000000001</v>
      </c>
      <c r="D1927" s="1">
        <v>697.41</v>
      </c>
      <c r="E1927" s="1">
        <v>552.76</v>
      </c>
      <c r="F1927" s="1">
        <v>1203.3</v>
      </c>
      <c r="G1927" s="1">
        <v>1582.1</v>
      </c>
      <c r="H1927" s="1">
        <v>2465.6999999999998</v>
      </c>
      <c r="I1927" s="1">
        <v>1393.6</v>
      </c>
      <c r="J1927" s="1">
        <v>1928.8</v>
      </c>
      <c r="K1927" s="1">
        <v>925.61</v>
      </c>
      <c r="L1927" s="1">
        <v>2462.6999999999998</v>
      </c>
      <c r="M1927" s="1">
        <v>4425.6000000000004</v>
      </c>
      <c r="N1927" s="1">
        <v>1582.7</v>
      </c>
      <c r="O1927" s="1">
        <v>3202.8</v>
      </c>
      <c r="P1927" s="1">
        <v>1587</v>
      </c>
      <c r="Q1927" s="1">
        <v>1733.7</v>
      </c>
      <c r="R1927" s="1">
        <v>2599.9</v>
      </c>
      <c r="S1927" s="1">
        <v>6085.5</v>
      </c>
      <c r="T1927" s="1">
        <v>2307.6999999999998</v>
      </c>
      <c r="U1927" s="1">
        <v>2695.7</v>
      </c>
      <c r="V1927" s="1">
        <v>2335.6</v>
      </c>
      <c r="W1927" s="1">
        <v>5721.6</v>
      </c>
      <c r="X1927" s="1">
        <v>2139.3000000000002</v>
      </c>
      <c r="Y1927" s="1">
        <v>1812.3</v>
      </c>
      <c r="Z1927" s="1">
        <v>1248.3</v>
      </c>
      <c r="AA1927" s="1">
        <v>1674.9</v>
      </c>
      <c r="AB1927" s="1">
        <v>2276.1</v>
      </c>
      <c r="AC1927" s="1">
        <v>739.72</v>
      </c>
      <c r="AD1927" s="1">
        <v>2674.7</v>
      </c>
      <c r="AE1927" s="1">
        <v>89.078000000000003</v>
      </c>
      <c r="AF1927" s="1">
        <v>2568.8000000000002</v>
      </c>
      <c r="AG1927" s="1">
        <v>3414.8</v>
      </c>
      <c r="AH1927" s="1">
        <v>3136.6</v>
      </c>
      <c r="AI1927" s="1">
        <v>4728.1000000000004</v>
      </c>
      <c r="AJ1927" s="1">
        <v>1399.2</v>
      </c>
      <c r="AK1927" s="1">
        <v>15.512</v>
      </c>
      <c r="AL1927" s="1">
        <v>463.32</v>
      </c>
      <c r="AM1927" s="1">
        <v>529.88</v>
      </c>
      <c r="AN1927" s="1">
        <v>325.67</v>
      </c>
      <c r="AO1927" s="1">
        <v>115.9</v>
      </c>
      <c r="AP1927" s="1">
        <v>696.45</v>
      </c>
      <c r="AQ1927" s="1">
        <v>319.98</v>
      </c>
      <c r="AR1927" s="1">
        <v>227.27</v>
      </c>
      <c r="AS1927" s="1">
        <v>145.19999999999999</v>
      </c>
      <c r="AT1927" s="1">
        <v>465.66</v>
      </c>
      <c r="AU1927" s="1">
        <v>383.36</v>
      </c>
      <c r="AV1927" s="1">
        <v>146.84</v>
      </c>
      <c r="AW1927" s="1">
        <v>463.31</v>
      </c>
      <c r="AX1927" s="1">
        <v>474.95</v>
      </c>
      <c r="AY1927" s="1">
        <v>571.23</v>
      </c>
    </row>
    <row r="1928" spans="1:51" x14ac:dyDescent="0.25">
      <c r="A1928" t="s">
        <v>1154</v>
      </c>
      <c r="B1928" t="s">
        <v>2726</v>
      </c>
      <c r="C1928" s="1">
        <v>87.004000000000005</v>
      </c>
      <c r="D1928" s="1">
        <v>75.971000000000004</v>
      </c>
      <c r="E1928" s="1">
        <v>188.17</v>
      </c>
      <c r="F1928" s="1">
        <v>289.62</v>
      </c>
      <c r="G1928" s="1">
        <v>416.41</v>
      </c>
      <c r="H1928" s="1">
        <v>253.94</v>
      </c>
      <c r="I1928" s="1">
        <v>353.81</v>
      </c>
      <c r="J1928" s="1">
        <v>437.62</v>
      </c>
      <c r="K1928" s="1">
        <v>389.99</v>
      </c>
      <c r="L1928" s="1">
        <v>461.2</v>
      </c>
      <c r="M1928" s="1">
        <v>241.86</v>
      </c>
      <c r="N1928" s="1">
        <v>154.88</v>
      </c>
      <c r="O1928" s="1">
        <v>197.45</v>
      </c>
      <c r="P1928" s="1">
        <v>186.46</v>
      </c>
      <c r="Q1928" s="1">
        <v>157.43</v>
      </c>
      <c r="R1928" s="1">
        <v>19.3</v>
      </c>
      <c r="S1928" s="1">
        <v>622.14</v>
      </c>
      <c r="T1928" s="1">
        <v>84.876999999999995</v>
      </c>
      <c r="U1928" s="1">
        <v>693.57</v>
      </c>
      <c r="V1928" s="1">
        <v>150.46</v>
      </c>
      <c r="W1928" s="1">
        <v>158.76</v>
      </c>
      <c r="X1928" s="1">
        <v>6.1699000000000002</v>
      </c>
      <c r="Y1928" s="1">
        <v>107.69</v>
      </c>
      <c r="Z1928" s="1">
        <v>248.97</v>
      </c>
      <c r="AA1928" s="1">
        <v>685.49</v>
      </c>
      <c r="AB1928" s="1">
        <v>450.46</v>
      </c>
      <c r="AC1928" s="1">
        <v>156.1</v>
      </c>
      <c r="AD1928" s="1">
        <v>1076.8</v>
      </c>
      <c r="AE1928" s="1">
        <v>271.37</v>
      </c>
      <c r="AF1928" s="1">
        <v>36.231999999999999</v>
      </c>
      <c r="AG1928" s="1">
        <v>470.29</v>
      </c>
      <c r="AH1928" s="1">
        <v>695.39</v>
      </c>
      <c r="AI1928" s="1">
        <v>351.62</v>
      </c>
      <c r="AJ1928" s="1">
        <v>698.32</v>
      </c>
      <c r="AK1928" s="1">
        <v>41.555999999999997</v>
      </c>
      <c r="AL1928" s="1">
        <v>250.6</v>
      </c>
      <c r="AM1928" s="1">
        <v>146.08000000000001</v>
      </c>
      <c r="AN1928" s="1">
        <v>291.22000000000003</v>
      </c>
      <c r="AO1928" s="1">
        <v>48.978999999999999</v>
      </c>
      <c r="AP1928" s="1">
        <v>225.17</v>
      </c>
      <c r="AQ1928" s="1">
        <v>341.71</v>
      </c>
      <c r="AR1928" s="1">
        <v>125.97</v>
      </c>
      <c r="AS1928" s="1">
        <v>234.56</v>
      </c>
      <c r="AT1928" s="1">
        <v>307.60000000000002</v>
      </c>
      <c r="AU1928" s="1">
        <v>609.9</v>
      </c>
      <c r="AV1928" s="1">
        <v>204.85</v>
      </c>
      <c r="AW1928" s="1">
        <v>559.94000000000005</v>
      </c>
      <c r="AX1928" s="1">
        <v>436.62</v>
      </c>
      <c r="AY1928" s="1">
        <v>188.47</v>
      </c>
    </row>
    <row r="1929" spans="1:51" x14ac:dyDescent="0.25">
      <c r="A1929" t="s">
        <v>870</v>
      </c>
      <c r="B1929" t="s">
        <v>2727</v>
      </c>
      <c r="C1929" s="1">
        <v>378.83</v>
      </c>
      <c r="D1929" s="1">
        <v>426.47</v>
      </c>
      <c r="E1929" s="1">
        <v>371.18</v>
      </c>
      <c r="F1929" s="1">
        <v>732.91</v>
      </c>
      <c r="G1929" s="1">
        <v>700.13</v>
      </c>
      <c r="H1929" s="1">
        <v>393.52</v>
      </c>
      <c r="I1929" s="1">
        <v>539.04999999999995</v>
      </c>
      <c r="J1929" s="1">
        <v>401.88</v>
      </c>
      <c r="K1929" s="1">
        <v>391.11</v>
      </c>
      <c r="L1929" s="1">
        <v>645.99</v>
      </c>
      <c r="M1929" s="1">
        <v>544.09</v>
      </c>
      <c r="N1929" s="1">
        <v>525.69000000000005</v>
      </c>
      <c r="O1929" s="1">
        <v>660.58</v>
      </c>
      <c r="P1929" s="1">
        <v>443.11</v>
      </c>
      <c r="Q1929" s="1">
        <v>711.71</v>
      </c>
      <c r="R1929" s="1">
        <v>214.46</v>
      </c>
      <c r="S1929" s="1">
        <v>755.72</v>
      </c>
      <c r="T1929" s="1">
        <v>480.69</v>
      </c>
      <c r="U1929" s="1">
        <v>318.83</v>
      </c>
      <c r="V1929" s="1">
        <v>462.41</v>
      </c>
      <c r="W1929" s="1">
        <v>362.66</v>
      </c>
      <c r="X1929" s="1">
        <v>506.05</v>
      </c>
      <c r="Y1929" s="1">
        <v>70.762</v>
      </c>
      <c r="Z1929" s="1">
        <v>322.99</v>
      </c>
      <c r="AA1929" s="1">
        <v>208.63</v>
      </c>
      <c r="AB1929" s="1">
        <v>258.91000000000003</v>
      </c>
      <c r="AC1929" s="1">
        <v>436.99</v>
      </c>
      <c r="AD1929" s="1">
        <v>724.44</v>
      </c>
      <c r="AE1929" s="1">
        <v>413.75</v>
      </c>
      <c r="AF1929" s="1">
        <v>712.65</v>
      </c>
      <c r="AG1929" s="1">
        <v>274.22000000000003</v>
      </c>
      <c r="AH1929" s="1">
        <v>468.28</v>
      </c>
      <c r="AI1929" s="1">
        <v>328.13</v>
      </c>
      <c r="AJ1929" s="1">
        <v>227.21</v>
      </c>
      <c r="AK1929" s="1">
        <v>154.94999999999999</v>
      </c>
      <c r="AL1929" s="1">
        <v>302.86</v>
      </c>
      <c r="AM1929" s="1">
        <v>197.45</v>
      </c>
      <c r="AN1929" s="1">
        <v>235.13</v>
      </c>
      <c r="AO1929" s="1">
        <v>307.29000000000002</v>
      </c>
      <c r="AP1929" s="1">
        <v>185.42</v>
      </c>
      <c r="AQ1929" s="1">
        <v>332</v>
      </c>
      <c r="AR1929" s="1">
        <v>242.94</v>
      </c>
      <c r="AS1929" s="1">
        <v>173.87</v>
      </c>
      <c r="AT1929" s="1">
        <v>303.25</v>
      </c>
      <c r="AU1929" s="1">
        <v>232.01</v>
      </c>
      <c r="AV1929" s="1">
        <v>212.67</v>
      </c>
      <c r="AW1929" s="1">
        <v>217.97</v>
      </c>
      <c r="AX1929" s="1">
        <v>249.36</v>
      </c>
      <c r="AY1929" s="1">
        <v>365.31</v>
      </c>
    </row>
    <row r="1930" spans="1:51" x14ac:dyDescent="0.25">
      <c r="A1930" t="s">
        <v>736</v>
      </c>
      <c r="B1930" t="s">
        <v>2728</v>
      </c>
      <c r="C1930" s="1">
        <v>175.52</v>
      </c>
      <c r="D1930" s="1">
        <v>166.43</v>
      </c>
      <c r="E1930" s="1">
        <v>129.72999999999999</v>
      </c>
      <c r="F1930" s="1">
        <v>247.91</v>
      </c>
      <c r="G1930" s="1">
        <v>241.48</v>
      </c>
      <c r="H1930" s="1">
        <v>330</v>
      </c>
      <c r="I1930" s="1">
        <v>630.84</v>
      </c>
      <c r="J1930" s="1">
        <v>340.21</v>
      </c>
      <c r="K1930" s="1">
        <v>190.06</v>
      </c>
      <c r="L1930" s="1">
        <v>217.01</v>
      </c>
      <c r="M1930" s="1">
        <v>246.47</v>
      </c>
      <c r="N1930" s="1">
        <v>372.28</v>
      </c>
      <c r="O1930" s="1">
        <v>199.71</v>
      </c>
      <c r="P1930" s="1">
        <v>478.76</v>
      </c>
      <c r="Q1930" s="1">
        <v>211.65</v>
      </c>
      <c r="R1930" s="1">
        <v>959.47</v>
      </c>
      <c r="S1930" s="1">
        <v>550.79999999999995</v>
      </c>
      <c r="T1930" s="1">
        <v>131.88</v>
      </c>
      <c r="U1930" s="1">
        <v>223.44</v>
      </c>
      <c r="V1930" s="1">
        <v>107.03</v>
      </c>
      <c r="W1930" s="1">
        <v>374.01</v>
      </c>
      <c r="X1930" s="1">
        <v>71.817999999999998</v>
      </c>
      <c r="Y1930" s="1">
        <v>571.29999999999995</v>
      </c>
      <c r="Z1930" s="1">
        <v>151.66</v>
      </c>
      <c r="AA1930" s="1">
        <v>311.43</v>
      </c>
      <c r="AB1930" s="1">
        <v>203.8</v>
      </c>
      <c r="AC1930" s="1">
        <v>243.31</v>
      </c>
      <c r="AD1930" s="1">
        <v>394.15</v>
      </c>
      <c r="AE1930" s="1">
        <v>429.33</v>
      </c>
      <c r="AF1930" s="1">
        <v>241.74</v>
      </c>
      <c r="AG1930" s="1">
        <v>190.58</v>
      </c>
      <c r="AH1930" s="1">
        <v>251.41</v>
      </c>
      <c r="AI1930" s="1">
        <v>397.56</v>
      </c>
      <c r="AJ1930" s="1">
        <v>281.77</v>
      </c>
      <c r="AK1930" s="1">
        <v>173.59</v>
      </c>
      <c r="AL1930" s="1">
        <v>312.82</v>
      </c>
      <c r="AM1930" s="1">
        <v>179.56</v>
      </c>
      <c r="AN1930" s="1">
        <v>205.48</v>
      </c>
      <c r="AO1930" s="1">
        <v>150.4</v>
      </c>
      <c r="AP1930" s="1">
        <v>314.52999999999997</v>
      </c>
      <c r="AQ1930" s="1">
        <v>15.064</v>
      </c>
      <c r="AR1930" s="1">
        <v>75.156999999999996</v>
      </c>
      <c r="AS1930" s="1">
        <v>179.64</v>
      </c>
      <c r="AT1930" s="1">
        <v>167.44</v>
      </c>
      <c r="AU1930" s="1">
        <v>194.22</v>
      </c>
      <c r="AV1930" s="1">
        <v>216.14</v>
      </c>
      <c r="AW1930" s="1">
        <v>223.24</v>
      </c>
      <c r="AX1930" s="1">
        <v>123.77</v>
      </c>
      <c r="AY1930" s="1">
        <v>80.656000000000006</v>
      </c>
    </row>
    <row r="1931" spans="1:51" x14ac:dyDescent="0.25">
      <c r="A1931" t="s">
        <v>615</v>
      </c>
      <c r="B1931" t="s">
        <v>2729</v>
      </c>
      <c r="C1931" s="1">
        <v>141.79</v>
      </c>
      <c r="D1931" s="1">
        <v>109.42</v>
      </c>
      <c r="E1931" s="1">
        <v>139.07</v>
      </c>
      <c r="F1931" s="1">
        <v>257.33</v>
      </c>
      <c r="G1931" s="1">
        <v>371.75</v>
      </c>
      <c r="H1931" s="1">
        <v>241.59</v>
      </c>
      <c r="I1931" s="1">
        <v>201.51</v>
      </c>
      <c r="J1931" s="1">
        <v>178.94</v>
      </c>
      <c r="K1931" s="1">
        <v>219.03</v>
      </c>
      <c r="L1931" s="1">
        <v>325.02999999999997</v>
      </c>
      <c r="M1931" s="1">
        <v>379.45</v>
      </c>
      <c r="N1931" s="1">
        <v>204.27</v>
      </c>
      <c r="O1931" s="1">
        <v>384.75</v>
      </c>
      <c r="P1931" s="1">
        <v>129.69999999999999</v>
      </c>
      <c r="Q1931" s="1">
        <v>266.49</v>
      </c>
      <c r="R1931" s="1">
        <v>309.52999999999997</v>
      </c>
      <c r="S1931" s="1">
        <v>545.82000000000005</v>
      </c>
      <c r="T1931" s="1">
        <v>178.14</v>
      </c>
      <c r="U1931" s="1">
        <v>284.95999999999998</v>
      </c>
      <c r="V1931" s="1">
        <v>451.51</v>
      </c>
      <c r="W1931" s="1">
        <v>540.78</v>
      </c>
      <c r="X1931" s="1">
        <v>157.28</v>
      </c>
      <c r="Y1931" s="1">
        <v>124.1</v>
      </c>
      <c r="Z1931" s="1">
        <v>214.21</v>
      </c>
      <c r="AA1931" s="1">
        <v>260.58999999999997</v>
      </c>
      <c r="AB1931" s="1">
        <v>296.02999999999997</v>
      </c>
      <c r="AC1931" s="1">
        <v>185.82</v>
      </c>
      <c r="AD1931" s="1">
        <v>178.16</v>
      </c>
      <c r="AE1931" s="1">
        <v>82.728999999999999</v>
      </c>
      <c r="AF1931" s="1">
        <v>238.83</v>
      </c>
      <c r="AG1931" s="1">
        <v>302.11</v>
      </c>
      <c r="AH1931" s="1">
        <v>393.92</v>
      </c>
      <c r="AI1931" s="1">
        <v>369.79</v>
      </c>
      <c r="AJ1931" s="1">
        <v>191.8</v>
      </c>
      <c r="AK1931" s="1">
        <v>64.903999999999996</v>
      </c>
      <c r="AL1931" s="1">
        <v>181.5</v>
      </c>
      <c r="AM1931" s="1">
        <v>208.56</v>
      </c>
      <c r="AN1931" s="1">
        <v>187.69</v>
      </c>
      <c r="AO1931" s="1">
        <v>288.7</v>
      </c>
      <c r="AP1931" s="1">
        <v>229.18</v>
      </c>
      <c r="AQ1931" s="1">
        <v>154.13999999999999</v>
      </c>
      <c r="AR1931" s="1">
        <v>440.81</v>
      </c>
      <c r="AS1931" s="1">
        <v>135.66999999999999</v>
      </c>
      <c r="AT1931" s="1">
        <v>148.36000000000001</v>
      </c>
      <c r="AU1931" s="1">
        <v>169.59</v>
      </c>
      <c r="AV1931" s="1">
        <v>158.65</v>
      </c>
      <c r="AW1931" s="1">
        <v>140.68</v>
      </c>
      <c r="AX1931" s="1">
        <v>278.25</v>
      </c>
      <c r="AY1931" s="1">
        <v>304.39</v>
      </c>
    </row>
    <row r="1932" spans="1:51" x14ac:dyDescent="0.25">
      <c r="B1932" t="s">
        <v>2730</v>
      </c>
      <c r="C1932" s="1">
        <v>208.44</v>
      </c>
      <c r="D1932" s="1">
        <v>28.402999999999999</v>
      </c>
      <c r="E1932" s="1">
        <v>485.8</v>
      </c>
      <c r="F1932" s="1">
        <v>410.42</v>
      </c>
      <c r="G1932" s="1">
        <v>1239.5999999999999</v>
      </c>
      <c r="H1932" s="1">
        <v>492.56</v>
      </c>
      <c r="I1932" s="1">
        <v>363.8</v>
      </c>
      <c r="J1932" s="1">
        <v>75.245999999999995</v>
      </c>
      <c r="K1932" s="1">
        <v>790.66</v>
      </c>
      <c r="L1932" s="1">
        <v>86.123000000000005</v>
      </c>
      <c r="M1932" s="1">
        <v>47.148000000000003</v>
      </c>
      <c r="N1932" s="1">
        <v>511.4</v>
      </c>
      <c r="O1932" s="1">
        <v>672.6</v>
      </c>
      <c r="P1932" s="1">
        <v>369.01</v>
      </c>
      <c r="Q1932" s="1">
        <v>2053.8000000000002</v>
      </c>
      <c r="R1932" s="1">
        <v>667.22</v>
      </c>
      <c r="S1932" s="1">
        <v>656.48</v>
      </c>
      <c r="T1932" s="1">
        <v>62.027999999999999</v>
      </c>
      <c r="U1932" s="1">
        <v>379.46</v>
      </c>
      <c r="V1932" s="1">
        <v>395.08</v>
      </c>
      <c r="W1932" s="1">
        <v>452.66</v>
      </c>
      <c r="X1932" s="1">
        <v>641.52</v>
      </c>
      <c r="Y1932" s="1">
        <v>488.17</v>
      </c>
      <c r="Z1932" s="1">
        <v>441.09</v>
      </c>
      <c r="AA1932" s="1">
        <v>346.07</v>
      </c>
      <c r="AB1932" s="1">
        <v>361.58</v>
      </c>
      <c r="AC1932" s="1">
        <v>596.4</v>
      </c>
      <c r="AD1932">
        <v>0</v>
      </c>
      <c r="AE1932" s="1">
        <v>66.891000000000005</v>
      </c>
      <c r="AF1932" s="1">
        <v>400.88</v>
      </c>
      <c r="AG1932" s="1">
        <v>168.98</v>
      </c>
      <c r="AH1932" s="1">
        <v>374.58</v>
      </c>
      <c r="AI1932" s="1">
        <v>263.19</v>
      </c>
      <c r="AJ1932">
        <v>0</v>
      </c>
      <c r="AK1932" s="1">
        <v>221.2</v>
      </c>
      <c r="AL1932" s="1">
        <v>279.76</v>
      </c>
      <c r="AM1932" s="1">
        <v>285.61</v>
      </c>
      <c r="AN1932" s="1">
        <v>425.85</v>
      </c>
      <c r="AO1932" s="1">
        <v>275.17</v>
      </c>
      <c r="AP1932" s="1">
        <v>231.71</v>
      </c>
      <c r="AQ1932" s="1">
        <v>94.668000000000006</v>
      </c>
      <c r="AR1932" s="1">
        <v>537.07000000000005</v>
      </c>
      <c r="AS1932" s="1">
        <v>276.47000000000003</v>
      </c>
      <c r="AT1932" s="1">
        <v>275.45999999999998</v>
      </c>
      <c r="AU1932">
        <v>0</v>
      </c>
      <c r="AV1932" s="1">
        <v>323.11</v>
      </c>
      <c r="AW1932" s="1">
        <v>25.106999999999999</v>
      </c>
      <c r="AX1932" s="1">
        <v>258.99</v>
      </c>
      <c r="AY1932" s="1">
        <v>351.28</v>
      </c>
    </row>
    <row r="1933" spans="1:51" x14ac:dyDescent="0.25">
      <c r="A1933" t="s">
        <v>637</v>
      </c>
      <c r="B1933" t="s">
        <v>2731</v>
      </c>
      <c r="C1933" s="1">
        <v>5117.3</v>
      </c>
      <c r="D1933" s="1">
        <v>9304</v>
      </c>
      <c r="E1933" s="1">
        <v>3216.7</v>
      </c>
      <c r="F1933" s="1">
        <v>7.7272999999999996</v>
      </c>
      <c r="G1933" s="1">
        <v>31.324999999999999</v>
      </c>
      <c r="H1933" s="1">
        <v>9.3728999999999996</v>
      </c>
      <c r="I1933" s="1">
        <v>761.15</v>
      </c>
      <c r="J1933" s="1">
        <v>761.59</v>
      </c>
      <c r="K1933" s="1">
        <v>21.352</v>
      </c>
      <c r="L1933" s="1">
        <v>4432</v>
      </c>
      <c r="M1933" s="1">
        <v>2840.4</v>
      </c>
      <c r="N1933">
        <v>0</v>
      </c>
      <c r="O1933" s="1">
        <v>36.362000000000002</v>
      </c>
      <c r="P1933" s="1">
        <v>4564</v>
      </c>
      <c r="Q1933">
        <v>0</v>
      </c>
      <c r="R1933" s="1">
        <v>20.716999999999999</v>
      </c>
      <c r="S1933" s="1">
        <v>2664.1</v>
      </c>
      <c r="T1933">
        <v>0</v>
      </c>
      <c r="U1933" s="1">
        <v>2045</v>
      </c>
      <c r="V1933" s="1">
        <v>882.32</v>
      </c>
      <c r="W1933" s="1">
        <v>1191.5</v>
      </c>
      <c r="X1933" s="1">
        <v>951.77</v>
      </c>
      <c r="Y1933">
        <v>0</v>
      </c>
      <c r="Z1933" s="1">
        <v>3837.9</v>
      </c>
      <c r="AA1933" s="1">
        <v>5561.7</v>
      </c>
      <c r="AB1933" s="1">
        <v>29.491</v>
      </c>
      <c r="AC1933" s="1">
        <v>30.768000000000001</v>
      </c>
      <c r="AD1933" s="1">
        <v>57.738999999999997</v>
      </c>
      <c r="AE1933" s="1">
        <v>7370.6</v>
      </c>
      <c r="AF1933" s="1">
        <v>44.691000000000003</v>
      </c>
      <c r="AG1933" s="1">
        <v>77.911000000000001</v>
      </c>
      <c r="AH1933" s="1">
        <v>5530.1</v>
      </c>
      <c r="AI1933" s="1">
        <v>511.56</v>
      </c>
      <c r="AJ1933" s="1">
        <v>12023</v>
      </c>
      <c r="AK1933" s="1">
        <v>1215.9000000000001</v>
      </c>
      <c r="AL1933" s="1">
        <v>136.59</v>
      </c>
      <c r="AM1933" s="1">
        <v>4168.2</v>
      </c>
      <c r="AN1933" s="1">
        <v>12810</v>
      </c>
      <c r="AO1933" s="1">
        <v>2234.3000000000002</v>
      </c>
      <c r="AP1933" s="1">
        <v>15062</v>
      </c>
      <c r="AQ1933" s="1">
        <v>3403.2</v>
      </c>
      <c r="AR1933" s="1">
        <v>7733.7</v>
      </c>
      <c r="AS1933" s="1">
        <v>7813</v>
      </c>
      <c r="AT1933" s="1">
        <v>32.722999999999999</v>
      </c>
      <c r="AU1933" s="1">
        <v>2435.8000000000002</v>
      </c>
      <c r="AV1933" s="1">
        <v>2255</v>
      </c>
      <c r="AW1933" s="1">
        <v>564.28</v>
      </c>
      <c r="AX1933" s="1">
        <v>3877.6</v>
      </c>
      <c r="AY1933" s="1">
        <v>3892.4</v>
      </c>
    </row>
    <row r="1934" spans="1:51" x14ac:dyDescent="0.25">
      <c r="A1934" t="s">
        <v>611</v>
      </c>
      <c r="B1934" t="s">
        <v>2732</v>
      </c>
      <c r="C1934" s="1">
        <v>580.07000000000005</v>
      </c>
      <c r="D1934">
        <v>0</v>
      </c>
      <c r="E1934">
        <v>0</v>
      </c>
      <c r="F1934" s="1">
        <v>223.74</v>
      </c>
      <c r="G1934" s="1">
        <v>109.88</v>
      </c>
      <c r="H1934" s="1">
        <v>1025.5999999999999</v>
      </c>
      <c r="I1934" s="1">
        <v>674.94</v>
      </c>
      <c r="J1934" s="1">
        <v>929.83</v>
      </c>
      <c r="K1934" s="1">
        <v>769.79</v>
      </c>
      <c r="L1934" s="1">
        <v>263.93</v>
      </c>
      <c r="M1934" s="1">
        <v>216.12</v>
      </c>
      <c r="N1934" s="1">
        <v>1195.7</v>
      </c>
      <c r="O1934" s="1">
        <v>209.22</v>
      </c>
      <c r="P1934">
        <v>0</v>
      </c>
      <c r="Q1934" s="1">
        <v>984.26</v>
      </c>
      <c r="R1934" s="1">
        <v>613.05999999999995</v>
      </c>
      <c r="S1934" s="1">
        <v>1263.0999999999999</v>
      </c>
      <c r="T1934">
        <v>0</v>
      </c>
      <c r="U1934">
        <v>0</v>
      </c>
      <c r="V1934" s="1">
        <v>792.49</v>
      </c>
      <c r="W1934" s="1">
        <v>743.02</v>
      </c>
      <c r="X1934" s="1">
        <v>912</v>
      </c>
      <c r="Y1934" s="1">
        <v>390.36</v>
      </c>
      <c r="Z1934" s="1">
        <v>756.34</v>
      </c>
      <c r="AA1934">
        <v>0</v>
      </c>
      <c r="AB1934" s="1">
        <v>256.02999999999997</v>
      </c>
      <c r="AC1934" s="1">
        <v>260.55</v>
      </c>
      <c r="AD1934">
        <v>0</v>
      </c>
      <c r="AE1934">
        <v>0</v>
      </c>
      <c r="AF1934" s="1">
        <v>400.36</v>
      </c>
      <c r="AG1934" s="1">
        <v>469.2</v>
      </c>
      <c r="AH1934" s="1">
        <v>216.15</v>
      </c>
      <c r="AI1934">
        <v>0</v>
      </c>
      <c r="AJ1934">
        <v>0</v>
      </c>
      <c r="AK1934" s="1">
        <v>1079.3</v>
      </c>
      <c r="AL1934" s="1">
        <v>379.11</v>
      </c>
      <c r="AM1934" s="1">
        <v>158.18</v>
      </c>
      <c r="AN1934" s="1">
        <v>191.77</v>
      </c>
      <c r="AO1934">
        <v>0</v>
      </c>
      <c r="AP1934">
        <v>0</v>
      </c>
      <c r="AQ1934">
        <v>0</v>
      </c>
      <c r="AR1934">
        <v>0</v>
      </c>
      <c r="AS1934" s="1">
        <v>269.47000000000003</v>
      </c>
      <c r="AT1934" s="1">
        <v>272.04000000000002</v>
      </c>
      <c r="AU1934">
        <v>0</v>
      </c>
      <c r="AV1934">
        <v>0</v>
      </c>
      <c r="AW1934">
        <v>0</v>
      </c>
      <c r="AX1934">
        <v>0</v>
      </c>
      <c r="AY1934" s="1">
        <v>188.3</v>
      </c>
    </row>
    <row r="1935" spans="1:51" x14ac:dyDescent="0.25">
      <c r="A1935" t="s">
        <v>2046</v>
      </c>
      <c r="B1935" t="s">
        <v>2733</v>
      </c>
      <c r="C1935" s="1">
        <v>650.04999999999995</v>
      </c>
      <c r="D1935" s="1">
        <v>2415.6</v>
      </c>
      <c r="E1935" s="1">
        <v>766.05</v>
      </c>
      <c r="F1935" s="1">
        <v>1181</v>
      </c>
      <c r="G1935" s="1">
        <v>3357.9</v>
      </c>
      <c r="H1935" s="1">
        <v>3037</v>
      </c>
      <c r="I1935" s="1">
        <v>773.73</v>
      </c>
      <c r="J1935" s="1">
        <v>1358</v>
      </c>
      <c r="K1935" s="1">
        <v>1465.2</v>
      </c>
      <c r="L1935" s="1">
        <v>1410</v>
      </c>
      <c r="M1935" s="1">
        <v>3651.6</v>
      </c>
      <c r="N1935" s="1">
        <v>521.30999999999995</v>
      </c>
      <c r="O1935" s="1">
        <v>4487.3999999999996</v>
      </c>
      <c r="P1935" s="1">
        <v>3463.5</v>
      </c>
      <c r="Q1935" s="1">
        <v>897.32</v>
      </c>
      <c r="R1935" s="1">
        <v>2009.7</v>
      </c>
      <c r="S1935" s="1">
        <v>7066.8</v>
      </c>
      <c r="T1935" s="1">
        <v>2112.8000000000002</v>
      </c>
      <c r="U1935" s="1">
        <v>1000</v>
      </c>
      <c r="V1935" s="1">
        <v>685.99</v>
      </c>
      <c r="W1935" s="1">
        <v>770.04</v>
      </c>
      <c r="X1935" s="1">
        <v>1441.7</v>
      </c>
      <c r="Y1935" s="1">
        <v>2674.7</v>
      </c>
      <c r="Z1935" s="1">
        <v>6292.4</v>
      </c>
      <c r="AA1935" s="1">
        <v>1792.3</v>
      </c>
      <c r="AB1935" s="1">
        <v>2292.1</v>
      </c>
      <c r="AC1935" s="1">
        <v>6058.6</v>
      </c>
      <c r="AD1935" s="1">
        <v>3254.7</v>
      </c>
      <c r="AE1935" s="1">
        <v>1476</v>
      </c>
      <c r="AF1935" s="1">
        <v>2497.1</v>
      </c>
      <c r="AG1935" s="1">
        <v>149.32</v>
      </c>
      <c r="AH1935" s="1">
        <v>51.518000000000001</v>
      </c>
      <c r="AI1935" s="1">
        <v>1472.2</v>
      </c>
      <c r="AJ1935" s="1">
        <v>766.96</v>
      </c>
      <c r="AK1935" s="1">
        <v>981.91</v>
      </c>
      <c r="AL1935" s="1">
        <v>883.95</v>
      </c>
      <c r="AM1935" s="1">
        <v>648.09</v>
      </c>
      <c r="AN1935" s="1">
        <v>854.68</v>
      </c>
      <c r="AO1935" s="1">
        <v>1787.6</v>
      </c>
      <c r="AP1935" s="1">
        <v>903.25</v>
      </c>
      <c r="AQ1935" s="1">
        <v>64.028000000000006</v>
      </c>
      <c r="AR1935" s="1">
        <v>936.12</v>
      </c>
      <c r="AS1935" s="1">
        <v>891.04</v>
      </c>
      <c r="AT1935" s="1">
        <v>495.47</v>
      </c>
      <c r="AU1935" s="1">
        <v>667.04</v>
      </c>
      <c r="AV1935" s="1">
        <v>614</v>
      </c>
      <c r="AW1935" s="1">
        <v>876.72</v>
      </c>
      <c r="AX1935" s="1">
        <v>64.605000000000004</v>
      </c>
      <c r="AY1935" s="1">
        <v>264.91000000000003</v>
      </c>
    </row>
    <row r="1936" spans="1:51" x14ac:dyDescent="0.25">
      <c r="A1936" t="s">
        <v>2734</v>
      </c>
      <c r="B1936" t="s">
        <v>2735</v>
      </c>
      <c r="C1936" s="1">
        <v>245.95</v>
      </c>
      <c r="D1936" s="1">
        <v>343.3</v>
      </c>
      <c r="E1936" s="1">
        <v>380.73</v>
      </c>
      <c r="F1936" s="1">
        <v>303.27999999999997</v>
      </c>
      <c r="G1936" s="1">
        <v>207.56</v>
      </c>
      <c r="H1936" s="1">
        <v>486.69</v>
      </c>
      <c r="I1936" s="1">
        <v>294.56</v>
      </c>
      <c r="J1936" s="1">
        <v>391.33</v>
      </c>
      <c r="K1936" s="1">
        <v>619.21</v>
      </c>
      <c r="L1936" s="1">
        <v>268.77</v>
      </c>
      <c r="M1936" s="1">
        <v>319.16000000000003</v>
      </c>
      <c r="N1936" s="1">
        <v>385.11</v>
      </c>
      <c r="O1936" s="1">
        <v>357.08</v>
      </c>
      <c r="P1936" s="1">
        <v>194.94</v>
      </c>
      <c r="Q1936" s="1">
        <v>561.01</v>
      </c>
      <c r="R1936" s="1">
        <v>322.64</v>
      </c>
      <c r="S1936" s="1">
        <v>290.32</v>
      </c>
      <c r="T1936" s="1">
        <v>116.32</v>
      </c>
      <c r="U1936" s="1">
        <v>394.07</v>
      </c>
      <c r="V1936" s="1">
        <v>221.14</v>
      </c>
      <c r="W1936" s="1">
        <v>250.82</v>
      </c>
      <c r="X1936" s="1">
        <v>442.4</v>
      </c>
      <c r="Y1936" s="1">
        <v>268.41000000000003</v>
      </c>
      <c r="Z1936" s="1">
        <v>828.74</v>
      </c>
      <c r="AA1936" s="1">
        <v>976.22</v>
      </c>
      <c r="AB1936" s="1">
        <v>1787.5</v>
      </c>
      <c r="AC1936" s="1">
        <v>669.39</v>
      </c>
      <c r="AD1936" s="1">
        <v>392.76</v>
      </c>
      <c r="AE1936" s="1">
        <v>96.581999999999994</v>
      </c>
      <c r="AF1936" s="1">
        <v>534.55999999999995</v>
      </c>
      <c r="AG1936" s="1">
        <v>161.38</v>
      </c>
      <c r="AH1936" s="1">
        <v>143.77000000000001</v>
      </c>
      <c r="AI1936" s="1">
        <v>364.45</v>
      </c>
      <c r="AJ1936" s="1">
        <v>353.7</v>
      </c>
      <c r="AK1936" s="1">
        <v>85.426000000000002</v>
      </c>
      <c r="AL1936" s="1">
        <v>308.98</v>
      </c>
      <c r="AM1936" s="1">
        <v>724.65</v>
      </c>
      <c r="AN1936" s="1">
        <v>108.25</v>
      </c>
      <c r="AO1936" s="1">
        <v>731.29</v>
      </c>
      <c r="AP1936" s="1">
        <v>152.66</v>
      </c>
      <c r="AQ1936" s="1">
        <v>401.3</v>
      </c>
      <c r="AR1936" s="1">
        <v>449.24</v>
      </c>
      <c r="AS1936" s="1">
        <v>462.61</v>
      </c>
      <c r="AT1936" s="1">
        <v>328.74</v>
      </c>
      <c r="AU1936" s="1">
        <v>261.17</v>
      </c>
      <c r="AV1936" s="1">
        <v>123.73</v>
      </c>
      <c r="AW1936" s="1">
        <v>495.89</v>
      </c>
      <c r="AX1936" s="1">
        <v>415.65</v>
      </c>
      <c r="AY1936" s="1">
        <v>332.8</v>
      </c>
    </row>
    <row r="1937" spans="1:51" x14ac:dyDescent="0.25">
      <c r="A1937" t="s">
        <v>654</v>
      </c>
      <c r="B1937" t="s">
        <v>2736</v>
      </c>
      <c r="C1937" s="1">
        <v>297.94</v>
      </c>
      <c r="D1937" s="1">
        <v>368.12</v>
      </c>
      <c r="E1937" s="1">
        <v>371.14</v>
      </c>
      <c r="F1937" s="1">
        <v>790.87</v>
      </c>
      <c r="G1937" s="1">
        <v>593.03</v>
      </c>
      <c r="H1937" s="1">
        <v>603.67999999999995</v>
      </c>
      <c r="I1937" s="1">
        <v>543.44000000000005</v>
      </c>
      <c r="J1937" s="1">
        <v>480.68</v>
      </c>
      <c r="K1937" s="1">
        <v>522.24</v>
      </c>
      <c r="L1937" s="1">
        <v>845.83</v>
      </c>
      <c r="M1937" s="1">
        <v>488.73</v>
      </c>
      <c r="N1937" s="1">
        <v>774.39</v>
      </c>
      <c r="O1937" s="1">
        <v>417.02</v>
      </c>
      <c r="P1937" s="1">
        <v>341.16</v>
      </c>
      <c r="Q1937" s="1">
        <v>824.97</v>
      </c>
      <c r="R1937" s="1">
        <v>367.73</v>
      </c>
      <c r="S1937" s="1">
        <v>1126</v>
      </c>
      <c r="T1937" s="1">
        <v>279.83</v>
      </c>
      <c r="U1937" s="1">
        <v>421.04</v>
      </c>
      <c r="V1937" s="1">
        <v>505.11</v>
      </c>
      <c r="W1937" s="1">
        <v>559.69000000000005</v>
      </c>
      <c r="X1937" s="1">
        <v>146.96</v>
      </c>
      <c r="Y1937" s="1">
        <v>139.91999999999999</v>
      </c>
      <c r="Z1937" s="1">
        <v>432.26</v>
      </c>
      <c r="AA1937" s="1">
        <v>631.70000000000005</v>
      </c>
      <c r="AB1937" s="1">
        <v>646.51</v>
      </c>
      <c r="AC1937" s="1">
        <v>952.73</v>
      </c>
      <c r="AD1937" s="1">
        <v>368.32</v>
      </c>
      <c r="AE1937" s="1">
        <v>436.27</v>
      </c>
      <c r="AF1937" s="1">
        <v>458.58</v>
      </c>
      <c r="AG1937" s="1">
        <v>524.13</v>
      </c>
      <c r="AH1937" s="1">
        <v>542.80999999999995</v>
      </c>
      <c r="AI1937" s="1">
        <v>641.17999999999995</v>
      </c>
      <c r="AJ1937" s="1">
        <v>377.42</v>
      </c>
      <c r="AK1937" s="1">
        <v>163.66999999999999</v>
      </c>
      <c r="AL1937" s="1">
        <v>326.25</v>
      </c>
      <c r="AM1937" s="1">
        <v>534.79999999999995</v>
      </c>
      <c r="AN1937" s="1">
        <v>321.99</v>
      </c>
      <c r="AO1937" s="1">
        <v>144.54</v>
      </c>
      <c r="AP1937" s="1">
        <v>197.77</v>
      </c>
      <c r="AQ1937" s="1">
        <v>238.14</v>
      </c>
      <c r="AR1937" s="1">
        <v>262.44</v>
      </c>
      <c r="AS1937" s="1">
        <v>282.13</v>
      </c>
      <c r="AT1937" s="1">
        <v>276.63</v>
      </c>
      <c r="AU1937" s="1">
        <v>185.01</v>
      </c>
      <c r="AV1937" s="1">
        <v>214.38</v>
      </c>
      <c r="AW1937" s="1">
        <v>92.412000000000006</v>
      </c>
      <c r="AX1937" s="1">
        <v>439.58</v>
      </c>
      <c r="AY1937" s="1">
        <v>319.3</v>
      </c>
    </row>
    <row r="1938" spans="1:51" x14ac:dyDescent="0.25">
      <c r="A1938" t="s">
        <v>971</v>
      </c>
      <c r="B1938" t="s">
        <v>2737</v>
      </c>
      <c r="C1938" s="1">
        <v>135.93</v>
      </c>
      <c r="D1938" s="1">
        <v>38.03</v>
      </c>
      <c r="E1938" s="1">
        <v>177.67</v>
      </c>
      <c r="F1938" s="1">
        <v>234.2</v>
      </c>
      <c r="G1938" s="1">
        <v>227.81</v>
      </c>
      <c r="H1938" s="1">
        <v>208.52</v>
      </c>
      <c r="I1938" s="1">
        <v>234.34</v>
      </c>
      <c r="J1938" s="1">
        <v>210.74</v>
      </c>
      <c r="K1938" s="1">
        <v>244.94</v>
      </c>
      <c r="L1938" s="1">
        <v>274.82</v>
      </c>
      <c r="M1938" s="1">
        <v>208.09</v>
      </c>
      <c r="N1938" s="1">
        <v>219.66</v>
      </c>
      <c r="O1938" s="1">
        <v>140.49</v>
      </c>
      <c r="P1938" s="1">
        <v>141.78</v>
      </c>
      <c r="Q1938" s="1">
        <v>222.18</v>
      </c>
      <c r="R1938" s="1">
        <v>157.12</v>
      </c>
      <c r="S1938" s="1">
        <v>161.58000000000001</v>
      </c>
      <c r="T1938" s="1">
        <v>185.01</v>
      </c>
      <c r="U1938" s="1">
        <v>229.22</v>
      </c>
      <c r="V1938" s="1">
        <v>245.27</v>
      </c>
      <c r="W1938" s="1">
        <v>158.15</v>
      </c>
      <c r="X1938" s="1">
        <v>194.31</v>
      </c>
      <c r="Y1938" s="1">
        <v>114.66</v>
      </c>
      <c r="Z1938" s="1">
        <v>112.31</v>
      </c>
      <c r="AA1938" s="1">
        <v>139.54</v>
      </c>
      <c r="AB1938" s="1">
        <v>193.36</v>
      </c>
      <c r="AC1938" s="1">
        <v>206.74</v>
      </c>
      <c r="AD1938" s="1">
        <v>167.88</v>
      </c>
      <c r="AE1938" s="1">
        <v>73.332999999999998</v>
      </c>
      <c r="AF1938" s="1">
        <v>158.58000000000001</v>
      </c>
      <c r="AG1938" s="1">
        <v>157.68</v>
      </c>
      <c r="AH1938" s="1">
        <v>115.32</v>
      </c>
      <c r="AI1938" s="1">
        <v>99.722999999999999</v>
      </c>
      <c r="AJ1938" s="1">
        <v>126.75</v>
      </c>
      <c r="AK1938" s="1">
        <v>175.25</v>
      </c>
      <c r="AL1938" s="1">
        <v>167.57</v>
      </c>
      <c r="AM1938" s="1">
        <v>161.54</v>
      </c>
      <c r="AN1938" s="1">
        <v>172.66</v>
      </c>
      <c r="AO1938" s="1">
        <v>156.47</v>
      </c>
      <c r="AP1938" s="1">
        <v>166.46</v>
      </c>
      <c r="AQ1938" s="1">
        <v>96.572999999999993</v>
      </c>
      <c r="AR1938" s="1">
        <v>129.28</v>
      </c>
      <c r="AS1938" s="1">
        <v>139.29</v>
      </c>
      <c r="AT1938" s="1">
        <v>199.44</v>
      </c>
      <c r="AU1938" s="1">
        <v>170.55</v>
      </c>
      <c r="AV1938" s="1">
        <v>140.19</v>
      </c>
      <c r="AW1938" s="1">
        <v>123.77</v>
      </c>
      <c r="AX1938" s="1">
        <v>100.49</v>
      </c>
      <c r="AY1938" s="1">
        <v>174.58</v>
      </c>
    </row>
    <row r="1939" spans="1:51" x14ac:dyDescent="0.25">
      <c r="A1939" t="s">
        <v>615</v>
      </c>
      <c r="B1939" t="s">
        <v>2738</v>
      </c>
      <c r="C1939" s="1">
        <v>5319.9</v>
      </c>
      <c r="D1939" s="1">
        <v>3652.3</v>
      </c>
      <c r="E1939" s="1">
        <v>5292.5</v>
      </c>
      <c r="F1939" s="1">
        <v>5682.8</v>
      </c>
      <c r="G1939" s="1">
        <v>9165.2000000000007</v>
      </c>
      <c r="H1939" s="1">
        <v>6240.1</v>
      </c>
      <c r="I1939" s="1">
        <v>4660.8999999999996</v>
      </c>
      <c r="J1939" s="1">
        <v>4065.6</v>
      </c>
      <c r="K1939" s="1">
        <v>9260.7000000000007</v>
      </c>
      <c r="L1939" s="1">
        <v>9333.5</v>
      </c>
      <c r="M1939" s="1">
        <v>5944.3</v>
      </c>
      <c r="N1939" s="1">
        <v>8961.5</v>
      </c>
      <c r="O1939" s="1">
        <v>6356.5</v>
      </c>
      <c r="P1939" s="1">
        <v>4855.3999999999996</v>
      </c>
      <c r="Q1939" s="1">
        <v>6568.6</v>
      </c>
      <c r="R1939" s="1">
        <v>4962</v>
      </c>
      <c r="S1939" s="1">
        <v>9320.9</v>
      </c>
      <c r="T1939" s="1">
        <v>4917</v>
      </c>
      <c r="U1939" s="1">
        <v>8111.1</v>
      </c>
      <c r="V1939" s="1">
        <v>12447</v>
      </c>
      <c r="W1939" s="1">
        <v>11193</v>
      </c>
      <c r="X1939" s="1">
        <v>4576.3</v>
      </c>
      <c r="Y1939" s="1">
        <v>3506.6</v>
      </c>
      <c r="Z1939" s="1">
        <v>5809.6</v>
      </c>
      <c r="AA1939" s="1">
        <v>10511</v>
      </c>
      <c r="AB1939" s="1">
        <v>10361</v>
      </c>
      <c r="AC1939" s="1">
        <v>5545.5</v>
      </c>
      <c r="AD1939" s="1">
        <v>3876.2</v>
      </c>
      <c r="AE1939" s="1">
        <v>2647.4</v>
      </c>
      <c r="AF1939" s="1">
        <v>5685.8</v>
      </c>
      <c r="AG1939" s="1">
        <v>6222.2</v>
      </c>
      <c r="AH1939" s="1">
        <v>5409.6</v>
      </c>
      <c r="AI1939" s="1">
        <v>10822</v>
      </c>
      <c r="AJ1939" s="1">
        <v>12044</v>
      </c>
      <c r="AK1939" s="1">
        <v>6851.7</v>
      </c>
      <c r="AL1939" s="1">
        <v>10729</v>
      </c>
      <c r="AM1939" s="1">
        <v>7465.6</v>
      </c>
      <c r="AN1939" s="1">
        <v>4948.1000000000004</v>
      </c>
      <c r="AO1939" s="1">
        <v>10528</v>
      </c>
      <c r="AP1939" s="1">
        <v>9011.9</v>
      </c>
      <c r="AQ1939" s="1">
        <v>10768</v>
      </c>
      <c r="AR1939" s="1">
        <v>6239.6</v>
      </c>
      <c r="AS1939" s="1">
        <v>13642</v>
      </c>
      <c r="AT1939" s="1">
        <v>16111</v>
      </c>
      <c r="AU1939" s="1">
        <v>12405</v>
      </c>
      <c r="AV1939" s="1">
        <v>5096.5</v>
      </c>
      <c r="AW1939" s="1">
        <v>11646</v>
      </c>
      <c r="AX1939" s="1">
        <v>7597.6</v>
      </c>
      <c r="AY1939" s="1">
        <v>10595</v>
      </c>
    </row>
    <row r="1940" spans="1:51" x14ac:dyDescent="0.25">
      <c r="A1940" t="s">
        <v>2580</v>
      </c>
      <c r="B1940" t="s">
        <v>2739</v>
      </c>
      <c r="C1940" s="1">
        <v>256.86</v>
      </c>
      <c r="D1940" s="1">
        <v>143.63999999999999</v>
      </c>
      <c r="E1940" s="1">
        <v>372.49</v>
      </c>
      <c r="F1940" s="1">
        <v>270.49</v>
      </c>
      <c r="G1940" s="1">
        <v>229.69</v>
      </c>
      <c r="H1940" s="1">
        <v>517.98</v>
      </c>
      <c r="I1940" s="1">
        <v>561.62</v>
      </c>
      <c r="J1940" s="1">
        <v>500.93</v>
      </c>
      <c r="K1940" s="1">
        <v>315.56</v>
      </c>
      <c r="L1940" s="1">
        <v>103.23</v>
      </c>
      <c r="M1940" s="1">
        <v>248.28</v>
      </c>
      <c r="N1940" s="1">
        <v>679.84</v>
      </c>
      <c r="O1940" s="1">
        <v>258.45</v>
      </c>
      <c r="P1940" s="1">
        <v>747.05</v>
      </c>
      <c r="Q1940" s="1">
        <v>112.74</v>
      </c>
      <c r="R1940" s="1">
        <v>278.20999999999998</v>
      </c>
      <c r="S1940" s="1">
        <v>236.96</v>
      </c>
      <c r="T1940" s="1">
        <v>152.22</v>
      </c>
      <c r="U1940" s="1">
        <v>472.07</v>
      </c>
      <c r="V1940" s="1">
        <v>30.372</v>
      </c>
      <c r="W1940" s="1">
        <v>21.73</v>
      </c>
      <c r="X1940" s="1">
        <v>181.08</v>
      </c>
      <c r="Y1940" s="1">
        <v>100.36</v>
      </c>
      <c r="Z1940" s="1">
        <v>196.53</v>
      </c>
      <c r="AA1940" s="1">
        <v>336.31</v>
      </c>
      <c r="AB1940" s="1">
        <v>84.356999999999999</v>
      </c>
      <c r="AC1940" s="1">
        <v>587.79</v>
      </c>
      <c r="AD1940" s="1">
        <v>337.21</v>
      </c>
      <c r="AE1940" s="1">
        <v>294.97000000000003</v>
      </c>
      <c r="AF1940" s="1">
        <v>212.03</v>
      </c>
      <c r="AG1940" s="1">
        <v>64.590999999999994</v>
      </c>
      <c r="AH1940" s="1">
        <v>231.53</v>
      </c>
      <c r="AI1940" s="1">
        <v>226.66</v>
      </c>
      <c r="AJ1940" s="1">
        <v>165.08</v>
      </c>
      <c r="AK1940" s="1">
        <v>246.83</v>
      </c>
      <c r="AL1940" s="1">
        <v>216.14</v>
      </c>
      <c r="AM1940" s="1">
        <v>20.178999999999998</v>
      </c>
      <c r="AN1940" s="1">
        <v>345.23</v>
      </c>
      <c r="AO1940" s="1">
        <v>89.262</v>
      </c>
      <c r="AP1940" s="1">
        <v>319.62</v>
      </c>
      <c r="AQ1940" s="1">
        <v>79.296000000000006</v>
      </c>
      <c r="AR1940" s="1">
        <v>131.44</v>
      </c>
      <c r="AS1940" s="1">
        <v>173.12</v>
      </c>
      <c r="AT1940" s="1">
        <v>152.96</v>
      </c>
      <c r="AU1940" s="1">
        <v>201.85</v>
      </c>
      <c r="AV1940" s="1">
        <v>307.31</v>
      </c>
      <c r="AW1940" s="1">
        <v>96.221999999999994</v>
      </c>
      <c r="AX1940" s="1">
        <v>123.3</v>
      </c>
      <c r="AY1940" s="1">
        <v>71.935000000000002</v>
      </c>
    </row>
    <row r="1941" spans="1:51" x14ac:dyDescent="0.25">
      <c r="A1941" t="s">
        <v>1361</v>
      </c>
      <c r="B1941" t="s">
        <v>2740</v>
      </c>
      <c r="C1941" s="1">
        <v>108.73</v>
      </c>
      <c r="D1941" s="1">
        <v>402.65</v>
      </c>
      <c r="E1941" s="1">
        <v>373.33</v>
      </c>
      <c r="F1941" s="1">
        <v>306.41000000000003</v>
      </c>
      <c r="G1941" s="1">
        <v>258.42</v>
      </c>
      <c r="H1941" s="1">
        <v>413.27</v>
      </c>
      <c r="I1941" s="1">
        <v>421.69</v>
      </c>
      <c r="J1941" s="1">
        <v>438.49</v>
      </c>
      <c r="K1941" s="1">
        <v>251.74</v>
      </c>
      <c r="L1941" s="1">
        <v>252.94</v>
      </c>
      <c r="M1941" s="1">
        <v>1594.5</v>
      </c>
      <c r="N1941" s="1">
        <v>482.37</v>
      </c>
      <c r="O1941" s="1">
        <v>448.64</v>
      </c>
      <c r="P1941" s="1">
        <v>344.09</v>
      </c>
      <c r="Q1941" s="1">
        <v>570.62</v>
      </c>
      <c r="R1941" s="1">
        <v>1353.2</v>
      </c>
      <c r="S1941" s="1">
        <v>840.86</v>
      </c>
      <c r="T1941" s="1">
        <v>792.74</v>
      </c>
      <c r="U1941" s="1">
        <v>313.86</v>
      </c>
      <c r="V1941" s="1">
        <v>342.7</v>
      </c>
      <c r="W1941" s="1">
        <v>853.79</v>
      </c>
      <c r="X1941" s="1">
        <v>703.44</v>
      </c>
      <c r="Y1941" s="1">
        <v>540.17999999999995</v>
      </c>
      <c r="Z1941" s="1">
        <v>1000.3</v>
      </c>
      <c r="AA1941" s="1">
        <v>432.83</v>
      </c>
      <c r="AB1941" s="1">
        <v>271.13</v>
      </c>
      <c r="AC1941" s="1">
        <v>363.97</v>
      </c>
      <c r="AD1941" s="1">
        <v>1086</v>
      </c>
      <c r="AE1941" s="1">
        <v>595.52</v>
      </c>
      <c r="AF1941" s="1">
        <v>159.27000000000001</v>
      </c>
      <c r="AG1941" s="1">
        <v>339.36</v>
      </c>
      <c r="AH1941" s="1">
        <v>285.27999999999997</v>
      </c>
      <c r="AI1941" s="1">
        <v>752.97</v>
      </c>
      <c r="AJ1941" s="1">
        <v>336.33</v>
      </c>
      <c r="AK1941" s="1">
        <v>218.59</v>
      </c>
      <c r="AL1941" s="1">
        <v>185.72</v>
      </c>
      <c r="AM1941" s="1">
        <v>333.66</v>
      </c>
      <c r="AN1941" s="1">
        <v>81.596999999999994</v>
      </c>
      <c r="AO1941" s="1">
        <v>232.1</v>
      </c>
      <c r="AP1941" s="1">
        <v>210.61</v>
      </c>
      <c r="AQ1941" s="1">
        <v>288.85000000000002</v>
      </c>
      <c r="AR1941" s="1">
        <v>300.73</v>
      </c>
      <c r="AS1941" s="1">
        <v>237.4</v>
      </c>
      <c r="AT1941" s="1">
        <v>288.85000000000002</v>
      </c>
      <c r="AU1941" s="1">
        <v>54.83</v>
      </c>
      <c r="AV1941" s="1">
        <v>254.69</v>
      </c>
      <c r="AW1941" s="1">
        <v>102.94</v>
      </c>
      <c r="AX1941" s="1">
        <v>342.47</v>
      </c>
      <c r="AY1941" s="1">
        <v>226.39</v>
      </c>
    </row>
    <row r="1942" spans="1:51" x14ac:dyDescent="0.25">
      <c r="B1942" t="s">
        <v>2741</v>
      </c>
      <c r="C1942" s="1">
        <v>736.98</v>
      </c>
      <c r="D1942" s="1">
        <v>30.266999999999999</v>
      </c>
      <c r="E1942" s="1">
        <v>11.457000000000001</v>
      </c>
      <c r="F1942" s="1">
        <v>641.35</v>
      </c>
      <c r="G1942" s="1">
        <v>742.98</v>
      </c>
      <c r="H1942" s="1">
        <v>758.89</v>
      </c>
      <c r="I1942" s="1">
        <v>582.75</v>
      </c>
      <c r="J1942" s="1">
        <v>780.14</v>
      </c>
      <c r="K1942" s="1">
        <v>1168.7</v>
      </c>
      <c r="L1942" s="1">
        <v>731.11</v>
      </c>
      <c r="M1942" s="1">
        <v>727.32</v>
      </c>
      <c r="N1942" s="1">
        <v>580.52</v>
      </c>
      <c r="O1942" s="1">
        <v>708.44</v>
      </c>
      <c r="P1942" s="1">
        <v>792.71</v>
      </c>
      <c r="Q1942" s="1">
        <v>599.48</v>
      </c>
      <c r="R1942" s="1">
        <v>1009.9</v>
      </c>
      <c r="S1942" s="1">
        <v>46.194000000000003</v>
      </c>
      <c r="T1942" s="1">
        <v>452.73</v>
      </c>
      <c r="U1942" s="1">
        <v>602.97</v>
      </c>
      <c r="V1942" s="1">
        <v>1187.5999999999999</v>
      </c>
      <c r="W1942" s="1">
        <v>930.74</v>
      </c>
      <c r="X1942">
        <v>0</v>
      </c>
      <c r="Y1942" s="1">
        <v>395.42</v>
      </c>
      <c r="Z1942" s="1">
        <v>643.33000000000004</v>
      </c>
      <c r="AA1942" s="1">
        <v>318.3</v>
      </c>
      <c r="AB1942" s="1">
        <v>812.86</v>
      </c>
      <c r="AC1942" s="1">
        <v>1158.2</v>
      </c>
      <c r="AD1942" s="1">
        <v>1079.5999999999999</v>
      </c>
      <c r="AE1942" s="1">
        <v>584.78</v>
      </c>
      <c r="AF1942" s="1">
        <v>375.25</v>
      </c>
      <c r="AG1942" s="1">
        <v>794.23</v>
      </c>
      <c r="AH1942" s="1">
        <v>1026.8</v>
      </c>
      <c r="AI1942" s="1">
        <v>594.95000000000005</v>
      </c>
      <c r="AJ1942" s="1">
        <v>485.28</v>
      </c>
      <c r="AK1942" s="1">
        <v>480.86</v>
      </c>
      <c r="AL1942">
        <v>0</v>
      </c>
      <c r="AM1942" s="1">
        <v>1471.4</v>
      </c>
      <c r="AN1942" s="1">
        <v>652.72</v>
      </c>
      <c r="AO1942" s="1">
        <v>481.48</v>
      </c>
      <c r="AP1942" s="1">
        <v>538.79</v>
      </c>
      <c r="AQ1942" s="1">
        <v>1391</v>
      </c>
      <c r="AR1942" s="1">
        <v>634.57000000000005</v>
      </c>
      <c r="AS1942" s="1">
        <v>1365.3</v>
      </c>
      <c r="AT1942" s="1">
        <v>1061.0999999999999</v>
      </c>
      <c r="AU1942" s="1">
        <v>1134.5999999999999</v>
      </c>
      <c r="AV1942" s="1">
        <v>557.62</v>
      </c>
      <c r="AW1942" s="1">
        <v>827.73</v>
      </c>
      <c r="AX1942" s="1">
        <v>1295.5999999999999</v>
      </c>
      <c r="AY1942" s="1">
        <v>458.71</v>
      </c>
    </row>
    <row r="1943" spans="1:51" x14ac:dyDescent="0.25">
      <c r="A1943" t="s">
        <v>637</v>
      </c>
      <c r="B1943" t="s">
        <v>2742</v>
      </c>
      <c r="C1943" s="1">
        <v>742.38</v>
      </c>
      <c r="D1943" s="1">
        <v>665</v>
      </c>
      <c r="E1943" s="1">
        <v>265.92</v>
      </c>
      <c r="F1943" s="1">
        <v>284.99</v>
      </c>
      <c r="G1943" s="1">
        <v>412.62</v>
      </c>
      <c r="H1943" s="1">
        <v>618.01</v>
      </c>
      <c r="I1943" s="1">
        <v>860.82</v>
      </c>
      <c r="J1943" s="1">
        <v>742.12</v>
      </c>
      <c r="K1943" s="1">
        <v>407.72</v>
      </c>
      <c r="L1943" s="1">
        <v>450.88</v>
      </c>
      <c r="M1943" s="1">
        <v>470.42</v>
      </c>
      <c r="N1943" s="1">
        <v>402.17</v>
      </c>
      <c r="O1943" s="1">
        <v>410.8</v>
      </c>
      <c r="P1943" s="1">
        <v>324.60000000000002</v>
      </c>
      <c r="Q1943" s="1">
        <v>184.86</v>
      </c>
      <c r="R1943" s="1">
        <v>228.45</v>
      </c>
      <c r="S1943" s="1">
        <v>202.38</v>
      </c>
      <c r="T1943" s="1">
        <v>319.27999999999997</v>
      </c>
      <c r="U1943" s="1">
        <v>831.29</v>
      </c>
      <c r="V1943" s="1">
        <v>708.02</v>
      </c>
      <c r="W1943" s="1">
        <v>752.29</v>
      </c>
      <c r="X1943" s="1">
        <v>409.64</v>
      </c>
      <c r="Y1943" s="1">
        <v>980.42</v>
      </c>
      <c r="Z1943" s="1">
        <v>605.24</v>
      </c>
      <c r="AA1943" s="1">
        <v>617.04999999999995</v>
      </c>
      <c r="AB1943" s="1">
        <v>458.07</v>
      </c>
      <c r="AC1943" s="1">
        <v>162.69</v>
      </c>
      <c r="AD1943" s="1">
        <v>744.22</v>
      </c>
      <c r="AE1943" s="1">
        <v>787.35</v>
      </c>
      <c r="AF1943" s="1">
        <v>728.33</v>
      </c>
      <c r="AG1943" s="1">
        <v>1044.7</v>
      </c>
      <c r="AH1943" s="1">
        <v>1038.4000000000001</v>
      </c>
      <c r="AI1943" s="1">
        <v>1080.8</v>
      </c>
      <c r="AJ1943" s="1">
        <v>711.35</v>
      </c>
      <c r="AK1943" s="1">
        <v>352.81</v>
      </c>
      <c r="AL1943" s="1">
        <v>367.97</v>
      </c>
      <c r="AM1943" s="1">
        <v>342.54</v>
      </c>
      <c r="AN1943" s="1">
        <v>413.65</v>
      </c>
      <c r="AO1943" s="1">
        <v>401.14</v>
      </c>
      <c r="AP1943" s="1">
        <v>629.85</v>
      </c>
      <c r="AQ1943" s="1">
        <v>260.67</v>
      </c>
      <c r="AR1943" s="1">
        <v>310.66000000000003</v>
      </c>
      <c r="AS1943" s="1">
        <v>192.62</v>
      </c>
      <c r="AT1943" s="1">
        <v>391.97</v>
      </c>
      <c r="AU1943" s="1">
        <v>533.41999999999996</v>
      </c>
      <c r="AV1943" s="1">
        <v>264.39999999999998</v>
      </c>
      <c r="AW1943" s="1">
        <v>567.22</v>
      </c>
      <c r="AX1943" s="1">
        <v>441.43</v>
      </c>
      <c r="AY1943" s="1">
        <v>511.1</v>
      </c>
    </row>
    <row r="1944" spans="1:51" x14ac:dyDescent="0.25">
      <c r="A1944" t="s">
        <v>632</v>
      </c>
      <c r="B1944" t="s">
        <v>2743</v>
      </c>
      <c r="C1944" s="1">
        <v>1194.0999999999999</v>
      </c>
      <c r="D1944" s="1">
        <v>2262.6999999999998</v>
      </c>
      <c r="E1944" s="1">
        <v>865.77</v>
      </c>
      <c r="F1944" s="1">
        <v>2387.4</v>
      </c>
      <c r="G1944" s="1">
        <v>1497.5</v>
      </c>
      <c r="H1944" s="1">
        <v>3701.5</v>
      </c>
      <c r="I1944" s="1">
        <v>5404.4</v>
      </c>
      <c r="J1944" s="1">
        <v>4024.9</v>
      </c>
      <c r="K1944" s="1">
        <v>2293</v>
      </c>
      <c r="L1944" s="1">
        <v>2155.3000000000002</v>
      </c>
      <c r="M1944" s="1">
        <v>6994.8</v>
      </c>
      <c r="N1944" s="1">
        <v>2896.2</v>
      </c>
      <c r="O1944" s="1">
        <v>3532.5</v>
      </c>
      <c r="P1944" s="1">
        <v>5046.8</v>
      </c>
      <c r="Q1944" s="1">
        <v>2224.6999999999998</v>
      </c>
      <c r="R1944" s="1">
        <v>4372.7</v>
      </c>
      <c r="S1944" s="1">
        <v>4650.7</v>
      </c>
      <c r="T1944" s="1">
        <v>2465.1999999999998</v>
      </c>
      <c r="U1944" s="1">
        <v>1412.6</v>
      </c>
      <c r="V1944" s="1">
        <v>2438.1</v>
      </c>
      <c r="W1944" s="1">
        <v>3198.5</v>
      </c>
      <c r="X1944" s="1">
        <v>4387.3999999999996</v>
      </c>
      <c r="Y1944" s="1">
        <v>3123.4</v>
      </c>
      <c r="Z1944" s="1">
        <v>3741.8</v>
      </c>
      <c r="AA1944" s="1">
        <v>8083.7</v>
      </c>
      <c r="AB1944" s="1">
        <v>5083.1000000000004</v>
      </c>
      <c r="AC1944" s="1">
        <v>1963.5</v>
      </c>
      <c r="AD1944" s="1">
        <v>2713.5</v>
      </c>
      <c r="AE1944" s="1">
        <v>468.9</v>
      </c>
      <c r="AF1944" s="1">
        <v>2710.2</v>
      </c>
      <c r="AG1944" s="1">
        <v>1065.0999999999999</v>
      </c>
      <c r="AH1944" s="1">
        <v>1094.8</v>
      </c>
      <c r="AI1944" s="1">
        <v>1101.9000000000001</v>
      </c>
      <c r="AJ1944" s="1">
        <v>955.59</v>
      </c>
      <c r="AK1944" s="1">
        <v>1234.7</v>
      </c>
      <c r="AL1944" s="1">
        <v>1509.1</v>
      </c>
      <c r="AM1944" s="1">
        <v>753.33</v>
      </c>
      <c r="AN1944" s="1">
        <v>1726.7</v>
      </c>
      <c r="AO1944" s="1">
        <v>1903.3</v>
      </c>
      <c r="AP1944" s="1">
        <v>2754.5</v>
      </c>
      <c r="AQ1944" s="1">
        <v>994.52</v>
      </c>
      <c r="AR1944" s="1">
        <v>972.25</v>
      </c>
      <c r="AS1944" s="1">
        <v>1734.2</v>
      </c>
      <c r="AT1944" s="1">
        <v>1170.9000000000001</v>
      </c>
      <c r="AU1944" s="1">
        <v>1293.8</v>
      </c>
      <c r="AV1944" s="1">
        <v>1558.6</v>
      </c>
      <c r="AW1944" s="1">
        <v>1034.5999999999999</v>
      </c>
      <c r="AX1944" s="1">
        <v>825.6</v>
      </c>
      <c r="AY1944" s="1">
        <v>812.69</v>
      </c>
    </row>
    <row r="1945" spans="1:51" x14ac:dyDescent="0.25">
      <c r="A1945" t="s">
        <v>2580</v>
      </c>
      <c r="B1945" t="s">
        <v>2744</v>
      </c>
      <c r="C1945" s="1">
        <v>285.73</v>
      </c>
      <c r="D1945" s="1">
        <v>294.10000000000002</v>
      </c>
      <c r="E1945" s="1">
        <v>508.88</v>
      </c>
      <c r="F1945" s="1">
        <v>77.646000000000001</v>
      </c>
      <c r="G1945" s="1">
        <v>259.88</v>
      </c>
      <c r="H1945" s="1">
        <v>735.09</v>
      </c>
      <c r="I1945" s="1">
        <v>588.66999999999996</v>
      </c>
      <c r="J1945" s="1">
        <v>521.99</v>
      </c>
      <c r="K1945" s="1">
        <v>304.14999999999998</v>
      </c>
      <c r="L1945" s="1">
        <v>442.07</v>
      </c>
      <c r="M1945" s="1">
        <v>157.12</v>
      </c>
      <c r="N1945" s="1">
        <v>703.52</v>
      </c>
      <c r="O1945" s="1">
        <v>313.43</v>
      </c>
      <c r="P1945" s="1">
        <v>234.88</v>
      </c>
      <c r="Q1945" s="1">
        <v>105.1</v>
      </c>
      <c r="R1945" s="1">
        <v>220.6</v>
      </c>
      <c r="S1945" s="1">
        <v>113.53</v>
      </c>
      <c r="T1945" s="1">
        <v>109.88</v>
      </c>
      <c r="U1945" s="1">
        <v>495.9</v>
      </c>
      <c r="V1945" s="1">
        <v>20.451000000000001</v>
      </c>
      <c r="W1945" s="1">
        <v>178.88</v>
      </c>
      <c r="X1945" s="1">
        <v>57.308999999999997</v>
      </c>
      <c r="Y1945" s="1">
        <v>35.947000000000003</v>
      </c>
      <c r="Z1945" s="1">
        <v>121</v>
      </c>
      <c r="AA1945" s="1">
        <v>206.17</v>
      </c>
      <c r="AB1945" s="1">
        <v>76.546000000000006</v>
      </c>
      <c r="AC1945" s="1">
        <v>657.8</v>
      </c>
      <c r="AD1945" s="1">
        <v>273.64999999999998</v>
      </c>
      <c r="AE1945" s="1">
        <v>374.41</v>
      </c>
      <c r="AF1945" s="1">
        <v>281.38</v>
      </c>
      <c r="AG1945">
        <v>0</v>
      </c>
      <c r="AH1945" s="1">
        <v>16.271999999999998</v>
      </c>
      <c r="AI1945" s="1">
        <v>194.04</v>
      </c>
      <c r="AJ1945" s="1">
        <v>456.34</v>
      </c>
      <c r="AK1945" s="1">
        <v>518.72</v>
      </c>
      <c r="AL1945" s="1">
        <v>590.07000000000005</v>
      </c>
      <c r="AM1945" s="1">
        <v>864.31</v>
      </c>
      <c r="AN1945" s="1">
        <v>765.97</v>
      </c>
      <c r="AO1945" s="1">
        <v>259.16000000000003</v>
      </c>
      <c r="AP1945" s="1">
        <v>467.84</v>
      </c>
      <c r="AQ1945" s="1">
        <v>450.45</v>
      </c>
      <c r="AR1945" s="1">
        <v>690.06</v>
      </c>
      <c r="AS1945" s="1">
        <v>562.28</v>
      </c>
      <c r="AT1945" s="1">
        <v>372.03</v>
      </c>
      <c r="AU1945" s="1">
        <v>620.88</v>
      </c>
      <c r="AV1945" s="1">
        <v>726.15</v>
      </c>
      <c r="AW1945" s="1">
        <v>352.99</v>
      </c>
      <c r="AX1945" s="1">
        <v>280.93</v>
      </c>
      <c r="AY1945" s="1">
        <v>383.42</v>
      </c>
    </row>
    <row r="1946" spans="1:51" x14ac:dyDescent="0.25">
      <c r="A1946" t="s">
        <v>637</v>
      </c>
      <c r="B1946" t="s">
        <v>2745</v>
      </c>
      <c r="C1946" s="1">
        <v>929.51</v>
      </c>
      <c r="D1946" s="1">
        <v>79.253</v>
      </c>
      <c r="E1946" s="1">
        <v>155.74</v>
      </c>
      <c r="F1946" s="1">
        <v>96.400999999999996</v>
      </c>
      <c r="G1946" s="1">
        <v>142.38</v>
      </c>
      <c r="H1946" s="1">
        <v>637.71</v>
      </c>
      <c r="I1946" s="1">
        <v>1868.2</v>
      </c>
      <c r="J1946" s="1">
        <v>901.87</v>
      </c>
      <c r="K1946" s="1">
        <v>595.29</v>
      </c>
      <c r="L1946" s="1">
        <v>344.11</v>
      </c>
      <c r="M1946" s="1">
        <v>858.8</v>
      </c>
      <c r="N1946" s="1">
        <v>734.18</v>
      </c>
      <c r="O1946" s="1">
        <v>385.92</v>
      </c>
      <c r="P1946" s="1">
        <v>119.65</v>
      </c>
      <c r="Q1946" s="1">
        <v>303.18</v>
      </c>
      <c r="R1946" s="1">
        <v>55.28</v>
      </c>
      <c r="S1946" s="1">
        <v>203.71</v>
      </c>
      <c r="T1946" s="1">
        <v>53.286999999999999</v>
      </c>
      <c r="U1946" s="1">
        <v>1799</v>
      </c>
      <c r="V1946" s="1">
        <v>1528.5</v>
      </c>
      <c r="W1946" s="1">
        <v>1431.1</v>
      </c>
      <c r="X1946" s="1">
        <v>221.88</v>
      </c>
      <c r="Y1946" s="1">
        <v>1931.1</v>
      </c>
      <c r="Z1946" s="1">
        <v>1022</v>
      </c>
      <c r="AA1946" s="1">
        <v>451.71</v>
      </c>
      <c r="AB1946" s="1">
        <v>623.46</v>
      </c>
      <c r="AC1946" s="1">
        <v>163.62</v>
      </c>
      <c r="AD1946" s="1">
        <v>696.54</v>
      </c>
      <c r="AE1946" s="1">
        <v>644.66999999999996</v>
      </c>
      <c r="AF1946" s="1">
        <v>1011.6</v>
      </c>
      <c r="AG1946" s="1">
        <v>2334.8000000000002</v>
      </c>
      <c r="AH1946" s="1">
        <v>1358.5</v>
      </c>
      <c r="AI1946" s="1">
        <v>1774.5</v>
      </c>
      <c r="AJ1946" s="1">
        <v>1855.2</v>
      </c>
      <c r="AK1946" s="1">
        <v>532.95000000000005</v>
      </c>
      <c r="AL1946" s="1">
        <v>328.35</v>
      </c>
      <c r="AM1946" s="1">
        <v>394.69</v>
      </c>
      <c r="AN1946" s="1">
        <v>803</v>
      </c>
      <c r="AO1946" s="1">
        <v>781.31</v>
      </c>
      <c r="AP1946" s="1">
        <v>2267.6</v>
      </c>
      <c r="AQ1946" s="1">
        <v>1583</v>
      </c>
      <c r="AR1946" s="1">
        <v>571.30999999999995</v>
      </c>
      <c r="AS1946" s="1">
        <v>40.103000000000002</v>
      </c>
      <c r="AT1946" s="1">
        <v>397.39</v>
      </c>
      <c r="AU1946" s="1">
        <v>775.93</v>
      </c>
      <c r="AV1946" s="1">
        <v>552.72</v>
      </c>
      <c r="AW1946" s="1">
        <v>70.698999999999998</v>
      </c>
      <c r="AX1946" s="1">
        <v>1521.4</v>
      </c>
      <c r="AY1946" s="1">
        <v>422.96</v>
      </c>
    </row>
    <row r="1947" spans="1:51" x14ac:dyDescent="0.25">
      <c r="A1947" t="s">
        <v>827</v>
      </c>
      <c r="B1947" t="s">
        <v>2746</v>
      </c>
      <c r="C1947" s="1">
        <v>286.3</v>
      </c>
      <c r="D1947" s="1">
        <v>221.15</v>
      </c>
      <c r="E1947" s="1">
        <v>159.6</v>
      </c>
      <c r="F1947" s="1">
        <v>220.15</v>
      </c>
      <c r="G1947" s="1">
        <v>536.48</v>
      </c>
      <c r="H1947" s="1">
        <v>751.95</v>
      </c>
      <c r="I1947" s="1">
        <v>575.41</v>
      </c>
      <c r="J1947" s="1">
        <v>666.81</v>
      </c>
      <c r="K1947" s="1">
        <v>228.94</v>
      </c>
      <c r="L1947" s="1">
        <v>623.54999999999995</v>
      </c>
      <c r="M1947" s="1">
        <v>785.06</v>
      </c>
      <c r="N1947" s="1">
        <v>486.01</v>
      </c>
      <c r="O1947" s="1">
        <v>344.34</v>
      </c>
      <c r="P1947" s="1">
        <v>229.5</v>
      </c>
      <c r="Q1947" s="1">
        <v>159.38999999999999</v>
      </c>
      <c r="R1947" s="1">
        <v>393.64</v>
      </c>
      <c r="S1947" s="1">
        <v>663.38</v>
      </c>
      <c r="T1947" s="1">
        <v>274.41000000000003</v>
      </c>
      <c r="U1947" s="1">
        <v>842.02</v>
      </c>
      <c r="V1947" s="1">
        <v>793.64</v>
      </c>
      <c r="W1947" s="1">
        <v>1252.7</v>
      </c>
      <c r="X1947" s="1">
        <v>234.69</v>
      </c>
      <c r="Y1947" s="1">
        <v>413.29</v>
      </c>
      <c r="Z1947" s="1">
        <v>694.35</v>
      </c>
      <c r="AA1947" s="1">
        <v>1006.7</v>
      </c>
      <c r="AB1947" s="1">
        <v>619.61</v>
      </c>
      <c r="AC1947" s="1">
        <v>82.481999999999999</v>
      </c>
      <c r="AD1947" s="1">
        <v>823.75</v>
      </c>
      <c r="AE1947" s="1">
        <v>440.97</v>
      </c>
      <c r="AF1947" s="1">
        <v>329.62</v>
      </c>
      <c r="AG1947" s="1">
        <v>875.18</v>
      </c>
      <c r="AH1947" s="1">
        <v>828.97</v>
      </c>
      <c r="AI1947" s="1">
        <v>2145.3000000000002</v>
      </c>
      <c r="AJ1947" s="1">
        <v>562.77</v>
      </c>
      <c r="AK1947" s="1">
        <v>270.27</v>
      </c>
      <c r="AL1947" s="1">
        <v>286.08</v>
      </c>
      <c r="AM1947" s="1">
        <v>253.8</v>
      </c>
      <c r="AN1947" s="1">
        <v>166.67</v>
      </c>
      <c r="AO1947" s="1">
        <v>374.57</v>
      </c>
      <c r="AP1947" s="1">
        <v>555.55999999999995</v>
      </c>
      <c r="AQ1947" s="1">
        <v>65.021000000000001</v>
      </c>
      <c r="AR1947" s="1">
        <v>139.22</v>
      </c>
      <c r="AS1947" s="1">
        <v>146.61000000000001</v>
      </c>
      <c r="AT1947" s="1">
        <v>232.26</v>
      </c>
      <c r="AU1947" s="1">
        <v>321.54000000000002</v>
      </c>
      <c r="AV1947" s="1">
        <v>224.97</v>
      </c>
      <c r="AW1947" s="1">
        <v>339.82</v>
      </c>
      <c r="AX1947" s="1">
        <v>311.63</v>
      </c>
      <c r="AY1947" s="1">
        <v>407.71</v>
      </c>
    </row>
    <row r="1948" spans="1:51" x14ac:dyDescent="0.25">
      <c r="B1948" t="s">
        <v>2747</v>
      </c>
      <c r="C1948" s="1">
        <v>392.66</v>
      </c>
      <c r="D1948" s="1">
        <v>214.84</v>
      </c>
      <c r="E1948" s="1">
        <v>642.53</v>
      </c>
      <c r="F1948" s="1">
        <v>244.9</v>
      </c>
      <c r="G1948" s="1">
        <v>546.09</v>
      </c>
      <c r="H1948" s="1">
        <v>160.51</v>
      </c>
      <c r="I1948" s="1">
        <v>1131.5</v>
      </c>
      <c r="J1948" s="1">
        <v>451.08</v>
      </c>
      <c r="K1948" s="1">
        <v>662.37</v>
      </c>
      <c r="L1948" s="1">
        <v>685.13</v>
      </c>
      <c r="M1948" s="1">
        <v>628.91</v>
      </c>
      <c r="N1948" s="1">
        <v>730.34</v>
      </c>
      <c r="O1948" s="1">
        <v>307.20999999999998</v>
      </c>
      <c r="P1948" s="1">
        <v>1590.7</v>
      </c>
      <c r="Q1948" s="1">
        <v>572.35</v>
      </c>
      <c r="R1948" s="1">
        <v>394.93</v>
      </c>
      <c r="S1948" s="1">
        <v>737.19</v>
      </c>
      <c r="T1948" s="1">
        <v>632.54</v>
      </c>
      <c r="U1948" s="1">
        <v>415.73</v>
      </c>
      <c r="V1948" s="1">
        <v>424.64</v>
      </c>
      <c r="W1948" s="1">
        <v>661.58</v>
      </c>
      <c r="X1948" s="1">
        <v>14.468999999999999</v>
      </c>
      <c r="Y1948" s="1">
        <v>223.5</v>
      </c>
      <c r="Z1948" s="1">
        <v>467.23</v>
      </c>
      <c r="AA1948" s="1">
        <v>583.45000000000005</v>
      </c>
      <c r="AB1948" s="1">
        <v>730.7</v>
      </c>
      <c r="AC1948" s="1">
        <v>464.4</v>
      </c>
      <c r="AD1948" s="1">
        <v>417</v>
      </c>
      <c r="AE1948" s="1">
        <v>717.53</v>
      </c>
      <c r="AF1948" s="1">
        <v>205.18</v>
      </c>
      <c r="AG1948" s="1">
        <v>745.27</v>
      </c>
      <c r="AH1948" s="1">
        <v>374.21</v>
      </c>
      <c r="AI1948" s="1">
        <v>431.89</v>
      </c>
      <c r="AJ1948" s="1">
        <v>83.846999999999994</v>
      </c>
      <c r="AK1948" s="1">
        <v>326.44</v>
      </c>
      <c r="AL1948" s="1">
        <v>769.88</v>
      </c>
      <c r="AM1948" s="1">
        <v>723.56</v>
      </c>
      <c r="AN1948" s="1">
        <v>727.96</v>
      </c>
      <c r="AO1948" s="1">
        <v>589.14</v>
      </c>
      <c r="AP1948" s="1">
        <v>533.46</v>
      </c>
      <c r="AQ1948" s="1">
        <v>338.89</v>
      </c>
      <c r="AR1948" s="1">
        <v>434.93</v>
      </c>
      <c r="AS1948" s="1">
        <v>446.94</v>
      </c>
      <c r="AT1948" s="1">
        <v>482.55</v>
      </c>
      <c r="AU1948" s="1">
        <v>369.29</v>
      </c>
      <c r="AV1948" s="1">
        <v>394.88</v>
      </c>
      <c r="AW1948" s="1">
        <v>612.54</v>
      </c>
      <c r="AX1948" s="1">
        <v>448.69</v>
      </c>
      <c r="AY1948" s="1">
        <v>175.8</v>
      </c>
    </row>
    <row r="1949" spans="1:51" x14ac:dyDescent="0.25">
      <c r="A1949" t="s">
        <v>666</v>
      </c>
      <c r="B1949" t="s">
        <v>2748</v>
      </c>
      <c r="C1949" s="1">
        <v>934.66</v>
      </c>
      <c r="D1949" s="1">
        <v>2226.4</v>
      </c>
      <c r="E1949" s="1">
        <v>2161.1999999999998</v>
      </c>
      <c r="F1949" s="1">
        <v>1652.2</v>
      </c>
      <c r="G1949" s="1">
        <v>1693.6</v>
      </c>
      <c r="H1949" s="1">
        <v>2949.8</v>
      </c>
      <c r="I1949" s="1">
        <v>2011.7</v>
      </c>
      <c r="J1949" s="1">
        <v>1160.7</v>
      </c>
      <c r="K1949" s="1">
        <v>696.5</v>
      </c>
      <c r="L1949" s="1">
        <v>1379.4</v>
      </c>
      <c r="M1949" s="1">
        <v>3747.9</v>
      </c>
      <c r="N1949" s="1">
        <v>2034.8</v>
      </c>
      <c r="O1949" s="1">
        <v>88.421999999999997</v>
      </c>
      <c r="P1949" s="1">
        <v>4119.3999999999996</v>
      </c>
      <c r="Q1949" s="1">
        <v>2249.9</v>
      </c>
      <c r="R1949" s="1">
        <v>491.36</v>
      </c>
      <c r="S1949" s="1">
        <v>107.6</v>
      </c>
      <c r="T1949" s="1">
        <v>4101.3</v>
      </c>
      <c r="U1949" s="1">
        <v>2630.4</v>
      </c>
      <c r="V1949" s="1">
        <v>1478.2</v>
      </c>
      <c r="W1949" s="1">
        <v>170.13</v>
      </c>
      <c r="X1949" s="1">
        <v>3604.1</v>
      </c>
      <c r="Y1949" s="1">
        <v>41.046999999999997</v>
      </c>
      <c r="Z1949" s="1">
        <v>2215</v>
      </c>
      <c r="AA1949" s="1">
        <v>659.9</v>
      </c>
      <c r="AB1949" s="1">
        <v>754.7</v>
      </c>
      <c r="AC1949" s="1">
        <v>2014.6</v>
      </c>
      <c r="AD1949" s="1">
        <v>2816</v>
      </c>
      <c r="AE1949" s="1">
        <v>591.39</v>
      </c>
      <c r="AF1949" s="1">
        <v>887.46</v>
      </c>
      <c r="AG1949" s="1">
        <v>515.84</v>
      </c>
      <c r="AH1949" s="1">
        <v>281.56</v>
      </c>
      <c r="AI1949" s="1">
        <v>2116.1999999999998</v>
      </c>
      <c r="AJ1949" s="1">
        <v>53.167000000000002</v>
      </c>
      <c r="AK1949" s="1">
        <v>168.86</v>
      </c>
      <c r="AL1949" s="1">
        <v>154.1</v>
      </c>
      <c r="AM1949" s="1">
        <v>570.45000000000005</v>
      </c>
      <c r="AN1949" s="1">
        <v>512.29999999999995</v>
      </c>
      <c r="AO1949" s="1">
        <v>202.6</v>
      </c>
      <c r="AP1949" s="1">
        <v>294.77999999999997</v>
      </c>
      <c r="AQ1949" s="1">
        <v>351.95</v>
      </c>
      <c r="AR1949" s="1">
        <v>45.683999999999997</v>
      </c>
      <c r="AS1949" s="1">
        <v>42.866999999999997</v>
      </c>
      <c r="AT1949" s="1">
        <v>40.673000000000002</v>
      </c>
      <c r="AU1949" s="1">
        <v>331.43</v>
      </c>
      <c r="AV1949" s="1">
        <v>332.48</v>
      </c>
      <c r="AW1949" s="1">
        <v>137.13999999999999</v>
      </c>
      <c r="AX1949" s="1">
        <v>207.98</v>
      </c>
      <c r="AY1949" s="1">
        <v>34.04</v>
      </c>
    </row>
    <row r="1950" spans="1:51" x14ac:dyDescent="0.25">
      <c r="A1950" t="s">
        <v>2749</v>
      </c>
      <c r="B1950" t="s">
        <v>2750</v>
      </c>
      <c r="C1950" s="1">
        <v>229.67</v>
      </c>
      <c r="D1950" s="1">
        <v>280.36</v>
      </c>
      <c r="E1950" s="1">
        <v>307.52</v>
      </c>
      <c r="F1950" s="1">
        <v>296.95</v>
      </c>
      <c r="G1950" s="1">
        <v>301.06</v>
      </c>
      <c r="H1950" s="1">
        <v>166.62</v>
      </c>
      <c r="I1950" s="1">
        <v>145.57</v>
      </c>
      <c r="J1950" s="1">
        <v>257.83999999999997</v>
      </c>
      <c r="K1950" s="1">
        <v>115.45</v>
      </c>
      <c r="L1950">
        <v>0</v>
      </c>
      <c r="M1950" s="1">
        <v>392.76</v>
      </c>
      <c r="N1950" s="1">
        <v>81.162000000000006</v>
      </c>
      <c r="O1950" s="1">
        <v>315.16000000000003</v>
      </c>
      <c r="P1950" s="1">
        <v>428.53</v>
      </c>
      <c r="Q1950" s="1">
        <v>266.54000000000002</v>
      </c>
      <c r="R1950" s="1">
        <v>1167.8</v>
      </c>
      <c r="S1950" s="1">
        <v>523.59</v>
      </c>
      <c r="T1950" s="1">
        <v>746.93</v>
      </c>
      <c r="U1950" s="1">
        <v>124.6</v>
      </c>
      <c r="V1950" s="1">
        <v>128.93</v>
      </c>
      <c r="W1950" s="1">
        <v>307.82</v>
      </c>
      <c r="X1950" s="1">
        <v>119.52</v>
      </c>
      <c r="Y1950" s="1">
        <v>351.33</v>
      </c>
      <c r="Z1950" s="1">
        <v>137.16999999999999</v>
      </c>
      <c r="AA1950" s="1">
        <v>450.37</v>
      </c>
      <c r="AB1950" s="1">
        <v>284.85000000000002</v>
      </c>
      <c r="AC1950" s="1">
        <v>231.25</v>
      </c>
      <c r="AD1950" s="1">
        <v>447.99</v>
      </c>
      <c r="AE1950" s="1">
        <v>581.62</v>
      </c>
      <c r="AF1950" s="1">
        <v>137.66</v>
      </c>
      <c r="AG1950" s="1">
        <v>218.59</v>
      </c>
      <c r="AH1950" s="1">
        <v>292.51</v>
      </c>
      <c r="AI1950" s="1">
        <v>197.77</v>
      </c>
      <c r="AJ1950" s="1">
        <v>106.08</v>
      </c>
      <c r="AK1950" s="1">
        <v>86.152000000000001</v>
      </c>
      <c r="AL1950" s="1">
        <v>112.93</v>
      </c>
      <c r="AM1950" s="1">
        <v>123.1</v>
      </c>
      <c r="AN1950" s="1">
        <v>83.528000000000006</v>
      </c>
      <c r="AO1950" s="1">
        <v>110.3</v>
      </c>
      <c r="AP1950" s="1">
        <v>128.16999999999999</v>
      </c>
      <c r="AQ1950" s="1">
        <v>145.55000000000001</v>
      </c>
      <c r="AR1950" s="1">
        <v>178.84</v>
      </c>
      <c r="AS1950" s="1">
        <v>122.18</v>
      </c>
      <c r="AT1950" s="1">
        <v>94.938000000000002</v>
      </c>
      <c r="AU1950" s="1">
        <v>134.38999999999999</v>
      </c>
      <c r="AV1950" s="1">
        <v>141.38</v>
      </c>
      <c r="AW1950" s="1">
        <v>88.072000000000003</v>
      </c>
      <c r="AX1950" s="1">
        <v>174.66</v>
      </c>
      <c r="AY1950" s="1">
        <v>117.53</v>
      </c>
    </row>
    <row r="1951" spans="1:51" x14ac:dyDescent="0.25">
      <c r="A1951" t="s">
        <v>617</v>
      </c>
      <c r="B1951" t="s">
        <v>2751</v>
      </c>
      <c r="C1951" s="1">
        <v>4791.1000000000004</v>
      </c>
      <c r="D1951" s="1">
        <v>3031.5</v>
      </c>
      <c r="E1951" s="1">
        <v>411.69</v>
      </c>
      <c r="F1951" s="1">
        <v>3313.6</v>
      </c>
      <c r="G1951" s="1">
        <v>2670.1</v>
      </c>
      <c r="H1951" s="1">
        <v>8171.6</v>
      </c>
      <c r="I1951" s="1">
        <v>7622.7</v>
      </c>
      <c r="J1951" s="1">
        <v>7582.5</v>
      </c>
      <c r="K1951" s="1">
        <v>6717</v>
      </c>
      <c r="L1951" s="1">
        <v>7031</v>
      </c>
      <c r="M1951" s="1">
        <v>6083.2</v>
      </c>
      <c r="N1951" s="1">
        <v>4962.2</v>
      </c>
      <c r="O1951" s="1">
        <v>321.93</v>
      </c>
      <c r="P1951" s="1">
        <v>2319.6</v>
      </c>
      <c r="Q1951" s="1">
        <v>955.35</v>
      </c>
      <c r="R1951" s="1">
        <v>238.24</v>
      </c>
      <c r="S1951" s="1">
        <v>5607.6</v>
      </c>
      <c r="T1951" s="1">
        <v>5769.3</v>
      </c>
      <c r="U1951" s="1">
        <v>5628.8</v>
      </c>
      <c r="V1951" s="1">
        <v>2637.5</v>
      </c>
      <c r="W1951" s="1">
        <v>87.573999999999998</v>
      </c>
      <c r="X1951" s="1">
        <v>4322.2</v>
      </c>
      <c r="Y1951" s="1">
        <v>68.846999999999994</v>
      </c>
      <c r="Z1951" s="1">
        <v>5271.2</v>
      </c>
      <c r="AA1951" s="1">
        <v>6895.6</v>
      </c>
      <c r="AB1951" s="1">
        <v>1109</v>
      </c>
      <c r="AC1951" s="1">
        <v>1280</v>
      </c>
      <c r="AD1951" s="1">
        <v>3870.6</v>
      </c>
      <c r="AE1951" s="1">
        <v>2636.2</v>
      </c>
      <c r="AF1951" s="1">
        <v>3796.8</v>
      </c>
      <c r="AG1951" s="1">
        <v>5746.2</v>
      </c>
      <c r="AH1951" s="1">
        <v>7550.4</v>
      </c>
      <c r="AI1951" s="1">
        <v>12755</v>
      </c>
      <c r="AJ1951" s="1">
        <v>4445.5</v>
      </c>
      <c r="AK1951" s="1">
        <v>2816.5</v>
      </c>
      <c r="AL1951" s="1">
        <v>2570.6</v>
      </c>
      <c r="AM1951" s="1">
        <v>1740.1</v>
      </c>
      <c r="AN1951" s="1">
        <v>2990.1</v>
      </c>
      <c r="AO1951" s="1">
        <v>2834.8</v>
      </c>
      <c r="AP1951" s="1">
        <v>3837.6</v>
      </c>
      <c r="AQ1951" s="1">
        <v>2269.1999999999998</v>
      </c>
      <c r="AR1951" s="1">
        <v>2174.3000000000002</v>
      </c>
      <c r="AS1951" s="1">
        <v>1901.9</v>
      </c>
      <c r="AT1951" s="1">
        <v>3823.2</v>
      </c>
      <c r="AU1951" s="1">
        <v>3895</v>
      </c>
      <c r="AV1951" s="1">
        <v>2328.5</v>
      </c>
      <c r="AW1951" s="1">
        <v>4714.6000000000004</v>
      </c>
      <c r="AX1951" s="1">
        <v>3476.9</v>
      </c>
      <c r="AY1951" s="1">
        <v>3041.8</v>
      </c>
    </row>
    <row r="1952" spans="1:51" x14ac:dyDescent="0.25">
      <c r="A1952" t="s">
        <v>1788</v>
      </c>
      <c r="B1952" t="s">
        <v>2752</v>
      </c>
      <c r="C1952" s="1">
        <v>561.49</v>
      </c>
      <c r="D1952" s="1">
        <v>770.48</v>
      </c>
      <c r="E1952" s="1">
        <v>516.42999999999995</v>
      </c>
      <c r="F1952" s="1">
        <v>922.44</v>
      </c>
      <c r="G1952" s="1">
        <v>901.58</v>
      </c>
      <c r="H1952" s="1">
        <v>1188</v>
      </c>
      <c r="I1952" s="1">
        <v>839.16</v>
      </c>
      <c r="J1952" s="1">
        <v>863.11</v>
      </c>
      <c r="K1952" s="1">
        <v>487.5</v>
      </c>
      <c r="L1952" s="1">
        <v>739.82</v>
      </c>
      <c r="M1952" s="1">
        <v>1483.3</v>
      </c>
      <c r="N1952" s="1">
        <v>462.83</v>
      </c>
      <c r="O1952" s="1">
        <v>1568.2</v>
      </c>
      <c r="P1952" s="1">
        <v>1177.3</v>
      </c>
      <c r="Q1952" s="1">
        <v>1258.5999999999999</v>
      </c>
      <c r="R1952" s="1">
        <v>1593.6</v>
      </c>
      <c r="S1952" s="1">
        <v>1977.2</v>
      </c>
      <c r="T1952" s="1">
        <v>1291.4000000000001</v>
      </c>
      <c r="U1952" s="1">
        <v>922.95</v>
      </c>
      <c r="V1952" s="1">
        <v>661.59</v>
      </c>
      <c r="W1952" s="1">
        <v>2672.9</v>
      </c>
      <c r="X1952" s="1">
        <v>704.37</v>
      </c>
      <c r="Y1952" s="1">
        <v>642.05999999999995</v>
      </c>
      <c r="Z1952" s="1">
        <v>401.16</v>
      </c>
      <c r="AA1952" s="1">
        <v>975.44</v>
      </c>
      <c r="AB1952" s="1">
        <v>1377</v>
      </c>
      <c r="AC1952" s="1">
        <v>622.94000000000005</v>
      </c>
      <c r="AD1952" s="1">
        <v>1628.6</v>
      </c>
      <c r="AE1952" s="1">
        <v>939.38</v>
      </c>
      <c r="AF1952" s="1">
        <v>1421.6</v>
      </c>
      <c r="AG1952" s="1">
        <v>1145.3</v>
      </c>
      <c r="AH1952" s="1">
        <v>1026.0999999999999</v>
      </c>
      <c r="AI1952" s="1">
        <v>1207.3</v>
      </c>
      <c r="AJ1952" s="1">
        <v>211.87</v>
      </c>
      <c r="AK1952" s="1">
        <v>304.38</v>
      </c>
      <c r="AL1952" s="1">
        <v>233.73</v>
      </c>
      <c r="AM1952" s="1">
        <v>285.44</v>
      </c>
      <c r="AN1952" s="1">
        <v>295.52999999999997</v>
      </c>
      <c r="AO1952" s="1">
        <v>662.63</v>
      </c>
      <c r="AP1952" s="1">
        <v>314.45999999999998</v>
      </c>
      <c r="AQ1952" s="1">
        <v>393.45</v>
      </c>
      <c r="AR1952" s="1">
        <v>419.69</v>
      </c>
      <c r="AS1952" s="1">
        <v>252.54</v>
      </c>
      <c r="AT1952" s="1">
        <v>498.21</v>
      </c>
      <c r="AU1952" s="1">
        <v>312.68</v>
      </c>
      <c r="AV1952" s="1">
        <v>649.54999999999995</v>
      </c>
      <c r="AW1952" s="1">
        <v>441.75</v>
      </c>
      <c r="AX1952" s="1">
        <v>308.52999999999997</v>
      </c>
      <c r="AY1952" s="1">
        <v>437.62</v>
      </c>
    </row>
    <row r="1953" spans="1:51" x14ac:dyDescent="0.25">
      <c r="A1953" t="s">
        <v>627</v>
      </c>
      <c r="B1953" t="s">
        <v>2753</v>
      </c>
      <c r="C1953" s="1">
        <v>581.03</v>
      </c>
      <c r="D1953" s="1">
        <v>454.04</v>
      </c>
      <c r="E1953" s="1">
        <v>182.73</v>
      </c>
      <c r="F1953" s="1">
        <v>534.29999999999995</v>
      </c>
      <c r="G1953" s="1">
        <v>836.11</v>
      </c>
      <c r="H1953" s="1">
        <v>1036</v>
      </c>
      <c r="I1953" s="1">
        <v>1147.3</v>
      </c>
      <c r="J1953" s="1">
        <v>739.04</v>
      </c>
      <c r="K1953" s="1">
        <v>650.61</v>
      </c>
      <c r="L1953" s="1">
        <v>1147.0999999999999</v>
      </c>
      <c r="M1953" s="1">
        <v>872.91</v>
      </c>
      <c r="N1953" s="1">
        <v>865.02</v>
      </c>
      <c r="O1953" s="1">
        <v>452.16</v>
      </c>
      <c r="P1953" s="1">
        <v>206.46</v>
      </c>
      <c r="Q1953" s="1">
        <v>300.94</v>
      </c>
      <c r="R1953" s="1">
        <v>182.05</v>
      </c>
      <c r="S1953" s="1">
        <v>545.16</v>
      </c>
      <c r="T1953" s="1">
        <v>482.07</v>
      </c>
      <c r="U1953" s="1">
        <v>873.52</v>
      </c>
      <c r="V1953" s="1">
        <v>796.08</v>
      </c>
      <c r="W1953" s="1">
        <v>1344.9</v>
      </c>
      <c r="X1953" s="1">
        <v>371.83</v>
      </c>
      <c r="Y1953" s="1">
        <v>148.32</v>
      </c>
      <c r="Z1953" s="1">
        <v>521.16999999999996</v>
      </c>
      <c r="AA1953" s="1">
        <v>409</v>
      </c>
      <c r="AB1953" s="1">
        <v>278.36</v>
      </c>
      <c r="AC1953" s="1">
        <v>27.847000000000001</v>
      </c>
      <c r="AD1953" s="1">
        <v>645.69000000000005</v>
      </c>
      <c r="AE1953" s="1">
        <v>239.38</v>
      </c>
      <c r="AF1953" s="1">
        <v>659.38</v>
      </c>
      <c r="AG1953" s="1">
        <v>903.42</v>
      </c>
      <c r="AH1953" s="1">
        <v>890.14</v>
      </c>
      <c r="AI1953" s="1">
        <v>1251.3</v>
      </c>
      <c r="AJ1953" s="1">
        <v>598.71</v>
      </c>
      <c r="AK1953" s="1">
        <v>374.74</v>
      </c>
      <c r="AL1953" s="1">
        <v>209.28</v>
      </c>
      <c r="AM1953" s="1">
        <v>194.47</v>
      </c>
      <c r="AN1953" s="1">
        <v>308.87</v>
      </c>
      <c r="AO1953" s="1">
        <v>463.17</v>
      </c>
      <c r="AP1953" s="1">
        <v>348.12</v>
      </c>
      <c r="AQ1953" s="1">
        <v>199.51</v>
      </c>
      <c r="AR1953" s="1">
        <v>327.86</v>
      </c>
      <c r="AS1953" s="1">
        <v>196.17</v>
      </c>
      <c r="AT1953" s="1">
        <v>453.7</v>
      </c>
      <c r="AU1953" s="1">
        <v>348.74</v>
      </c>
      <c r="AV1953" s="1">
        <v>218.26</v>
      </c>
      <c r="AW1953" s="1">
        <v>364.62</v>
      </c>
      <c r="AX1953" s="1">
        <v>188.65</v>
      </c>
      <c r="AY1953" s="1">
        <v>324.12</v>
      </c>
    </row>
    <row r="1954" spans="1:51" x14ac:dyDescent="0.25">
      <c r="B1954" t="s">
        <v>2754</v>
      </c>
      <c r="C1954" s="1">
        <v>327.95</v>
      </c>
      <c r="D1954" s="1">
        <v>1562.7</v>
      </c>
      <c r="E1954" s="1">
        <v>997.43</v>
      </c>
      <c r="F1954" s="1">
        <v>2521.9</v>
      </c>
      <c r="G1954" s="1">
        <v>1518.7</v>
      </c>
      <c r="H1954" s="1">
        <v>1238.2</v>
      </c>
      <c r="I1954" s="1">
        <v>2201.9</v>
      </c>
      <c r="J1954" s="1">
        <v>2722.3</v>
      </c>
      <c r="K1954" s="1">
        <v>1122.5</v>
      </c>
      <c r="L1954" s="1">
        <v>1458</v>
      </c>
      <c r="M1954" s="1">
        <v>2779.1</v>
      </c>
      <c r="N1954" s="1">
        <v>1688.3</v>
      </c>
      <c r="O1954" s="1">
        <v>259.64999999999998</v>
      </c>
      <c r="P1954" s="1">
        <v>10524</v>
      </c>
      <c r="Q1954" s="1">
        <v>1870.7</v>
      </c>
      <c r="R1954" s="1">
        <v>1877.8</v>
      </c>
      <c r="S1954" s="1">
        <v>3521.2</v>
      </c>
      <c r="T1954" s="1">
        <v>3375.8</v>
      </c>
      <c r="U1954" s="1">
        <v>3667.2</v>
      </c>
      <c r="V1954" s="1">
        <v>433.64</v>
      </c>
      <c r="W1954" s="1">
        <v>185.49</v>
      </c>
      <c r="X1954" s="1">
        <v>1487.5</v>
      </c>
      <c r="Y1954" s="1">
        <v>336.6</v>
      </c>
      <c r="Z1954" s="1">
        <v>5888.9</v>
      </c>
      <c r="AA1954" s="1">
        <v>5320.5</v>
      </c>
      <c r="AB1954" s="1">
        <v>388.69</v>
      </c>
      <c r="AC1954" s="1">
        <v>9092.5</v>
      </c>
      <c r="AD1954" s="1">
        <v>2656.8</v>
      </c>
      <c r="AE1954" s="1">
        <v>1902.2</v>
      </c>
      <c r="AF1954" s="1">
        <v>918.34</v>
      </c>
      <c r="AG1954" s="1">
        <v>265.74</v>
      </c>
      <c r="AH1954" s="1">
        <v>418.8</v>
      </c>
      <c r="AI1954" s="1">
        <v>2813.3</v>
      </c>
      <c r="AJ1954" s="1">
        <v>45.743000000000002</v>
      </c>
      <c r="AK1954" s="1">
        <v>81.543000000000006</v>
      </c>
      <c r="AL1954" s="1">
        <v>445.09</v>
      </c>
      <c r="AM1954" s="1">
        <v>803.8</v>
      </c>
      <c r="AN1954" s="1">
        <v>520.4</v>
      </c>
      <c r="AO1954">
        <v>0</v>
      </c>
      <c r="AP1954" s="1">
        <v>96.936999999999998</v>
      </c>
      <c r="AQ1954" s="1">
        <v>10.724</v>
      </c>
      <c r="AR1954" s="1">
        <v>9.7395999999999994</v>
      </c>
      <c r="AS1954" s="1">
        <v>355.74</v>
      </c>
      <c r="AT1954" s="1">
        <v>70.162000000000006</v>
      </c>
      <c r="AU1954" s="1">
        <v>174.77</v>
      </c>
      <c r="AV1954" s="1">
        <v>864.53</v>
      </c>
      <c r="AW1954" s="1">
        <v>28.917999999999999</v>
      </c>
      <c r="AX1954">
        <v>0</v>
      </c>
      <c r="AY1954" s="1">
        <v>10.371</v>
      </c>
    </row>
    <row r="1955" spans="1:51" x14ac:dyDescent="0.25">
      <c r="A1955" t="s">
        <v>1361</v>
      </c>
      <c r="B1955" t="s">
        <v>2755</v>
      </c>
      <c r="C1955" s="1">
        <v>157.34</v>
      </c>
      <c r="D1955" s="1">
        <v>503.51</v>
      </c>
      <c r="E1955" s="1">
        <v>359.69</v>
      </c>
      <c r="F1955" s="1">
        <v>284.47000000000003</v>
      </c>
      <c r="G1955" s="1">
        <v>380.88</v>
      </c>
      <c r="H1955" s="1">
        <v>450.31</v>
      </c>
      <c r="I1955" s="1">
        <v>578.48</v>
      </c>
      <c r="J1955" s="1">
        <v>617.27</v>
      </c>
      <c r="K1955" s="1">
        <v>555.24</v>
      </c>
      <c r="L1955" s="1">
        <v>191.46</v>
      </c>
      <c r="M1955" s="1">
        <v>1851.9</v>
      </c>
      <c r="N1955" s="1">
        <v>910.47</v>
      </c>
      <c r="O1955" s="1">
        <v>1035.5999999999999</v>
      </c>
      <c r="P1955" s="1">
        <v>462.75</v>
      </c>
      <c r="Q1955" s="1">
        <v>1093</v>
      </c>
      <c r="R1955" s="1">
        <v>1588</v>
      </c>
      <c r="S1955" s="1">
        <v>1165.5</v>
      </c>
      <c r="T1955" s="1">
        <v>985.57</v>
      </c>
      <c r="U1955" s="1">
        <v>342.45</v>
      </c>
      <c r="V1955" s="1">
        <v>431.98</v>
      </c>
      <c r="W1955" s="1">
        <v>1142.9000000000001</v>
      </c>
      <c r="X1955" s="1">
        <v>1208.5999999999999</v>
      </c>
      <c r="Y1955" s="1">
        <v>694.97</v>
      </c>
      <c r="Z1955" s="1">
        <v>1496.9</v>
      </c>
      <c r="AA1955" s="1">
        <v>541.75</v>
      </c>
      <c r="AB1955" s="1">
        <v>294.45999999999998</v>
      </c>
      <c r="AC1955" s="1">
        <v>651.35</v>
      </c>
      <c r="AD1955" s="1">
        <v>1463.5</v>
      </c>
      <c r="AE1955" s="1">
        <v>614.1</v>
      </c>
      <c r="AF1955" s="1">
        <v>231</v>
      </c>
      <c r="AG1955" s="1">
        <v>384.16</v>
      </c>
      <c r="AH1955" s="1">
        <v>311.16000000000003</v>
      </c>
      <c r="AI1955" s="1">
        <v>967.08</v>
      </c>
      <c r="AJ1955" s="1">
        <v>219.36</v>
      </c>
      <c r="AK1955" s="1">
        <v>143</v>
      </c>
      <c r="AL1955" s="1">
        <v>130.34</v>
      </c>
      <c r="AM1955" s="1">
        <v>253.59</v>
      </c>
      <c r="AN1955" s="1">
        <v>77.59</v>
      </c>
      <c r="AO1955" s="1">
        <v>204</v>
      </c>
      <c r="AP1955" s="1">
        <v>139.25</v>
      </c>
      <c r="AQ1955" s="1">
        <v>133.52000000000001</v>
      </c>
      <c r="AR1955" s="1">
        <v>131.72999999999999</v>
      </c>
      <c r="AS1955" s="1">
        <v>150.27000000000001</v>
      </c>
      <c r="AT1955" s="1">
        <v>145.83000000000001</v>
      </c>
      <c r="AU1955" s="1">
        <v>69.488</v>
      </c>
      <c r="AV1955" s="1">
        <v>140.21</v>
      </c>
      <c r="AW1955" s="1">
        <v>71.489000000000004</v>
      </c>
      <c r="AX1955" s="1">
        <v>194.91</v>
      </c>
      <c r="AY1955" s="1">
        <v>162.51</v>
      </c>
    </row>
    <row r="1956" spans="1:51" x14ac:dyDescent="0.25">
      <c r="A1956" t="s">
        <v>728</v>
      </c>
      <c r="B1956" t="s">
        <v>2756</v>
      </c>
      <c r="C1956" s="1">
        <v>162.22</v>
      </c>
      <c r="D1956" s="1">
        <v>71.224999999999994</v>
      </c>
      <c r="E1956" s="1">
        <v>125.02</v>
      </c>
      <c r="F1956" s="1">
        <v>87.209000000000003</v>
      </c>
      <c r="G1956" s="1">
        <v>113.45</v>
      </c>
      <c r="H1956" s="1">
        <v>86.183000000000007</v>
      </c>
      <c r="I1956" s="1">
        <v>128.81</v>
      </c>
      <c r="J1956" s="1">
        <v>146.34</v>
      </c>
      <c r="K1956" s="1">
        <v>111.06</v>
      </c>
      <c r="L1956" s="1">
        <v>118.27</v>
      </c>
      <c r="M1956" s="1">
        <v>146.93</v>
      </c>
      <c r="N1956" s="1">
        <v>158.88</v>
      </c>
      <c r="O1956" s="1">
        <v>139.6</v>
      </c>
      <c r="P1956" s="1">
        <v>86.013000000000005</v>
      </c>
      <c r="Q1956" s="1">
        <v>82.081999999999994</v>
      </c>
      <c r="R1956" s="1">
        <v>180.7</v>
      </c>
      <c r="S1956" s="1">
        <v>179.69</v>
      </c>
      <c r="T1956" s="1">
        <v>104.71</v>
      </c>
      <c r="U1956" s="1">
        <v>59.546999999999997</v>
      </c>
      <c r="V1956" s="1">
        <v>146.16</v>
      </c>
      <c r="W1956" s="1">
        <v>217.35</v>
      </c>
      <c r="X1956" s="1">
        <v>134.24</v>
      </c>
      <c r="Y1956" s="1">
        <v>134.94999999999999</v>
      </c>
      <c r="Z1956" s="1">
        <v>138.18</v>
      </c>
      <c r="AA1956" s="1">
        <v>138.38</v>
      </c>
      <c r="AB1956" s="1">
        <v>89.09</v>
      </c>
      <c r="AC1956" s="1">
        <v>127.35</v>
      </c>
      <c r="AD1956" s="1">
        <v>98.242000000000004</v>
      </c>
      <c r="AE1956" s="1">
        <v>112.2</v>
      </c>
      <c r="AF1956" s="1">
        <v>109.19</v>
      </c>
      <c r="AG1956" s="1">
        <v>103.09</v>
      </c>
      <c r="AH1956" s="1">
        <v>99.435000000000002</v>
      </c>
      <c r="AI1956" s="1">
        <v>104.95</v>
      </c>
      <c r="AJ1956" s="1">
        <v>28.353000000000002</v>
      </c>
      <c r="AK1956" s="1">
        <v>71.230999999999995</v>
      </c>
      <c r="AL1956" s="1">
        <v>39.213999999999999</v>
      </c>
      <c r="AM1956" s="1">
        <v>25.03</v>
      </c>
      <c r="AN1956" s="1">
        <v>66.498999999999995</v>
      </c>
      <c r="AO1956" s="1">
        <v>44.692999999999998</v>
      </c>
      <c r="AP1956" s="1">
        <v>61.62</v>
      </c>
      <c r="AQ1956" s="1">
        <v>23.54</v>
      </c>
      <c r="AR1956" s="1">
        <v>44.128999999999998</v>
      </c>
      <c r="AS1956" s="1">
        <v>35.26</v>
      </c>
      <c r="AT1956" s="1">
        <v>42.832000000000001</v>
      </c>
      <c r="AU1956" s="1">
        <v>38.734000000000002</v>
      </c>
      <c r="AV1956">
        <v>0</v>
      </c>
      <c r="AW1956">
        <v>0</v>
      </c>
      <c r="AX1956" s="1">
        <v>32.347000000000001</v>
      </c>
      <c r="AY1956" s="1">
        <v>52.875999999999998</v>
      </c>
    </row>
    <row r="1957" spans="1:51" x14ac:dyDescent="0.25">
      <c r="A1957" t="s">
        <v>2757</v>
      </c>
      <c r="B1957" t="s">
        <v>2758</v>
      </c>
      <c r="C1957" s="1">
        <v>926.96</v>
      </c>
      <c r="D1957" s="1">
        <v>2245.5</v>
      </c>
      <c r="E1957" s="1">
        <v>2353</v>
      </c>
      <c r="F1957" s="1">
        <v>1810.1</v>
      </c>
      <c r="G1957" s="1">
        <v>1954.4</v>
      </c>
      <c r="H1957" s="1">
        <v>4370.3</v>
      </c>
      <c r="I1957" s="1">
        <v>1130.2</v>
      </c>
      <c r="J1957" s="1">
        <v>862.65</v>
      </c>
      <c r="K1957" s="1">
        <v>623.78</v>
      </c>
      <c r="L1957" s="1">
        <v>662.66</v>
      </c>
      <c r="M1957" s="1">
        <v>2067.4</v>
      </c>
      <c r="N1957" s="1">
        <v>2588.4</v>
      </c>
      <c r="O1957" s="1">
        <v>4788.8</v>
      </c>
      <c r="P1957" s="1">
        <v>645.99</v>
      </c>
      <c r="Q1957" s="1">
        <v>4094</v>
      </c>
      <c r="R1957" s="1">
        <v>399.34</v>
      </c>
      <c r="S1957" s="1">
        <v>1132.2</v>
      </c>
      <c r="T1957" s="1">
        <v>2647</v>
      </c>
      <c r="U1957" s="1">
        <v>1460.6</v>
      </c>
      <c r="V1957" s="1">
        <v>1832.6</v>
      </c>
      <c r="W1957" s="1">
        <v>238.47</v>
      </c>
      <c r="X1957" s="1">
        <v>3812.5</v>
      </c>
      <c r="Y1957" s="1">
        <v>760.12</v>
      </c>
      <c r="Z1957" s="1">
        <v>1073.0999999999999</v>
      </c>
      <c r="AA1957" s="1">
        <v>10101</v>
      </c>
      <c r="AB1957" s="1">
        <v>250.96</v>
      </c>
      <c r="AC1957" s="1">
        <v>1417</v>
      </c>
      <c r="AD1957" s="1">
        <v>1194.5999999999999</v>
      </c>
      <c r="AE1957" s="1">
        <v>594.92999999999995</v>
      </c>
      <c r="AF1957" s="1">
        <v>923.98</v>
      </c>
      <c r="AG1957" s="1">
        <v>556.03</v>
      </c>
      <c r="AH1957" s="1">
        <v>409.24</v>
      </c>
      <c r="AI1957" s="1">
        <v>643.82000000000005</v>
      </c>
      <c r="AJ1957" s="1">
        <v>466.52</v>
      </c>
      <c r="AK1957" s="1">
        <v>896.39</v>
      </c>
      <c r="AL1957" s="1">
        <v>860.5</v>
      </c>
      <c r="AM1957" s="1">
        <v>679.74</v>
      </c>
      <c r="AN1957" s="1">
        <v>616.77</v>
      </c>
      <c r="AO1957" s="1">
        <v>1034.9000000000001</v>
      </c>
      <c r="AP1957" s="1">
        <v>817.76</v>
      </c>
      <c r="AQ1957" s="1">
        <v>781.7</v>
      </c>
      <c r="AR1957" s="1">
        <v>807.84</v>
      </c>
      <c r="AS1957" s="1">
        <v>1349.6</v>
      </c>
      <c r="AT1957" s="1">
        <v>666.87</v>
      </c>
      <c r="AU1957" s="1">
        <v>799.93</v>
      </c>
      <c r="AV1957" s="1">
        <v>937.71</v>
      </c>
      <c r="AW1957" s="1">
        <v>864.25</v>
      </c>
      <c r="AX1957" s="1">
        <v>436.37</v>
      </c>
      <c r="AY1957" s="1">
        <v>506.92</v>
      </c>
    </row>
    <row r="1958" spans="1:51" x14ac:dyDescent="0.25">
      <c r="A1958" t="s">
        <v>728</v>
      </c>
      <c r="B1958" t="s">
        <v>2759</v>
      </c>
      <c r="C1958" s="1">
        <v>471.29</v>
      </c>
      <c r="D1958" s="1">
        <v>422.22</v>
      </c>
      <c r="E1958" s="1">
        <v>578.30999999999995</v>
      </c>
      <c r="F1958" s="1">
        <v>269.97000000000003</v>
      </c>
      <c r="G1958" s="1">
        <v>273.89</v>
      </c>
      <c r="H1958" s="1">
        <v>365.46</v>
      </c>
      <c r="I1958" s="1">
        <v>369.28</v>
      </c>
      <c r="J1958" s="1">
        <v>357.48</v>
      </c>
      <c r="K1958" s="1">
        <v>273.61</v>
      </c>
      <c r="L1958" s="1">
        <v>267.47000000000003</v>
      </c>
      <c r="M1958" s="1">
        <v>286.27999999999997</v>
      </c>
      <c r="N1958" s="1">
        <v>338.61</v>
      </c>
      <c r="O1958" s="1">
        <v>280.45999999999998</v>
      </c>
      <c r="P1958" s="1">
        <v>582.57000000000005</v>
      </c>
      <c r="Q1958" s="1">
        <v>559.24</v>
      </c>
      <c r="R1958" s="1">
        <v>156.41999999999999</v>
      </c>
      <c r="S1958" s="1">
        <v>1056.0999999999999</v>
      </c>
      <c r="T1958" s="1">
        <v>414.42</v>
      </c>
      <c r="U1958" s="1">
        <v>303.12</v>
      </c>
      <c r="V1958" s="1">
        <v>265.52</v>
      </c>
      <c r="W1958" s="1">
        <v>501.63</v>
      </c>
      <c r="X1958" s="1">
        <v>165.9</v>
      </c>
      <c r="Y1958" s="1">
        <v>488.53</v>
      </c>
      <c r="Z1958" s="1">
        <v>359.26</v>
      </c>
      <c r="AA1958" s="1">
        <v>572.07000000000005</v>
      </c>
      <c r="AB1958" s="1">
        <v>426.3</v>
      </c>
      <c r="AC1958" s="1">
        <v>473.91</v>
      </c>
      <c r="AD1958" s="1">
        <v>462.34</v>
      </c>
      <c r="AE1958" s="1">
        <v>555.6</v>
      </c>
      <c r="AF1958" s="1">
        <v>284.79000000000002</v>
      </c>
      <c r="AG1958" s="1">
        <v>438.47</v>
      </c>
      <c r="AH1958" s="1">
        <v>504.3</v>
      </c>
      <c r="AI1958" s="1">
        <v>506.12</v>
      </c>
      <c r="AJ1958" s="1">
        <v>65.063000000000002</v>
      </c>
      <c r="AK1958" s="1">
        <v>254.94</v>
      </c>
      <c r="AL1958" s="1">
        <v>80.003</v>
      </c>
      <c r="AM1958" s="1">
        <v>230.3</v>
      </c>
      <c r="AN1958" s="1">
        <v>226.89</v>
      </c>
      <c r="AO1958" s="1">
        <v>24.04</v>
      </c>
      <c r="AP1958" s="1">
        <v>245.61</v>
      </c>
      <c r="AQ1958" s="1">
        <v>253.42</v>
      </c>
      <c r="AR1958" s="1">
        <v>232.88</v>
      </c>
      <c r="AS1958" s="1">
        <v>47.658999999999999</v>
      </c>
      <c r="AT1958" s="1">
        <v>183.07</v>
      </c>
      <c r="AU1958" s="1">
        <v>218.85</v>
      </c>
      <c r="AV1958" s="1">
        <v>336.65</v>
      </c>
      <c r="AW1958" s="1">
        <v>60.445999999999998</v>
      </c>
      <c r="AX1958" s="1">
        <v>199.68</v>
      </c>
      <c r="AY1958" s="1">
        <v>74.525999999999996</v>
      </c>
    </row>
    <row r="1959" spans="1:51" x14ac:dyDescent="0.25">
      <c r="A1959" t="s">
        <v>926</v>
      </c>
      <c r="B1959" t="s">
        <v>2760</v>
      </c>
      <c r="C1959" s="1">
        <v>881.39</v>
      </c>
      <c r="D1959" s="1">
        <v>197.93</v>
      </c>
      <c r="E1959" s="1">
        <v>827.16</v>
      </c>
      <c r="F1959" s="1">
        <v>472.72</v>
      </c>
      <c r="G1959" s="1">
        <v>665.52</v>
      </c>
      <c r="H1959" s="1">
        <v>438.82</v>
      </c>
      <c r="I1959" s="1">
        <v>477.37</v>
      </c>
      <c r="J1959" s="1">
        <v>469.72</v>
      </c>
      <c r="K1959" s="1">
        <v>575.77</v>
      </c>
      <c r="L1959" s="1">
        <v>219.37</v>
      </c>
      <c r="M1959" s="1">
        <v>311.74</v>
      </c>
      <c r="N1959" s="1">
        <v>731.46</v>
      </c>
      <c r="O1959" s="1">
        <v>704.67</v>
      </c>
      <c r="P1959" s="1">
        <v>405.45</v>
      </c>
      <c r="Q1959" s="1">
        <v>462.45</v>
      </c>
      <c r="R1959" s="1">
        <v>1320</v>
      </c>
      <c r="S1959" s="1">
        <v>577.61</v>
      </c>
      <c r="T1959" s="1">
        <v>744.05</v>
      </c>
      <c r="U1959" s="1">
        <v>605.51</v>
      </c>
      <c r="V1959" s="1">
        <v>591.85</v>
      </c>
      <c r="W1959" s="1">
        <v>1085.2</v>
      </c>
      <c r="X1959" s="1">
        <v>322.66000000000003</v>
      </c>
      <c r="Y1959" s="1">
        <v>710.05</v>
      </c>
      <c r="Z1959" s="1">
        <v>425.52</v>
      </c>
      <c r="AA1959" s="1">
        <v>832.36</v>
      </c>
      <c r="AB1959" s="1">
        <v>921.23</v>
      </c>
      <c r="AC1959" s="1">
        <v>756.41</v>
      </c>
      <c r="AD1959" s="1">
        <v>927.39</v>
      </c>
      <c r="AE1959" s="1">
        <v>262.77</v>
      </c>
      <c r="AF1959" s="1">
        <v>499.89</v>
      </c>
      <c r="AG1959" s="1">
        <v>547.70000000000005</v>
      </c>
      <c r="AH1959" s="1">
        <v>280.39999999999998</v>
      </c>
      <c r="AI1959" s="1">
        <v>220.18</v>
      </c>
      <c r="AJ1959" s="1">
        <v>139.22999999999999</v>
      </c>
      <c r="AK1959" s="1">
        <v>232.37</v>
      </c>
      <c r="AL1959" s="1">
        <v>173.84</v>
      </c>
      <c r="AM1959" s="1">
        <v>148.21</v>
      </c>
      <c r="AN1959" s="1">
        <v>118.65</v>
      </c>
      <c r="AO1959" s="1">
        <v>183.29</v>
      </c>
      <c r="AP1959" s="1">
        <v>82.221999999999994</v>
      </c>
      <c r="AQ1959" s="1">
        <v>136.88</v>
      </c>
      <c r="AR1959" s="1">
        <v>194.06</v>
      </c>
      <c r="AS1959" s="1">
        <v>94.353999999999999</v>
      </c>
      <c r="AT1959" s="1">
        <v>148.44</v>
      </c>
      <c r="AU1959" s="1">
        <v>103.19</v>
      </c>
      <c r="AV1959" s="1">
        <v>139.29</v>
      </c>
      <c r="AW1959" s="1">
        <v>195.01</v>
      </c>
      <c r="AX1959" s="1">
        <v>96.578999999999994</v>
      </c>
      <c r="AY1959" s="1">
        <v>219.56</v>
      </c>
    </row>
    <row r="1960" spans="1:51" x14ac:dyDescent="0.25">
      <c r="A1960" t="s">
        <v>627</v>
      </c>
      <c r="B1960" t="s">
        <v>2761</v>
      </c>
      <c r="C1960" s="1">
        <v>378.58</v>
      </c>
      <c r="D1960" s="1">
        <v>615.76</v>
      </c>
      <c r="E1960" s="1">
        <v>542.53</v>
      </c>
      <c r="F1960" s="1">
        <v>401.15</v>
      </c>
      <c r="G1960" s="1">
        <v>540.66999999999996</v>
      </c>
      <c r="H1960" s="1">
        <v>692.46</v>
      </c>
      <c r="I1960" s="1">
        <v>625.13</v>
      </c>
      <c r="J1960" s="1">
        <v>501.74</v>
      </c>
      <c r="K1960" s="1">
        <v>296.56</v>
      </c>
      <c r="L1960" s="1">
        <v>364.5</v>
      </c>
      <c r="M1960" s="1">
        <v>303.91000000000003</v>
      </c>
      <c r="N1960" s="1">
        <v>167.91</v>
      </c>
      <c r="O1960" s="1">
        <v>66.510999999999996</v>
      </c>
      <c r="P1960" s="1">
        <v>2011.8</v>
      </c>
      <c r="Q1960" s="1">
        <v>44.156999999999996</v>
      </c>
      <c r="R1960" s="1">
        <v>704.62</v>
      </c>
      <c r="S1960" s="1">
        <v>2318.1999999999998</v>
      </c>
      <c r="T1960" s="1">
        <v>666.34</v>
      </c>
      <c r="U1960" s="1">
        <v>562.52</v>
      </c>
      <c r="V1960" s="1">
        <v>203.44</v>
      </c>
      <c r="W1960" s="1">
        <v>765.81</v>
      </c>
      <c r="X1960" s="1">
        <v>143.31</v>
      </c>
      <c r="Y1960" s="1">
        <v>931.93</v>
      </c>
      <c r="Z1960" s="1">
        <v>1141.7</v>
      </c>
      <c r="AA1960" s="1">
        <v>474.98</v>
      </c>
      <c r="AB1960" s="1">
        <v>392.81</v>
      </c>
      <c r="AC1960" s="1">
        <v>1098.5</v>
      </c>
      <c r="AD1960" s="1">
        <v>543.57000000000005</v>
      </c>
      <c r="AE1960" s="1">
        <v>1095.5999999999999</v>
      </c>
      <c r="AF1960" s="1">
        <v>1100.5999999999999</v>
      </c>
      <c r="AG1960" s="1">
        <v>207.79</v>
      </c>
      <c r="AH1960" s="1">
        <v>468.96</v>
      </c>
      <c r="AI1960" s="1">
        <v>232.48</v>
      </c>
      <c r="AJ1960" s="1">
        <v>739.36</v>
      </c>
      <c r="AK1960" s="1">
        <v>377.73</v>
      </c>
      <c r="AL1960" s="1">
        <v>355.89</v>
      </c>
      <c r="AM1960" s="1">
        <v>930.21</v>
      </c>
      <c r="AN1960" s="1">
        <v>669.66</v>
      </c>
      <c r="AO1960" s="1">
        <v>476.88</v>
      </c>
      <c r="AP1960" s="1">
        <v>1104.4000000000001</v>
      </c>
      <c r="AQ1960" s="1">
        <v>18.207999999999998</v>
      </c>
      <c r="AR1960" s="1">
        <v>70.307000000000002</v>
      </c>
      <c r="AS1960" s="1">
        <v>484.05</v>
      </c>
      <c r="AT1960" s="1">
        <v>342.03</v>
      </c>
      <c r="AU1960" s="1">
        <v>247.12</v>
      </c>
      <c r="AV1960" s="1">
        <v>893.72</v>
      </c>
      <c r="AW1960" s="1">
        <v>85.427999999999997</v>
      </c>
      <c r="AX1960" s="1">
        <v>76.418999999999997</v>
      </c>
      <c r="AY1960" s="1">
        <v>112.06</v>
      </c>
    </row>
    <row r="1961" spans="1:51" x14ac:dyDescent="0.25">
      <c r="A1961" t="s">
        <v>609</v>
      </c>
      <c r="B1961" t="s">
        <v>2762</v>
      </c>
      <c r="C1961" s="1">
        <v>5893.7</v>
      </c>
      <c r="D1961" s="1">
        <v>9983.5</v>
      </c>
      <c r="E1961" s="1">
        <v>10568</v>
      </c>
      <c r="F1961" s="1">
        <v>11536</v>
      </c>
      <c r="G1961" s="1">
        <v>8191.1</v>
      </c>
      <c r="H1961" s="1">
        <v>9923</v>
      </c>
      <c r="I1961" s="1">
        <v>6939.1</v>
      </c>
      <c r="J1961" s="1">
        <v>6198.1</v>
      </c>
      <c r="K1961" s="1">
        <v>3880.4</v>
      </c>
      <c r="L1961" s="1">
        <v>5572.4</v>
      </c>
      <c r="M1961" s="1">
        <v>13132</v>
      </c>
      <c r="N1961" s="1">
        <v>5758.8</v>
      </c>
      <c r="O1961" s="1">
        <v>10974</v>
      </c>
      <c r="P1961" s="1">
        <v>9411.4</v>
      </c>
      <c r="Q1961" s="1">
        <v>10404</v>
      </c>
      <c r="R1961" s="1">
        <v>12823</v>
      </c>
      <c r="S1961" s="1">
        <v>29141</v>
      </c>
      <c r="T1961" s="1">
        <v>9765.2999999999993</v>
      </c>
      <c r="U1961" s="1">
        <v>7409.6</v>
      </c>
      <c r="V1961" s="1">
        <v>4881.5</v>
      </c>
      <c r="W1961" s="1">
        <v>8332.1</v>
      </c>
      <c r="X1961" s="1">
        <v>7344.6</v>
      </c>
      <c r="Y1961" s="1">
        <v>3667.7</v>
      </c>
      <c r="Z1961" s="1">
        <v>6501.7</v>
      </c>
      <c r="AA1961" s="1">
        <v>8640.7999999999993</v>
      </c>
      <c r="AB1961" s="1">
        <v>11203</v>
      </c>
      <c r="AC1961" s="1">
        <v>16528</v>
      </c>
      <c r="AD1961" s="1">
        <v>10731</v>
      </c>
      <c r="AE1961" s="1">
        <v>8069.3</v>
      </c>
      <c r="AF1961" s="1">
        <v>6559.6</v>
      </c>
      <c r="AG1961" s="1">
        <v>6052.6</v>
      </c>
      <c r="AH1961" s="1">
        <v>6196.5</v>
      </c>
      <c r="AI1961" s="1">
        <v>6133.7</v>
      </c>
      <c r="AJ1961" s="1">
        <v>5217.1000000000004</v>
      </c>
      <c r="AK1961" s="1">
        <v>3103.8</v>
      </c>
      <c r="AL1961" s="1">
        <v>2626.9</v>
      </c>
      <c r="AM1961" s="1">
        <v>5441.7</v>
      </c>
      <c r="AN1961" s="1">
        <v>3526</v>
      </c>
      <c r="AO1961" s="1">
        <v>3547.4</v>
      </c>
      <c r="AP1961" s="1">
        <v>3435.3</v>
      </c>
      <c r="AQ1961" s="1">
        <v>4297.3999999999996</v>
      </c>
      <c r="AR1961" s="1">
        <v>1730.8</v>
      </c>
      <c r="AS1961" s="1">
        <v>4481.8999999999996</v>
      </c>
      <c r="AT1961" s="1">
        <v>4174.8</v>
      </c>
      <c r="AU1961" s="1">
        <v>4963.8999999999996</v>
      </c>
      <c r="AV1961" s="1">
        <v>4208.6000000000004</v>
      </c>
      <c r="AW1961" s="1">
        <v>2545.9</v>
      </c>
      <c r="AX1961" s="1">
        <v>3749.4</v>
      </c>
      <c r="AY1961" s="1">
        <v>2944.8</v>
      </c>
    </row>
    <row r="1962" spans="1:51" x14ac:dyDescent="0.25">
      <c r="A1962" t="s">
        <v>1322</v>
      </c>
      <c r="B1962" t="s">
        <v>2763</v>
      </c>
      <c r="C1962" s="1">
        <v>151.47999999999999</v>
      </c>
      <c r="D1962" s="1">
        <v>605.62</v>
      </c>
      <c r="E1962" s="1">
        <v>451.58</v>
      </c>
      <c r="F1962" s="1">
        <v>218.44</v>
      </c>
      <c r="G1962" s="1">
        <v>242.75</v>
      </c>
      <c r="H1962" s="1">
        <v>173.98</v>
      </c>
      <c r="I1962" s="1">
        <v>128.5</v>
      </c>
      <c r="J1962" s="1">
        <v>383.47</v>
      </c>
      <c r="K1962" s="1">
        <v>217.48</v>
      </c>
      <c r="L1962" s="1">
        <v>206.94</v>
      </c>
      <c r="M1962" s="1">
        <v>72.646000000000001</v>
      </c>
      <c r="N1962" s="1">
        <v>156.27000000000001</v>
      </c>
      <c r="O1962" s="1">
        <v>71.102000000000004</v>
      </c>
      <c r="P1962" s="1">
        <v>214.25</v>
      </c>
      <c r="Q1962" s="1">
        <v>220.51</v>
      </c>
      <c r="R1962" s="1">
        <v>220.92</v>
      </c>
      <c r="S1962" s="1">
        <v>402.72</v>
      </c>
      <c r="T1962" s="1">
        <v>233.25</v>
      </c>
      <c r="U1962" s="1">
        <v>172.72</v>
      </c>
      <c r="V1962" s="1">
        <v>177.1</v>
      </c>
      <c r="W1962" s="1">
        <v>521.39</v>
      </c>
      <c r="X1962" s="1">
        <v>350.71</v>
      </c>
      <c r="Y1962" s="1">
        <v>185.69</v>
      </c>
      <c r="Z1962" s="1">
        <v>374.45</v>
      </c>
      <c r="AA1962" s="1">
        <v>226.4</v>
      </c>
      <c r="AB1962" s="1">
        <v>399.12</v>
      </c>
      <c r="AC1962" s="1">
        <v>381.99</v>
      </c>
      <c r="AD1962" s="1">
        <v>210.52</v>
      </c>
      <c r="AE1962" s="1">
        <v>284.38</v>
      </c>
      <c r="AF1962" s="1">
        <v>249.5</v>
      </c>
      <c r="AG1962" s="1">
        <v>211.14</v>
      </c>
      <c r="AH1962" s="1">
        <v>291.29000000000002</v>
      </c>
      <c r="AI1962" s="1">
        <v>211.04</v>
      </c>
      <c r="AJ1962" s="1">
        <v>83.861000000000004</v>
      </c>
      <c r="AK1962" s="1">
        <v>230.69</v>
      </c>
      <c r="AL1962" s="1">
        <v>207.55</v>
      </c>
      <c r="AM1962" s="1">
        <v>205.81</v>
      </c>
      <c r="AN1962" s="1">
        <v>94.494</v>
      </c>
      <c r="AO1962" s="1">
        <v>179.24</v>
      </c>
      <c r="AP1962" s="1">
        <v>144.57</v>
      </c>
      <c r="AQ1962" s="1">
        <v>145.46</v>
      </c>
      <c r="AR1962" s="1">
        <v>386.25</v>
      </c>
      <c r="AS1962" s="1">
        <v>146.34</v>
      </c>
      <c r="AT1962" s="1">
        <v>332.09</v>
      </c>
      <c r="AU1962" s="1">
        <v>98.167000000000002</v>
      </c>
      <c r="AV1962" s="1">
        <v>72.408000000000001</v>
      </c>
      <c r="AW1962" s="1">
        <v>271.61</v>
      </c>
      <c r="AX1962" s="1">
        <v>269.55</v>
      </c>
      <c r="AY1962" s="1">
        <v>233.53</v>
      </c>
    </row>
    <row r="1963" spans="1:51" x14ac:dyDescent="0.25">
      <c r="A1963" t="s">
        <v>2764</v>
      </c>
      <c r="B1963" t="s">
        <v>2765</v>
      </c>
      <c r="C1963" s="1">
        <v>301.77</v>
      </c>
      <c r="D1963" s="1">
        <v>267.33</v>
      </c>
      <c r="E1963" s="1">
        <v>319.48</v>
      </c>
      <c r="F1963" s="1">
        <v>435.34</v>
      </c>
      <c r="G1963" s="1">
        <v>264.45999999999998</v>
      </c>
      <c r="H1963" s="1">
        <v>431.86</v>
      </c>
      <c r="I1963" s="1">
        <v>528.01</v>
      </c>
      <c r="J1963" s="1">
        <v>492.28</v>
      </c>
      <c r="K1963" s="1">
        <v>320.10000000000002</v>
      </c>
      <c r="L1963" s="1">
        <v>285.48</v>
      </c>
      <c r="M1963" s="1">
        <v>733.81</v>
      </c>
      <c r="N1963" s="1">
        <v>376.71</v>
      </c>
      <c r="O1963" s="1">
        <v>471.84</v>
      </c>
      <c r="P1963" s="1">
        <v>487.58</v>
      </c>
      <c r="Q1963" s="1">
        <v>111.97</v>
      </c>
      <c r="R1963" s="1">
        <v>544.85</v>
      </c>
      <c r="S1963" s="1">
        <v>404.51</v>
      </c>
      <c r="T1963" s="1">
        <v>207.27</v>
      </c>
      <c r="U1963" s="1">
        <v>412.11</v>
      </c>
      <c r="V1963" s="1">
        <v>278.14999999999998</v>
      </c>
      <c r="W1963" s="1">
        <v>323.02</v>
      </c>
      <c r="X1963" s="1">
        <v>299.5</v>
      </c>
      <c r="Y1963" s="1">
        <v>624.1</v>
      </c>
      <c r="Z1963" s="1">
        <v>353.69</v>
      </c>
      <c r="AA1963" s="1">
        <v>343.91</v>
      </c>
      <c r="AB1963" s="1">
        <v>153.55000000000001</v>
      </c>
      <c r="AC1963" s="1">
        <v>232.01</v>
      </c>
      <c r="AD1963" s="1">
        <v>195.89</v>
      </c>
      <c r="AE1963" s="1">
        <v>451.32</v>
      </c>
      <c r="AF1963" s="1">
        <v>257.74</v>
      </c>
      <c r="AG1963" s="1">
        <v>195.87</v>
      </c>
      <c r="AH1963" s="1">
        <v>219.95</v>
      </c>
      <c r="AI1963" s="1">
        <v>402.95</v>
      </c>
      <c r="AJ1963" s="1">
        <v>215.93</v>
      </c>
      <c r="AK1963" s="1">
        <v>216.22</v>
      </c>
      <c r="AL1963" s="1">
        <v>909.74</v>
      </c>
      <c r="AM1963" s="1">
        <v>382.45</v>
      </c>
      <c r="AN1963" s="1">
        <v>597.54</v>
      </c>
      <c r="AO1963" s="1">
        <v>1184.3</v>
      </c>
      <c r="AP1963" s="1">
        <v>741.14</v>
      </c>
      <c r="AQ1963" s="1">
        <v>505.24</v>
      </c>
      <c r="AR1963" s="1">
        <v>132.18</v>
      </c>
      <c r="AS1963" s="1">
        <v>298.73</v>
      </c>
      <c r="AT1963" s="1">
        <v>440.04</v>
      </c>
      <c r="AU1963" s="1">
        <v>84.915000000000006</v>
      </c>
      <c r="AV1963" s="1">
        <v>699.4</v>
      </c>
      <c r="AW1963" s="1">
        <v>216.64</v>
      </c>
      <c r="AX1963" s="1">
        <v>714.36</v>
      </c>
      <c r="AY1963" s="1">
        <v>751.23</v>
      </c>
    </row>
    <row r="1964" spans="1:51" x14ac:dyDescent="0.25">
      <c r="A1964" t="s">
        <v>666</v>
      </c>
      <c r="B1964" t="s">
        <v>2766</v>
      </c>
      <c r="C1964" s="1">
        <v>1005.5</v>
      </c>
      <c r="D1964" s="1">
        <v>1960.6</v>
      </c>
      <c r="E1964" s="1">
        <v>974.82</v>
      </c>
      <c r="F1964" s="1">
        <v>2063.6999999999998</v>
      </c>
      <c r="G1964" s="1">
        <v>1496.9</v>
      </c>
      <c r="H1964" s="1">
        <v>3212</v>
      </c>
      <c r="I1964" s="1">
        <v>2269.6999999999998</v>
      </c>
      <c r="J1964" s="1">
        <v>1445.4</v>
      </c>
      <c r="K1964" s="1">
        <v>1178</v>
      </c>
      <c r="L1964" s="1">
        <v>880.73</v>
      </c>
      <c r="M1964" s="1">
        <v>7463.5</v>
      </c>
      <c r="N1964" s="1">
        <v>1786.6</v>
      </c>
      <c r="O1964" s="1">
        <v>24.876999999999999</v>
      </c>
      <c r="P1964" s="1">
        <v>1247.9000000000001</v>
      </c>
      <c r="Q1964" s="1">
        <v>625.9</v>
      </c>
      <c r="R1964" s="1">
        <v>242.13</v>
      </c>
      <c r="S1964" s="1">
        <v>165.81</v>
      </c>
      <c r="T1964" s="1">
        <v>3844.2</v>
      </c>
      <c r="U1964">
        <v>0</v>
      </c>
      <c r="V1964" s="1">
        <v>2001</v>
      </c>
      <c r="W1964" s="1">
        <v>75.105000000000004</v>
      </c>
      <c r="X1964" s="1">
        <v>6378.9</v>
      </c>
      <c r="Y1964">
        <v>0</v>
      </c>
      <c r="Z1964" s="1">
        <v>1805.1</v>
      </c>
      <c r="AA1964" s="1">
        <v>1283.4000000000001</v>
      </c>
      <c r="AB1964" s="1">
        <v>46.877000000000002</v>
      </c>
      <c r="AC1964" s="1">
        <v>195.82</v>
      </c>
      <c r="AD1964" s="1">
        <v>2853.9</v>
      </c>
      <c r="AE1964" s="1">
        <v>434.68</v>
      </c>
      <c r="AF1964" s="1">
        <v>1521.4</v>
      </c>
      <c r="AG1964" s="1">
        <v>924.23</v>
      </c>
      <c r="AH1964" s="1">
        <v>330.41</v>
      </c>
      <c r="AI1964" s="1">
        <v>845.83</v>
      </c>
      <c r="AJ1964" s="1">
        <v>174.56</v>
      </c>
      <c r="AK1964" s="1">
        <v>558.91</v>
      </c>
      <c r="AL1964" s="1">
        <v>562.86</v>
      </c>
      <c r="AM1964" s="1">
        <v>148.88</v>
      </c>
      <c r="AN1964" s="1">
        <v>514.44000000000005</v>
      </c>
      <c r="AO1964" s="1">
        <v>550.19000000000005</v>
      </c>
      <c r="AP1964" s="1">
        <v>671.73</v>
      </c>
      <c r="AQ1964" s="1">
        <v>592.94000000000005</v>
      </c>
      <c r="AR1964" s="1">
        <v>75.622</v>
      </c>
      <c r="AS1964" s="1">
        <v>22.036999999999999</v>
      </c>
      <c r="AT1964" s="1">
        <v>359.53</v>
      </c>
      <c r="AU1964" s="1">
        <v>632.53</v>
      </c>
      <c r="AV1964" s="1">
        <v>88.209000000000003</v>
      </c>
      <c r="AW1964" s="1">
        <v>589.47</v>
      </c>
      <c r="AX1964">
        <v>0</v>
      </c>
      <c r="AY1964" s="1">
        <v>443.11</v>
      </c>
    </row>
    <row r="1965" spans="1:51" x14ac:dyDescent="0.25">
      <c r="A1965" t="s">
        <v>943</v>
      </c>
      <c r="B1965" t="s">
        <v>2767</v>
      </c>
      <c r="C1965" s="1">
        <v>161.19999999999999</v>
      </c>
      <c r="D1965" s="1">
        <v>577.05999999999995</v>
      </c>
      <c r="E1965" s="1">
        <v>18.798999999999999</v>
      </c>
      <c r="F1965" s="1">
        <v>485</v>
      </c>
      <c r="G1965" s="1">
        <v>125.46</v>
      </c>
      <c r="H1965" s="1">
        <v>206.56</v>
      </c>
      <c r="I1965" s="1">
        <v>502.33</v>
      </c>
      <c r="J1965" s="1">
        <v>313.63</v>
      </c>
      <c r="K1965" s="1">
        <v>140.62</v>
      </c>
      <c r="L1965" s="1">
        <v>156.43</v>
      </c>
      <c r="M1965" s="1">
        <v>66.239999999999995</v>
      </c>
      <c r="N1965" s="1">
        <v>339.4</v>
      </c>
      <c r="O1965" s="1">
        <v>252.66</v>
      </c>
      <c r="P1965" s="1">
        <v>323.69</v>
      </c>
      <c r="Q1965" s="1">
        <v>527.78</v>
      </c>
      <c r="R1965" s="1">
        <v>363.86</v>
      </c>
      <c r="S1965" s="1">
        <v>126.6</v>
      </c>
      <c r="T1965" s="1">
        <v>26.853999999999999</v>
      </c>
      <c r="U1965" s="1">
        <v>141.59</v>
      </c>
      <c r="V1965" s="1">
        <v>84.731999999999999</v>
      </c>
      <c r="W1965" s="1">
        <v>34.292999999999999</v>
      </c>
      <c r="X1965" s="1">
        <v>260.11</v>
      </c>
      <c r="Y1965" s="1">
        <v>83.921999999999997</v>
      </c>
      <c r="Z1965" s="1">
        <v>319.22000000000003</v>
      </c>
      <c r="AA1965" s="1">
        <v>44.063000000000002</v>
      </c>
      <c r="AB1965" s="1">
        <v>242.07</v>
      </c>
      <c r="AC1965" s="1">
        <v>748.88</v>
      </c>
      <c r="AD1965" s="1">
        <v>374.18</v>
      </c>
      <c r="AE1965" s="1">
        <v>136.68</v>
      </c>
      <c r="AF1965" s="1">
        <v>39.917999999999999</v>
      </c>
      <c r="AG1965" s="1">
        <v>92.884</v>
      </c>
      <c r="AH1965" s="1">
        <v>225.08</v>
      </c>
      <c r="AI1965" s="1">
        <v>285.08999999999997</v>
      </c>
      <c r="AJ1965" s="1">
        <v>163.6</v>
      </c>
      <c r="AK1965" s="1">
        <v>114.32</v>
      </c>
      <c r="AL1965" s="1">
        <v>134.97</v>
      </c>
      <c r="AM1965" s="1">
        <v>381.01</v>
      </c>
      <c r="AN1965" s="1">
        <v>199.72</v>
      </c>
      <c r="AO1965" s="1">
        <v>290.61</v>
      </c>
      <c r="AP1965" s="1">
        <v>222.22</v>
      </c>
      <c r="AQ1965" s="1">
        <v>404.91</v>
      </c>
      <c r="AR1965" s="1">
        <v>44.601999999999997</v>
      </c>
      <c r="AS1965" s="1">
        <v>187.28</v>
      </c>
      <c r="AT1965" s="1">
        <v>115.38</v>
      </c>
      <c r="AU1965" s="1">
        <v>213.39</v>
      </c>
      <c r="AV1965" s="1">
        <v>148.85</v>
      </c>
      <c r="AW1965" s="1">
        <v>112.07</v>
      </c>
      <c r="AX1965" s="1">
        <v>189.7</v>
      </c>
      <c r="AY1965" s="1">
        <v>111.93</v>
      </c>
    </row>
    <row r="1966" spans="1:51" x14ac:dyDescent="0.25">
      <c r="A1966" t="s">
        <v>658</v>
      </c>
      <c r="B1966" t="s">
        <v>2768</v>
      </c>
      <c r="C1966" s="1">
        <v>870.86</v>
      </c>
      <c r="D1966" s="1">
        <v>24.45</v>
      </c>
      <c r="E1966">
        <v>0</v>
      </c>
      <c r="F1966" s="1">
        <v>814.87</v>
      </c>
      <c r="G1966" s="1">
        <v>719.47</v>
      </c>
      <c r="H1966" s="1">
        <v>430.57</v>
      </c>
      <c r="I1966" s="1">
        <v>45.292000000000002</v>
      </c>
      <c r="J1966" s="1">
        <v>1843</v>
      </c>
      <c r="K1966" s="1">
        <v>1077.8</v>
      </c>
      <c r="L1966" s="1">
        <v>315.58</v>
      </c>
      <c r="M1966" s="1">
        <v>1299.8</v>
      </c>
      <c r="N1966" s="1">
        <v>814.69</v>
      </c>
      <c r="O1966" s="1">
        <v>946.09</v>
      </c>
      <c r="P1966" s="1">
        <v>1816.4</v>
      </c>
      <c r="Q1966" s="1">
        <v>838.01</v>
      </c>
      <c r="R1966" s="1">
        <v>834.78</v>
      </c>
      <c r="S1966" s="1">
        <v>892.33</v>
      </c>
      <c r="T1966" s="1">
        <v>43.786999999999999</v>
      </c>
      <c r="U1966" s="1">
        <v>2308.9</v>
      </c>
      <c r="V1966" s="1">
        <v>26.379000000000001</v>
      </c>
      <c r="W1966" s="1">
        <v>529.89</v>
      </c>
      <c r="X1966" s="1">
        <v>7.4470999999999998</v>
      </c>
      <c r="Y1966" s="1">
        <v>183.81</v>
      </c>
      <c r="Z1966" s="1">
        <v>39.561999999999998</v>
      </c>
      <c r="AA1966" s="1">
        <v>2420.4</v>
      </c>
      <c r="AB1966" s="1">
        <v>23.469000000000001</v>
      </c>
      <c r="AC1966" s="1">
        <v>575.15</v>
      </c>
      <c r="AD1966" s="1">
        <v>964.49</v>
      </c>
      <c r="AE1966" s="1">
        <v>933.17</v>
      </c>
      <c r="AF1966">
        <v>0</v>
      </c>
      <c r="AG1966" s="1">
        <v>514.79999999999995</v>
      </c>
      <c r="AH1966" s="1">
        <v>618.35</v>
      </c>
      <c r="AI1966" s="1">
        <v>644.70000000000005</v>
      </c>
      <c r="AJ1966" s="1">
        <v>1319.5</v>
      </c>
      <c r="AK1966">
        <v>0</v>
      </c>
      <c r="AL1966" s="1">
        <v>12.978999999999999</v>
      </c>
      <c r="AM1966">
        <v>0</v>
      </c>
      <c r="AN1966">
        <v>0</v>
      </c>
      <c r="AO1966">
        <v>0</v>
      </c>
      <c r="AP1966">
        <v>0</v>
      </c>
      <c r="AQ1966">
        <v>0</v>
      </c>
      <c r="AR1966">
        <v>0</v>
      </c>
      <c r="AS1966" s="1">
        <v>40.741</v>
      </c>
      <c r="AT1966">
        <v>0</v>
      </c>
      <c r="AU1966" s="1">
        <v>919.89</v>
      </c>
      <c r="AV1966" s="1">
        <v>261.63</v>
      </c>
      <c r="AW1966" s="1">
        <v>947.02</v>
      </c>
      <c r="AX1966" s="1">
        <v>177.18</v>
      </c>
      <c r="AY1966">
        <v>0</v>
      </c>
    </row>
    <row r="1967" spans="1:51" x14ac:dyDescent="0.25">
      <c r="A1967" t="s">
        <v>756</v>
      </c>
      <c r="B1967" t="s">
        <v>2769</v>
      </c>
      <c r="C1967" s="1">
        <v>512.41999999999996</v>
      </c>
      <c r="D1967" s="1">
        <v>305.2</v>
      </c>
      <c r="E1967" s="1">
        <v>398.82</v>
      </c>
      <c r="F1967" s="1">
        <v>297.25</v>
      </c>
      <c r="G1967" s="1">
        <v>601.94000000000005</v>
      </c>
      <c r="H1967" s="1">
        <v>318.11</v>
      </c>
      <c r="I1967" s="1">
        <v>325.16000000000003</v>
      </c>
      <c r="J1967" s="1">
        <v>59.067999999999998</v>
      </c>
      <c r="K1967" s="1">
        <v>355.57</v>
      </c>
      <c r="L1967" s="1">
        <v>274.5</v>
      </c>
      <c r="M1967" s="1">
        <v>199.38</v>
      </c>
      <c r="N1967" s="1">
        <v>531.51</v>
      </c>
      <c r="O1967" s="1">
        <v>338.79</v>
      </c>
      <c r="P1967" s="1">
        <v>450.2</v>
      </c>
      <c r="Q1967" s="1">
        <v>367.61</v>
      </c>
      <c r="R1967" s="1">
        <v>328.65</v>
      </c>
      <c r="S1967" s="1">
        <v>235.09</v>
      </c>
      <c r="T1967" s="1">
        <v>162.77000000000001</v>
      </c>
      <c r="U1967" s="1">
        <v>461.75</v>
      </c>
      <c r="V1967" s="1">
        <v>510.39</v>
      </c>
      <c r="W1967" s="1">
        <v>592.15</v>
      </c>
      <c r="X1967" s="1">
        <v>329.79</v>
      </c>
      <c r="Y1967" s="1">
        <v>141.68</v>
      </c>
      <c r="Z1967" s="1">
        <v>242.19</v>
      </c>
      <c r="AA1967" s="1">
        <v>483.1</v>
      </c>
      <c r="AB1967" s="1">
        <v>651.99</v>
      </c>
      <c r="AC1967" s="1">
        <v>417.39</v>
      </c>
      <c r="AD1967" s="1">
        <v>344.92</v>
      </c>
      <c r="AE1967" s="1">
        <v>141.87</v>
      </c>
      <c r="AF1967" s="1">
        <v>242.7</v>
      </c>
      <c r="AG1967" s="1">
        <v>673.71</v>
      </c>
      <c r="AH1967" s="1">
        <v>383.11</v>
      </c>
      <c r="AI1967" s="1">
        <v>208.22</v>
      </c>
      <c r="AJ1967" s="1">
        <v>868.58</v>
      </c>
      <c r="AK1967" s="1">
        <v>902.36</v>
      </c>
      <c r="AL1967" s="1">
        <v>987.62</v>
      </c>
      <c r="AM1967" s="1">
        <v>1154</v>
      </c>
      <c r="AN1967" s="1">
        <v>1075.5</v>
      </c>
      <c r="AO1967" s="1">
        <v>774.98</v>
      </c>
      <c r="AP1967" s="1">
        <v>764.41</v>
      </c>
      <c r="AQ1967" s="1">
        <v>527.24</v>
      </c>
      <c r="AR1967" s="1">
        <v>820.79</v>
      </c>
      <c r="AS1967" s="1">
        <v>877.56</v>
      </c>
      <c r="AT1967" s="1">
        <v>992.16</v>
      </c>
      <c r="AU1967" s="1">
        <v>1066.2</v>
      </c>
      <c r="AV1967" s="1">
        <v>1319.3</v>
      </c>
      <c r="AW1967" s="1">
        <v>999.72</v>
      </c>
      <c r="AX1967" s="1">
        <v>1030.9000000000001</v>
      </c>
      <c r="AY1967" s="1">
        <v>855.54</v>
      </c>
    </row>
    <row r="1968" spans="1:51" x14ac:dyDescent="0.25">
      <c r="A1968" t="s">
        <v>921</v>
      </c>
      <c r="B1968" t="s">
        <v>2770</v>
      </c>
      <c r="C1968" s="1">
        <v>337.45</v>
      </c>
      <c r="D1968" s="1">
        <v>379.82</v>
      </c>
      <c r="E1968" s="1">
        <v>192.44</v>
      </c>
      <c r="F1968" s="1">
        <v>212.24</v>
      </c>
      <c r="G1968" s="1">
        <v>329.97</v>
      </c>
      <c r="H1968" s="1">
        <v>456.37</v>
      </c>
      <c r="I1968" s="1">
        <v>227.79</v>
      </c>
      <c r="J1968" s="1">
        <v>397.41</v>
      </c>
      <c r="K1968" s="1">
        <v>400.69</v>
      </c>
      <c r="L1968" s="1">
        <v>287.93</v>
      </c>
      <c r="M1968" s="1">
        <v>449.76</v>
      </c>
      <c r="N1968" s="1">
        <v>735.32</v>
      </c>
      <c r="O1968" s="1">
        <v>414</v>
      </c>
      <c r="P1968" s="1">
        <v>386.53</v>
      </c>
      <c r="Q1968" s="1">
        <v>605.59</v>
      </c>
      <c r="R1968" s="1">
        <v>603.23</v>
      </c>
      <c r="S1968" s="1">
        <v>816.73</v>
      </c>
      <c r="T1968" s="1">
        <v>474.57</v>
      </c>
      <c r="U1968" s="1">
        <v>384.94</v>
      </c>
      <c r="V1968" s="1">
        <v>839.29</v>
      </c>
      <c r="W1968" s="1">
        <v>627.87</v>
      </c>
      <c r="X1968" s="1">
        <v>475.31</v>
      </c>
      <c r="Y1968" s="1">
        <v>178.32</v>
      </c>
      <c r="Z1968" s="1">
        <v>638.07000000000005</v>
      </c>
      <c r="AA1968" s="1">
        <v>602.71</v>
      </c>
      <c r="AB1968" s="1">
        <v>625.14</v>
      </c>
      <c r="AC1968" s="1">
        <v>449.48</v>
      </c>
      <c r="AD1968" s="1">
        <v>510.28</v>
      </c>
      <c r="AE1968" s="1">
        <v>185.97</v>
      </c>
      <c r="AF1968" s="1">
        <v>484.6</v>
      </c>
      <c r="AG1968" s="1">
        <v>1080.7</v>
      </c>
      <c r="AH1968" s="1">
        <v>338.64</v>
      </c>
      <c r="AI1968" s="1">
        <v>528.41999999999996</v>
      </c>
      <c r="AJ1968" s="1">
        <v>441.15</v>
      </c>
      <c r="AK1968" s="1">
        <v>523.39</v>
      </c>
      <c r="AL1968" s="1">
        <v>412.92</v>
      </c>
      <c r="AM1968" s="1">
        <v>460.98</v>
      </c>
      <c r="AN1968" s="1">
        <v>477.98</v>
      </c>
      <c r="AO1968" s="1">
        <v>482.69</v>
      </c>
      <c r="AP1968" s="1">
        <v>395.66</v>
      </c>
      <c r="AQ1968" s="1">
        <v>269.12</v>
      </c>
      <c r="AR1968" s="1">
        <v>269.3</v>
      </c>
      <c r="AS1968" s="1">
        <v>393.95</v>
      </c>
      <c r="AT1968" s="1">
        <v>289.14999999999998</v>
      </c>
      <c r="AU1968" s="1">
        <v>225.1</v>
      </c>
      <c r="AV1968" s="1">
        <v>289.11</v>
      </c>
      <c r="AW1968" s="1">
        <v>341.94</v>
      </c>
      <c r="AX1968" s="1">
        <v>346.79</v>
      </c>
      <c r="AY1968" s="1">
        <v>541.35</v>
      </c>
    </row>
    <row r="1969" spans="1:51" x14ac:dyDescent="0.25">
      <c r="A1969" t="s">
        <v>797</v>
      </c>
      <c r="B1969" t="s">
        <v>2771</v>
      </c>
      <c r="C1969" s="1">
        <v>324.26</v>
      </c>
      <c r="D1969" s="1">
        <v>480.42</v>
      </c>
      <c r="E1969" s="1">
        <v>328.34</v>
      </c>
      <c r="F1969" s="1">
        <v>1130.2</v>
      </c>
      <c r="G1969" s="1">
        <v>898.38</v>
      </c>
      <c r="H1969" s="1">
        <v>374.33</v>
      </c>
      <c r="I1969" s="1">
        <v>651.80999999999995</v>
      </c>
      <c r="J1969" s="1">
        <v>449.68</v>
      </c>
      <c r="K1969" s="1">
        <v>363.49</v>
      </c>
      <c r="L1969" s="1">
        <v>550.51</v>
      </c>
      <c r="M1969" s="1">
        <v>1010.6</v>
      </c>
      <c r="N1969" s="1">
        <v>174.9</v>
      </c>
      <c r="O1969" s="1">
        <v>652.80999999999995</v>
      </c>
      <c r="P1969" s="1">
        <v>938.93</v>
      </c>
      <c r="Q1969" s="1">
        <v>527.24</v>
      </c>
      <c r="R1969" s="1">
        <v>262.02999999999997</v>
      </c>
      <c r="S1969" s="1">
        <v>1702.2</v>
      </c>
      <c r="T1969" s="1">
        <v>547.65</v>
      </c>
      <c r="U1969" s="1">
        <v>255.46</v>
      </c>
      <c r="V1969" s="1">
        <v>95.007999999999996</v>
      </c>
      <c r="W1969" s="1">
        <v>449.8</v>
      </c>
      <c r="X1969" s="1">
        <v>157.47</v>
      </c>
      <c r="Y1969" s="1">
        <v>190.57</v>
      </c>
      <c r="Z1969" s="1">
        <v>213.54</v>
      </c>
      <c r="AA1969" s="1">
        <v>301.37</v>
      </c>
      <c r="AB1969" s="1">
        <v>347.6</v>
      </c>
      <c r="AC1969" s="1">
        <v>1081</v>
      </c>
      <c r="AD1969" s="1">
        <v>1173.7</v>
      </c>
      <c r="AE1969" s="1">
        <v>781.38</v>
      </c>
      <c r="AF1969" s="1">
        <v>319.87</v>
      </c>
      <c r="AG1969" s="1">
        <v>221.63</v>
      </c>
      <c r="AH1969" s="1">
        <v>814.94</v>
      </c>
      <c r="AI1969" s="1">
        <v>870.74</v>
      </c>
      <c r="AJ1969" s="1">
        <v>81.021000000000001</v>
      </c>
      <c r="AK1969">
        <v>0</v>
      </c>
      <c r="AL1969">
        <v>0</v>
      </c>
      <c r="AM1969" s="1">
        <v>53.19</v>
      </c>
      <c r="AN1969" s="1">
        <v>40.945</v>
      </c>
      <c r="AO1969">
        <v>0</v>
      </c>
      <c r="AP1969" s="1">
        <v>39.482999999999997</v>
      </c>
      <c r="AQ1969" s="1">
        <v>44.945999999999998</v>
      </c>
      <c r="AR1969">
        <v>0</v>
      </c>
      <c r="AS1969" s="1">
        <v>32.276000000000003</v>
      </c>
      <c r="AT1969" s="1">
        <v>36.21</v>
      </c>
      <c r="AU1969" s="1">
        <v>79.451999999999998</v>
      </c>
      <c r="AV1969" s="1">
        <v>66.869</v>
      </c>
      <c r="AW1969" s="1">
        <v>62.68</v>
      </c>
      <c r="AX1969" s="1">
        <v>47.353999999999999</v>
      </c>
      <c r="AY1969" s="1">
        <v>26.838999999999999</v>
      </c>
    </row>
    <row r="1970" spans="1:51" x14ac:dyDescent="0.25">
      <c r="A1970" t="s">
        <v>632</v>
      </c>
      <c r="B1970" t="s">
        <v>2772</v>
      </c>
      <c r="C1970" s="1">
        <v>2162.5</v>
      </c>
      <c r="D1970" s="1">
        <v>2052.9</v>
      </c>
      <c r="E1970" s="1">
        <v>1822.7</v>
      </c>
      <c r="F1970" s="1">
        <v>2527.4</v>
      </c>
      <c r="G1970" s="1">
        <v>2487</v>
      </c>
      <c r="H1970" s="1">
        <v>3599.4</v>
      </c>
      <c r="I1970" s="1">
        <v>2373.1999999999998</v>
      </c>
      <c r="J1970" s="1">
        <v>1789.6</v>
      </c>
      <c r="K1970" s="1">
        <v>1563.7</v>
      </c>
      <c r="L1970" s="1">
        <v>2135</v>
      </c>
      <c r="M1970" s="1">
        <v>3713</v>
      </c>
      <c r="N1970" s="1">
        <v>2867.4</v>
      </c>
      <c r="O1970" s="1">
        <v>2175.5</v>
      </c>
      <c r="P1970" s="1">
        <v>2857.5</v>
      </c>
      <c r="Q1970" s="1">
        <v>3568.7</v>
      </c>
      <c r="R1970" s="1">
        <v>2676.1</v>
      </c>
      <c r="S1970" s="1">
        <v>3298.8</v>
      </c>
      <c r="T1970" s="1">
        <v>2787.4</v>
      </c>
      <c r="U1970" s="1">
        <v>2140.6999999999998</v>
      </c>
      <c r="V1970" s="1">
        <v>2492.8000000000002</v>
      </c>
      <c r="W1970" s="1">
        <v>4579.5</v>
      </c>
      <c r="X1970" s="1">
        <v>2773</v>
      </c>
      <c r="Y1970" s="1">
        <v>1300.2</v>
      </c>
      <c r="Z1970" s="1">
        <v>1501.8</v>
      </c>
      <c r="AA1970" s="1">
        <v>3757.2</v>
      </c>
      <c r="AB1970" s="1">
        <v>4064.3</v>
      </c>
      <c r="AC1970" s="1">
        <v>1607.2</v>
      </c>
      <c r="AD1970" s="1">
        <v>2625</v>
      </c>
      <c r="AE1970" s="1">
        <v>1652</v>
      </c>
      <c r="AF1970" s="1">
        <v>139.91999999999999</v>
      </c>
      <c r="AG1970" s="1">
        <v>3270.4</v>
      </c>
      <c r="AH1970" s="1">
        <v>3060.9</v>
      </c>
      <c r="AI1970" s="1">
        <v>2957.7</v>
      </c>
      <c r="AJ1970" s="1">
        <v>1648.1</v>
      </c>
      <c r="AK1970" s="1">
        <v>1311.9</v>
      </c>
      <c r="AL1970" s="1">
        <v>1393.5</v>
      </c>
      <c r="AM1970" s="1">
        <v>1979.6</v>
      </c>
      <c r="AN1970" s="1">
        <v>1233.9000000000001</v>
      </c>
      <c r="AO1970" s="1">
        <v>1241.5</v>
      </c>
      <c r="AP1970" s="1">
        <v>1702.3</v>
      </c>
      <c r="AQ1970" s="1">
        <v>1141</v>
      </c>
      <c r="AR1970" s="1">
        <v>44.436999999999998</v>
      </c>
      <c r="AS1970" s="1">
        <v>1403.8</v>
      </c>
      <c r="AT1970" s="1">
        <v>1327.7</v>
      </c>
      <c r="AU1970" s="1">
        <v>1029.9000000000001</v>
      </c>
      <c r="AV1970" s="1">
        <v>1418.7</v>
      </c>
      <c r="AW1970" s="1">
        <v>1282.5</v>
      </c>
      <c r="AX1970" s="1">
        <v>1559.7</v>
      </c>
      <c r="AY1970" s="1">
        <v>1348.7</v>
      </c>
    </row>
    <row r="1971" spans="1:51" x14ac:dyDescent="0.25">
      <c r="A1971" t="s">
        <v>627</v>
      </c>
      <c r="B1971" t="s">
        <v>2773</v>
      </c>
      <c r="C1971" s="1">
        <v>29747</v>
      </c>
      <c r="D1971" s="1">
        <v>35714</v>
      </c>
      <c r="E1971" s="1">
        <v>38055</v>
      </c>
      <c r="F1971" s="1">
        <v>38518</v>
      </c>
      <c r="G1971" s="1">
        <v>43008</v>
      </c>
      <c r="H1971" s="1">
        <v>39332</v>
      </c>
      <c r="I1971" s="1">
        <v>35559</v>
      </c>
      <c r="J1971" s="1">
        <v>25973</v>
      </c>
      <c r="K1971" s="1">
        <v>42511</v>
      </c>
      <c r="L1971" s="1">
        <v>46966</v>
      </c>
      <c r="M1971" s="1">
        <v>24604</v>
      </c>
      <c r="N1971" s="1">
        <v>48459</v>
      </c>
      <c r="O1971" s="1">
        <v>31927</v>
      </c>
      <c r="P1971" s="1">
        <v>33883</v>
      </c>
      <c r="Q1971" s="1">
        <v>38240</v>
      </c>
      <c r="R1971" s="1">
        <v>29976</v>
      </c>
      <c r="S1971" s="1">
        <v>38552</v>
      </c>
      <c r="T1971" s="1">
        <v>39615</v>
      </c>
      <c r="U1971" s="1">
        <v>29139</v>
      </c>
      <c r="V1971" s="1">
        <v>46525</v>
      </c>
      <c r="W1971" s="1">
        <v>39482</v>
      </c>
      <c r="X1971" s="1">
        <v>27574</v>
      </c>
      <c r="Y1971" s="1">
        <v>10075</v>
      </c>
      <c r="Z1971" s="1">
        <v>36133</v>
      </c>
      <c r="AA1971" s="1">
        <v>28667</v>
      </c>
      <c r="AB1971" s="1">
        <v>38454</v>
      </c>
      <c r="AC1971" s="1">
        <v>28899</v>
      </c>
      <c r="AD1971" s="1">
        <v>22620</v>
      </c>
      <c r="AE1971" s="1">
        <v>21303</v>
      </c>
      <c r="AF1971" s="1">
        <v>24376</v>
      </c>
      <c r="AG1971" s="1">
        <v>26948</v>
      </c>
      <c r="AH1971" s="1">
        <v>23045</v>
      </c>
      <c r="AI1971" s="1">
        <v>23924</v>
      </c>
      <c r="AJ1971" s="1">
        <v>33239</v>
      </c>
      <c r="AK1971" s="1">
        <v>29121</v>
      </c>
      <c r="AL1971" s="1">
        <v>36110</v>
      </c>
      <c r="AM1971" s="1">
        <v>40417</v>
      </c>
      <c r="AN1971" s="1">
        <v>35391</v>
      </c>
      <c r="AO1971" s="1">
        <v>33749</v>
      </c>
      <c r="AP1971" s="1">
        <v>31208</v>
      </c>
      <c r="AQ1971" s="1">
        <v>32770</v>
      </c>
      <c r="AR1971" s="1">
        <v>28591</v>
      </c>
      <c r="AS1971" s="1">
        <v>34064</v>
      </c>
      <c r="AT1971" s="1">
        <v>33465</v>
      </c>
      <c r="AU1971" s="1">
        <v>28217</v>
      </c>
      <c r="AV1971" s="1">
        <v>26363</v>
      </c>
      <c r="AW1971" s="1">
        <v>29169</v>
      </c>
      <c r="AX1971" s="1">
        <v>30608</v>
      </c>
      <c r="AY1971" s="1">
        <v>29513</v>
      </c>
    </row>
    <row r="1972" spans="1:51" x14ac:dyDescent="0.25">
      <c r="A1972" t="s">
        <v>611</v>
      </c>
      <c r="B1972" t="s">
        <v>2774</v>
      </c>
      <c r="C1972" s="1">
        <v>909.6</v>
      </c>
      <c r="D1972" s="1">
        <v>807.71</v>
      </c>
      <c r="E1972" s="1">
        <v>475.65</v>
      </c>
      <c r="F1972" s="1">
        <v>934.21</v>
      </c>
      <c r="G1972" s="1">
        <v>329.1</v>
      </c>
      <c r="H1972" s="1">
        <v>102.74</v>
      </c>
      <c r="I1972" s="1">
        <v>735.07</v>
      </c>
      <c r="J1972" s="1">
        <v>646.91</v>
      </c>
      <c r="K1972" s="1">
        <v>376.63</v>
      </c>
      <c r="L1972" s="1">
        <v>460.69</v>
      </c>
      <c r="M1972" s="1">
        <v>287.62</v>
      </c>
      <c r="N1972" s="1">
        <v>643.07000000000005</v>
      </c>
      <c r="O1972" s="1">
        <v>316.07</v>
      </c>
      <c r="P1972" s="1">
        <v>891.61</v>
      </c>
      <c r="Q1972" s="1">
        <v>1519.5</v>
      </c>
      <c r="R1972" s="1">
        <v>2713.3</v>
      </c>
      <c r="S1972" s="1">
        <v>1082.4000000000001</v>
      </c>
      <c r="T1972" s="1">
        <v>193.66</v>
      </c>
      <c r="U1972" s="1">
        <v>78.119</v>
      </c>
      <c r="V1972" s="1">
        <v>873.35</v>
      </c>
      <c r="W1972" s="1">
        <v>1466.7</v>
      </c>
      <c r="X1972" s="1">
        <v>316.93</v>
      </c>
      <c r="Y1972" s="1">
        <v>847.45</v>
      </c>
      <c r="Z1972" s="1">
        <v>459.76</v>
      </c>
      <c r="AA1972" s="1">
        <v>513.73</v>
      </c>
      <c r="AB1972" s="1">
        <v>1717.7</v>
      </c>
      <c r="AC1972" s="1">
        <v>1328</v>
      </c>
      <c r="AD1972" s="1">
        <v>1164.5</v>
      </c>
      <c r="AE1972" s="1">
        <v>648.15</v>
      </c>
      <c r="AF1972" s="1">
        <v>1407.8</v>
      </c>
      <c r="AG1972" s="1">
        <v>1094.5999999999999</v>
      </c>
      <c r="AH1972" s="1">
        <v>688.79</v>
      </c>
      <c r="AI1972" s="1">
        <v>602.08000000000004</v>
      </c>
      <c r="AJ1972" s="1">
        <v>595.36</v>
      </c>
      <c r="AK1972" s="1">
        <v>1016.6</v>
      </c>
      <c r="AL1972" s="1">
        <v>897.58</v>
      </c>
      <c r="AM1972" s="1">
        <v>885.45</v>
      </c>
      <c r="AN1972" s="1">
        <v>955.85</v>
      </c>
      <c r="AO1972" s="1">
        <v>577.55999999999995</v>
      </c>
      <c r="AP1972" s="1">
        <v>887.79</v>
      </c>
      <c r="AQ1972" s="1">
        <v>536.07000000000005</v>
      </c>
      <c r="AR1972" s="1">
        <v>851.31</v>
      </c>
      <c r="AS1972" s="1">
        <v>795.82</v>
      </c>
      <c r="AT1972" s="1">
        <v>949.73</v>
      </c>
      <c r="AU1972" s="1">
        <v>830.51</v>
      </c>
      <c r="AV1972" s="1">
        <v>1163.9000000000001</v>
      </c>
      <c r="AW1972" s="1">
        <v>819.59</v>
      </c>
      <c r="AX1972" s="1">
        <v>1061.4000000000001</v>
      </c>
      <c r="AY1972" s="1">
        <v>921.95</v>
      </c>
    </row>
    <row r="1973" spans="1:51" x14ac:dyDescent="0.25">
      <c r="A1973" t="s">
        <v>611</v>
      </c>
      <c r="B1973" t="s">
        <v>2775</v>
      </c>
      <c r="C1973" s="1">
        <v>653.4</v>
      </c>
      <c r="D1973" s="1">
        <v>277.17</v>
      </c>
      <c r="E1973" s="1">
        <v>154.30000000000001</v>
      </c>
      <c r="F1973" s="1">
        <v>621</v>
      </c>
      <c r="G1973" s="1">
        <v>481.75</v>
      </c>
      <c r="H1973" s="1">
        <v>841.67</v>
      </c>
      <c r="I1973" s="1">
        <v>484.91</v>
      </c>
      <c r="J1973" s="1">
        <v>563.28</v>
      </c>
      <c r="K1973" s="1">
        <v>603.13</v>
      </c>
      <c r="L1973" s="1">
        <v>579.51</v>
      </c>
      <c r="M1973" s="1">
        <v>820</v>
      </c>
      <c r="N1973" s="1">
        <v>493.69</v>
      </c>
      <c r="O1973" s="1">
        <v>705.9</v>
      </c>
      <c r="P1973" s="1">
        <v>936.68</v>
      </c>
      <c r="Q1973" s="1">
        <v>762.97</v>
      </c>
      <c r="R1973" s="1">
        <v>1324.3</v>
      </c>
      <c r="S1973" s="1">
        <v>1333.9</v>
      </c>
      <c r="T1973" s="1">
        <v>302.75</v>
      </c>
      <c r="U1973" s="1">
        <v>345.5</v>
      </c>
      <c r="V1973" s="1">
        <v>356.3</v>
      </c>
      <c r="W1973" s="1">
        <v>665.73</v>
      </c>
      <c r="X1973" s="1">
        <v>257.67</v>
      </c>
      <c r="Y1973" s="1">
        <v>403.32</v>
      </c>
      <c r="Z1973" s="1">
        <v>718.19</v>
      </c>
      <c r="AA1973" s="1">
        <v>539.45000000000005</v>
      </c>
      <c r="AB1973" s="1">
        <v>523.36</v>
      </c>
      <c r="AC1973" s="1">
        <v>650.01</v>
      </c>
      <c r="AD1973" s="1">
        <v>866.78</v>
      </c>
      <c r="AE1973" s="1">
        <v>401.52</v>
      </c>
      <c r="AF1973" s="1">
        <v>545.99</v>
      </c>
      <c r="AG1973" s="1">
        <v>616.26</v>
      </c>
      <c r="AH1973" s="1">
        <v>550.71</v>
      </c>
      <c r="AI1973" s="1">
        <v>235.42</v>
      </c>
      <c r="AJ1973" s="1">
        <v>124.83</v>
      </c>
      <c r="AK1973">
        <v>0</v>
      </c>
      <c r="AL1973" s="1">
        <v>139.43</v>
      </c>
      <c r="AM1973" s="1">
        <v>213.1</v>
      </c>
      <c r="AN1973" s="1">
        <v>294.44</v>
      </c>
      <c r="AO1973">
        <v>0</v>
      </c>
      <c r="AP1973" s="1">
        <v>117.51</v>
      </c>
      <c r="AQ1973" s="1">
        <v>109</v>
      </c>
      <c r="AR1973" s="1">
        <v>104.24</v>
      </c>
      <c r="AS1973" s="1">
        <v>227.41</v>
      </c>
      <c r="AT1973" s="1">
        <v>161.61000000000001</v>
      </c>
      <c r="AU1973" s="1">
        <v>161.19999999999999</v>
      </c>
      <c r="AV1973" s="1">
        <v>162.15</v>
      </c>
      <c r="AW1973" s="1">
        <v>323.32</v>
      </c>
      <c r="AX1973" s="1">
        <v>167.26</v>
      </c>
      <c r="AY1973" s="1">
        <v>125.68</v>
      </c>
    </row>
    <row r="1974" spans="1:51" x14ac:dyDescent="0.25">
      <c r="A1974" t="s">
        <v>654</v>
      </c>
      <c r="B1974" t="s">
        <v>2776</v>
      </c>
      <c r="C1974" s="1">
        <v>1038.2</v>
      </c>
      <c r="D1974" s="1">
        <v>994.45</v>
      </c>
      <c r="E1974" s="1">
        <v>806.69</v>
      </c>
      <c r="F1974" s="1">
        <v>1525.2</v>
      </c>
      <c r="G1974" s="1">
        <v>1032.5</v>
      </c>
      <c r="H1974" s="1">
        <v>1561.5</v>
      </c>
      <c r="I1974" s="1">
        <v>1374.2</v>
      </c>
      <c r="J1974" s="1">
        <v>1222.8</v>
      </c>
      <c r="K1974" s="1">
        <v>1172.0999999999999</v>
      </c>
      <c r="L1974" s="1">
        <v>1204.9000000000001</v>
      </c>
      <c r="M1974" s="1">
        <v>1043.2</v>
      </c>
      <c r="N1974" s="1">
        <v>1383.3</v>
      </c>
      <c r="O1974" s="1">
        <v>811.92</v>
      </c>
      <c r="P1974" s="1">
        <v>1003.7</v>
      </c>
      <c r="Q1974" s="1">
        <v>1321.3</v>
      </c>
      <c r="R1974" s="1">
        <v>908.44</v>
      </c>
      <c r="S1974" s="1">
        <v>1588.8</v>
      </c>
      <c r="T1974" s="1">
        <v>943.85</v>
      </c>
      <c r="U1974" s="1">
        <v>1221.2</v>
      </c>
      <c r="V1974" s="1">
        <v>1696.4</v>
      </c>
      <c r="W1974" s="1">
        <v>1693.1</v>
      </c>
      <c r="X1974" s="1">
        <v>500.74</v>
      </c>
      <c r="Y1974" s="1">
        <v>572.03</v>
      </c>
      <c r="Z1974" s="1">
        <v>1385.4</v>
      </c>
      <c r="AA1974" s="1">
        <v>1683</v>
      </c>
      <c r="AB1974" s="1">
        <v>1936.5</v>
      </c>
      <c r="AC1974" s="1">
        <v>1708</v>
      </c>
      <c r="AD1974" s="1">
        <v>946.31</v>
      </c>
      <c r="AE1974" s="1">
        <v>893.7</v>
      </c>
      <c r="AF1974" s="1">
        <v>1175.4000000000001</v>
      </c>
      <c r="AG1974" s="1">
        <v>1511.3</v>
      </c>
      <c r="AH1974" s="1">
        <v>1296.8</v>
      </c>
      <c r="AI1974" s="1">
        <v>1868</v>
      </c>
      <c r="AJ1974" s="1">
        <v>1800.7</v>
      </c>
      <c r="AK1974" s="1">
        <v>1498</v>
      </c>
      <c r="AL1974" s="1">
        <v>1495.2</v>
      </c>
      <c r="AM1974" s="1">
        <v>1997.5</v>
      </c>
      <c r="AN1974" s="1">
        <v>1442.4</v>
      </c>
      <c r="AO1974" s="1">
        <v>1605.2</v>
      </c>
      <c r="AP1974" s="1">
        <v>1151.8</v>
      </c>
      <c r="AQ1974" s="1">
        <v>1417.1</v>
      </c>
      <c r="AR1974" s="1">
        <v>1619.2</v>
      </c>
      <c r="AS1974" s="1">
        <v>1508.6</v>
      </c>
      <c r="AT1974" s="1">
        <v>1574.6</v>
      </c>
      <c r="AU1974" s="1">
        <v>1375.1</v>
      </c>
      <c r="AV1974" s="1">
        <v>1297.8</v>
      </c>
      <c r="AW1974" s="1">
        <v>1459.1</v>
      </c>
      <c r="AX1974" s="1">
        <v>1575.7</v>
      </c>
      <c r="AY1974" s="1">
        <v>1750.2</v>
      </c>
    </row>
    <row r="1975" spans="1:51" x14ac:dyDescent="0.25">
      <c r="B1975" t="s">
        <v>2777</v>
      </c>
      <c r="C1975" s="1">
        <v>3997.8</v>
      </c>
      <c r="D1975" s="1">
        <v>3390.7</v>
      </c>
      <c r="E1975" s="1">
        <v>3141.5</v>
      </c>
      <c r="F1975" s="1">
        <v>5511.7</v>
      </c>
      <c r="G1975" s="1">
        <v>6033.7</v>
      </c>
      <c r="H1975" s="1">
        <v>6122.6</v>
      </c>
      <c r="I1975" s="1">
        <v>2097.1</v>
      </c>
      <c r="J1975" s="1">
        <v>2241.5</v>
      </c>
      <c r="K1975" s="1">
        <v>2165.9</v>
      </c>
      <c r="L1975" s="1">
        <v>3686.5</v>
      </c>
      <c r="M1975" s="1">
        <v>7267.4</v>
      </c>
      <c r="N1975" s="1">
        <v>7775</v>
      </c>
      <c r="O1975" s="1">
        <v>22.277000000000001</v>
      </c>
      <c r="P1975" s="1">
        <v>3966.5</v>
      </c>
      <c r="Q1975" s="1">
        <v>7197.3</v>
      </c>
      <c r="R1975" s="1">
        <v>281.02999999999997</v>
      </c>
      <c r="S1975" s="1">
        <v>455.58</v>
      </c>
      <c r="T1975" s="1">
        <v>6184.6</v>
      </c>
      <c r="U1975" s="1">
        <v>2940.5</v>
      </c>
      <c r="V1975" s="1">
        <v>1301.5</v>
      </c>
      <c r="W1975" s="1">
        <v>13.497999999999999</v>
      </c>
      <c r="X1975" s="1">
        <v>1773.3</v>
      </c>
      <c r="Y1975">
        <v>0</v>
      </c>
      <c r="Z1975" s="1">
        <v>702.45</v>
      </c>
      <c r="AA1975" s="1">
        <v>4006.3</v>
      </c>
      <c r="AB1975" s="1">
        <v>45.015000000000001</v>
      </c>
      <c r="AC1975" s="1">
        <v>3753</v>
      </c>
      <c r="AD1975" s="1">
        <v>8613</v>
      </c>
      <c r="AE1975" s="1">
        <v>1445.7</v>
      </c>
      <c r="AF1975" s="1">
        <v>352.55</v>
      </c>
      <c r="AG1975" s="1">
        <v>1147.4000000000001</v>
      </c>
      <c r="AH1975" s="1">
        <v>597.94000000000005</v>
      </c>
      <c r="AI1975" s="1">
        <v>6110.9</v>
      </c>
      <c r="AJ1975" s="1">
        <v>262</v>
      </c>
      <c r="AK1975" s="1">
        <v>108.27</v>
      </c>
      <c r="AL1975" s="1">
        <v>575.99</v>
      </c>
      <c r="AM1975" s="1">
        <v>977.24</v>
      </c>
      <c r="AN1975" s="1">
        <v>535.41999999999996</v>
      </c>
      <c r="AO1975" s="1">
        <v>101.76</v>
      </c>
      <c r="AP1975" s="1">
        <v>179.79</v>
      </c>
      <c r="AQ1975" s="1">
        <v>2542.9</v>
      </c>
      <c r="AR1975" s="1">
        <v>156.01</v>
      </c>
      <c r="AS1975" s="1">
        <v>335.68</v>
      </c>
      <c r="AT1975" s="1">
        <v>258.91000000000003</v>
      </c>
      <c r="AU1975" s="1">
        <v>1835</v>
      </c>
      <c r="AV1975" s="1">
        <v>894.03</v>
      </c>
      <c r="AW1975" s="1">
        <v>942.45</v>
      </c>
      <c r="AX1975" s="1">
        <v>181.52</v>
      </c>
      <c r="AY1975" s="1">
        <v>363.24</v>
      </c>
    </row>
    <row r="1976" spans="1:51" x14ac:dyDescent="0.25">
      <c r="A1976" t="s">
        <v>2778</v>
      </c>
      <c r="B1976" t="s">
        <v>2779</v>
      </c>
      <c r="C1976" s="1">
        <v>484.85</v>
      </c>
      <c r="D1976" s="1">
        <v>231.33</v>
      </c>
      <c r="E1976" s="1">
        <v>137.32</v>
      </c>
      <c r="F1976" s="1">
        <v>1665.2</v>
      </c>
      <c r="G1976" s="1">
        <v>2087.1999999999998</v>
      </c>
      <c r="H1976" s="1">
        <v>582.14</v>
      </c>
      <c r="I1976" s="1">
        <v>1604.6</v>
      </c>
      <c r="J1976" s="1">
        <v>2634.5</v>
      </c>
      <c r="K1976" s="1">
        <v>323.27</v>
      </c>
      <c r="L1976" s="1">
        <v>406.68</v>
      </c>
      <c r="M1976" s="1">
        <v>1040.9000000000001</v>
      </c>
      <c r="N1976" s="1">
        <v>652.6</v>
      </c>
      <c r="O1976" s="1">
        <v>1810.7</v>
      </c>
      <c r="P1976" s="1">
        <v>1046.8</v>
      </c>
      <c r="Q1976" s="1">
        <v>1277.9000000000001</v>
      </c>
      <c r="R1976" s="1">
        <v>3432.2</v>
      </c>
      <c r="S1976" s="1">
        <v>778.94</v>
      </c>
      <c r="T1976" s="1">
        <v>72.938000000000002</v>
      </c>
      <c r="U1976" s="1">
        <v>438.47</v>
      </c>
      <c r="V1976" s="1">
        <v>24.395</v>
      </c>
      <c r="W1976" s="1">
        <v>264.44</v>
      </c>
      <c r="X1976" s="1">
        <v>96.57</v>
      </c>
      <c r="Y1976" s="1">
        <v>64.013000000000005</v>
      </c>
      <c r="Z1976" s="1">
        <v>639.03</v>
      </c>
      <c r="AA1976" s="1">
        <v>456.71</v>
      </c>
      <c r="AB1976" s="1">
        <v>125</v>
      </c>
      <c r="AC1976" s="1">
        <v>2273.3000000000002</v>
      </c>
      <c r="AD1976" s="1">
        <v>1439.2</v>
      </c>
      <c r="AE1976" s="1">
        <v>666.76</v>
      </c>
      <c r="AF1976" s="1">
        <v>131.59</v>
      </c>
      <c r="AG1976" s="1">
        <v>830.72</v>
      </c>
      <c r="AH1976" s="1">
        <v>695.99</v>
      </c>
      <c r="AI1976" s="1">
        <v>275.94</v>
      </c>
      <c r="AJ1976" s="1">
        <v>172.48</v>
      </c>
      <c r="AK1976">
        <v>0</v>
      </c>
      <c r="AL1976">
        <v>0</v>
      </c>
      <c r="AM1976" s="1">
        <v>153.16</v>
      </c>
      <c r="AN1976">
        <v>0</v>
      </c>
      <c r="AO1976">
        <v>0</v>
      </c>
      <c r="AP1976">
        <v>0</v>
      </c>
      <c r="AQ1976" s="1">
        <v>73.891999999999996</v>
      </c>
      <c r="AR1976">
        <v>0</v>
      </c>
      <c r="AS1976" s="1">
        <v>26.439</v>
      </c>
      <c r="AT1976">
        <v>0</v>
      </c>
      <c r="AU1976" s="1">
        <v>148.04</v>
      </c>
      <c r="AV1976" s="1">
        <v>171.68</v>
      </c>
      <c r="AW1976" s="1">
        <v>394.3</v>
      </c>
      <c r="AX1976" s="1">
        <v>66.721999999999994</v>
      </c>
      <c r="AY1976" s="1">
        <v>86.200999999999993</v>
      </c>
    </row>
    <row r="1977" spans="1:51" x14ac:dyDescent="0.25">
      <c r="A1977" t="s">
        <v>756</v>
      </c>
      <c r="B1977" t="s">
        <v>2780</v>
      </c>
      <c r="C1977" s="1">
        <v>783.84</v>
      </c>
      <c r="D1977" s="1">
        <v>394.07</v>
      </c>
      <c r="E1977" s="1">
        <v>505.43</v>
      </c>
      <c r="F1977" s="1">
        <v>417.41</v>
      </c>
      <c r="G1977" s="1">
        <v>908.89</v>
      </c>
      <c r="H1977" s="1">
        <v>445.08</v>
      </c>
      <c r="I1977" s="1">
        <v>377.74</v>
      </c>
      <c r="J1977" s="1">
        <v>344.99</v>
      </c>
      <c r="K1977" s="1">
        <v>474.61</v>
      </c>
      <c r="L1977" s="1">
        <v>221.49</v>
      </c>
      <c r="M1977" s="1">
        <v>437.74</v>
      </c>
      <c r="N1977" s="1">
        <v>703.68</v>
      </c>
      <c r="O1977" s="1">
        <v>838.43</v>
      </c>
      <c r="P1977" s="1">
        <v>592.75</v>
      </c>
      <c r="Q1977" s="1">
        <v>939.12</v>
      </c>
      <c r="R1977" s="1">
        <v>631.22</v>
      </c>
      <c r="S1977" s="1">
        <v>245.97</v>
      </c>
      <c r="T1977" s="1">
        <v>359.76</v>
      </c>
      <c r="U1977" s="1">
        <v>540.16</v>
      </c>
      <c r="V1977" s="1">
        <v>609.77</v>
      </c>
      <c r="W1977" s="1">
        <v>1131.9000000000001</v>
      </c>
      <c r="X1977" s="1">
        <v>740.64</v>
      </c>
      <c r="Y1977" s="1">
        <v>95.679000000000002</v>
      </c>
      <c r="Z1977" s="1">
        <v>483.78</v>
      </c>
      <c r="AA1977" s="1">
        <v>776.19</v>
      </c>
      <c r="AB1977" s="1">
        <v>1020.3</v>
      </c>
      <c r="AC1977" s="1">
        <v>1228.4000000000001</v>
      </c>
      <c r="AD1977" s="1">
        <v>534.85</v>
      </c>
      <c r="AE1977" s="1">
        <v>23.477</v>
      </c>
      <c r="AF1977" s="1">
        <v>470.81</v>
      </c>
      <c r="AG1977" s="1">
        <v>881.51</v>
      </c>
      <c r="AH1977" s="1">
        <v>736.99</v>
      </c>
      <c r="AI1977" s="1">
        <v>379.28</v>
      </c>
      <c r="AJ1977" s="1">
        <v>466.71</v>
      </c>
      <c r="AK1977" s="1">
        <v>632.05999999999995</v>
      </c>
      <c r="AL1977" s="1">
        <v>746.85</v>
      </c>
      <c r="AM1977" s="1">
        <v>874.18</v>
      </c>
      <c r="AN1977" s="1">
        <v>707.72</v>
      </c>
      <c r="AO1977" s="1">
        <v>710.95</v>
      </c>
      <c r="AP1977" s="1">
        <v>562.91999999999996</v>
      </c>
      <c r="AQ1977" s="1">
        <v>610.09</v>
      </c>
      <c r="AR1977" s="1">
        <v>473.72</v>
      </c>
      <c r="AS1977" s="1">
        <v>544.66999999999996</v>
      </c>
      <c r="AT1977" s="1">
        <v>565.27</v>
      </c>
      <c r="AU1977" s="1">
        <v>711.03</v>
      </c>
      <c r="AV1977" s="1">
        <v>586.80999999999995</v>
      </c>
      <c r="AW1977" s="1">
        <v>605.16</v>
      </c>
      <c r="AX1977" s="1">
        <v>659.23</v>
      </c>
      <c r="AY1977" s="1">
        <v>647.58000000000004</v>
      </c>
    </row>
    <row r="1978" spans="1:51" x14ac:dyDescent="0.25">
      <c r="A1978" t="s">
        <v>611</v>
      </c>
      <c r="B1978" t="s">
        <v>2781</v>
      </c>
      <c r="C1978" s="1">
        <v>8436.6</v>
      </c>
      <c r="D1978" s="1">
        <v>6353.9</v>
      </c>
      <c r="E1978" s="1">
        <v>5198.8</v>
      </c>
      <c r="F1978" s="1">
        <v>6349.1</v>
      </c>
      <c r="G1978" s="1">
        <v>4456.8</v>
      </c>
      <c r="H1978" s="1">
        <v>10938</v>
      </c>
      <c r="I1978" s="1">
        <v>6349.5</v>
      </c>
      <c r="J1978" s="1">
        <v>6924.1</v>
      </c>
      <c r="K1978" s="1">
        <v>7883.1</v>
      </c>
      <c r="L1978" s="1">
        <v>8270.4</v>
      </c>
      <c r="M1978" s="1">
        <v>6195.2</v>
      </c>
      <c r="N1978" s="1">
        <v>8883.9</v>
      </c>
      <c r="O1978" s="1">
        <v>5870.7</v>
      </c>
      <c r="P1978" s="1">
        <v>5836.3</v>
      </c>
      <c r="Q1978" s="1">
        <v>9337.7000000000007</v>
      </c>
      <c r="R1978" s="1">
        <v>15212</v>
      </c>
      <c r="S1978" s="1">
        <v>6360.9</v>
      </c>
      <c r="T1978" s="1">
        <v>4017.5</v>
      </c>
      <c r="U1978" s="1">
        <v>4752.7</v>
      </c>
      <c r="V1978" s="1">
        <v>9001.1</v>
      </c>
      <c r="W1978" s="1">
        <v>10069</v>
      </c>
      <c r="X1978" s="1">
        <v>6274</v>
      </c>
      <c r="Y1978" s="1">
        <v>4906.3</v>
      </c>
      <c r="Z1978" s="1">
        <v>9222.9</v>
      </c>
      <c r="AA1978" s="1">
        <v>7002.4</v>
      </c>
      <c r="AB1978" s="1">
        <v>9990.6</v>
      </c>
      <c r="AC1978" s="1">
        <v>7614.3</v>
      </c>
      <c r="AD1978" s="1">
        <v>6000.8</v>
      </c>
      <c r="AE1978" s="1">
        <v>3872</v>
      </c>
      <c r="AF1978" s="1">
        <v>10336</v>
      </c>
      <c r="AG1978" s="1">
        <v>10517</v>
      </c>
      <c r="AH1978" s="1">
        <v>4808.6000000000004</v>
      </c>
      <c r="AI1978" s="1">
        <v>4968.2</v>
      </c>
      <c r="AJ1978" s="1">
        <v>5092.5</v>
      </c>
      <c r="AK1978" s="1">
        <v>8925</v>
      </c>
      <c r="AL1978" s="1">
        <v>6504.2</v>
      </c>
      <c r="AM1978" s="1">
        <v>7498.1</v>
      </c>
      <c r="AN1978" s="1">
        <v>9703.9</v>
      </c>
      <c r="AO1978" s="1">
        <v>5391.5</v>
      </c>
      <c r="AP1978" s="1">
        <v>8309.4</v>
      </c>
      <c r="AQ1978" s="1">
        <v>5426.6</v>
      </c>
      <c r="AR1978" s="1">
        <v>8814.5</v>
      </c>
      <c r="AS1978" s="1">
        <v>10062</v>
      </c>
      <c r="AT1978" s="1">
        <v>8854.1</v>
      </c>
      <c r="AU1978" s="1">
        <v>8902.7000000000007</v>
      </c>
      <c r="AV1978" s="1">
        <v>10315</v>
      </c>
      <c r="AW1978" s="1">
        <v>8438.2000000000007</v>
      </c>
      <c r="AX1978" s="1">
        <v>8118.9</v>
      </c>
      <c r="AY1978" s="1">
        <v>9065.2000000000007</v>
      </c>
    </row>
    <row r="1979" spans="1:51" x14ac:dyDescent="0.25">
      <c r="B1979" t="s">
        <v>2782</v>
      </c>
      <c r="C1979" s="1">
        <v>314.27999999999997</v>
      </c>
      <c r="D1979" s="1">
        <v>341.7</v>
      </c>
      <c r="E1979" s="1">
        <v>216.56</v>
      </c>
      <c r="F1979" s="1">
        <v>282.58999999999997</v>
      </c>
      <c r="G1979" s="1">
        <v>308.49</v>
      </c>
      <c r="H1979" s="1">
        <v>423.5</v>
      </c>
      <c r="I1979" s="1">
        <v>339.65</v>
      </c>
      <c r="J1979" s="1">
        <v>359.62</v>
      </c>
      <c r="K1979" s="1">
        <v>371.18</v>
      </c>
      <c r="L1979" s="1">
        <v>422.49</v>
      </c>
      <c r="M1979" s="1">
        <v>328.55</v>
      </c>
      <c r="N1979" s="1">
        <v>337.55</v>
      </c>
      <c r="O1979" s="1">
        <v>157.37</v>
      </c>
      <c r="P1979" s="1">
        <v>325.60000000000002</v>
      </c>
      <c r="Q1979" s="1">
        <v>332.18</v>
      </c>
      <c r="R1979" s="1">
        <v>619.61</v>
      </c>
      <c r="S1979" s="1">
        <v>443.26</v>
      </c>
      <c r="T1979" s="1">
        <v>203.14</v>
      </c>
      <c r="U1979" s="1">
        <v>330.85</v>
      </c>
      <c r="V1979" s="1">
        <v>453.32</v>
      </c>
      <c r="W1979" s="1">
        <v>441.39</v>
      </c>
      <c r="X1979" s="1">
        <v>250.15</v>
      </c>
      <c r="Y1979" s="1">
        <v>337.57</v>
      </c>
      <c r="Z1979" s="1">
        <v>493.75</v>
      </c>
      <c r="AA1979" s="1">
        <v>422.47</v>
      </c>
      <c r="AB1979" s="1">
        <v>477.8</v>
      </c>
      <c r="AC1979" s="1">
        <v>331.25</v>
      </c>
      <c r="AD1979" s="1">
        <v>363.76</v>
      </c>
      <c r="AE1979" s="1">
        <v>179.11</v>
      </c>
      <c r="AF1979" s="1">
        <v>406.99</v>
      </c>
      <c r="AG1979" s="1">
        <v>431.84</v>
      </c>
      <c r="AH1979" s="1">
        <v>305.70999999999998</v>
      </c>
      <c r="AI1979" s="1">
        <v>284.31</v>
      </c>
      <c r="AJ1979" s="1">
        <v>133.62</v>
      </c>
      <c r="AK1979" s="1">
        <v>406.27</v>
      </c>
      <c r="AL1979" s="1">
        <v>315.39999999999998</v>
      </c>
      <c r="AM1979" s="1">
        <v>242.12</v>
      </c>
      <c r="AN1979" s="1">
        <v>383.18</v>
      </c>
      <c r="AO1979" s="1">
        <v>52.323</v>
      </c>
      <c r="AP1979" s="1">
        <v>353.63</v>
      </c>
      <c r="AQ1979" s="1">
        <v>61.334000000000003</v>
      </c>
      <c r="AR1979" s="1">
        <v>359.97</v>
      </c>
      <c r="AS1979" s="1">
        <v>209.99</v>
      </c>
      <c r="AT1979" s="1">
        <v>234.51</v>
      </c>
      <c r="AU1979" s="1">
        <v>273.33</v>
      </c>
      <c r="AV1979" s="1">
        <v>297.27</v>
      </c>
      <c r="AW1979" s="1">
        <v>319.38</v>
      </c>
      <c r="AX1979" s="1">
        <v>300.95999999999998</v>
      </c>
      <c r="AY1979" s="1">
        <v>361.06</v>
      </c>
    </row>
    <row r="1980" spans="1:51" x14ac:dyDescent="0.25">
      <c r="A1980" t="s">
        <v>689</v>
      </c>
      <c r="B1980" t="s">
        <v>2783</v>
      </c>
      <c r="C1980" s="1">
        <v>45.33</v>
      </c>
      <c r="D1980" s="1">
        <v>65.956000000000003</v>
      </c>
      <c r="E1980" s="1">
        <v>116.13</v>
      </c>
      <c r="F1980" s="1">
        <v>217.93</v>
      </c>
      <c r="G1980" s="1">
        <v>83.233000000000004</v>
      </c>
      <c r="H1980" s="1">
        <v>69.203000000000003</v>
      </c>
      <c r="I1980" s="1">
        <v>102.17</v>
      </c>
      <c r="J1980" s="1">
        <v>127.39</v>
      </c>
      <c r="K1980" s="1">
        <v>47.932000000000002</v>
      </c>
      <c r="L1980" s="1">
        <v>174.33</v>
      </c>
      <c r="M1980" s="1">
        <v>150.15</v>
      </c>
      <c r="N1980" s="1">
        <v>183.41</v>
      </c>
      <c r="O1980" s="1">
        <v>74.707999999999998</v>
      </c>
      <c r="P1980" s="1">
        <v>114.77</v>
      </c>
      <c r="Q1980" s="1">
        <v>48.579000000000001</v>
      </c>
      <c r="R1980" s="1">
        <v>220.99</v>
      </c>
      <c r="S1980" s="1">
        <v>223.42</v>
      </c>
      <c r="T1980" s="1">
        <v>130.38</v>
      </c>
      <c r="U1980" s="1">
        <v>262.52</v>
      </c>
      <c r="V1980" s="1">
        <v>54.128999999999998</v>
      </c>
      <c r="W1980" s="1">
        <v>77.22</v>
      </c>
      <c r="X1980" s="1">
        <v>107.78</v>
      </c>
      <c r="Y1980" s="1">
        <v>56.353999999999999</v>
      </c>
      <c r="Z1980" s="1">
        <v>67.971999999999994</v>
      </c>
      <c r="AA1980" s="1">
        <v>57.523000000000003</v>
      </c>
      <c r="AB1980" s="1">
        <v>31.667000000000002</v>
      </c>
      <c r="AC1980" s="1">
        <v>360.55</v>
      </c>
      <c r="AD1980" s="1">
        <v>90.158000000000001</v>
      </c>
      <c r="AE1980" s="1">
        <v>56.051000000000002</v>
      </c>
      <c r="AF1980" s="1">
        <v>59.679000000000002</v>
      </c>
      <c r="AG1980" s="1">
        <v>40.356999999999999</v>
      </c>
      <c r="AH1980" s="1">
        <v>63.222999999999999</v>
      </c>
      <c r="AI1980" s="1">
        <v>74.087999999999994</v>
      </c>
      <c r="AJ1980" s="1">
        <v>44.006</v>
      </c>
      <c r="AK1980" s="1">
        <v>40.981000000000002</v>
      </c>
      <c r="AL1980" s="1">
        <v>41.594999999999999</v>
      </c>
      <c r="AM1980" s="1">
        <v>14.606</v>
      </c>
      <c r="AN1980">
        <v>0</v>
      </c>
      <c r="AO1980" s="1">
        <v>51.122</v>
      </c>
      <c r="AP1980" s="1">
        <v>50.511000000000003</v>
      </c>
      <c r="AQ1980" s="1">
        <v>25.68</v>
      </c>
      <c r="AR1980">
        <v>0</v>
      </c>
      <c r="AS1980">
        <v>0</v>
      </c>
      <c r="AT1980" s="1">
        <v>46.408000000000001</v>
      </c>
      <c r="AU1980" s="1">
        <v>35.734000000000002</v>
      </c>
      <c r="AV1980">
        <v>0</v>
      </c>
      <c r="AW1980">
        <v>0</v>
      </c>
      <c r="AX1980" s="1">
        <v>24.626000000000001</v>
      </c>
      <c r="AY1980">
        <v>0</v>
      </c>
    </row>
    <row r="1981" spans="1:51" x14ac:dyDescent="0.25">
      <c r="A1981" t="s">
        <v>2784</v>
      </c>
      <c r="B1981" t="s">
        <v>2785</v>
      </c>
      <c r="C1981" s="1">
        <v>78.694999999999993</v>
      </c>
      <c r="D1981" s="1">
        <v>83.495999999999995</v>
      </c>
      <c r="E1981" s="1">
        <v>541.1</v>
      </c>
      <c r="F1981" s="1">
        <v>103.22</v>
      </c>
      <c r="G1981" s="1">
        <v>908.42</v>
      </c>
      <c r="H1981" s="1">
        <v>131.28</v>
      </c>
      <c r="I1981" s="1">
        <v>477.84</v>
      </c>
      <c r="J1981" s="1">
        <v>85.358999999999995</v>
      </c>
      <c r="K1981" s="1">
        <v>1058.9000000000001</v>
      </c>
      <c r="L1981" s="1">
        <v>68.55</v>
      </c>
      <c r="M1981" s="1">
        <v>864.84</v>
      </c>
      <c r="N1981" s="1">
        <v>488.75</v>
      </c>
      <c r="O1981" s="1">
        <v>128.13</v>
      </c>
      <c r="P1981" s="1">
        <v>971.34</v>
      </c>
      <c r="Q1981" s="1">
        <v>157.86000000000001</v>
      </c>
      <c r="R1981" s="1">
        <v>1203.3</v>
      </c>
      <c r="S1981" s="1">
        <v>729</v>
      </c>
      <c r="T1981" s="1">
        <v>893.15</v>
      </c>
      <c r="U1981" s="1">
        <v>964.96</v>
      </c>
      <c r="V1981" s="1">
        <v>921.85</v>
      </c>
      <c r="W1981" s="1">
        <v>695.71</v>
      </c>
      <c r="X1981" s="1">
        <v>787.36</v>
      </c>
      <c r="Y1981" s="1">
        <v>849.77</v>
      </c>
      <c r="Z1981" s="1">
        <v>795.85</v>
      </c>
      <c r="AA1981" s="1">
        <v>576.35</v>
      </c>
      <c r="AB1981" s="1">
        <v>702.74</v>
      </c>
      <c r="AC1981" s="1">
        <v>672.97</v>
      </c>
      <c r="AD1981" s="1">
        <v>658.6</v>
      </c>
      <c r="AE1981" s="1">
        <v>711.99</v>
      </c>
      <c r="AF1981" s="1">
        <v>152.16</v>
      </c>
      <c r="AG1981" s="1">
        <v>152.61000000000001</v>
      </c>
      <c r="AH1981" s="1">
        <v>600.6</v>
      </c>
      <c r="AI1981" s="1">
        <v>787.35</v>
      </c>
      <c r="AJ1981" s="1">
        <v>549.07000000000005</v>
      </c>
      <c r="AK1981" s="1">
        <v>522.11</v>
      </c>
      <c r="AL1981" s="1">
        <v>821.89</v>
      </c>
      <c r="AM1981" s="1">
        <v>625.32000000000005</v>
      </c>
      <c r="AN1981" s="1">
        <v>812.2</v>
      </c>
      <c r="AO1981" s="1">
        <v>93.498999999999995</v>
      </c>
      <c r="AP1981" s="1">
        <v>513.03</v>
      </c>
      <c r="AQ1981" s="1">
        <v>328.12</v>
      </c>
      <c r="AR1981" s="1">
        <v>943.88</v>
      </c>
      <c r="AS1981" s="1">
        <v>822.87</v>
      </c>
      <c r="AT1981" s="1">
        <v>890.3</v>
      </c>
      <c r="AU1981" s="1">
        <v>611.92999999999995</v>
      </c>
      <c r="AV1981" s="1">
        <v>807.64</v>
      </c>
      <c r="AW1981" s="1">
        <v>788.85</v>
      </c>
      <c r="AX1981" s="1">
        <v>589.23</v>
      </c>
      <c r="AY1981" s="1">
        <v>755.94</v>
      </c>
    </row>
    <row r="1982" spans="1:51" x14ac:dyDescent="0.25">
      <c r="A1982" t="s">
        <v>1671</v>
      </c>
      <c r="B1982" t="s">
        <v>2786</v>
      </c>
      <c r="C1982" s="1">
        <v>918.19</v>
      </c>
      <c r="D1982" s="1">
        <v>249.11</v>
      </c>
      <c r="E1982" s="1">
        <v>1012.4</v>
      </c>
      <c r="F1982" s="1">
        <v>611.78</v>
      </c>
      <c r="G1982" s="1">
        <v>398.45</v>
      </c>
      <c r="H1982" s="1">
        <v>183.79</v>
      </c>
      <c r="I1982" s="1">
        <v>583.71</v>
      </c>
      <c r="J1982" s="1">
        <v>421.03</v>
      </c>
      <c r="K1982" s="1">
        <v>341.28</v>
      </c>
      <c r="L1982" s="1">
        <v>114.17</v>
      </c>
      <c r="M1982" s="1">
        <v>1020.8</v>
      </c>
      <c r="N1982" s="1">
        <v>343.23</v>
      </c>
      <c r="O1982" s="1">
        <v>4187.6000000000004</v>
      </c>
      <c r="P1982" s="1">
        <v>5193.8</v>
      </c>
      <c r="Q1982" s="1">
        <v>1149.8</v>
      </c>
      <c r="R1982" s="1">
        <v>1769.1</v>
      </c>
      <c r="S1982" s="1">
        <v>6584.5</v>
      </c>
      <c r="T1982" s="1">
        <v>1706.9</v>
      </c>
      <c r="U1982" s="1">
        <v>171.94</v>
      </c>
      <c r="V1982" s="1">
        <v>1147.8</v>
      </c>
      <c r="W1982" s="1">
        <v>4496.3999999999996</v>
      </c>
      <c r="X1982" s="1">
        <v>846.99</v>
      </c>
      <c r="Y1982" s="1">
        <v>172.9</v>
      </c>
      <c r="Z1982" s="1">
        <v>417.56</v>
      </c>
      <c r="AA1982" s="1">
        <v>370.56</v>
      </c>
      <c r="AB1982" s="1">
        <v>498.72</v>
      </c>
      <c r="AC1982" s="1">
        <v>5041.6000000000004</v>
      </c>
      <c r="AD1982" s="1">
        <v>964.6</v>
      </c>
      <c r="AE1982" s="1">
        <v>2244.4</v>
      </c>
      <c r="AF1982" s="1">
        <v>875.44</v>
      </c>
      <c r="AG1982" s="1">
        <v>488.73</v>
      </c>
      <c r="AH1982" s="1">
        <v>707.71</v>
      </c>
      <c r="AI1982" s="1">
        <v>34.722000000000001</v>
      </c>
      <c r="AJ1982" s="1">
        <v>85.051000000000002</v>
      </c>
      <c r="AK1982" s="1">
        <v>265.19</v>
      </c>
      <c r="AL1982" s="1">
        <v>147.66</v>
      </c>
      <c r="AM1982" s="1">
        <v>169.28</v>
      </c>
      <c r="AN1982" s="1">
        <v>192.49</v>
      </c>
      <c r="AO1982" s="1">
        <v>317.19</v>
      </c>
      <c r="AP1982" s="1">
        <v>178.97</v>
      </c>
      <c r="AQ1982" s="1">
        <v>42.267000000000003</v>
      </c>
      <c r="AR1982" s="1">
        <v>107</v>
      </c>
      <c r="AS1982" s="1">
        <v>167.84</v>
      </c>
      <c r="AT1982" s="1">
        <v>421.77</v>
      </c>
      <c r="AU1982" s="1">
        <v>121.52</v>
      </c>
      <c r="AV1982" s="1">
        <v>92.888999999999996</v>
      </c>
      <c r="AW1982" s="1">
        <v>216.1</v>
      </c>
      <c r="AX1982" s="1">
        <v>71.673000000000002</v>
      </c>
      <c r="AY1982" s="1">
        <v>118.58</v>
      </c>
    </row>
    <row r="1983" spans="1:51" x14ac:dyDescent="0.25">
      <c r="A1983" t="s">
        <v>622</v>
      </c>
      <c r="B1983" t="s">
        <v>2787</v>
      </c>
      <c r="C1983" s="1">
        <v>1752.5</v>
      </c>
      <c r="D1983" s="1">
        <v>1679.4</v>
      </c>
      <c r="E1983" s="1">
        <v>1116.7</v>
      </c>
      <c r="F1983" s="1">
        <v>1884.1</v>
      </c>
      <c r="G1983" s="1">
        <v>2774.1</v>
      </c>
      <c r="H1983" s="1">
        <v>1244.5999999999999</v>
      </c>
      <c r="I1983" s="1">
        <v>2614.4</v>
      </c>
      <c r="J1983" s="1">
        <v>1747.6</v>
      </c>
      <c r="K1983" s="1">
        <v>2425.6999999999998</v>
      </c>
      <c r="L1983" s="1">
        <v>2937.6</v>
      </c>
      <c r="M1983" s="1">
        <v>2133.4</v>
      </c>
      <c r="N1983" s="1">
        <v>1959.2</v>
      </c>
      <c r="O1983" s="1">
        <v>1410.9</v>
      </c>
      <c r="P1983" s="1">
        <v>2489.1999999999998</v>
      </c>
      <c r="Q1983" s="1">
        <v>1826.5</v>
      </c>
      <c r="R1983" s="1">
        <v>1397.5</v>
      </c>
      <c r="S1983" s="1">
        <v>2612.1999999999998</v>
      </c>
      <c r="T1983" s="1">
        <v>1522.1</v>
      </c>
      <c r="U1983" s="1">
        <v>1326.9</v>
      </c>
      <c r="V1983" s="1">
        <v>1500.2</v>
      </c>
      <c r="W1983" s="1">
        <v>1355.2</v>
      </c>
      <c r="X1983" s="1">
        <v>531.23</v>
      </c>
      <c r="Y1983" s="1">
        <v>807.24</v>
      </c>
      <c r="Z1983" s="1">
        <v>1066.4000000000001</v>
      </c>
      <c r="AA1983" s="1">
        <v>1305.0999999999999</v>
      </c>
      <c r="AB1983" s="1">
        <v>1121.7</v>
      </c>
      <c r="AC1983" s="1">
        <v>1996.2</v>
      </c>
      <c r="AD1983" s="1">
        <v>3086</v>
      </c>
      <c r="AE1983" s="1">
        <v>2135.6</v>
      </c>
      <c r="AF1983" s="1">
        <v>646.15</v>
      </c>
      <c r="AG1983" s="1">
        <v>1578.1</v>
      </c>
      <c r="AH1983" s="1">
        <v>2536.4</v>
      </c>
      <c r="AI1983" s="1">
        <v>3005.9</v>
      </c>
      <c r="AJ1983" s="1">
        <v>1081.7</v>
      </c>
      <c r="AK1983" s="1">
        <v>12.292</v>
      </c>
      <c r="AL1983" s="1">
        <v>520.66</v>
      </c>
      <c r="AM1983" s="1">
        <v>713.78</v>
      </c>
      <c r="AN1983" s="1">
        <v>769.79</v>
      </c>
      <c r="AO1983" s="1">
        <v>8.1821999999999999</v>
      </c>
      <c r="AP1983" s="1">
        <v>502.36</v>
      </c>
      <c r="AQ1983" s="1">
        <v>931.9</v>
      </c>
      <c r="AR1983" s="1">
        <v>229.3</v>
      </c>
      <c r="AS1983" s="1">
        <v>631.9</v>
      </c>
      <c r="AT1983" s="1">
        <v>538.71</v>
      </c>
      <c r="AU1983" s="1">
        <v>924.31</v>
      </c>
      <c r="AV1983" s="1">
        <v>553.71</v>
      </c>
      <c r="AW1983" s="1">
        <v>1070.8</v>
      </c>
      <c r="AX1983" s="1">
        <v>1208.9000000000001</v>
      </c>
      <c r="AY1983" s="1">
        <v>519.09</v>
      </c>
    </row>
    <row r="1984" spans="1:51" x14ac:dyDescent="0.25">
      <c r="A1984" t="s">
        <v>756</v>
      </c>
      <c r="B1984" t="s">
        <v>2788</v>
      </c>
      <c r="C1984" s="1">
        <v>1428.1</v>
      </c>
      <c r="D1984" s="1">
        <v>1122.5</v>
      </c>
      <c r="E1984" s="1">
        <v>1066.2</v>
      </c>
      <c r="F1984" s="1">
        <v>876.6</v>
      </c>
      <c r="G1984" s="1">
        <v>1419.3</v>
      </c>
      <c r="H1984" s="1">
        <v>568.29</v>
      </c>
      <c r="I1984" s="1">
        <v>1061.4000000000001</v>
      </c>
      <c r="J1984" s="1">
        <v>920.58</v>
      </c>
      <c r="K1984" s="1">
        <v>1201.3</v>
      </c>
      <c r="L1984" s="1">
        <v>714.72</v>
      </c>
      <c r="M1984" s="1">
        <v>1018</v>
      </c>
      <c r="N1984" s="1">
        <v>711.42</v>
      </c>
      <c r="O1984" s="1">
        <v>921.04</v>
      </c>
      <c r="P1984" s="1">
        <v>1169.5</v>
      </c>
      <c r="Q1984" s="1">
        <v>903.1</v>
      </c>
      <c r="R1984" s="1">
        <v>428.5</v>
      </c>
      <c r="S1984" s="1">
        <v>442.11</v>
      </c>
      <c r="T1984" s="1">
        <v>508.72</v>
      </c>
      <c r="U1984" s="1">
        <v>1290.4000000000001</v>
      </c>
      <c r="V1984" s="1">
        <v>544.37</v>
      </c>
      <c r="W1984" s="1">
        <v>1035</v>
      </c>
      <c r="X1984" s="1">
        <v>680</v>
      </c>
      <c r="Y1984" s="1">
        <v>633.82000000000005</v>
      </c>
      <c r="Z1984" s="1">
        <v>443.75</v>
      </c>
      <c r="AA1984" s="1">
        <v>789.03</v>
      </c>
      <c r="AB1984" s="1">
        <v>1391</v>
      </c>
      <c r="AC1984" s="1">
        <v>826.47</v>
      </c>
      <c r="AD1984" s="1">
        <v>672.01</v>
      </c>
      <c r="AE1984" s="1">
        <v>328.56</v>
      </c>
      <c r="AF1984" s="1">
        <v>293.68</v>
      </c>
      <c r="AG1984" s="1">
        <v>1097.7</v>
      </c>
      <c r="AH1984" s="1">
        <v>637.16999999999996</v>
      </c>
      <c r="AI1984" s="1">
        <v>485.78</v>
      </c>
      <c r="AJ1984" s="1">
        <v>566.59</v>
      </c>
      <c r="AK1984" s="1">
        <v>341.66</v>
      </c>
      <c r="AL1984" s="1">
        <v>731.82</v>
      </c>
      <c r="AM1984" s="1">
        <v>896</v>
      </c>
      <c r="AN1984" s="1">
        <v>596.95000000000005</v>
      </c>
      <c r="AO1984" s="1">
        <v>349.04</v>
      </c>
      <c r="AP1984" s="1">
        <v>365.36</v>
      </c>
      <c r="AQ1984" s="1">
        <v>640.03</v>
      </c>
      <c r="AR1984" s="1">
        <v>533.66</v>
      </c>
      <c r="AS1984" s="1">
        <v>518.38</v>
      </c>
      <c r="AT1984" s="1">
        <v>556.03</v>
      </c>
      <c r="AU1984" s="1">
        <v>952.46</v>
      </c>
      <c r="AV1984" s="1">
        <v>491.15</v>
      </c>
      <c r="AW1984" s="1">
        <v>784.5</v>
      </c>
      <c r="AX1984" s="1">
        <v>841.1</v>
      </c>
      <c r="AY1984" s="1">
        <v>618</v>
      </c>
    </row>
    <row r="1985" spans="1:51" x14ac:dyDescent="0.25">
      <c r="B1985" t="s">
        <v>2789</v>
      </c>
      <c r="C1985" s="1">
        <v>81.477000000000004</v>
      </c>
      <c r="D1985" s="1">
        <v>1838.6</v>
      </c>
      <c r="E1985" s="1">
        <v>5902.7</v>
      </c>
      <c r="F1985" s="1">
        <v>4453.8</v>
      </c>
      <c r="G1985" s="1">
        <v>4178.6000000000004</v>
      </c>
      <c r="H1985" s="1">
        <v>5966.3</v>
      </c>
      <c r="I1985" s="1">
        <v>1085.3</v>
      </c>
      <c r="J1985" s="1">
        <v>3708.7</v>
      </c>
      <c r="K1985" s="1">
        <v>809.36</v>
      </c>
      <c r="L1985" s="1">
        <v>4480.8</v>
      </c>
      <c r="M1985" s="1">
        <v>4124.6000000000004</v>
      </c>
      <c r="N1985" s="1">
        <v>3026.3</v>
      </c>
      <c r="O1985" s="1">
        <v>8709.9</v>
      </c>
      <c r="P1985" s="1">
        <v>1461.8</v>
      </c>
      <c r="Q1985" s="1">
        <v>5058.6000000000004</v>
      </c>
      <c r="R1985" s="1">
        <v>920.38</v>
      </c>
      <c r="S1985" s="1">
        <v>890.81</v>
      </c>
      <c r="T1985" s="1">
        <v>2916</v>
      </c>
      <c r="U1985" s="1">
        <v>3541.5</v>
      </c>
      <c r="V1985" s="1">
        <v>4027.4</v>
      </c>
      <c r="W1985" s="1">
        <v>2868.4</v>
      </c>
      <c r="X1985" s="1">
        <v>3930.1</v>
      </c>
      <c r="Y1985" s="1">
        <v>3034.5</v>
      </c>
      <c r="Z1985" s="1">
        <v>1321.6</v>
      </c>
      <c r="AA1985" s="1">
        <v>1192.0999999999999</v>
      </c>
      <c r="AB1985" s="1">
        <v>434.05</v>
      </c>
      <c r="AC1985" s="1">
        <v>6787.3</v>
      </c>
      <c r="AD1985" s="1">
        <v>5109.8999999999996</v>
      </c>
      <c r="AE1985" s="1">
        <v>1258.7</v>
      </c>
      <c r="AF1985" s="1">
        <v>4629.2</v>
      </c>
      <c r="AG1985" s="1">
        <v>1128.5</v>
      </c>
      <c r="AH1985" s="1">
        <v>140.83000000000001</v>
      </c>
      <c r="AI1985" s="1">
        <v>580.26</v>
      </c>
      <c r="AJ1985" s="1">
        <v>17.611000000000001</v>
      </c>
      <c r="AK1985" s="1">
        <v>21.155000000000001</v>
      </c>
      <c r="AL1985" s="1">
        <v>197.02</v>
      </c>
      <c r="AM1985" s="1">
        <v>269.07</v>
      </c>
      <c r="AN1985" s="1">
        <v>745.19</v>
      </c>
      <c r="AO1985" s="1">
        <v>832.39</v>
      </c>
      <c r="AP1985" s="1">
        <v>133.53</v>
      </c>
      <c r="AQ1985">
        <v>0</v>
      </c>
      <c r="AR1985" s="1">
        <v>172.66</v>
      </c>
      <c r="AS1985" s="1">
        <v>348.25</v>
      </c>
      <c r="AT1985" s="1">
        <v>315.10000000000002</v>
      </c>
      <c r="AU1985" s="1">
        <v>31.914999999999999</v>
      </c>
      <c r="AV1985" s="1">
        <v>1679.2</v>
      </c>
      <c r="AW1985" s="1">
        <v>794.06</v>
      </c>
      <c r="AX1985" s="1">
        <v>251.21</v>
      </c>
      <c r="AY1985" s="1">
        <v>1322.5</v>
      </c>
    </row>
    <row r="1986" spans="1:51" x14ac:dyDescent="0.25">
      <c r="A1986" t="s">
        <v>685</v>
      </c>
      <c r="B1986" t="s">
        <v>2790</v>
      </c>
      <c r="C1986" s="1">
        <v>64.613</v>
      </c>
      <c r="D1986" s="1">
        <v>488.48</v>
      </c>
      <c r="E1986" s="1">
        <v>417.82</v>
      </c>
      <c r="F1986" s="1">
        <v>586.69000000000005</v>
      </c>
      <c r="G1986" s="1">
        <v>584.03</v>
      </c>
      <c r="H1986" s="1">
        <v>495.58</v>
      </c>
      <c r="I1986" s="1">
        <v>632.54999999999995</v>
      </c>
      <c r="J1986" s="1">
        <v>942.82</v>
      </c>
      <c r="K1986" s="1">
        <v>123.12</v>
      </c>
      <c r="L1986" s="1">
        <v>428.66</v>
      </c>
      <c r="M1986" s="1">
        <v>1252.3</v>
      </c>
      <c r="N1986" s="1">
        <v>69.006</v>
      </c>
      <c r="O1986" s="1">
        <v>159.15</v>
      </c>
      <c r="P1986" s="1">
        <v>1505.6</v>
      </c>
      <c r="Q1986" s="1">
        <v>610</v>
      </c>
      <c r="R1986" s="1">
        <v>476.72</v>
      </c>
      <c r="S1986" s="1">
        <v>2228.4</v>
      </c>
      <c r="T1986" s="1">
        <v>790.14</v>
      </c>
      <c r="U1986" s="1">
        <v>1011.1</v>
      </c>
      <c r="V1986" s="1">
        <v>21.768999999999998</v>
      </c>
      <c r="W1986" s="1">
        <v>554.97</v>
      </c>
      <c r="X1986" s="1">
        <v>291.98</v>
      </c>
      <c r="Y1986" s="1">
        <v>72.873999999999995</v>
      </c>
      <c r="Z1986" s="1">
        <v>499.59</v>
      </c>
      <c r="AA1986" s="1">
        <v>944.52</v>
      </c>
      <c r="AB1986" s="1">
        <v>547.39</v>
      </c>
      <c r="AC1986" s="1">
        <v>1082.4000000000001</v>
      </c>
      <c r="AD1986" s="1">
        <v>1026.5999999999999</v>
      </c>
      <c r="AE1986" s="1">
        <v>508.39</v>
      </c>
      <c r="AF1986" s="1">
        <v>254.72</v>
      </c>
      <c r="AG1986" s="1">
        <v>132.11000000000001</v>
      </c>
      <c r="AH1986" s="1">
        <v>504.14</v>
      </c>
      <c r="AI1986" s="1">
        <v>442.3</v>
      </c>
      <c r="AJ1986">
        <v>0</v>
      </c>
      <c r="AK1986">
        <v>0</v>
      </c>
      <c r="AL1986" s="1">
        <v>139.76</v>
      </c>
      <c r="AM1986" s="1">
        <v>300.75</v>
      </c>
      <c r="AN1986" s="1">
        <v>99.296000000000006</v>
      </c>
      <c r="AO1986" s="1">
        <v>59.886000000000003</v>
      </c>
      <c r="AP1986" s="1">
        <v>193.87</v>
      </c>
      <c r="AQ1986">
        <v>0</v>
      </c>
      <c r="AR1986">
        <v>0</v>
      </c>
      <c r="AS1986">
        <v>0</v>
      </c>
      <c r="AT1986">
        <v>0</v>
      </c>
      <c r="AU1986">
        <v>0</v>
      </c>
      <c r="AV1986" s="1">
        <v>73.516000000000005</v>
      </c>
      <c r="AW1986" s="1">
        <v>36.948</v>
      </c>
      <c r="AX1986">
        <v>0</v>
      </c>
      <c r="AY1986">
        <v>0</v>
      </c>
    </row>
    <row r="1987" spans="1:51" x14ac:dyDescent="0.25">
      <c r="A1987" t="s">
        <v>2791</v>
      </c>
      <c r="B1987" t="s">
        <v>2792</v>
      </c>
      <c r="C1987" s="1">
        <v>1385.2</v>
      </c>
      <c r="D1987" s="1">
        <v>1121.5</v>
      </c>
      <c r="E1987" s="1">
        <v>2891</v>
      </c>
      <c r="F1987" s="1">
        <v>1453.5</v>
      </c>
      <c r="G1987" s="1">
        <v>1325.8</v>
      </c>
      <c r="H1987" s="1">
        <v>1611.7</v>
      </c>
      <c r="I1987" s="1">
        <v>501.39</v>
      </c>
      <c r="J1987" s="1">
        <v>1039.3</v>
      </c>
      <c r="K1987" s="1">
        <v>1790.8</v>
      </c>
      <c r="L1987" s="1">
        <v>1620.9</v>
      </c>
      <c r="M1987" s="1">
        <v>1242.2</v>
      </c>
      <c r="N1987" s="1">
        <v>918.16</v>
      </c>
      <c r="O1987" s="1">
        <v>1382.8</v>
      </c>
      <c r="P1987" s="1">
        <v>634.76</v>
      </c>
      <c r="Q1987" s="1">
        <v>2479.1</v>
      </c>
      <c r="R1987" s="1">
        <v>746.53</v>
      </c>
      <c r="S1987" s="1">
        <v>335.03</v>
      </c>
      <c r="T1987" s="1">
        <v>1793.1</v>
      </c>
      <c r="U1987" s="1">
        <v>553.32000000000005</v>
      </c>
      <c r="V1987" s="1">
        <v>600.45000000000005</v>
      </c>
      <c r="W1987" s="1">
        <v>575.08000000000004</v>
      </c>
      <c r="X1987" s="1">
        <v>1168.0999999999999</v>
      </c>
      <c r="Y1987" s="1">
        <v>791.98</v>
      </c>
      <c r="Z1987" s="1">
        <v>486.42</v>
      </c>
      <c r="AA1987" s="1">
        <v>194.83</v>
      </c>
      <c r="AB1987" s="1">
        <v>269.2</v>
      </c>
      <c r="AC1987" s="1">
        <v>792.52</v>
      </c>
      <c r="AD1987" s="1">
        <v>774.69</v>
      </c>
      <c r="AE1987" s="1">
        <v>2773.3</v>
      </c>
      <c r="AF1987" s="1">
        <v>150.35</v>
      </c>
      <c r="AG1987" s="1">
        <v>588.26</v>
      </c>
      <c r="AH1987" s="1">
        <v>887.44</v>
      </c>
      <c r="AI1987" s="1">
        <v>778.47</v>
      </c>
      <c r="AJ1987" s="1">
        <v>1907.4</v>
      </c>
      <c r="AK1987" s="1">
        <v>497.97</v>
      </c>
      <c r="AL1987" s="1">
        <v>943.26</v>
      </c>
      <c r="AM1987" s="1">
        <v>523.86</v>
      </c>
      <c r="AN1987" s="1">
        <v>987.99</v>
      </c>
      <c r="AO1987" s="1">
        <v>218.55</v>
      </c>
      <c r="AP1987" s="1">
        <v>520.15</v>
      </c>
      <c r="AQ1987" s="1">
        <v>37.829000000000001</v>
      </c>
      <c r="AR1987" s="1">
        <v>1687.3</v>
      </c>
      <c r="AS1987" s="1">
        <v>344.46</v>
      </c>
      <c r="AT1987" s="1">
        <v>1105.8</v>
      </c>
      <c r="AU1987" s="1">
        <v>1533.1</v>
      </c>
      <c r="AV1987" s="1">
        <v>436.29</v>
      </c>
      <c r="AW1987" s="1">
        <v>1486.9</v>
      </c>
      <c r="AX1987" s="1">
        <v>1411.3</v>
      </c>
      <c r="AY1987" s="1">
        <v>1605.8</v>
      </c>
    </row>
    <row r="1988" spans="1:51" x14ac:dyDescent="0.25">
      <c r="A1988" t="s">
        <v>658</v>
      </c>
      <c r="B1988" t="s">
        <v>2793</v>
      </c>
      <c r="C1988" s="1">
        <v>341.46</v>
      </c>
      <c r="D1988" s="1">
        <v>78.950999999999993</v>
      </c>
      <c r="E1988" s="1">
        <v>667.93</v>
      </c>
      <c r="F1988" s="1">
        <v>525.26</v>
      </c>
      <c r="G1988" s="1">
        <v>541.28</v>
      </c>
      <c r="H1988" s="1">
        <v>732.01</v>
      </c>
      <c r="I1988" s="1">
        <v>218.51</v>
      </c>
      <c r="J1988" s="1">
        <v>826.54</v>
      </c>
      <c r="K1988" s="1">
        <v>416.29</v>
      </c>
      <c r="L1988" s="1">
        <v>534.35</v>
      </c>
      <c r="M1988" s="1">
        <v>842.12</v>
      </c>
      <c r="N1988" s="1">
        <v>406.18</v>
      </c>
      <c r="O1988" s="1">
        <v>584.77</v>
      </c>
      <c r="P1988" s="1">
        <v>1251.2</v>
      </c>
      <c r="Q1988" s="1">
        <v>704.26</v>
      </c>
      <c r="R1988" s="1">
        <v>1335.4</v>
      </c>
      <c r="S1988" s="1">
        <v>1436.2</v>
      </c>
      <c r="T1988" s="1">
        <v>977</v>
      </c>
      <c r="U1988" s="1">
        <v>1469.2</v>
      </c>
      <c r="V1988" s="1">
        <v>252.56</v>
      </c>
      <c r="W1988" s="1">
        <v>1243.0999999999999</v>
      </c>
      <c r="X1988" s="1">
        <v>614.49</v>
      </c>
      <c r="Y1988" s="1">
        <v>1227.9000000000001</v>
      </c>
      <c r="Z1988" s="1">
        <v>705.76</v>
      </c>
      <c r="AA1988" s="1">
        <v>2707.6</v>
      </c>
      <c r="AB1988" s="1">
        <v>1134</v>
      </c>
      <c r="AC1988" s="1">
        <v>527.75</v>
      </c>
      <c r="AD1988" s="1">
        <v>463.63</v>
      </c>
      <c r="AE1988" s="1">
        <v>771.05</v>
      </c>
      <c r="AF1988" s="1">
        <v>427.13</v>
      </c>
      <c r="AG1988" s="1">
        <v>324.77</v>
      </c>
      <c r="AH1988" s="1">
        <v>455.18</v>
      </c>
      <c r="AI1988" s="1">
        <v>141.75</v>
      </c>
      <c r="AJ1988" s="1">
        <v>199.87</v>
      </c>
      <c r="AK1988" s="1">
        <v>132.55000000000001</v>
      </c>
      <c r="AL1988" s="1">
        <v>17.065000000000001</v>
      </c>
      <c r="AM1988" s="1">
        <v>166.26</v>
      </c>
      <c r="AN1988" s="1">
        <v>260.75</v>
      </c>
      <c r="AO1988" s="1">
        <v>193.06</v>
      </c>
      <c r="AP1988" s="1">
        <v>404.27</v>
      </c>
      <c r="AQ1988">
        <v>0</v>
      </c>
      <c r="AR1988" s="1">
        <v>21.331</v>
      </c>
      <c r="AS1988" s="1">
        <v>67.37</v>
      </c>
      <c r="AT1988" s="1">
        <v>91.391000000000005</v>
      </c>
      <c r="AU1988" s="1">
        <v>123.65</v>
      </c>
      <c r="AV1988" s="1">
        <v>209.7</v>
      </c>
      <c r="AW1988" s="1">
        <v>119.02</v>
      </c>
      <c r="AX1988" s="1">
        <v>115.04</v>
      </c>
      <c r="AY1988" s="1">
        <v>54.207000000000001</v>
      </c>
    </row>
    <row r="1989" spans="1:51" x14ac:dyDescent="0.25">
      <c r="B1989" t="s">
        <v>2794</v>
      </c>
      <c r="C1989" s="1">
        <v>612.63</v>
      </c>
      <c r="D1989" s="1">
        <v>159.32</v>
      </c>
      <c r="E1989" s="1">
        <v>292.87</v>
      </c>
      <c r="F1989" s="1">
        <v>277.20999999999998</v>
      </c>
      <c r="G1989" s="1">
        <v>298.56</v>
      </c>
      <c r="H1989" s="1">
        <v>495.55</v>
      </c>
      <c r="I1989" s="1">
        <v>442.27</v>
      </c>
      <c r="J1989" s="1">
        <v>449.48</v>
      </c>
      <c r="K1989" s="1">
        <v>368.51</v>
      </c>
      <c r="L1989" s="1">
        <v>251.77</v>
      </c>
      <c r="M1989" s="1">
        <v>287.10000000000002</v>
      </c>
      <c r="N1989" s="1">
        <v>191.92</v>
      </c>
      <c r="O1989" s="1">
        <v>406.91</v>
      </c>
      <c r="P1989" s="1">
        <v>335.08</v>
      </c>
      <c r="Q1989" s="1">
        <v>58.905999999999999</v>
      </c>
      <c r="R1989" s="1">
        <v>429.43</v>
      </c>
      <c r="S1989" s="1">
        <v>303.07</v>
      </c>
      <c r="T1989" s="1">
        <v>390.56</v>
      </c>
      <c r="U1989" s="1">
        <v>374.78</v>
      </c>
      <c r="V1989" s="1">
        <v>161.79</v>
      </c>
      <c r="W1989" s="1">
        <v>179.08</v>
      </c>
      <c r="X1989" s="1">
        <v>80.590999999999994</v>
      </c>
      <c r="Y1989" s="1">
        <v>648.04</v>
      </c>
      <c r="Z1989" s="1">
        <v>433.2</v>
      </c>
      <c r="AA1989" s="1">
        <v>374.05</v>
      </c>
      <c r="AB1989" s="1">
        <v>231.54</v>
      </c>
      <c r="AC1989" s="1">
        <v>489.72</v>
      </c>
      <c r="AD1989" s="1">
        <v>225.44</v>
      </c>
      <c r="AE1989" s="1">
        <v>172.96</v>
      </c>
      <c r="AF1989" s="1">
        <v>218.01</v>
      </c>
      <c r="AG1989" s="1">
        <v>170.87</v>
      </c>
      <c r="AH1989" s="1">
        <v>220.1</v>
      </c>
      <c r="AI1989" s="1">
        <v>185.76</v>
      </c>
      <c r="AJ1989" s="1">
        <v>369.31</v>
      </c>
      <c r="AK1989" s="1">
        <v>341.73</v>
      </c>
      <c r="AL1989" s="1">
        <v>238.94</v>
      </c>
      <c r="AM1989" s="1">
        <v>400.23</v>
      </c>
      <c r="AN1989" s="1">
        <v>395.81</v>
      </c>
      <c r="AO1989" s="1">
        <v>226.24</v>
      </c>
      <c r="AP1989" s="1">
        <v>428.56</v>
      </c>
      <c r="AQ1989" s="1">
        <v>324.89999999999998</v>
      </c>
      <c r="AR1989" s="1">
        <v>237.16</v>
      </c>
      <c r="AS1989" s="1">
        <v>234.62</v>
      </c>
      <c r="AT1989" s="1">
        <v>234.09</v>
      </c>
      <c r="AU1989" s="1">
        <v>346.88</v>
      </c>
      <c r="AV1989" s="1">
        <v>395.43</v>
      </c>
      <c r="AW1989" s="1">
        <v>289.64999999999998</v>
      </c>
      <c r="AX1989" s="1">
        <v>323.29000000000002</v>
      </c>
      <c r="AY1989" s="1">
        <v>138.16999999999999</v>
      </c>
    </row>
    <row r="1990" spans="1:51" x14ac:dyDescent="0.25">
      <c r="A1990" t="s">
        <v>750</v>
      </c>
      <c r="B1990" t="s">
        <v>2795</v>
      </c>
      <c r="C1990" s="1">
        <v>142.59</v>
      </c>
      <c r="D1990" s="1">
        <v>16.177</v>
      </c>
      <c r="E1990" s="1">
        <v>446.54</v>
      </c>
      <c r="F1990" s="1">
        <v>506.43</v>
      </c>
      <c r="G1990" s="1">
        <v>509.96</v>
      </c>
      <c r="H1990" s="1">
        <v>1333.4</v>
      </c>
      <c r="I1990" s="1">
        <v>1233.0999999999999</v>
      </c>
      <c r="J1990" s="1">
        <v>710.73</v>
      </c>
      <c r="K1990" s="1">
        <v>658.65</v>
      </c>
      <c r="L1990" s="1">
        <v>773.93</v>
      </c>
      <c r="M1990" s="1">
        <v>1777.4</v>
      </c>
      <c r="N1990" s="1">
        <v>495.52</v>
      </c>
      <c r="O1990" s="1">
        <v>1258.3</v>
      </c>
      <c r="P1990" s="1">
        <v>1696.3</v>
      </c>
      <c r="Q1990" s="1">
        <v>1418.8</v>
      </c>
      <c r="R1990" s="1">
        <v>2619.3000000000002</v>
      </c>
      <c r="S1990" s="1">
        <v>353.49</v>
      </c>
      <c r="T1990" s="1">
        <v>2023.3</v>
      </c>
      <c r="U1990" s="1">
        <v>996.15</v>
      </c>
      <c r="V1990" s="1">
        <v>475.3</v>
      </c>
      <c r="W1990" s="1">
        <v>1158.2</v>
      </c>
      <c r="X1990" s="1">
        <v>2132.5</v>
      </c>
      <c r="Y1990" s="1">
        <v>399.54</v>
      </c>
      <c r="Z1990" s="1">
        <v>100.16</v>
      </c>
      <c r="AA1990" s="1">
        <v>1630.1</v>
      </c>
      <c r="AB1990" s="1">
        <v>1385.9</v>
      </c>
      <c r="AC1990" s="1">
        <v>73.588999999999999</v>
      </c>
      <c r="AD1990" s="1">
        <v>700.79</v>
      </c>
      <c r="AE1990" s="1">
        <v>1261.0999999999999</v>
      </c>
      <c r="AF1990" s="1">
        <v>711.7</v>
      </c>
      <c r="AG1990" s="1">
        <v>1029.5999999999999</v>
      </c>
      <c r="AH1990" s="1">
        <v>1143.4000000000001</v>
      </c>
      <c r="AI1990" s="1">
        <v>1722.1</v>
      </c>
      <c r="AJ1990" s="1">
        <v>37.850999999999999</v>
      </c>
      <c r="AK1990" s="1">
        <v>56.505000000000003</v>
      </c>
      <c r="AL1990" s="1">
        <v>148.63</v>
      </c>
      <c r="AM1990" s="1">
        <v>1042.5999999999999</v>
      </c>
      <c r="AN1990" s="1">
        <v>512.95000000000005</v>
      </c>
      <c r="AO1990" s="1">
        <v>261.56</v>
      </c>
      <c r="AP1990" s="1">
        <v>285.83</v>
      </c>
      <c r="AQ1990" s="1">
        <v>7.9112999999999998</v>
      </c>
      <c r="AR1990" s="1">
        <v>63.865000000000002</v>
      </c>
      <c r="AS1990" s="1">
        <v>66.808000000000007</v>
      </c>
      <c r="AT1990" s="1">
        <v>75.724000000000004</v>
      </c>
      <c r="AU1990" s="1">
        <v>66.251999999999995</v>
      </c>
      <c r="AV1990" s="1">
        <v>173.36</v>
      </c>
      <c r="AW1990" s="1">
        <v>76.524000000000001</v>
      </c>
      <c r="AX1990" s="1">
        <v>284.42</v>
      </c>
      <c r="AY1990" s="1">
        <v>129.94999999999999</v>
      </c>
    </row>
    <row r="1991" spans="1:51" x14ac:dyDescent="0.25">
      <c r="A1991" t="s">
        <v>672</v>
      </c>
      <c r="B1991" t="s">
        <v>2796</v>
      </c>
      <c r="C1991" s="1">
        <v>553.41999999999996</v>
      </c>
      <c r="D1991" s="1">
        <v>433.52</v>
      </c>
      <c r="E1991" s="1">
        <v>470.45</v>
      </c>
      <c r="F1991" s="1">
        <v>401.02</v>
      </c>
      <c r="G1991" s="1">
        <v>570.55999999999995</v>
      </c>
      <c r="H1991" s="1">
        <v>426.66</v>
      </c>
      <c r="I1991" s="1">
        <v>408.21</v>
      </c>
      <c r="J1991" s="1">
        <v>609.49</v>
      </c>
      <c r="K1991" s="1">
        <v>273.83999999999997</v>
      </c>
      <c r="L1991" s="1">
        <v>312.8</v>
      </c>
      <c r="M1991" s="1">
        <v>463.77</v>
      </c>
      <c r="N1991" s="1">
        <v>166.04</v>
      </c>
      <c r="O1991" s="1">
        <v>351.51</v>
      </c>
      <c r="P1991" s="1">
        <v>275.57</v>
      </c>
      <c r="Q1991" s="1">
        <v>48.058999999999997</v>
      </c>
      <c r="R1991" s="1">
        <v>235.55</v>
      </c>
      <c r="S1991" s="1">
        <v>166.14</v>
      </c>
      <c r="T1991" s="1">
        <v>363.39</v>
      </c>
      <c r="U1991" s="1">
        <v>99.707999999999998</v>
      </c>
      <c r="V1991" s="1">
        <v>143.87</v>
      </c>
      <c r="W1991" s="1">
        <v>283</v>
      </c>
      <c r="X1991" s="1">
        <v>138.25</v>
      </c>
      <c r="Y1991" s="1">
        <v>476.09</v>
      </c>
      <c r="Z1991" s="1">
        <v>380.63</v>
      </c>
      <c r="AA1991" s="1">
        <v>634.16999999999996</v>
      </c>
      <c r="AB1991" s="1">
        <v>67.27</v>
      </c>
      <c r="AC1991" s="1">
        <v>570.62</v>
      </c>
      <c r="AD1991" s="1">
        <v>766.16</v>
      </c>
      <c r="AE1991" s="1">
        <v>403.82</v>
      </c>
      <c r="AF1991" s="1">
        <v>747.29</v>
      </c>
      <c r="AG1991" s="1">
        <v>396.48</v>
      </c>
      <c r="AH1991" s="1">
        <v>753.18</v>
      </c>
      <c r="AI1991" s="1">
        <v>184.57</v>
      </c>
      <c r="AJ1991" s="1">
        <v>751.33</v>
      </c>
      <c r="AK1991" s="1">
        <v>579.38</v>
      </c>
      <c r="AL1991" s="1">
        <v>589.19000000000005</v>
      </c>
      <c r="AM1991" s="1">
        <v>184.24</v>
      </c>
      <c r="AN1991" s="1">
        <v>678.86</v>
      </c>
      <c r="AO1991" s="1">
        <v>577.66999999999996</v>
      </c>
      <c r="AP1991" s="1">
        <v>927.75</v>
      </c>
      <c r="AQ1991" s="1">
        <v>183.74</v>
      </c>
      <c r="AR1991" s="1">
        <v>331.12</v>
      </c>
      <c r="AS1991" s="1">
        <v>263.51</v>
      </c>
      <c r="AT1991" s="1">
        <v>382.57</v>
      </c>
      <c r="AU1991" s="1">
        <v>838.17</v>
      </c>
      <c r="AV1991" s="1">
        <v>509.98</v>
      </c>
      <c r="AW1991" s="1">
        <v>456.81</v>
      </c>
      <c r="AX1991" s="1">
        <v>686.3</v>
      </c>
      <c r="AY1991" s="1">
        <v>711.5</v>
      </c>
    </row>
    <row r="1992" spans="1:51" x14ac:dyDescent="0.25">
      <c r="A1992" t="s">
        <v>870</v>
      </c>
      <c r="B1992" t="s">
        <v>2797</v>
      </c>
      <c r="C1992" s="1">
        <v>312.22000000000003</v>
      </c>
      <c r="D1992" s="1">
        <v>471.98</v>
      </c>
      <c r="E1992" s="1">
        <v>454.32</v>
      </c>
      <c r="F1992" s="1">
        <v>639.36</v>
      </c>
      <c r="G1992" s="1">
        <v>626.09</v>
      </c>
      <c r="H1992" s="1">
        <v>392.63</v>
      </c>
      <c r="I1992" s="1">
        <v>516.78</v>
      </c>
      <c r="J1992" s="1">
        <v>524.6</v>
      </c>
      <c r="K1992" s="1">
        <v>309.85000000000002</v>
      </c>
      <c r="L1992" s="1">
        <v>497.77</v>
      </c>
      <c r="M1992" s="1">
        <v>451.64</v>
      </c>
      <c r="N1992" s="1">
        <v>396.84</v>
      </c>
      <c r="O1992" s="1">
        <v>579.1</v>
      </c>
      <c r="P1992" s="1">
        <v>433.64</v>
      </c>
      <c r="Q1992" s="1">
        <v>606.95000000000005</v>
      </c>
      <c r="R1992" s="1">
        <v>464.72</v>
      </c>
      <c r="S1992" s="1">
        <v>921.97</v>
      </c>
      <c r="T1992" s="1">
        <v>671.77</v>
      </c>
      <c r="U1992" s="1">
        <v>403.93</v>
      </c>
      <c r="V1992" s="1">
        <v>484.22</v>
      </c>
      <c r="W1992" s="1">
        <v>520.41999999999996</v>
      </c>
      <c r="X1992" s="1">
        <v>441.93</v>
      </c>
      <c r="Y1992" s="1">
        <v>137.46</v>
      </c>
      <c r="Z1992" s="1">
        <v>396.56</v>
      </c>
      <c r="AA1992" s="1">
        <v>221.18</v>
      </c>
      <c r="AB1992" s="1">
        <v>355.05</v>
      </c>
      <c r="AC1992" s="1">
        <v>436.23</v>
      </c>
      <c r="AD1992" s="1">
        <v>278.7</v>
      </c>
      <c r="AE1992" s="1">
        <v>350.2</v>
      </c>
      <c r="AF1992" s="1">
        <v>499.83</v>
      </c>
      <c r="AG1992" s="1">
        <v>403.37</v>
      </c>
      <c r="AH1992" s="1">
        <v>358.15</v>
      </c>
      <c r="AI1992" s="1">
        <v>469.87</v>
      </c>
      <c r="AJ1992" s="1">
        <v>407.65</v>
      </c>
      <c r="AK1992" s="1">
        <v>450.53</v>
      </c>
      <c r="AL1992" s="1">
        <v>546.04</v>
      </c>
      <c r="AM1992" s="1">
        <v>435.7</v>
      </c>
      <c r="AN1992" s="1">
        <v>614.91999999999996</v>
      </c>
      <c r="AO1992" s="1">
        <v>535.89</v>
      </c>
      <c r="AP1992" s="1">
        <v>314.83</v>
      </c>
      <c r="AQ1992" s="1">
        <v>340.49</v>
      </c>
      <c r="AR1992" s="1">
        <v>341.38</v>
      </c>
      <c r="AS1992" s="1">
        <v>309.01</v>
      </c>
      <c r="AT1992" s="1">
        <v>474.68</v>
      </c>
      <c r="AU1992" s="1">
        <v>353.57</v>
      </c>
      <c r="AV1992" s="1">
        <v>439.69</v>
      </c>
      <c r="AW1992" s="1">
        <v>267.41000000000003</v>
      </c>
      <c r="AX1992" s="1">
        <v>387.83</v>
      </c>
      <c r="AY1992" s="1">
        <v>479.63</v>
      </c>
    </row>
    <row r="1993" spans="1:51" x14ac:dyDescent="0.25">
      <c r="A1993" t="s">
        <v>611</v>
      </c>
      <c r="B1993" t="s">
        <v>2798</v>
      </c>
      <c r="C1993" s="1">
        <v>797.22</v>
      </c>
      <c r="D1993" s="1">
        <v>357.24</v>
      </c>
      <c r="E1993" s="1">
        <v>250.62</v>
      </c>
      <c r="F1993" s="1">
        <v>206.63</v>
      </c>
      <c r="G1993" s="1">
        <v>444.46</v>
      </c>
      <c r="H1993" s="1">
        <v>716.71</v>
      </c>
      <c r="I1993" s="1">
        <v>483.24</v>
      </c>
      <c r="J1993" s="1">
        <v>589.91999999999996</v>
      </c>
      <c r="K1993" s="1">
        <v>260.88</v>
      </c>
      <c r="L1993" s="1">
        <v>454.56</v>
      </c>
      <c r="M1993" s="1">
        <v>921.89</v>
      </c>
      <c r="N1993" s="1">
        <v>488.17</v>
      </c>
      <c r="O1993" s="1">
        <v>386.79</v>
      </c>
      <c r="P1993" s="1">
        <v>610.94000000000005</v>
      </c>
      <c r="Q1993" s="1">
        <v>365.76</v>
      </c>
      <c r="R1993" s="1">
        <v>1025.3</v>
      </c>
      <c r="S1993" s="1">
        <v>774.82</v>
      </c>
      <c r="T1993" s="1">
        <v>547.04</v>
      </c>
      <c r="U1993" s="1">
        <v>362.89</v>
      </c>
      <c r="V1993" s="1">
        <v>591.17999999999995</v>
      </c>
      <c r="W1993" s="1">
        <v>701.54</v>
      </c>
      <c r="X1993" s="1">
        <v>545.25</v>
      </c>
      <c r="Y1993" s="1">
        <v>1539.6</v>
      </c>
      <c r="Z1993" s="1">
        <v>976.04</v>
      </c>
      <c r="AA1993" s="1">
        <v>634.55999999999995</v>
      </c>
      <c r="AB1993" s="1">
        <v>691.39</v>
      </c>
      <c r="AC1993" s="1">
        <v>715.1</v>
      </c>
      <c r="AD1993" s="1">
        <v>616.39</v>
      </c>
      <c r="AE1993" s="1">
        <v>207.91</v>
      </c>
      <c r="AF1993" s="1">
        <v>864.82</v>
      </c>
      <c r="AG1993" s="1">
        <v>843.58</v>
      </c>
      <c r="AH1993" s="1">
        <v>569.27</v>
      </c>
      <c r="AI1993" s="1">
        <v>536.05999999999995</v>
      </c>
      <c r="AJ1993" s="1">
        <v>234.4</v>
      </c>
      <c r="AK1993" s="1">
        <v>418.07</v>
      </c>
      <c r="AL1993" s="1">
        <v>292.99</v>
      </c>
      <c r="AM1993" s="1">
        <v>232.37</v>
      </c>
      <c r="AN1993" s="1">
        <v>421.48</v>
      </c>
      <c r="AO1993" s="1">
        <v>230.73</v>
      </c>
      <c r="AP1993" s="1">
        <v>464.53</v>
      </c>
      <c r="AQ1993" s="1">
        <v>216.59</v>
      </c>
      <c r="AR1993" s="1">
        <v>332.53</v>
      </c>
      <c r="AS1993" s="1">
        <v>415.21</v>
      </c>
      <c r="AT1993" s="1">
        <v>340.39</v>
      </c>
      <c r="AU1993" s="1">
        <v>424.42</v>
      </c>
      <c r="AV1993" s="1">
        <v>415.99</v>
      </c>
      <c r="AW1993" s="1">
        <v>441.76</v>
      </c>
      <c r="AX1993" s="1">
        <v>440.31</v>
      </c>
      <c r="AY1993" s="1">
        <v>491.76</v>
      </c>
    </row>
    <row r="1994" spans="1:51" x14ac:dyDescent="0.25">
      <c r="A1994" t="s">
        <v>611</v>
      </c>
      <c r="B1994" t="s">
        <v>2799</v>
      </c>
      <c r="C1994" s="1">
        <v>193.44</v>
      </c>
      <c r="D1994" s="1">
        <v>126.41</v>
      </c>
      <c r="E1994" s="1">
        <v>263.37</v>
      </c>
      <c r="F1994" s="1">
        <v>4049.3</v>
      </c>
      <c r="G1994" s="1">
        <v>1519.9</v>
      </c>
      <c r="H1994" s="1">
        <v>734.6</v>
      </c>
      <c r="I1994" s="1">
        <v>3234.3</v>
      </c>
      <c r="J1994" s="1">
        <v>602.85</v>
      </c>
      <c r="K1994" s="1">
        <v>1166.3</v>
      </c>
      <c r="L1994" s="1">
        <v>488.09</v>
      </c>
      <c r="M1994" s="1">
        <v>2854.8</v>
      </c>
      <c r="N1994" s="1">
        <v>32.433999999999997</v>
      </c>
      <c r="O1994" s="1">
        <v>2704</v>
      </c>
      <c r="P1994" s="1">
        <v>2979.5</v>
      </c>
      <c r="Q1994" s="1">
        <v>623.53</v>
      </c>
      <c r="R1994" s="1">
        <v>2302.6</v>
      </c>
      <c r="S1994" s="1">
        <v>3576.8</v>
      </c>
      <c r="T1994" s="1">
        <v>556.35</v>
      </c>
      <c r="U1994" s="1">
        <v>229.3</v>
      </c>
      <c r="V1994" s="1">
        <v>89.77</v>
      </c>
      <c r="W1994" s="1">
        <v>403.13</v>
      </c>
      <c r="X1994" s="1">
        <v>113.36</v>
      </c>
      <c r="Y1994" s="1">
        <v>451.11</v>
      </c>
      <c r="Z1994" s="1">
        <v>1339.4</v>
      </c>
      <c r="AA1994" s="1">
        <v>1992.7</v>
      </c>
      <c r="AB1994" s="1">
        <v>449.12</v>
      </c>
      <c r="AC1994" s="1">
        <v>2375.9</v>
      </c>
      <c r="AD1994" s="1">
        <v>955.65</v>
      </c>
      <c r="AE1994" s="1">
        <v>38.5</v>
      </c>
      <c r="AF1994" s="1">
        <v>852.18</v>
      </c>
      <c r="AG1994" s="1">
        <v>27.643999999999998</v>
      </c>
      <c r="AH1994" s="1">
        <v>3717.7</v>
      </c>
      <c r="AI1994" s="1">
        <v>21.4</v>
      </c>
      <c r="AJ1994" s="1">
        <v>55.512999999999998</v>
      </c>
      <c r="AK1994" s="1">
        <v>765.13</v>
      </c>
      <c r="AL1994" s="1">
        <v>763.13</v>
      </c>
      <c r="AM1994" s="1">
        <v>157.57</v>
      </c>
      <c r="AN1994" s="1">
        <v>154.46</v>
      </c>
      <c r="AO1994" s="1">
        <v>195.24</v>
      </c>
      <c r="AP1994" s="1">
        <v>334.16</v>
      </c>
      <c r="AQ1994" s="1">
        <v>17.895</v>
      </c>
      <c r="AR1994" s="1">
        <v>1021.1</v>
      </c>
      <c r="AS1994" s="1">
        <v>483.65</v>
      </c>
      <c r="AT1994" s="1">
        <v>812</v>
      </c>
      <c r="AU1994" s="1">
        <v>567.65</v>
      </c>
      <c r="AV1994" s="1">
        <v>246.44</v>
      </c>
      <c r="AW1994" s="1">
        <v>121.46</v>
      </c>
      <c r="AX1994" s="1">
        <v>182.44</v>
      </c>
      <c r="AY1994" s="1">
        <v>1521.7</v>
      </c>
    </row>
    <row r="1995" spans="1:51" x14ac:dyDescent="0.25">
      <c r="A1995" t="s">
        <v>2595</v>
      </c>
      <c r="B1995" t="s">
        <v>2800</v>
      </c>
      <c r="C1995" s="1">
        <v>89.594999999999999</v>
      </c>
      <c r="D1995">
        <v>0</v>
      </c>
      <c r="E1995" s="1">
        <v>143.57</v>
      </c>
      <c r="F1995" s="1">
        <v>134.74</v>
      </c>
      <c r="G1995" s="1">
        <v>57.343000000000004</v>
      </c>
      <c r="H1995" s="1">
        <v>145.22</v>
      </c>
      <c r="I1995" s="1">
        <v>493.31</v>
      </c>
      <c r="J1995" s="1">
        <v>167.69</v>
      </c>
      <c r="K1995" s="1">
        <v>179.4</v>
      </c>
      <c r="L1995" s="1">
        <v>111.72</v>
      </c>
      <c r="M1995" s="1">
        <v>256.17</v>
      </c>
      <c r="N1995" s="1">
        <v>141.93</v>
      </c>
      <c r="O1995" s="1">
        <v>514.54</v>
      </c>
      <c r="P1995" s="1">
        <v>152.06</v>
      </c>
      <c r="Q1995" s="1">
        <v>135.43</v>
      </c>
      <c r="R1995" s="1">
        <v>251.51</v>
      </c>
      <c r="S1995" s="1">
        <v>350.5</v>
      </c>
      <c r="T1995" s="1">
        <v>586.1</v>
      </c>
      <c r="U1995" s="1">
        <v>92.013000000000005</v>
      </c>
      <c r="V1995" s="1">
        <v>46.972000000000001</v>
      </c>
      <c r="W1995" s="1">
        <v>282.42</v>
      </c>
      <c r="X1995" s="1">
        <v>121.3</v>
      </c>
      <c r="Y1995" s="1">
        <v>89.932000000000002</v>
      </c>
      <c r="Z1995" s="1">
        <v>70.212000000000003</v>
      </c>
      <c r="AA1995" s="1">
        <v>87.823999999999998</v>
      </c>
      <c r="AB1995" s="1">
        <v>108.12</v>
      </c>
      <c r="AC1995" s="1">
        <v>254.31</v>
      </c>
      <c r="AD1995" s="1">
        <v>342.91</v>
      </c>
      <c r="AE1995" s="1">
        <v>92.093000000000004</v>
      </c>
      <c r="AF1995" s="1">
        <v>217.11</v>
      </c>
      <c r="AG1995" s="1">
        <v>69.561999999999998</v>
      </c>
      <c r="AH1995" s="1">
        <v>115.13</v>
      </c>
      <c r="AI1995" s="1">
        <v>312.7</v>
      </c>
      <c r="AJ1995" s="1">
        <v>50.572000000000003</v>
      </c>
      <c r="AK1995" s="1">
        <v>45.131</v>
      </c>
      <c r="AL1995" s="1">
        <v>61.834000000000003</v>
      </c>
      <c r="AM1995" s="1">
        <v>79.745999999999995</v>
      </c>
      <c r="AN1995" s="1">
        <v>58.755000000000003</v>
      </c>
      <c r="AO1995" s="1">
        <v>91.334000000000003</v>
      </c>
      <c r="AP1995" s="1">
        <v>71.046000000000006</v>
      </c>
      <c r="AQ1995" s="1">
        <v>33.887</v>
      </c>
      <c r="AR1995" s="1">
        <v>32.802</v>
      </c>
      <c r="AS1995" s="1">
        <v>47.140999999999998</v>
      </c>
      <c r="AT1995" s="1">
        <v>96.980999999999995</v>
      </c>
      <c r="AU1995" s="1">
        <v>40.482999999999997</v>
      </c>
      <c r="AV1995" s="1">
        <v>46.731000000000002</v>
      </c>
      <c r="AW1995" s="1">
        <v>36.286999999999999</v>
      </c>
      <c r="AX1995" s="1">
        <v>35.661000000000001</v>
      </c>
      <c r="AY1995" s="1">
        <v>52.036000000000001</v>
      </c>
    </row>
    <row r="1996" spans="1:51" x14ac:dyDescent="0.25">
      <c r="A1996" t="s">
        <v>632</v>
      </c>
      <c r="B1996" t="s">
        <v>2801</v>
      </c>
      <c r="C1996" s="1">
        <v>641.97</v>
      </c>
      <c r="D1996">
        <v>0</v>
      </c>
      <c r="E1996">
        <v>0</v>
      </c>
      <c r="F1996" s="1">
        <v>773.44</v>
      </c>
      <c r="G1996" s="1">
        <v>513.92999999999995</v>
      </c>
      <c r="H1996">
        <v>0</v>
      </c>
      <c r="I1996" s="1">
        <v>741.05</v>
      </c>
      <c r="J1996">
        <v>0</v>
      </c>
      <c r="K1996">
        <v>0</v>
      </c>
      <c r="L1996">
        <v>0</v>
      </c>
      <c r="M1996">
        <v>0</v>
      </c>
      <c r="N1996" s="1">
        <v>317.11</v>
      </c>
      <c r="O1996">
        <v>0</v>
      </c>
      <c r="P1996">
        <v>0</v>
      </c>
      <c r="Q1996">
        <v>0</v>
      </c>
      <c r="R1996">
        <v>0</v>
      </c>
      <c r="S1996">
        <v>0</v>
      </c>
      <c r="T1996" s="1">
        <v>467.44</v>
      </c>
      <c r="U1996">
        <v>0</v>
      </c>
      <c r="V1996">
        <v>0</v>
      </c>
      <c r="W1996" s="1">
        <v>758.97</v>
      </c>
      <c r="X1996">
        <v>0</v>
      </c>
      <c r="Y1996">
        <v>0</v>
      </c>
      <c r="Z1996">
        <v>0</v>
      </c>
      <c r="AA1996">
        <v>0</v>
      </c>
      <c r="AB1996">
        <v>0</v>
      </c>
      <c r="AC1996" s="1">
        <v>910.7</v>
      </c>
      <c r="AD1996" s="1">
        <v>58.576000000000001</v>
      </c>
      <c r="AE1996" s="1">
        <v>441.01</v>
      </c>
      <c r="AF1996">
        <v>0</v>
      </c>
      <c r="AG1996">
        <v>0</v>
      </c>
      <c r="AH1996">
        <v>0</v>
      </c>
      <c r="AI1996" s="1">
        <v>545.17999999999995</v>
      </c>
      <c r="AJ1996">
        <v>0</v>
      </c>
      <c r="AK1996">
        <v>0</v>
      </c>
      <c r="AL1996">
        <v>0</v>
      </c>
      <c r="AM1996" s="1">
        <v>461.33</v>
      </c>
      <c r="AN1996">
        <v>0</v>
      </c>
      <c r="AO1996">
        <v>0</v>
      </c>
      <c r="AP1996">
        <v>0</v>
      </c>
      <c r="AQ1996">
        <v>0</v>
      </c>
      <c r="AR1996">
        <v>0</v>
      </c>
      <c r="AS1996">
        <v>0</v>
      </c>
      <c r="AT1996">
        <v>0</v>
      </c>
      <c r="AU1996">
        <v>0</v>
      </c>
      <c r="AV1996">
        <v>0</v>
      </c>
      <c r="AW1996">
        <v>0</v>
      </c>
      <c r="AX1996">
        <v>0</v>
      </c>
      <c r="AY1996">
        <v>0</v>
      </c>
    </row>
    <row r="1997" spans="1:51" x14ac:dyDescent="0.25">
      <c r="A1997" t="s">
        <v>609</v>
      </c>
      <c r="B1997" t="s">
        <v>2802</v>
      </c>
      <c r="C1997" s="1">
        <v>2685.4</v>
      </c>
      <c r="D1997" s="1">
        <v>4337.2</v>
      </c>
      <c r="E1997" s="1">
        <v>3774.4</v>
      </c>
      <c r="F1997" s="1">
        <v>3854.3</v>
      </c>
      <c r="G1997" s="1">
        <v>3661.5</v>
      </c>
      <c r="H1997" s="1">
        <v>3337.2</v>
      </c>
      <c r="I1997" s="1">
        <v>2348.8000000000002</v>
      </c>
      <c r="J1997" s="1">
        <v>2263.1</v>
      </c>
      <c r="K1997" s="1">
        <v>1415.9</v>
      </c>
      <c r="L1997" s="1">
        <v>2012.9</v>
      </c>
      <c r="M1997" s="1">
        <v>4234</v>
      </c>
      <c r="N1997" s="1">
        <v>2272.4</v>
      </c>
      <c r="O1997" s="1">
        <v>4079.3</v>
      </c>
      <c r="P1997" s="1">
        <v>1695.1</v>
      </c>
      <c r="Q1997" s="1">
        <v>2869.6</v>
      </c>
      <c r="R1997" s="1">
        <v>2229</v>
      </c>
      <c r="S1997" s="1">
        <v>4606.7</v>
      </c>
      <c r="T1997" s="1">
        <v>3678.3</v>
      </c>
      <c r="U1997" s="1">
        <v>1771.3</v>
      </c>
      <c r="V1997" s="1">
        <v>2315.8000000000002</v>
      </c>
      <c r="W1997" s="1">
        <v>2972.7</v>
      </c>
      <c r="X1997" s="1">
        <v>2251.6999999999998</v>
      </c>
      <c r="Y1997" s="1">
        <v>1361.3</v>
      </c>
      <c r="Z1997" s="1">
        <v>1224.5999999999999</v>
      </c>
      <c r="AA1997" s="1">
        <v>1765.5</v>
      </c>
      <c r="AB1997" s="1">
        <v>2541.6</v>
      </c>
      <c r="AC1997" s="1">
        <v>2963.9</v>
      </c>
      <c r="AD1997" s="1">
        <v>3802.2</v>
      </c>
      <c r="AE1997" s="1">
        <v>2632.6</v>
      </c>
      <c r="AF1997" s="1">
        <v>2274.9</v>
      </c>
      <c r="AG1997" s="1">
        <v>2824.6</v>
      </c>
      <c r="AH1997" s="1">
        <v>3596.1</v>
      </c>
      <c r="AI1997" s="1">
        <v>2478.1999999999998</v>
      </c>
      <c r="AJ1997" s="1">
        <v>2146.6</v>
      </c>
      <c r="AK1997" s="1">
        <v>1349.1</v>
      </c>
      <c r="AL1997" s="1">
        <v>1144.3</v>
      </c>
      <c r="AM1997" s="1">
        <v>1348.6</v>
      </c>
      <c r="AN1997" s="1">
        <v>1145.5</v>
      </c>
      <c r="AO1997" s="1">
        <v>1734</v>
      </c>
      <c r="AP1997" s="1">
        <v>1572.5</v>
      </c>
      <c r="AQ1997" s="1">
        <v>1378.8</v>
      </c>
      <c r="AR1997" s="1">
        <v>1993.1</v>
      </c>
      <c r="AS1997" s="1">
        <v>1491.3</v>
      </c>
      <c r="AT1997" s="1">
        <v>1948.6</v>
      </c>
      <c r="AU1997" s="1">
        <v>1366.1</v>
      </c>
      <c r="AV1997" s="1">
        <v>1584.6</v>
      </c>
      <c r="AW1997" s="1">
        <v>1449.5</v>
      </c>
      <c r="AX1997" s="1">
        <v>1910</v>
      </c>
      <c r="AY1997" s="1">
        <v>1318.8</v>
      </c>
    </row>
    <row r="1998" spans="1:51" x14ac:dyDescent="0.25">
      <c r="A1998" t="s">
        <v>1266</v>
      </c>
      <c r="B1998" t="s">
        <v>2803</v>
      </c>
      <c r="C1998" s="1">
        <v>85.611000000000004</v>
      </c>
      <c r="D1998" s="1">
        <v>123.68</v>
      </c>
      <c r="E1998" s="1">
        <v>61.22</v>
      </c>
      <c r="F1998" s="1">
        <v>162.68</v>
      </c>
      <c r="G1998" s="1">
        <v>229.22</v>
      </c>
      <c r="H1998" s="1">
        <v>152.22999999999999</v>
      </c>
      <c r="I1998" s="1">
        <v>282.5</v>
      </c>
      <c r="J1998" s="1">
        <v>223.17</v>
      </c>
      <c r="K1998" s="1">
        <v>167.61</v>
      </c>
      <c r="L1998" s="1">
        <v>191.71</v>
      </c>
      <c r="M1998" s="1">
        <v>177.36</v>
      </c>
      <c r="N1998" s="1">
        <v>216.98</v>
      </c>
      <c r="O1998" s="1">
        <v>257.69</v>
      </c>
      <c r="P1998" s="1">
        <v>34.445999999999998</v>
      </c>
      <c r="Q1998" s="1">
        <v>83.649000000000001</v>
      </c>
      <c r="R1998" s="1">
        <v>90.346000000000004</v>
      </c>
      <c r="S1998" s="1">
        <v>241.22</v>
      </c>
      <c r="T1998" s="1">
        <v>133.71</v>
      </c>
      <c r="U1998" s="1">
        <v>212.92</v>
      </c>
      <c r="V1998" s="1">
        <v>319.55</v>
      </c>
      <c r="W1998" s="1">
        <v>402.34</v>
      </c>
      <c r="X1998" s="1">
        <v>283.23</v>
      </c>
      <c r="Y1998" s="1">
        <v>90.567999999999998</v>
      </c>
      <c r="Z1998" s="1">
        <v>202.41</v>
      </c>
      <c r="AA1998" s="1">
        <v>70.566999999999993</v>
      </c>
      <c r="AB1998" s="1">
        <v>197.32</v>
      </c>
      <c r="AC1998">
        <v>0</v>
      </c>
      <c r="AD1998" s="1">
        <v>244.92</v>
      </c>
      <c r="AE1998" s="1">
        <v>87.099000000000004</v>
      </c>
      <c r="AF1998" s="1">
        <v>207.36</v>
      </c>
      <c r="AG1998" s="1">
        <v>298.69</v>
      </c>
      <c r="AH1998" s="1">
        <v>191.21</v>
      </c>
      <c r="AI1998" s="1">
        <v>338.6</v>
      </c>
      <c r="AJ1998" s="1">
        <v>816.91</v>
      </c>
      <c r="AK1998" s="1">
        <v>273.58999999999997</v>
      </c>
      <c r="AL1998" s="1">
        <v>227.53</v>
      </c>
      <c r="AM1998" s="1">
        <v>254.2</v>
      </c>
      <c r="AN1998" s="1">
        <v>229.97</v>
      </c>
      <c r="AO1998" s="1">
        <v>228.61</v>
      </c>
      <c r="AP1998" s="1">
        <v>346.85</v>
      </c>
      <c r="AQ1998" s="1">
        <v>141.69</v>
      </c>
      <c r="AR1998" s="1">
        <v>178.9</v>
      </c>
      <c r="AS1998" s="1">
        <v>193.95</v>
      </c>
      <c r="AT1998" s="1">
        <v>224.83</v>
      </c>
      <c r="AU1998" s="1">
        <v>247.86</v>
      </c>
      <c r="AV1998" s="1">
        <v>316.06</v>
      </c>
      <c r="AW1998" s="1">
        <v>237.81</v>
      </c>
      <c r="AX1998" s="1">
        <v>182.55</v>
      </c>
      <c r="AY1998" s="1">
        <v>359.49</v>
      </c>
    </row>
    <row r="1999" spans="1:51" x14ac:dyDescent="0.25">
      <c r="A1999" t="s">
        <v>2088</v>
      </c>
      <c r="B1999" t="s">
        <v>2804</v>
      </c>
      <c r="C1999" s="1">
        <v>513.71</v>
      </c>
      <c r="D1999" s="1">
        <v>344.61</v>
      </c>
      <c r="E1999" s="1">
        <v>264.72000000000003</v>
      </c>
      <c r="F1999" s="1">
        <v>346.78</v>
      </c>
      <c r="G1999" s="1">
        <v>278.5</v>
      </c>
      <c r="H1999" s="1">
        <v>972.56</v>
      </c>
      <c r="I1999" s="1">
        <v>1165.5</v>
      </c>
      <c r="J1999" s="1">
        <v>1137.9000000000001</v>
      </c>
      <c r="K1999" s="1">
        <v>480.19</v>
      </c>
      <c r="L1999" s="1">
        <v>547.87</v>
      </c>
      <c r="M1999" s="1">
        <v>1249.5999999999999</v>
      </c>
      <c r="N1999" s="1">
        <v>910.31</v>
      </c>
      <c r="O1999" s="1">
        <v>903.32</v>
      </c>
      <c r="P1999" s="1">
        <v>291.05</v>
      </c>
      <c r="Q1999" s="1">
        <v>505.43</v>
      </c>
      <c r="R1999" s="1">
        <v>870.23</v>
      </c>
      <c r="S1999" s="1">
        <v>1792.9</v>
      </c>
      <c r="T1999" s="1">
        <v>751.21</v>
      </c>
      <c r="U1999" s="1">
        <v>1314.8</v>
      </c>
      <c r="V1999" s="1">
        <v>657.42</v>
      </c>
      <c r="W1999" s="1">
        <v>645.22</v>
      </c>
      <c r="X1999" s="1">
        <v>440.4</v>
      </c>
      <c r="Y1999" s="1">
        <v>1381</v>
      </c>
      <c r="Z1999" s="1">
        <v>1530.6</v>
      </c>
      <c r="AA1999" s="1">
        <v>830.93</v>
      </c>
      <c r="AB1999" s="1">
        <v>489.78</v>
      </c>
      <c r="AC1999" s="1">
        <v>725.58</v>
      </c>
      <c r="AD1999" s="1">
        <v>425.62</v>
      </c>
      <c r="AE1999" s="1">
        <v>396.65</v>
      </c>
      <c r="AF1999" s="1">
        <v>394.14</v>
      </c>
      <c r="AG1999" s="1">
        <v>538.79</v>
      </c>
      <c r="AH1999" s="1">
        <v>636.09</v>
      </c>
      <c r="AI1999" s="1">
        <v>486.27</v>
      </c>
      <c r="AJ1999" s="1">
        <v>408.04</v>
      </c>
      <c r="AK1999" s="1">
        <v>469.03</v>
      </c>
      <c r="AL1999" s="1">
        <v>357.02</v>
      </c>
      <c r="AM1999" s="1">
        <v>324.35000000000002</v>
      </c>
      <c r="AN1999" s="1">
        <v>376.25</v>
      </c>
      <c r="AO1999" s="1">
        <v>366.1</v>
      </c>
      <c r="AP1999" s="1">
        <v>464.95</v>
      </c>
      <c r="AQ1999" s="1">
        <v>272.97000000000003</v>
      </c>
      <c r="AR1999" s="1">
        <v>200.5</v>
      </c>
      <c r="AS1999" s="1">
        <v>200.16</v>
      </c>
      <c r="AT1999" s="1">
        <v>209.23</v>
      </c>
      <c r="AU1999" s="1">
        <v>290.72000000000003</v>
      </c>
      <c r="AV1999" s="1">
        <v>333.77</v>
      </c>
      <c r="AW1999" s="1">
        <v>276.95999999999998</v>
      </c>
      <c r="AX1999" s="1">
        <v>296.68</v>
      </c>
      <c r="AY1999" s="1">
        <v>300.22000000000003</v>
      </c>
    </row>
    <row r="2000" spans="1:51" x14ac:dyDescent="0.25">
      <c r="B2000" t="s">
        <v>2805</v>
      </c>
      <c r="C2000" s="1">
        <v>3271.4</v>
      </c>
      <c r="D2000" s="1">
        <v>4529.8</v>
      </c>
      <c r="E2000" s="1">
        <v>3036.3</v>
      </c>
      <c r="F2000" s="1">
        <v>3837.9</v>
      </c>
      <c r="G2000" s="1">
        <v>1849.5</v>
      </c>
      <c r="H2000" s="1">
        <v>3514.5</v>
      </c>
      <c r="I2000" s="1">
        <v>7661.7</v>
      </c>
      <c r="J2000" s="1">
        <v>7124.9</v>
      </c>
      <c r="K2000" s="1">
        <v>2947</v>
      </c>
      <c r="L2000" s="1">
        <v>2693.5</v>
      </c>
      <c r="M2000" s="1">
        <v>6195.4</v>
      </c>
      <c r="N2000" s="1">
        <v>5125.3</v>
      </c>
      <c r="O2000" s="1">
        <v>4808.5</v>
      </c>
      <c r="P2000" s="1">
        <v>5581.9</v>
      </c>
      <c r="Q2000" s="1">
        <v>1587.1</v>
      </c>
      <c r="R2000" s="1">
        <v>5480.1</v>
      </c>
      <c r="S2000" s="1">
        <v>8281.1</v>
      </c>
      <c r="T2000" s="1">
        <v>5732.4</v>
      </c>
      <c r="U2000" s="1">
        <v>4749.5</v>
      </c>
      <c r="V2000" s="1">
        <v>4438</v>
      </c>
      <c r="W2000" s="1">
        <v>4919.8999999999996</v>
      </c>
      <c r="X2000" s="1">
        <v>4069.5</v>
      </c>
      <c r="Y2000" s="1">
        <v>4348.8999999999996</v>
      </c>
      <c r="Z2000" s="1">
        <v>8687.1</v>
      </c>
      <c r="AA2000" s="1">
        <v>5905.8</v>
      </c>
      <c r="AB2000" s="1">
        <v>2802.9</v>
      </c>
      <c r="AC2000" s="1">
        <v>7489.8</v>
      </c>
      <c r="AD2000" s="1">
        <v>10140</v>
      </c>
      <c r="AE2000" s="1">
        <v>4167.3999999999996</v>
      </c>
      <c r="AF2000" s="1">
        <v>1828</v>
      </c>
      <c r="AG2000" s="1">
        <v>496.1</v>
      </c>
      <c r="AH2000" s="1">
        <v>4095.8</v>
      </c>
      <c r="AI2000" s="1">
        <v>6045.6</v>
      </c>
      <c r="AJ2000" s="1">
        <v>3003</v>
      </c>
      <c r="AK2000" s="1">
        <v>3391.5</v>
      </c>
      <c r="AL2000" s="1">
        <v>2093.3000000000002</v>
      </c>
      <c r="AM2000" s="1">
        <v>4192.7</v>
      </c>
      <c r="AN2000" s="1">
        <v>4215.7</v>
      </c>
      <c r="AO2000" s="1">
        <v>3907.8</v>
      </c>
      <c r="AP2000" s="1">
        <v>4770.6000000000004</v>
      </c>
      <c r="AQ2000" s="1">
        <v>2523.1999999999998</v>
      </c>
      <c r="AR2000" s="1">
        <v>144.47999999999999</v>
      </c>
      <c r="AS2000" s="1">
        <v>4396.3</v>
      </c>
      <c r="AT2000" s="1">
        <v>521.72</v>
      </c>
      <c r="AU2000" s="1">
        <v>2071.9</v>
      </c>
      <c r="AV2000" s="1">
        <v>4536.3</v>
      </c>
      <c r="AW2000" s="1">
        <v>3216.5</v>
      </c>
      <c r="AX2000" s="1">
        <v>3038.7</v>
      </c>
      <c r="AY2000" s="1">
        <v>1985.6</v>
      </c>
    </row>
    <row r="2001" spans="1:51" x14ac:dyDescent="0.25">
      <c r="A2001" t="s">
        <v>926</v>
      </c>
      <c r="B2001" t="s">
        <v>2806</v>
      </c>
      <c r="C2001" s="1">
        <v>978.54</v>
      </c>
      <c r="D2001" s="1">
        <v>158.13</v>
      </c>
      <c r="E2001" s="1">
        <v>694.37</v>
      </c>
      <c r="F2001" s="1">
        <v>391.15</v>
      </c>
      <c r="G2001" s="1">
        <v>445</v>
      </c>
      <c r="H2001" s="1">
        <v>306.61</v>
      </c>
      <c r="I2001" s="1">
        <v>465.07</v>
      </c>
      <c r="J2001" s="1">
        <v>429.24</v>
      </c>
      <c r="K2001" s="1">
        <v>425.2</v>
      </c>
      <c r="L2001" s="1">
        <v>192.13</v>
      </c>
      <c r="M2001" s="1">
        <v>211.44</v>
      </c>
      <c r="N2001" s="1">
        <v>720.53</v>
      </c>
      <c r="O2001" s="1">
        <v>1036.5</v>
      </c>
      <c r="P2001" s="1">
        <v>274.89</v>
      </c>
      <c r="Q2001" s="1">
        <v>414.15</v>
      </c>
      <c r="R2001" s="1">
        <v>1376.8</v>
      </c>
      <c r="S2001" s="1">
        <v>686.69</v>
      </c>
      <c r="T2001" s="1">
        <v>539.02</v>
      </c>
      <c r="U2001" s="1">
        <v>623.62</v>
      </c>
      <c r="V2001" s="1">
        <v>422.82</v>
      </c>
      <c r="W2001" s="1">
        <v>1553.5</v>
      </c>
      <c r="X2001" s="1">
        <v>176.44</v>
      </c>
      <c r="Y2001" s="1">
        <v>656.08</v>
      </c>
      <c r="Z2001" s="1">
        <v>358.44</v>
      </c>
      <c r="AA2001" s="1">
        <v>518.78</v>
      </c>
      <c r="AB2001" s="1">
        <v>876.74</v>
      </c>
      <c r="AC2001" s="1">
        <v>602.16999999999996</v>
      </c>
      <c r="AD2001" s="1">
        <v>678.25</v>
      </c>
      <c r="AE2001" s="1">
        <v>238.09</v>
      </c>
      <c r="AF2001" s="1">
        <v>661.51</v>
      </c>
      <c r="AG2001" s="1">
        <v>557.73</v>
      </c>
      <c r="AH2001" s="1">
        <v>361.76</v>
      </c>
      <c r="AI2001" s="1">
        <v>144.38999999999999</v>
      </c>
      <c r="AJ2001" s="1">
        <v>95.379000000000005</v>
      </c>
      <c r="AK2001" s="1">
        <v>189.6</v>
      </c>
      <c r="AL2001" s="1">
        <v>134.58000000000001</v>
      </c>
      <c r="AM2001" s="1">
        <v>110.75</v>
      </c>
      <c r="AN2001" s="1">
        <v>60.283000000000001</v>
      </c>
      <c r="AO2001" s="1">
        <v>84.236999999999995</v>
      </c>
      <c r="AP2001" s="1">
        <v>51.579000000000001</v>
      </c>
      <c r="AQ2001" s="1">
        <v>97.721999999999994</v>
      </c>
      <c r="AR2001" s="1">
        <v>137.12</v>
      </c>
      <c r="AS2001" s="1">
        <v>79.638999999999996</v>
      </c>
      <c r="AT2001" s="1">
        <v>108.4</v>
      </c>
      <c r="AU2001" s="1">
        <v>63.039000000000001</v>
      </c>
      <c r="AV2001" s="1">
        <v>103.89</v>
      </c>
      <c r="AW2001" s="1">
        <v>117.32</v>
      </c>
      <c r="AX2001" s="1">
        <v>164.26</v>
      </c>
      <c r="AY2001" s="1">
        <v>211.64</v>
      </c>
    </row>
    <row r="2002" spans="1:51" x14ac:dyDescent="0.25">
      <c r="A2002" t="s">
        <v>615</v>
      </c>
      <c r="B2002" t="s">
        <v>2807</v>
      </c>
      <c r="C2002" s="1">
        <v>518.74</v>
      </c>
      <c r="D2002" s="1">
        <v>414.82</v>
      </c>
      <c r="E2002" s="1">
        <v>628.25</v>
      </c>
      <c r="F2002" s="1">
        <v>992.13</v>
      </c>
      <c r="G2002" s="1">
        <v>912.87</v>
      </c>
      <c r="H2002" s="1">
        <v>832.55</v>
      </c>
      <c r="I2002" s="1">
        <v>883.73</v>
      </c>
      <c r="J2002" s="1">
        <v>860.29</v>
      </c>
      <c r="K2002" s="1">
        <v>987.29</v>
      </c>
      <c r="L2002" s="1">
        <v>1015.5</v>
      </c>
      <c r="M2002" s="1">
        <v>965.21</v>
      </c>
      <c r="N2002" s="1">
        <v>678.48</v>
      </c>
      <c r="O2002" s="1">
        <v>683.55</v>
      </c>
      <c r="P2002" s="1">
        <v>867.29</v>
      </c>
      <c r="Q2002" s="1">
        <v>847.87</v>
      </c>
      <c r="R2002" s="1">
        <v>998.47</v>
      </c>
      <c r="S2002" s="1">
        <v>1768.8</v>
      </c>
      <c r="T2002" s="1">
        <v>899.49</v>
      </c>
      <c r="U2002" s="1">
        <v>926.33</v>
      </c>
      <c r="V2002" s="1">
        <v>814.1</v>
      </c>
      <c r="W2002" s="1">
        <v>2175.8000000000002</v>
      </c>
      <c r="X2002" s="1">
        <v>468.26</v>
      </c>
      <c r="Y2002" s="1">
        <v>377.72</v>
      </c>
      <c r="Z2002" s="1">
        <v>1022.4</v>
      </c>
      <c r="AA2002" s="1">
        <v>1633.9</v>
      </c>
      <c r="AB2002" s="1">
        <v>1277.9000000000001</v>
      </c>
      <c r="AC2002" s="1">
        <v>1016.2</v>
      </c>
      <c r="AD2002" s="1">
        <v>755.24</v>
      </c>
      <c r="AE2002" s="1">
        <v>418.43</v>
      </c>
      <c r="AF2002" s="1">
        <v>677.06</v>
      </c>
      <c r="AG2002" s="1">
        <v>919.7</v>
      </c>
      <c r="AH2002" s="1">
        <v>637.70000000000005</v>
      </c>
      <c r="AI2002" s="1">
        <v>1284.4000000000001</v>
      </c>
      <c r="AJ2002" s="1">
        <v>253.53</v>
      </c>
      <c r="AK2002" s="1">
        <v>237.01</v>
      </c>
      <c r="AL2002" s="1">
        <v>361.89</v>
      </c>
      <c r="AM2002" s="1">
        <v>556.05999999999995</v>
      </c>
      <c r="AN2002" s="1">
        <v>358.63</v>
      </c>
      <c r="AO2002" s="1">
        <v>391.93</v>
      </c>
      <c r="AP2002" s="1">
        <v>659</v>
      </c>
      <c r="AQ2002" s="1">
        <v>230.97</v>
      </c>
      <c r="AR2002" s="1">
        <v>184.27</v>
      </c>
      <c r="AS2002" s="1">
        <v>188.63</v>
      </c>
      <c r="AT2002" s="1">
        <v>218.71</v>
      </c>
      <c r="AU2002" s="1">
        <v>228.2</v>
      </c>
      <c r="AV2002" s="1">
        <v>372.65</v>
      </c>
      <c r="AW2002" s="1">
        <v>155.78</v>
      </c>
      <c r="AX2002" s="1">
        <v>341.18</v>
      </c>
      <c r="AY2002" s="1">
        <v>341.04</v>
      </c>
    </row>
    <row r="2003" spans="1:51" x14ac:dyDescent="0.25">
      <c r="A2003" t="s">
        <v>2808</v>
      </c>
      <c r="B2003" t="s">
        <v>2809</v>
      </c>
      <c r="C2003" s="1">
        <v>225.17</v>
      </c>
      <c r="D2003" s="1">
        <v>926.72</v>
      </c>
      <c r="E2003" s="1">
        <v>169.37</v>
      </c>
      <c r="F2003" s="1">
        <v>3411.2</v>
      </c>
      <c r="G2003" s="1">
        <v>2990.3</v>
      </c>
      <c r="H2003" s="1">
        <v>2587.4</v>
      </c>
      <c r="I2003" s="1">
        <v>866.62</v>
      </c>
      <c r="J2003" s="1">
        <v>2698</v>
      </c>
      <c r="K2003" s="1">
        <v>1892.7</v>
      </c>
      <c r="L2003" s="1">
        <v>340.02</v>
      </c>
      <c r="M2003" s="1">
        <v>60.057000000000002</v>
      </c>
      <c r="N2003" s="1">
        <v>962.05</v>
      </c>
      <c r="O2003" s="1">
        <v>4407.8</v>
      </c>
      <c r="P2003" s="1">
        <v>532.57000000000005</v>
      </c>
      <c r="Q2003" s="1">
        <v>760.32</v>
      </c>
      <c r="R2003" s="1">
        <v>3191.5</v>
      </c>
      <c r="S2003" s="1">
        <v>778.86</v>
      </c>
      <c r="T2003" s="1">
        <v>262.19</v>
      </c>
      <c r="U2003" s="1">
        <v>146.86000000000001</v>
      </c>
      <c r="V2003" s="1">
        <v>4422.1000000000004</v>
      </c>
      <c r="W2003" s="1">
        <v>2794.5</v>
      </c>
      <c r="X2003" s="1">
        <v>1519.4</v>
      </c>
      <c r="Y2003" s="1">
        <v>189.27</v>
      </c>
      <c r="Z2003" s="1">
        <v>4082.5</v>
      </c>
      <c r="AA2003" s="1">
        <v>1535.9</v>
      </c>
      <c r="AB2003" s="1">
        <v>33.966999999999999</v>
      </c>
      <c r="AC2003" s="1">
        <v>1602</v>
      </c>
      <c r="AD2003" s="1">
        <v>5966.4</v>
      </c>
      <c r="AE2003" s="1">
        <v>80.893000000000001</v>
      </c>
      <c r="AF2003" s="1">
        <v>2071.9</v>
      </c>
      <c r="AG2003" s="1">
        <v>3370.4</v>
      </c>
      <c r="AH2003" s="1">
        <v>2714.7</v>
      </c>
      <c r="AI2003" s="1">
        <v>688.44</v>
      </c>
      <c r="AJ2003" s="1">
        <v>164</v>
      </c>
      <c r="AK2003" s="1">
        <v>407.4</v>
      </c>
      <c r="AL2003" s="1">
        <v>212.21</v>
      </c>
      <c r="AM2003" s="1">
        <v>109.22</v>
      </c>
      <c r="AN2003" s="1">
        <v>57.363999999999997</v>
      </c>
      <c r="AO2003" s="1">
        <v>293.66000000000003</v>
      </c>
      <c r="AP2003" s="1">
        <v>57.415999999999997</v>
      </c>
      <c r="AQ2003" s="1">
        <v>174.54</v>
      </c>
      <c r="AR2003" s="1">
        <v>104.31</v>
      </c>
      <c r="AS2003" s="1">
        <v>257.45999999999998</v>
      </c>
      <c r="AT2003" s="1">
        <v>200.83</v>
      </c>
      <c r="AU2003" s="1">
        <v>250.9</v>
      </c>
      <c r="AV2003" s="1">
        <v>85.739000000000004</v>
      </c>
      <c r="AW2003" s="1">
        <v>261.7</v>
      </c>
      <c r="AX2003" s="1">
        <v>181.33</v>
      </c>
      <c r="AY2003" s="1">
        <v>111.24</v>
      </c>
    </row>
    <row r="2004" spans="1:51" x14ac:dyDescent="0.25">
      <c r="A2004" t="s">
        <v>689</v>
      </c>
      <c r="B2004" t="s">
        <v>2810</v>
      </c>
      <c r="C2004" s="1">
        <v>17889</v>
      </c>
      <c r="D2004" s="1">
        <v>16542</v>
      </c>
      <c r="E2004" s="1">
        <v>11585</v>
      </c>
      <c r="F2004" s="1">
        <v>19029</v>
      </c>
      <c r="G2004" s="1">
        <v>16294</v>
      </c>
      <c r="H2004" s="1">
        <v>24843</v>
      </c>
      <c r="I2004" s="1">
        <v>22908</v>
      </c>
      <c r="J2004" s="1">
        <v>20108</v>
      </c>
      <c r="K2004" s="1">
        <v>14503</v>
      </c>
      <c r="L2004" s="1">
        <v>13956</v>
      </c>
      <c r="M2004" s="1">
        <v>34159</v>
      </c>
      <c r="N2004" s="1">
        <v>17793</v>
      </c>
      <c r="O2004" s="1">
        <v>29597</v>
      </c>
      <c r="P2004" s="1">
        <v>24103</v>
      </c>
      <c r="Q2004" s="1">
        <v>19031</v>
      </c>
      <c r="R2004" s="1">
        <v>25563</v>
      </c>
      <c r="S2004" s="1">
        <v>19957</v>
      </c>
      <c r="T2004" s="1">
        <v>40597</v>
      </c>
      <c r="U2004" s="1">
        <v>15544</v>
      </c>
      <c r="V2004" s="1">
        <v>14038</v>
      </c>
      <c r="W2004" s="1">
        <v>25322</v>
      </c>
      <c r="X2004" s="1">
        <v>33321</v>
      </c>
      <c r="Y2004" s="1">
        <v>8178.1</v>
      </c>
      <c r="Z2004" s="1">
        <v>21348</v>
      </c>
      <c r="AA2004" s="1">
        <v>14845</v>
      </c>
      <c r="AB2004" s="1">
        <v>17014</v>
      </c>
      <c r="AC2004" s="1">
        <v>23982</v>
      </c>
      <c r="AD2004" s="1">
        <v>23093</v>
      </c>
      <c r="AE2004" s="1">
        <v>11827</v>
      </c>
      <c r="AF2004" s="1">
        <v>20025</v>
      </c>
      <c r="AG2004" s="1">
        <v>13603</v>
      </c>
      <c r="AH2004" s="1">
        <v>12847</v>
      </c>
      <c r="AI2004" s="1">
        <v>13146</v>
      </c>
      <c r="AJ2004" s="1">
        <v>2975.9</v>
      </c>
      <c r="AK2004" s="1">
        <v>4483.2</v>
      </c>
      <c r="AL2004" s="1">
        <v>4208.3</v>
      </c>
      <c r="AM2004" s="1">
        <v>3096.8</v>
      </c>
      <c r="AN2004" s="1">
        <v>2622.3</v>
      </c>
      <c r="AO2004" s="1">
        <v>4374.1000000000004</v>
      </c>
      <c r="AP2004" s="1">
        <v>5033.3999999999996</v>
      </c>
      <c r="AQ2004" s="1">
        <v>3639.8</v>
      </c>
      <c r="AR2004" s="1">
        <v>2265</v>
      </c>
      <c r="AS2004" s="1">
        <v>3569.9</v>
      </c>
      <c r="AT2004" s="1">
        <v>4486.1000000000004</v>
      </c>
      <c r="AU2004" s="1">
        <v>5808.6</v>
      </c>
      <c r="AV2004" s="1">
        <v>3003.1</v>
      </c>
      <c r="AW2004" s="1">
        <v>4666.8</v>
      </c>
      <c r="AX2004" s="1">
        <v>1736.9</v>
      </c>
      <c r="AY2004" s="1">
        <v>3662.1</v>
      </c>
    </row>
    <row r="2005" spans="1:51" x14ac:dyDescent="0.25">
      <c r="B2005" t="s">
        <v>2811</v>
      </c>
      <c r="C2005" s="1">
        <v>872.98</v>
      </c>
      <c r="D2005" s="1">
        <v>1086.4000000000001</v>
      </c>
      <c r="E2005" s="1">
        <v>1231.3</v>
      </c>
      <c r="F2005" s="1">
        <v>1564.4</v>
      </c>
      <c r="G2005" s="1">
        <v>1327</v>
      </c>
      <c r="H2005" s="1">
        <v>860.88</v>
      </c>
      <c r="I2005" s="1">
        <v>1431.9</v>
      </c>
      <c r="J2005" s="1">
        <v>1106.5</v>
      </c>
      <c r="K2005" s="1">
        <v>1446.8</v>
      </c>
      <c r="L2005" s="1">
        <v>1012.5</v>
      </c>
      <c r="M2005" s="1">
        <v>1804.2</v>
      </c>
      <c r="N2005" s="1">
        <v>1168.2</v>
      </c>
      <c r="O2005" s="1">
        <v>1552.7</v>
      </c>
      <c r="P2005" s="1">
        <v>1971</v>
      </c>
      <c r="Q2005" s="1">
        <v>1284.2</v>
      </c>
      <c r="R2005" s="1">
        <v>1225.4000000000001</v>
      </c>
      <c r="S2005" s="1">
        <v>3263.9</v>
      </c>
      <c r="T2005" s="1">
        <v>1635.7</v>
      </c>
      <c r="U2005" s="1">
        <v>1093.8</v>
      </c>
      <c r="V2005" s="1">
        <v>822.1</v>
      </c>
      <c r="W2005" s="1">
        <v>1028.5</v>
      </c>
      <c r="X2005" s="1">
        <v>1188.8</v>
      </c>
      <c r="Y2005" s="1">
        <v>671.87</v>
      </c>
      <c r="Z2005" s="1">
        <v>945.28</v>
      </c>
      <c r="AA2005" s="1">
        <v>1805.3</v>
      </c>
      <c r="AB2005" s="1">
        <v>1219.3</v>
      </c>
      <c r="AC2005" s="1">
        <v>1725</v>
      </c>
      <c r="AD2005" s="1">
        <v>1942.7</v>
      </c>
      <c r="AE2005" s="1">
        <v>1251.9000000000001</v>
      </c>
      <c r="AF2005" s="1">
        <v>671.78</v>
      </c>
      <c r="AG2005" s="1">
        <v>576.9</v>
      </c>
      <c r="AH2005" s="1">
        <v>1347.6</v>
      </c>
      <c r="AI2005" s="1">
        <v>1117.3</v>
      </c>
      <c r="AJ2005" s="1">
        <v>544.51</v>
      </c>
      <c r="AK2005" s="1">
        <v>646.72</v>
      </c>
      <c r="AL2005" s="1">
        <v>573.78</v>
      </c>
      <c r="AM2005" s="1">
        <v>780.84</v>
      </c>
      <c r="AN2005" s="1">
        <v>704.13</v>
      </c>
      <c r="AO2005" s="1">
        <v>492.22</v>
      </c>
      <c r="AP2005" s="1">
        <v>749.88</v>
      </c>
      <c r="AQ2005" s="1">
        <v>535.92999999999995</v>
      </c>
      <c r="AR2005" s="1">
        <v>469.33</v>
      </c>
      <c r="AS2005" s="1">
        <v>526.74</v>
      </c>
      <c r="AT2005" s="1">
        <v>503.57</v>
      </c>
      <c r="AU2005" s="1">
        <v>530.89</v>
      </c>
      <c r="AV2005" s="1">
        <v>490.55</v>
      </c>
      <c r="AW2005" s="1">
        <v>454.69</v>
      </c>
      <c r="AX2005" s="1">
        <v>575.79999999999995</v>
      </c>
      <c r="AY2005" s="1">
        <v>468.23</v>
      </c>
    </row>
    <row r="2006" spans="1:51" x14ac:dyDescent="0.25">
      <c r="A2006" t="s">
        <v>795</v>
      </c>
      <c r="B2006" t="s">
        <v>2812</v>
      </c>
      <c r="C2006" s="1">
        <v>618.52</v>
      </c>
      <c r="D2006" s="1">
        <v>554.86</v>
      </c>
      <c r="E2006" s="1">
        <v>328.27</v>
      </c>
      <c r="F2006" s="1">
        <v>781.86</v>
      </c>
      <c r="G2006" s="1">
        <v>434.6</v>
      </c>
      <c r="H2006" s="1">
        <v>327.39999999999998</v>
      </c>
      <c r="I2006" s="1">
        <v>518.63</v>
      </c>
      <c r="J2006" s="1">
        <v>939.36</v>
      </c>
      <c r="K2006" s="1">
        <v>930.53</v>
      </c>
      <c r="L2006" s="1">
        <v>618.75</v>
      </c>
      <c r="M2006" s="1">
        <v>356.17</v>
      </c>
      <c r="N2006" s="1">
        <v>576.17999999999995</v>
      </c>
      <c r="O2006" s="1">
        <v>704.43</v>
      </c>
      <c r="P2006" s="1">
        <v>382.27</v>
      </c>
      <c r="Q2006" s="1">
        <v>665.33</v>
      </c>
      <c r="R2006" s="1">
        <v>1775.5</v>
      </c>
      <c r="S2006" s="1">
        <v>669.55</v>
      </c>
      <c r="T2006" s="1">
        <v>567.24</v>
      </c>
      <c r="U2006" s="1">
        <v>484.47</v>
      </c>
      <c r="V2006" s="1">
        <v>537.38</v>
      </c>
      <c r="W2006" s="1">
        <v>888.25</v>
      </c>
      <c r="X2006" s="1">
        <v>431.03</v>
      </c>
      <c r="Y2006" s="1">
        <v>133.83000000000001</v>
      </c>
      <c r="Z2006" s="1">
        <v>856.12</v>
      </c>
      <c r="AA2006" s="1">
        <v>757.07</v>
      </c>
      <c r="AB2006" s="1">
        <v>648.15</v>
      </c>
      <c r="AC2006" s="1">
        <v>556.65</v>
      </c>
      <c r="AD2006" s="1">
        <v>699.33</v>
      </c>
      <c r="AE2006" s="1">
        <v>835.38</v>
      </c>
      <c r="AF2006" s="1">
        <v>775.38</v>
      </c>
      <c r="AG2006" s="1">
        <v>661.43</v>
      </c>
      <c r="AH2006" s="1">
        <v>404.02</v>
      </c>
      <c r="AI2006" s="1">
        <v>363.03</v>
      </c>
      <c r="AJ2006" s="1">
        <v>312.95999999999998</v>
      </c>
      <c r="AK2006" s="1">
        <v>162.22999999999999</v>
      </c>
      <c r="AL2006" s="1">
        <v>340.12</v>
      </c>
      <c r="AM2006" s="1">
        <v>416.05</v>
      </c>
      <c r="AN2006" s="1">
        <v>357.22</v>
      </c>
      <c r="AO2006" s="1">
        <v>390.52</v>
      </c>
      <c r="AP2006" s="1">
        <v>397.25</v>
      </c>
      <c r="AQ2006" s="1">
        <v>29.765000000000001</v>
      </c>
      <c r="AR2006" s="1">
        <v>373.62</v>
      </c>
      <c r="AS2006" s="1">
        <v>314.58</v>
      </c>
      <c r="AT2006" s="1">
        <v>218.54</v>
      </c>
      <c r="AU2006" s="1">
        <v>319.82</v>
      </c>
      <c r="AV2006" s="1">
        <v>486.62</v>
      </c>
      <c r="AW2006" s="1">
        <v>338.02</v>
      </c>
      <c r="AX2006" s="1">
        <v>324.83999999999997</v>
      </c>
      <c r="AY2006" s="1">
        <v>341.92</v>
      </c>
    </row>
    <row r="2007" spans="1:51" x14ac:dyDescent="0.25">
      <c r="B2007" t="s">
        <v>2813</v>
      </c>
      <c r="C2007" s="1">
        <v>307.56</v>
      </c>
      <c r="D2007" s="1">
        <v>160.06</v>
      </c>
      <c r="E2007" s="1">
        <v>213.86</v>
      </c>
      <c r="F2007" s="1">
        <v>218.94</v>
      </c>
      <c r="G2007" s="1">
        <v>198.14</v>
      </c>
      <c r="H2007" s="1">
        <v>379.1</v>
      </c>
      <c r="I2007" s="1">
        <v>292.64999999999998</v>
      </c>
      <c r="J2007" s="1">
        <v>241.92</v>
      </c>
      <c r="K2007" s="1">
        <v>212.08</v>
      </c>
      <c r="L2007" s="1">
        <v>230.28</v>
      </c>
      <c r="M2007" s="1">
        <v>139.47</v>
      </c>
      <c r="N2007" s="1">
        <v>343.58</v>
      </c>
      <c r="O2007" s="1">
        <v>175.97</v>
      </c>
      <c r="P2007" s="1">
        <v>198.18</v>
      </c>
      <c r="Q2007" s="1">
        <v>204.85</v>
      </c>
      <c r="R2007" s="1">
        <v>349.87</v>
      </c>
      <c r="S2007" s="1">
        <v>417.62</v>
      </c>
      <c r="T2007" s="1">
        <v>140.91</v>
      </c>
      <c r="U2007" s="1">
        <v>489.37</v>
      </c>
      <c r="V2007" s="1">
        <v>212.11</v>
      </c>
      <c r="W2007" s="1">
        <v>243.65</v>
      </c>
      <c r="X2007" s="1">
        <v>149.82</v>
      </c>
      <c r="Y2007" s="1">
        <v>291.52999999999997</v>
      </c>
      <c r="Z2007" s="1">
        <v>333.33</v>
      </c>
      <c r="AA2007" s="1">
        <v>534.23</v>
      </c>
      <c r="AB2007" s="1">
        <v>399.94</v>
      </c>
      <c r="AC2007" s="1">
        <v>210.97</v>
      </c>
      <c r="AD2007" s="1">
        <v>290.44</v>
      </c>
      <c r="AE2007" s="1">
        <v>150.77000000000001</v>
      </c>
      <c r="AF2007" s="1">
        <v>182.97</v>
      </c>
      <c r="AG2007" s="1">
        <v>451.65</v>
      </c>
      <c r="AH2007" s="1">
        <v>147.91999999999999</v>
      </c>
      <c r="AI2007" s="1">
        <v>150.72</v>
      </c>
      <c r="AJ2007" s="1">
        <v>286.57</v>
      </c>
      <c r="AK2007" s="1">
        <v>354.42</v>
      </c>
      <c r="AL2007" s="1">
        <v>365.51</v>
      </c>
      <c r="AM2007" s="1">
        <v>218.72</v>
      </c>
      <c r="AN2007" s="1">
        <v>315.2</v>
      </c>
      <c r="AO2007" s="1">
        <v>255.11</v>
      </c>
      <c r="AP2007" s="1">
        <v>423.29</v>
      </c>
      <c r="AQ2007" s="1">
        <v>169.38</v>
      </c>
      <c r="AR2007" s="1">
        <v>297.56</v>
      </c>
      <c r="AS2007" s="1">
        <v>315.44</v>
      </c>
      <c r="AT2007" s="1">
        <v>243.07</v>
      </c>
      <c r="AU2007" s="1">
        <v>299.60000000000002</v>
      </c>
      <c r="AV2007" s="1">
        <v>284.76</v>
      </c>
      <c r="AW2007" s="1">
        <v>310.89</v>
      </c>
      <c r="AX2007" s="1">
        <v>349.5</v>
      </c>
      <c r="AY2007" s="1">
        <v>304.79000000000002</v>
      </c>
    </row>
    <row r="2008" spans="1:51" x14ac:dyDescent="0.25">
      <c r="A2008" t="s">
        <v>654</v>
      </c>
      <c r="B2008" t="s">
        <v>2814</v>
      </c>
      <c r="C2008" s="1">
        <v>117.06</v>
      </c>
      <c r="D2008" s="1">
        <v>361.23</v>
      </c>
      <c r="E2008" s="1">
        <v>112.83</v>
      </c>
      <c r="F2008" s="1">
        <v>151.21</v>
      </c>
      <c r="G2008" s="1">
        <v>254.84</v>
      </c>
      <c r="H2008" s="1">
        <v>406.12</v>
      </c>
      <c r="I2008" s="1">
        <v>314.08</v>
      </c>
      <c r="J2008" s="1">
        <v>405.86</v>
      </c>
      <c r="K2008" s="1">
        <v>271.64999999999998</v>
      </c>
      <c r="L2008" s="1">
        <v>251.45</v>
      </c>
      <c r="M2008" s="1">
        <v>156.71</v>
      </c>
      <c r="N2008" s="1">
        <v>317.62</v>
      </c>
      <c r="O2008" s="1">
        <v>138.22999999999999</v>
      </c>
      <c r="P2008" s="1">
        <v>119.75</v>
      </c>
      <c r="Q2008" s="1">
        <v>221.04</v>
      </c>
      <c r="R2008" s="1">
        <v>52.811</v>
      </c>
      <c r="S2008" s="1">
        <v>320.87</v>
      </c>
      <c r="T2008" s="1">
        <v>107.61</v>
      </c>
      <c r="U2008" s="1">
        <v>268</v>
      </c>
      <c r="V2008" s="1">
        <v>530.74</v>
      </c>
      <c r="W2008" s="1">
        <v>436</v>
      </c>
      <c r="X2008" s="1">
        <v>57.106000000000002</v>
      </c>
      <c r="Y2008" s="1">
        <v>102.6</v>
      </c>
      <c r="Z2008" s="1">
        <v>291.67</v>
      </c>
      <c r="AA2008" s="1">
        <v>268.88</v>
      </c>
      <c r="AB2008" s="1">
        <v>293.25</v>
      </c>
      <c r="AC2008" s="1">
        <v>203.42</v>
      </c>
      <c r="AD2008" s="1">
        <v>247.57</v>
      </c>
      <c r="AE2008" s="1">
        <v>159.57</v>
      </c>
      <c r="AF2008" s="1">
        <v>282.04000000000002</v>
      </c>
      <c r="AG2008" s="1">
        <v>254.41</v>
      </c>
      <c r="AH2008" s="1">
        <v>149.81</v>
      </c>
      <c r="AI2008" s="1">
        <v>593.44000000000005</v>
      </c>
      <c r="AJ2008" s="1">
        <v>822.66</v>
      </c>
      <c r="AK2008" s="1">
        <v>238.68</v>
      </c>
      <c r="AL2008" s="1">
        <v>185.89</v>
      </c>
      <c r="AM2008" s="1">
        <v>331.53</v>
      </c>
      <c r="AN2008" s="1">
        <v>459.24</v>
      </c>
      <c r="AO2008" s="1">
        <v>367.36</v>
      </c>
      <c r="AP2008" s="1">
        <v>522.98</v>
      </c>
      <c r="AQ2008" s="1">
        <v>33.993000000000002</v>
      </c>
      <c r="AR2008" s="1">
        <v>391.11</v>
      </c>
      <c r="AS2008" s="1">
        <v>135.37</v>
      </c>
      <c r="AT2008" s="1">
        <v>277.74</v>
      </c>
      <c r="AU2008" s="1">
        <v>298.83</v>
      </c>
      <c r="AV2008" s="1">
        <v>515.91</v>
      </c>
      <c r="AW2008" s="1">
        <v>488.12</v>
      </c>
      <c r="AX2008" s="1">
        <v>596.15</v>
      </c>
      <c r="AY2008" s="1">
        <v>98.191000000000003</v>
      </c>
    </row>
    <row r="2009" spans="1:51" x14ac:dyDescent="0.25">
      <c r="B2009" t="s">
        <v>2815</v>
      </c>
      <c r="C2009" s="1">
        <v>714.56</v>
      </c>
      <c r="D2009" s="1">
        <v>576.47</v>
      </c>
      <c r="E2009" s="1">
        <v>491.62</v>
      </c>
      <c r="F2009" s="1">
        <v>241.94</v>
      </c>
      <c r="G2009" s="1">
        <v>246.36</v>
      </c>
      <c r="H2009" s="1">
        <v>387.93</v>
      </c>
      <c r="I2009" s="1">
        <v>433.74</v>
      </c>
      <c r="J2009" s="1">
        <v>275.06</v>
      </c>
      <c r="K2009" s="1">
        <v>398</v>
      </c>
      <c r="L2009" s="1">
        <v>326.24</v>
      </c>
      <c r="M2009" s="1">
        <v>60.982999999999997</v>
      </c>
      <c r="N2009" s="1">
        <v>359.86</v>
      </c>
      <c r="O2009" s="1">
        <v>257.05</v>
      </c>
      <c r="P2009" s="1">
        <v>311.99</v>
      </c>
      <c r="Q2009" s="1">
        <v>198.77</v>
      </c>
      <c r="R2009" s="1">
        <v>448.15</v>
      </c>
      <c r="S2009" s="1">
        <v>238.42</v>
      </c>
      <c r="T2009" s="1">
        <v>172.86</v>
      </c>
      <c r="U2009" s="1">
        <v>497.98</v>
      </c>
      <c r="V2009" s="1">
        <v>592.4</v>
      </c>
      <c r="W2009" s="1">
        <v>290.2</v>
      </c>
      <c r="X2009" s="1">
        <v>219.93</v>
      </c>
      <c r="Y2009" s="1">
        <v>353.02</v>
      </c>
      <c r="Z2009" s="1">
        <v>272.87</v>
      </c>
      <c r="AA2009" s="1">
        <v>231.88</v>
      </c>
      <c r="AB2009" s="1">
        <v>454.66</v>
      </c>
      <c r="AC2009" s="1">
        <v>445.83</v>
      </c>
      <c r="AD2009" s="1">
        <v>371.91</v>
      </c>
      <c r="AE2009" s="1">
        <v>547.57000000000005</v>
      </c>
      <c r="AF2009" s="1">
        <v>268.32</v>
      </c>
      <c r="AG2009" s="1">
        <v>745.45</v>
      </c>
      <c r="AH2009" s="1">
        <v>592.45000000000005</v>
      </c>
      <c r="AI2009" s="1">
        <v>508.92</v>
      </c>
      <c r="AJ2009" s="1">
        <v>667.49</v>
      </c>
      <c r="AK2009" s="1">
        <v>775.27</v>
      </c>
      <c r="AL2009" s="1">
        <v>685.95</v>
      </c>
      <c r="AM2009" s="1">
        <v>477.32</v>
      </c>
      <c r="AN2009" s="1">
        <v>490.25</v>
      </c>
      <c r="AO2009" s="1">
        <v>305.56</v>
      </c>
      <c r="AP2009" s="1">
        <v>622.92999999999995</v>
      </c>
      <c r="AQ2009" s="1">
        <v>955.18</v>
      </c>
      <c r="AR2009" s="1">
        <v>899.41</v>
      </c>
      <c r="AS2009" s="1">
        <v>680.46</v>
      </c>
      <c r="AT2009" s="1">
        <v>676.52</v>
      </c>
      <c r="AU2009" s="1">
        <v>607.57000000000005</v>
      </c>
      <c r="AV2009" s="1">
        <v>457.56</v>
      </c>
      <c r="AW2009" s="1">
        <v>622.59</v>
      </c>
      <c r="AX2009" s="1">
        <v>921.2</v>
      </c>
      <c r="AY2009" s="1">
        <v>871.09</v>
      </c>
    </row>
    <row r="2010" spans="1:51" x14ac:dyDescent="0.25">
      <c r="A2010" t="s">
        <v>687</v>
      </c>
      <c r="B2010" t="s">
        <v>2816</v>
      </c>
      <c r="C2010" s="1">
        <v>127.2</v>
      </c>
      <c r="D2010" s="1">
        <v>317.48</v>
      </c>
      <c r="E2010" s="1">
        <v>319.52</v>
      </c>
      <c r="F2010" s="1">
        <v>894.11</v>
      </c>
      <c r="G2010" s="1">
        <v>504.38</v>
      </c>
      <c r="H2010" s="1">
        <v>286.19</v>
      </c>
      <c r="I2010" s="1">
        <v>389.94</v>
      </c>
      <c r="J2010" s="1">
        <v>308.17</v>
      </c>
      <c r="K2010" s="1">
        <v>480.02</v>
      </c>
      <c r="L2010" s="1">
        <v>575.99</v>
      </c>
      <c r="M2010" s="1">
        <v>1246.9000000000001</v>
      </c>
      <c r="N2010" s="1">
        <v>275.20999999999998</v>
      </c>
      <c r="O2010" s="1">
        <v>333.61</v>
      </c>
      <c r="P2010" s="1">
        <v>2700.9</v>
      </c>
      <c r="Q2010" s="1">
        <v>636.09</v>
      </c>
      <c r="R2010" s="1">
        <v>745.71</v>
      </c>
      <c r="S2010" s="1">
        <v>3704.3</v>
      </c>
      <c r="T2010" s="1">
        <v>1223.0999999999999</v>
      </c>
      <c r="U2010" s="1">
        <v>263.20999999999998</v>
      </c>
      <c r="V2010" s="1">
        <v>246.78</v>
      </c>
      <c r="W2010" s="1">
        <v>504.15</v>
      </c>
      <c r="X2010" s="1">
        <v>893.47</v>
      </c>
      <c r="Y2010" s="1">
        <v>287.13</v>
      </c>
      <c r="Z2010" s="1">
        <v>814.88</v>
      </c>
      <c r="AA2010" s="1">
        <v>689.96</v>
      </c>
      <c r="AB2010" s="1">
        <v>351.01</v>
      </c>
      <c r="AC2010" s="1">
        <v>2692.3</v>
      </c>
      <c r="AD2010" s="1">
        <v>698.8</v>
      </c>
      <c r="AE2010" s="1">
        <v>253.24</v>
      </c>
      <c r="AF2010" s="1">
        <v>749.38</v>
      </c>
      <c r="AG2010" s="1">
        <v>121.13</v>
      </c>
      <c r="AH2010" s="1">
        <v>141.21</v>
      </c>
      <c r="AI2010" s="1">
        <v>23.452000000000002</v>
      </c>
      <c r="AJ2010" s="1">
        <v>67.914000000000001</v>
      </c>
      <c r="AK2010" s="1">
        <v>93.460999999999999</v>
      </c>
      <c r="AL2010" s="1">
        <v>176.33</v>
      </c>
      <c r="AM2010" s="1">
        <v>345.44</v>
      </c>
      <c r="AN2010" s="1">
        <v>158.16999999999999</v>
      </c>
      <c r="AO2010" s="1">
        <v>348.49</v>
      </c>
      <c r="AP2010" s="1">
        <v>348.89</v>
      </c>
      <c r="AQ2010" s="1">
        <v>219.4</v>
      </c>
      <c r="AR2010" s="1">
        <v>84.358999999999995</v>
      </c>
      <c r="AS2010" s="1">
        <v>86.76</v>
      </c>
      <c r="AT2010" s="1">
        <v>98.013999999999996</v>
      </c>
      <c r="AU2010" s="1">
        <v>103.25</v>
      </c>
      <c r="AV2010" s="1">
        <v>121.51</v>
      </c>
      <c r="AW2010" s="1">
        <v>83.837000000000003</v>
      </c>
      <c r="AX2010" s="1">
        <v>22.826000000000001</v>
      </c>
      <c r="AY2010" s="1">
        <v>59.223999999999997</v>
      </c>
    </row>
    <row r="2011" spans="1:51" x14ac:dyDescent="0.25">
      <c r="A2011" t="s">
        <v>629</v>
      </c>
      <c r="B2011" t="s">
        <v>2817</v>
      </c>
      <c r="C2011" s="1">
        <v>570.19000000000005</v>
      </c>
      <c r="D2011" s="1">
        <v>319.87</v>
      </c>
      <c r="E2011" s="1">
        <v>1213.7</v>
      </c>
      <c r="F2011" s="1">
        <v>230.16</v>
      </c>
      <c r="G2011" s="1">
        <v>265.70999999999998</v>
      </c>
      <c r="H2011" s="1">
        <v>345.08</v>
      </c>
      <c r="I2011" s="1">
        <v>333.85</v>
      </c>
      <c r="J2011" s="1">
        <v>582.66</v>
      </c>
      <c r="K2011" s="1">
        <v>449.4</v>
      </c>
      <c r="L2011" s="1">
        <v>799.45</v>
      </c>
      <c r="M2011" s="1">
        <v>657.91</v>
      </c>
      <c r="N2011" s="1">
        <v>462.76</v>
      </c>
      <c r="O2011" s="1">
        <v>519.27</v>
      </c>
      <c r="P2011" s="1">
        <v>382.73</v>
      </c>
      <c r="Q2011" s="1">
        <v>772.67</v>
      </c>
      <c r="R2011" s="1">
        <v>842.08</v>
      </c>
      <c r="S2011" s="1">
        <v>670.17</v>
      </c>
      <c r="T2011" s="1">
        <v>550.44000000000005</v>
      </c>
      <c r="U2011" s="1">
        <v>921.98</v>
      </c>
      <c r="V2011" s="1">
        <v>501.31</v>
      </c>
      <c r="W2011" s="1">
        <v>818.76</v>
      </c>
      <c r="X2011" s="1">
        <v>117.12</v>
      </c>
      <c r="Y2011" s="1">
        <v>308.87</v>
      </c>
      <c r="Z2011" s="1">
        <v>603.54</v>
      </c>
      <c r="AA2011" s="1">
        <v>1663.7</v>
      </c>
      <c r="AB2011" s="1">
        <v>1327.2</v>
      </c>
      <c r="AC2011" s="1">
        <v>311.14</v>
      </c>
      <c r="AD2011" s="1">
        <v>638.63</v>
      </c>
      <c r="AE2011" s="1">
        <v>398.15</v>
      </c>
      <c r="AF2011" s="1">
        <v>439.06</v>
      </c>
      <c r="AG2011" s="1">
        <v>646.24</v>
      </c>
      <c r="AH2011" s="1">
        <v>614.45000000000005</v>
      </c>
      <c r="AI2011" s="1">
        <v>724.83</v>
      </c>
      <c r="AJ2011" s="1">
        <v>484.35</v>
      </c>
      <c r="AK2011" s="1">
        <v>654.34</v>
      </c>
      <c r="AL2011" s="1">
        <v>913.02</v>
      </c>
      <c r="AM2011" s="1">
        <v>1058.9000000000001</v>
      </c>
      <c r="AN2011" s="1">
        <v>975.95</v>
      </c>
      <c r="AO2011" s="1">
        <v>923.62</v>
      </c>
      <c r="AP2011" s="1">
        <v>1191.0999999999999</v>
      </c>
      <c r="AQ2011" s="1">
        <v>787.51</v>
      </c>
      <c r="AR2011" s="1">
        <v>799.04</v>
      </c>
      <c r="AS2011" s="1">
        <v>862.72</v>
      </c>
      <c r="AT2011" s="1">
        <v>427.79</v>
      </c>
      <c r="AU2011" s="1">
        <v>448.68</v>
      </c>
      <c r="AV2011" s="1">
        <v>850.49</v>
      </c>
      <c r="AW2011" s="1">
        <v>432.97</v>
      </c>
      <c r="AX2011" s="1">
        <v>722.52</v>
      </c>
      <c r="AY2011" s="1">
        <v>510.92</v>
      </c>
    </row>
    <row r="2012" spans="1:51" x14ac:dyDescent="0.25">
      <c r="A2012" t="s">
        <v>637</v>
      </c>
      <c r="B2012" t="s">
        <v>2818</v>
      </c>
      <c r="C2012" s="1">
        <v>7982.3</v>
      </c>
      <c r="D2012" s="1">
        <v>10402</v>
      </c>
      <c r="E2012" s="1">
        <v>12811</v>
      </c>
      <c r="F2012" s="1">
        <v>11948</v>
      </c>
      <c r="G2012" s="1">
        <v>10001</v>
      </c>
      <c r="H2012" s="1">
        <v>11752</v>
      </c>
      <c r="I2012" s="1">
        <v>10837</v>
      </c>
      <c r="J2012" s="1">
        <v>8918.2000000000007</v>
      </c>
      <c r="K2012" s="1">
        <v>2605.5</v>
      </c>
      <c r="L2012" s="1">
        <v>10423</v>
      </c>
      <c r="M2012" s="1">
        <v>14494</v>
      </c>
      <c r="N2012" s="1">
        <v>10439</v>
      </c>
      <c r="O2012" s="1">
        <v>5811</v>
      </c>
      <c r="P2012" s="1">
        <v>24451</v>
      </c>
      <c r="Q2012" s="1">
        <v>11133</v>
      </c>
      <c r="R2012" s="1">
        <v>18933</v>
      </c>
      <c r="S2012" s="1">
        <v>19905</v>
      </c>
      <c r="T2012" s="1">
        <v>16007</v>
      </c>
      <c r="U2012" s="1">
        <v>5126</v>
      </c>
      <c r="V2012" s="1">
        <v>5015.5</v>
      </c>
      <c r="W2012" s="1">
        <v>9900.6</v>
      </c>
      <c r="X2012" s="1">
        <v>11689</v>
      </c>
      <c r="Y2012" s="1">
        <v>18994</v>
      </c>
      <c r="Z2012" s="1">
        <v>17440</v>
      </c>
      <c r="AA2012" s="1">
        <v>19506</v>
      </c>
      <c r="AB2012" s="1">
        <v>17431</v>
      </c>
      <c r="AC2012" s="1">
        <v>21084</v>
      </c>
      <c r="AD2012" s="1">
        <v>14229</v>
      </c>
      <c r="AE2012" s="1">
        <v>9512.9</v>
      </c>
      <c r="AF2012" s="1">
        <v>12266</v>
      </c>
      <c r="AG2012" s="1">
        <v>4320.8</v>
      </c>
      <c r="AH2012" s="1">
        <v>5493.3</v>
      </c>
      <c r="AI2012" s="1">
        <v>5587.9</v>
      </c>
      <c r="AJ2012" s="1">
        <v>5355.3</v>
      </c>
      <c r="AK2012" s="1">
        <v>4643.6000000000004</v>
      </c>
      <c r="AL2012" s="1">
        <v>5293.9</v>
      </c>
      <c r="AM2012" s="1">
        <v>10835</v>
      </c>
      <c r="AN2012" s="1">
        <v>7319.5</v>
      </c>
      <c r="AO2012" s="1">
        <v>3954.2</v>
      </c>
      <c r="AP2012" s="1">
        <v>6368.3</v>
      </c>
      <c r="AQ2012" s="1">
        <v>4411.3999999999996</v>
      </c>
      <c r="AR2012" s="1">
        <v>4761.7</v>
      </c>
      <c r="AS2012" s="1">
        <v>5591.8</v>
      </c>
      <c r="AT2012" s="1">
        <v>4124.6000000000004</v>
      </c>
      <c r="AU2012" s="1">
        <v>3929.4</v>
      </c>
      <c r="AV2012" s="1">
        <v>4844.3999999999996</v>
      </c>
      <c r="AW2012" s="1">
        <v>4289.3</v>
      </c>
      <c r="AX2012" s="1">
        <v>5926</v>
      </c>
      <c r="AY2012" s="1">
        <v>4309.5</v>
      </c>
    </row>
    <row r="2013" spans="1:51" x14ac:dyDescent="0.25">
      <c r="B2013" t="s">
        <v>2819</v>
      </c>
      <c r="C2013" s="1">
        <v>60.767000000000003</v>
      </c>
      <c r="D2013" s="1">
        <v>89.49</v>
      </c>
      <c r="E2013" s="1">
        <v>27.266999999999999</v>
      </c>
      <c r="F2013" s="1">
        <v>450.97</v>
      </c>
      <c r="G2013" s="1">
        <v>981.21</v>
      </c>
      <c r="H2013" s="1">
        <v>654.32000000000005</v>
      </c>
      <c r="I2013" s="1">
        <v>2313</v>
      </c>
      <c r="J2013" s="1">
        <v>1109.7</v>
      </c>
      <c r="K2013" s="1">
        <v>758.12</v>
      </c>
      <c r="L2013" s="1">
        <v>41.511000000000003</v>
      </c>
      <c r="M2013" s="1">
        <v>895.78</v>
      </c>
      <c r="N2013" s="1">
        <v>394.59</v>
      </c>
      <c r="O2013">
        <v>0</v>
      </c>
      <c r="P2013" s="1">
        <v>1430.3</v>
      </c>
      <c r="Q2013">
        <v>0</v>
      </c>
      <c r="R2013" s="1">
        <v>379</v>
      </c>
      <c r="S2013">
        <v>0</v>
      </c>
      <c r="T2013">
        <v>0</v>
      </c>
      <c r="U2013" s="1">
        <v>1449.4</v>
      </c>
      <c r="V2013" s="1">
        <v>979.04</v>
      </c>
      <c r="W2013">
        <v>0</v>
      </c>
      <c r="X2013" s="1">
        <v>604.51</v>
      </c>
      <c r="Y2013" s="1">
        <v>2731</v>
      </c>
      <c r="Z2013" s="1">
        <v>1442.7</v>
      </c>
      <c r="AA2013" s="1">
        <v>1822.9</v>
      </c>
      <c r="AB2013">
        <v>0</v>
      </c>
      <c r="AC2013" s="1">
        <v>926.2</v>
      </c>
      <c r="AD2013" s="1">
        <v>582.85</v>
      </c>
      <c r="AE2013" s="1">
        <v>983.38</v>
      </c>
      <c r="AF2013" s="1">
        <v>416.57</v>
      </c>
      <c r="AG2013" s="1">
        <v>48.643999999999998</v>
      </c>
      <c r="AH2013" s="1">
        <v>293.95999999999998</v>
      </c>
      <c r="AI2013" s="1">
        <v>1674.5</v>
      </c>
      <c r="AJ2013" s="1">
        <v>10.275</v>
      </c>
      <c r="AK2013" s="1">
        <v>1727.6</v>
      </c>
      <c r="AL2013" s="1">
        <v>19.085000000000001</v>
      </c>
      <c r="AM2013" s="1">
        <v>4097</v>
      </c>
      <c r="AN2013" s="1">
        <v>566.22</v>
      </c>
      <c r="AO2013" s="1">
        <v>11.022</v>
      </c>
      <c r="AP2013" s="1">
        <v>1472.8</v>
      </c>
      <c r="AQ2013" s="1">
        <v>1291</v>
      </c>
      <c r="AR2013" s="1">
        <v>2582.8000000000002</v>
      </c>
      <c r="AS2013" s="1">
        <v>166.9</v>
      </c>
      <c r="AT2013" s="1">
        <v>2191.3000000000002</v>
      </c>
      <c r="AU2013" s="1">
        <v>1781.1</v>
      </c>
      <c r="AV2013" s="1">
        <v>507.85</v>
      </c>
      <c r="AW2013" s="1">
        <v>14.38</v>
      </c>
      <c r="AX2013" s="1">
        <v>1566.2</v>
      </c>
      <c r="AY2013" s="1">
        <v>34.347999999999999</v>
      </c>
    </row>
    <row r="2014" spans="1:51" x14ac:dyDescent="0.25">
      <c r="A2014" t="s">
        <v>736</v>
      </c>
      <c r="B2014" t="s">
        <v>2820</v>
      </c>
      <c r="C2014" s="1">
        <v>1008.7</v>
      </c>
      <c r="D2014" s="1">
        <v>756.01</v>
      </c>
      <c r="E2014" s="1">
        <v>630.13</v>
      </c>
      <c r="F2014" s="1">
        <v>1386.2</v>
      </c>
      <c r="G2014" s="1">
        <v>1534.7</v>
      </c>
      <c r="H2014" s="1">
        <v>2052.3000000000002</v>
      </c>
      <c r="I2014" s="1">
        <v>2545.4</v>
      </c>
      <c r="J2014" s="1">
        <v>34.968000000000004</v>
      </c>
      <c r="K2014" s="1">
        <v>1516</v>
      </c>
      <c r="L2014" s="1">
        <v>1521.4</v>
      </c>
      <c r="M2014" s="1">
        <v>196.07</v>
      </c>
      <c r="N2014" s="1">
        <v>293.02</v>
      </c>
      <c r="O2014" s="1">
        <v>1898.4</v>
      </c>
      <c r="P2014" s="1">
        <v>877.76</v>
      </c>
      <c r="Q2014" s="1">
        <v>211.19</v>
      </c>
      <c r="R2014" s="1">
        <v>4931.3999999999996</v>
      </c>
      <c r="S2014" s="1">
        <v>510.48</v>
      </c>
      <c r="T2014" s="1">
        <v>682.5</v>
      </c>
      <c r="U2014" s="1">
        <v>906.48</v>
      </c>
      <c r="V2014" s="1">
        <v>30.532</v>
      </c>
      <c r="W2014" s="1">
        <v>2450</v>
      </c>
      <c r="X2014" s="1">
        <v>804.05</v>
      </c>
      <c r="Y2014" s="1">
        <v>309.91000000000003</v>
      </c>
      <c r="Z2014" s="1">
        <v>177.63</v>
      </c>
      <c r="AA2014" s="1">
        <v>1376</v>
      </c>
      <c r="AB2014" s="1">
        <v>1725.8</v>
      </c>
      <c r="AC2014" s="1">
        <v>805.94</v>
      </c>
      <c r="AD2014" s="1">
        <v>1572</v>
      </c>
      <c r="AE2014" s="1">
        <v>1207.3</v>
      </c>
      <c r="AF2014" s="1">
        <v>834.11</v>
      </c>
      <c r="AG2014" s="1">
        <v>1041</v>
      </c>
      <c r="AH2014" s="1">
        <v>18.062999999999999</v>
      </c>
      <c r="AI2014" s="1">
        <v>2197.6999999999998</v>
      </c>
      <c r="AJ2014" s="1">
        <v>688.1</v>
      </c>
      <c r="AK2014" s="1">
        <v>573.99</v>
      </c>
      <c r="AL2014" s="1">
        <v>425.33</v>
      </c>
      <c r="AM2014" s="1">
        <v>517.80999999999995</v>
      </c>
      <c r="AN2014" s="1">
        <v>584.71</v>
      </c>
      <c r="AO2014" s="1">
        <v>459.75</v>
      </c>
      <c r="AP2014" s="1">
        <v>646.51</v>
      </c>
      <c r="AQ2014" s="1">
        <v>571.02</v>
      </c>
      <c r="AR2014" s="1">
        <v>313.20999999999998</v>
      </c>
      <c r="AS2014" s="1">
        <v>604.77</v>
      </c>
      <c r="AT2014" s="1">
        <v>464.67</v>
      </c>
      <c r="AU2014" s="1">
        <v>515.74</v>
      </c>
      <c r="AV2014" s="1">
        <v>471.02</v>
      </c>
      <c r="AW2014" s="1">
        <v>637.59</v>
      </c>
      <c r="AX2014" s="1">
        <v>761.5</v>
      </c>
      <c r="AY2014" s="1">
        <v>534.30999999999995</v>
      </c>
    </row>
    <row r="2015" spans="1:51" x14ac:dyDescent="0.25">
      <c r="A2015" t="s">
        <v>2595</v>
      </c>
      <c r="B2015" t="s">
        <v>2821</v>
      </c>
      <c r="C2015" s="1">
        <v>535.54999999999995</v>
      </c>
      <c r="D2015" s="1">
        <v>1169.5999999999999</v>
      </c>
      <c r="E2015" s="1">
        <v>1217.2</v>
      </c>
      <c r="F2015" s="1">
        <v>2044.1</v>
      </c>
      <c r="G2015" s="1">
        <v>913.3</v>
      </c>
      <c r="H2015" s="1">
        <v>711.89</v>
      </c>
      <c r="I2015" s="1">
        <v>2847</v>
      </c>
      <c r="J2015" s="1">
        <v>730.8</v>
      </c>
      <c r="K2015" s="1">
        <v>1054.5</v>
      </c>
      <c r="L2015" s="1">
        <v>722</v>
      </c>
      <c r="M2015" s="1">
        <v>4084.8</v>
      </c>
      <c r="N2015" s="1">
        <v>743.97</v>
      </c>
      <c r="O2015" s="1">
        <v>2299.6999999999998</v>
      </c>
      <c r="P2015" s="1">
        <v>2152.3000000000002</v>
      </c>
      <c r="Q2015" s="1">
        <v>712.08</v>
      </c>
      <c r="R2015" s="1">
        <v>1576.5</v>
      </c>
      <c r="S2015" s="1">
        <v>3368.4</v>
      </c>
      <c r="T2015" s="1">
        <v>3519.8</v>
      </c>
      <c r="U2015" s="1">
        <v>715.04</v>
      </c>
      <c r="V2015" s="1">
        <v>444.27</v>
      </c>
      <c r="W2015" s="1">
        <v>1727.9</v>
      </c>
      <c r="X2015" s="1">
        <v>1109.9000000000001</v>
      </c>
      <c r="Y2015" s="1">
        <v>744.87</v>
      </c>
      <c r="Z2015" s="1">
        <v>713.5</v>
      </c>
      <c r="AA2015" s="1">
        <v>379.77</v>
      </c>
      <c r="AB2015" s="1">
        <v>1144.9000000000001</v>
      </c>
      <c r="AC2015" s="1">
        <v>2540.9</v>
      </c>
      <c r="AD2015" s="1">
        <v>1705.5</v>
      </c>
      <c r="AE2015" s="1">
        <v>1327.9</v>
      </c>
      <c r="AF2015" s="1">
        <v>981.77</v>
      </c>
      <c r="AG2015" s="1">
        <v>361.31</v>
      </c>
      <c r="AH2015" s="1">
        <v>1210.7</v>
      </c>
      <c r="AI2015" s="1">
        <v>1074.0999999999999</v>
      </c>
      <c r="AJ2015" s="1">
        <v>570.69000000000005</v>
      </c>
      <c r="AK2015" s="1">
        <v>535.15</v>
      </c>
      <c r="AL2015" s="1">
        <v>516.42999999999995</v>
      </c>
      <c r="AM2015" s="1">
        <v>832.72</v>
      </c>
      <c r="AN2015" s="1">
        <v>473.39</v>
      </c>
      <c r="AO2015" s="1">
        <v>423.59</v>
      </c>
      <c r="AP2015" s="1">
        <v>413.59</v>
      </c>
      <c r="AQ2015" s="1">
        <v>305</v>
      </c>
      <c r="AR2015" s="1">
        <v>449.22</v>
      </c>
      <c r="AS2015" s="1">
        <v>488.76</v>
      </c>
      <c r="AT2015" s="1">
        <v>689.93</v>
      </c>
      <c r="AU2015" s="1">
        <v>443.98</v>
      </c>
      <c r="AV2015" s="1">
        <v>429.99</v>
      </c>
      <c r="AW2015" s="1">
        <v>307.33999999999997</v>
      </c>
      <c r="AX2015" s="1">
        <v>556.77</v>
      </c>
      <c r="AY2015" s="1">
        <v>403.17</v>
      </c>
    </row>
    <row r="2016" spans="1:51" x14ac:dyDescent="0.25">
      <c r="A2016" t="s">
        <v>770</v>
      </c>
      <c r="B2016" t="s">
        <v>2822</v>
      </c>
      <c r="C2016" s="1">
        <v>178.25</v>
      </c>
      <c r="D2016" s="1">
        <v>247.78</v>
      </c>
      <c r="E2016" s="1">
        <v>312.83999999999997</v>
      </c>
      <c r="F2016" s="1">
        <v>521.48</v>
      </c>
      <c r="G2016" s="1">
        <v>905.71</v>
      </c>
      <c r="H2016" s="1">
        <v>562.64</v>
      </c>
      <c r="I2016" s="1">
        <v>340.91</v>
      </c>
      <c r="J2016" s="1">
        <v>1039.8</v>
      </c>
      <c r="K2016" s="1">
        <v>820.52</v>
      </c>
      <c r="L2016" s="1">
        <v>708.87</v>
      </c>
      <c r="M2016" s="1">
        <v>694.44</v>
      </c>
      <c r="N2016" s="1">
        <v>471.24</v>
      </c>
      <c r="O2016" s="1">
        <v>454.62</v>
      </c>
      <c r="P2016" s="1">
        <v>383.94</v>
      </c>
      <c r="Q2016" s="1">
        <v>133.29</v>
      </c>
      <c r="R2016" s="1">
        <v>141.34</v>
      </c>
      <c r="S2016" s="1">
        <v>908.55</v>
      </c>
      <c r="T2016" s="1">
        <v>255.22</v>
      </c>
      <c r="U2016" s="1">
        <v>856.22</v>
      </c>
      <c r="V2016" s="1">
        <v>895.79</v>
      </c>
      <c r="W2016" s="1">
        <v>642.27</v>
      </c>
      <c r="X2016" s="1">
        <v>757.1</v>
      </c>
      <c r="Y2016" s="1">
        <v>350.78</v>
      </c>
      <c r="Z2016" s="1">
        <v>735.38</v>
      </c>
      <c r="AA2016" s="1">
        <v>1059.5999999999999</v>
      </c>
      <c r="AB2016" s="1">
        <v>659.71</v>
      </c>
      <c r="AC2016" s="1">
        <v>201.54</v>
      </c>
      <c r="AD2016" s="1">
        <v>1291.0999999999999</v>
      </c>
      <c r="AE2016" s="1">
        <v>419.96</v>
      </c>
      <c r="AF2016" s="1">
        <v>525.53</v>
      </c>
      <c r="AG2016" s="1">
        <v>1320.3</v>
      </c>
      <c r="AH2016" s="1">
        <v>1466.5</v>
      </c>
      <c r="AI2016" s="1">
        <v>766.26</v>
      </c>
      <c r="AJ2016" s="1">
        <v>592.36</v>
      </c>
      <c r="AK2016" s="1">
        <v>435.96</v>
      </c>
      <c r="AL2016" s="1">
        <v>314.32</v>
      </c>
      <c r="AM2016" s="1">
        <v>237.93</v>
      </c>
      <c r="AN2016" s="1">
        <v>366.24</v>
      </c>
      <c r="AO2016" s="1">
        <v>448.91</v>
      </c>
      <c r="AP2016" s="1">
        <v>554.57000000000005</v>
      </c>
      <c r="AQ2016" s="1">
        <v>154.97999999999999</v>
      </c>
      <c r="AR2016" s="1">
        <v>214.95</v>
      </c>
      <c r="AS2016" s="1">
        <v>253.82</v>
      </c>
      <c r="AT2016" s="1">
        <v>478.21</v>
      </c>
      <c r="AU2016" s="1">
        <v>380.79</v>
      </c>
      <c r="AV2016" s="1">
        <v>250.37</v>
      </c>
      <c r="AW2016" s="1">
        <v>442.58</v>
      </c>
      <c r="AX2016" s="1">
        <v>487.08</v>
      </c>
      <c r="AY2016" s="1">
        <v>387.64</v>
      </c>
    </row>
    <row r="2017" spans="1:51" x14ac:dyDescent="0.25">
      <c r="B2017" t="s">
        <v>2823</v>
      </c>
      <c r="C2017" s="1">
        <v>242.61</v>
      </c>
      <c r="D2017" s="1">
        <v>372.59</v>
      </c>
      <c r="E2017" s="1">
        <v>17.581</v>
      </c>
      <c r="F2017" s="1">
        <v>52.621000000000002</v>
      </c>
      <c r="G2017" s="1">
        <v>280.2</v>
      </c>
      <c r="H2017" s="1">
        <v>214.44</v>
      </c>
      <c r="I2017" s="1">
        <v>432.01</v>
      </c>
      <c r="J2017" s="1">
        <v>165.54</v>
      </c>
      <c r="K2017" s="1">
        <v>11.122999999999999</v>
      </c>
      <c r="L2017" s="1">
        <v>357.94</v>
      </c>
      <c r="M2017" s="1">
        <v>224.33</v>
      </c>
      <c r="N2017" s="1">
        <v>442.73</v>
      </c>
      <c r="O2017">
        <v>0</v>
      </c>
      <c r="P2017" s="1">
        <v>463.16</v>
      </c>
      <c r="Q2017" s="1">
        <v>441.78</v>
      </c>
      <c r="R2017" s="1">
        <v>231.99</v>
      </c>
      <c r="S2017" s="1">
        <v>382.04</v>
      </c>
      <c r="T2017" s="1">
        <v>295.68</v>
      </c>
      <c r="U2017" s="1">
        <v>259.39999999999998</v>
      </c>
      <c r="V2017" s="1">
        <v>232.27</v>
      </c>
      <c r="W2017" s="1">
        <v>190.39</v>
      </c>
      <c r="X2017" s="1">
        <v>173.56</v>
      </c>
      <c r="Y2017" s="1">
        <v>123.37</v>
      </c>
      <c r="Z2017" s="1">
        <v>300.91000000000003</v>
      </c>
      <c r="AA2017" s="1">
        <v>330.23</v>
      </c>
      <c r="AB2017" s="1">
        <v>433.49</v>
      </c>
      <c r="AC2017" s="1">
        <v>58.395000000000003</v>
      </c>
      <c r="AD2017" s="1">
        <v>199.89</v>
      </c>
      <c r="AE2017" s="1">
        <v>183.8</v>
      </c>
      <c r="AF2017" s="1">
        <v>14.920999999999999</v>
      </c>
      <c r="AG2017" s="1">
        <v>151.11000000000001</v>
      </c>
      <c r="AH2017" s="1">
        <v>112.96</v>
      </c>
      <c r="AI2017" s="1">
        <v>185.96</v>
      </c>
      <c r="AJ2017" s="1">
        <v>158.02000000000001</v>
      </c>
      <c r="AK2017" s="1">
        <v>188.21</v>
      </c>
      <c r="AL2017" s="1">
        <v>250.75</v>
      </c>
      <c r="AM2017" s="1">
        <v>107.9</v>
      </c>
      <c r="AN2017" s="1">
        <v>244.98</v>
      </c>
      <c r="AO2017" s="1">
        <v>189.55</v>
      </c>
      <c r="AP2017" s="1">
        <v>139.72999999999999</v>
      </c>
      <c r="AQ2017" s="1">
        <v>461.88</v>
      </c>
      <c r="AR2017" s="1">
        <v>237.45</v>
      </c>
      <c r="AS2017" s="1">
        <v>167.68</v>
      </c>
      <c r="AT2017" s="1">
        <v>189.08</v>
      </c>
      <c r="AU2017" s="1">
        <v>126.77</v>
      </c>
      <c r="AV2017" s="1">
        <v>170.87</v>
      </c>
      <c r="AW2017" s="1">
        <v>136.91999999999999</v>
      </c>
      <c r="AX2017" s="1">
        <v>138.69999999999999</v>
      </c>
      <c r="AY2017" s="1">
        <v>185.3</v>
      </c>
    </row>
    <row r="2018" spans="1:51" x14ac:dyDescent="0.25">
      <c r="B2018" t="s">
        <v>2824</v>
      </c>
      <c r="C2018" s="1">
        <v>432.52</v>
      </c>
      <c r="D2018" s="1">
        <v>953.61</v>
      </c>
      <c r="E2018" s="1">
        <v>906.5</v>
      </c>
      <c r="F2018" s="1">
        <v>1681.6</v>
      </c>
      <c r="G2018" s="1">
        <v>1093.0999999999999</v>
      </c>
      <c r="H2018" s="1">
        <v>819.65</v>
      </c>
      <c r="I2018" s="1">
        <v>26.736999999999998</v>
      </c>
      <c r="J2018" s="1">
        <v>1686.3</v>
      </c>
      <c r="K2018" s="1">
        <v>1047</v>
      </c>
      <c r="L2018" s="1">
        <v>1044</v>
      </c>
      <c r="M2018" s="1">
        <v>818.47</v>
      </c>
      <c r="N2018" s="1">
        <v>853.48</v>
      </c>
      <c r="O2018" s="1">
        <v>1721.2</v>
      </c>
      <c r="P2018" s="1">
        <v>1280.0999999999999</v>
      </c>
      <c r="Q2018" s="1">
        <v>18.655999999999999</v>
      </c>
      <c r="R2018" s="1">
        <v>1969.4</v>
      </c>
      <c r="S2018" s="1">
        <v>2630.6</v>
      </c>
      <c r="T2018" s="1">
        <v>395.11</v>
      </c>
      <c r="U2018" s="1">
        <v>1326.2</v>
      </c>
      <c r="V2018" s="1">
        <v>711.2</v>
      </c>
      <c r="W2018" s="1">
        <v>1264.0999999999999</v>
      </c>
      <c r="X2018" s="1">
        <v>671.3</v>
      </c>
      <c r="Y2018" s="1">
        <v>636.61</v>
      </c>
      <c r="Z2018" s="1">
        <v>4183.7</v>
      </c>
      <c r="AA2018" s="1">
        <v>791.62</v>
      </c>
      <c r="AB2018" s="1">
        <v>488.25</v>
      </c>
      <c r="AC2018" s="1">
        <v>1181</v>
      </c>
      <c r="AD2018" s="1">
        <v>2104.1999999999998</v>
      </c>
      <c r="AE2018" s="1">
        <v>2667.2</v>
      </c>
      <c r="AF2018" s="1">
        <v>1087.2</v>
      </c>
      <c r="AG2018" s="1">
        <v>681.5</v>
      </c>
      <c r="AH2018" s="1">
        <v>754.74</v>
      </c>
      <c r="AI2018" s="1">
        <v>518.08000000000004</v>
      </c>
      <c r="AJ2018" s="1">
        <v>324.04000000000002</v>
      </c>
      <c r="AK2018" s="1">
        <v>334.45</v>
      </c>
      <c r="AL2018" s="1">
        <v>771.22</v>
      </c>
      <c r="AM2018" s="1">
        <v>857.42</v>
      </c>
      <c r="AN2018" s="1">
        <v>639.72</v>
      </c>
      <c r="AO2018" s="1">
        <v>1089.9000000000001</v>
      </c>
      <c r="AP2018" s="1">
        <v>124.19</v>
      </c>
      <c r="AQ2018" s="1">
        <v>609.91</v>
      </c>
      <c r="AR2018" s="1">
        <v>704.16</v>
      </c>
      <c r="AS2018" s="1">
        <v>61.283000000000001</v>
      </c>
      <c r="AT2018" s="1">
        <v>1005.5</v>
      </c>
      <c r="AU2018" s="1">
        <v>44.646999999999998</v>
      </c>
      <c r="AV2018" s="1">
        <v>133.71</v>
      </c>
      <c r="AW2018" s="1">
        <v>764.27</v>
      </c>
      <c r="AX2018" s="1">
        <v>292.36</v>
      </c>
      <c r="AY2018" s="1">
        <v>231.56</v>
      </c>
    </row>
    <row r="2019" spans="1:51" x14ac:dyDescent="0.25">
      <c r="B2019" t="s">
        <v>2825</v>
      </c>
      <c r="C2019" s="1">
        <v>626.57000000000005</v>
      </c>
      <c r="D2019" s="1">
        <v>42.728999999999999</v>
      </c>
      <c r="E2019" s="1">
        <v>292.69</v>
      </c>
      <c r="F2019" s="1">
        <v>49.654000000000003</v>
      </c>
      <c r="G2019" s="1">
        <v>300.02</v>
      </c>
      <c r="H2019" s="1">
        <v>232.23</v>
      </c>
      <c r="I2019" s="1">
        <v>809.16</v>
      </c>
      <c r="J2019" s="1">
        <v>688.43</v>
      </c>
      <c r="K2019" s="1">
        <v>374.87</v>
      </c>
      <c r="L2019" s="1">
        <v>462.96</v>
      </c>
      <c r="M2019" s="1">
        <v>511.42</v>
      </c>
      <c r="N2019" s="1">
        <v>224.01</v>
      </c>
      <c r="O2019" s="1">
        <v>652.71</v>
      </c>
      <c r="P2019" s="1">
        <v>767.88</v>
      </c>
      <c r="Q2019" s="1">
        <v>130.93</v>
      </c>
      <c r="R2019" s="1">
        <v>177.23</v>
      </c>
      <c r="S2019" s="1">
        <v>208.98</v>
      </c>
      <c r="T2019" s="1">
        <v>152.99</v>
      </c>
      <c r="U2019" s="1">
        <v>704.55</v>
      </c>
      <c r="V2019" s="1">
        <v>480.77</v>
      </c>
      <c r="W2019" s="1">
        <v>25.239000000000001</v>
      </c>
      <c r="X2019" s="1">
        <v>126.72</v>
      </c>
      <c r="Y2019" s="1">
        <v>144.77000000000001</v>
      </c>
      <c r="Z2019" s="1">
        <v>697.07</v>
      </c>
      <c r="AA2019" s="1">
        <v>201.91</v>
      </c>
      <c r="AB2019" s="1">
        <v>596.41999999999996</v>
      </c>
      <c r="AC2019" s="1">
        <v>564.4</v>
      </c>
      <c r="AD2019" s="1">
        <v>52.030999999999999</v>
      </c>
      <c r="AE2019" s="1">
        <v>440.46</v>
      </c>
      <c r="AF2019" s="1">
        <v>116.9</v>
      </c>
      <c r="AG2019" s="1">
        <v>21.555</v>
      </c>
      <c r="AH2019" s="1">
        <v>661.88</v>
      </c>
      <c r="AI2019" s="1">
        <v>44.011000000000003</v>
      </c>
      <c r="AJ2019" s="1">
        <v>635.79</v>
      </c>
      <c r="AK2019" s="1">
        <v>99.084999999999994</v>
      </c>
      <c r="AL2019" s="1">
        <v>82.855000000000004</v>
      </c>
      <c r="AM2019" s="1">
        <v>340.02</v>
      </c>
      <c r="AN2019" s="1">
        <v>395.99</v>
      </c>
      <c r="AO2019" s="1">
        <v>31.199000000000002</v>
      </c>
      <c r="AP2019" s="1">
        <v>1001.2</v>
      </c>
      <c r="AQ2019" s="1">
        <v>573.38</v>
      </c>
      <c r="AR2019" s="1">
        <v>220.61</v>
      </c>
      <c r="AS2019" s="1">
        <v>592.23</v>
      </c>
      <c r="AT2019" s="1">
        <v>276.38</v>
      </c>
      <c r="AU2019" s="1">
        <v>17.152000000000001</v>
      </c>
      <c r="AV2019" s="1">
        <v>626.12</v>
      </c>
      <c r="AW2019" s="1">
        <v>285.35000000000002</v>
      </c>
      <c r="AX2019" s="1">
        <v>675.94</v>
      </c>
      <c r="AY2019" s="1">
        <v>277.98</v>
      </c>
    </row>
    <row r="2020" spans="1:51" x14ac:dyDescent="0.25">
      <c r="A2020" t="s">
        <v>627</v>
      </c>
      <c r="B2020" t="s">
        <v>2826</v>
      </c>
      <c r="C2020" s="1">
        <v>714.85</v>
      </c>
      <c r="D2020" s="1">
        <v>1191.9000000000001</v>
      </c>
      <c r="E2020" s="1">
        <v>1443.8</v>
      </c>
      <c r="F2020" s="1">
        <v>901.52</v>
      </c>
      <c r="G2020" s="1">
        <v>830.35</v>
      </c>
      <c r="H2020" s="1">
        <v>926.97</v>
      </c>
      <c r="I2020" s="1">
        <v>1367.5</v>
      </c>
      <c r="J2020" s="1">
        <v>652.80999999999995</v>
      </c>
      <c r="K2020" s="1">
        <v>918.22</v>
      </c>
      <c r="L2020" s="1">
        <v>1315.1</v>
      </c>
      <c r="M2020" s="1">
        <v>669.06</v>
      </c>
      <c r="N2020" s="1">
        <v>1322.6</v>
      </c>
      <c r="O2020" s="1">
        <v>954.77</v>
      </c>
      <c r="P2020" s="1">
        <v>1720.3</v>
      </c>
      <c r="Q2020" s="1">
        <v>1073.5</v>
      </c>
      <c r="R2020" s="1">
        <v>1102.5</v>
      </c>
      <c r="S2020" s="1">
        <v>1642.5</v>
      </c>
      <c r="T2020" s="1">
        <v>941.82</v>
      </c>
      <c r="U2020" s="1">
        <v>867.78</v>
      </c>
      <c r="V2020" s="1">
        <v>991.69</v>
      </c>
      <c r="W2020" s="1">
        <v>1723.9</v>
      </c>
      <c r="X2020" s="1">
        <v>717.87</v>
      </c>
      <c r="Y2020" s="1">
        <v>618.80999999999995</v>
      </c>
      <c r="Z2020" s="1">
        <v>1027.8</v>
      </c>
      <c r="AA2020" s="1">
        <v>1117.9000000000001</v>
      </c>
      <c r="AB2020" s="1">
        <v>1154.9000000000001</v>
      </c>
      <c r="AC2020" s="1">
        <v>1178.0999999999999</v>
      </c>
      <c r="AD2020" s="1">
        <v>703.06</v>
      </c>
      <c r="AE2020" s="1">
        <v>899.65</v>
      </c>
      <c r="AF2020" s="1">
        <v>335.6</v>
      </c>
      <c r="AG2020" s="1">
        <v>506.06</v>
      </c>
      <c r="AH2020" s="1">
        <v>495.7</v>
      </c>
      <c r="AI2020" s="1">
        <v>1022.7</v>
      </c>
      <c r="AJ2020" s="1">
        <v>509.31</v>
      </c>
      <c r="AK2020" s="1">
        <v>512.89</v>
      </c>
      <c r="AL2020" s="1">
        <v>556.62</v>
      </c>
      <c r="AM2020" s="1">
        <v>769.29</v>
      </c>
      <c r="AN2020" s="1">
        <v>555.27</v>
      </c>
      <c r="AO2020" s="1">
        <v>457.73</v>
      </c>
      <c r="AP2020" s="1">
        <v>432.09</v>
      </c>
      <c r="AQ2020" s="1">
        <v>489.99</v>
      </c>
      <c r="AR2020" s="1">
        <v>418.29</v>
      </c>
      <c r="AS2020" s="1">
        <v>511.33</v>
      </c>
      <c r="AT2020" s="1">
        <v>429.19</v>
      </c>
      <c r="AU2020" s="1">
        <v>350.35</v>
      </c>
      <c r="AV2020" s="1">
        <v>576.48</v>
      </c>
      <c r="AW2020" s="1">
        <v>383.93</v>
      </c>
      <c r="AX2020" s="1">
        <v>444.63</v>
      </c>
      <c r="AY2020" s="1">
        <v>439.87</v>
      </c>
    </row>
    <row r="2021" spans="1:51" x14ac:dyDescent="0.25">
      <c r="A2021" t="s">
        <v>2827</v>
      </c>
      <c r="B2021" t="s">
        <v>2828</v>
      </c>
      <c r="C2021" s="1">
        <v>374</v>
      </c>
      <c r="D2021" s="1">
        <v>1485.7</v>
      </c>
      <c r="E2021" s="1">
        <v>437.84</v>
      </c>
      <c r="F2021" s="1">
        <v>609.37</v>
      </c>
      <c r="G2021" s="1">
        <v>687.45</v>
      </c>
      <c r="H2021" s="1">
        <v>768.14</v>
      </c>
      <c r="I2021" s="1">
        <v>533.13</v>
      </c>
      <c r="J2021" s="1">
        <v>464.59</v>
      </c>
      <c r="K2021" s="1">
        <v>557.15</v>
      </c>
      <c r="L2021" s="1">
        <v>324.64999999999998</v>
      </c>
      <c r="M2021" s="1">
        <v>345.85</v>
      </c>
      <c r="N2021" s="1">
        <v>328.2</v>
      </c>
      <c r="O2021" s="1">
        <v>582.98</v>
      </c>
      <c r="P2021" s="1">
        <v>282.61</v>
      </c>
      <c r="Q2021" s="1">
        <v>951.36</v>
      </c>
      <c r="R2021" s="1">
        <v>881.1</v>
      </c>
      <c r="S2021" s="1">
        <v>268.13</v>
      </c>
      <c r="T2021" s="1">
        <v>558.89</v>
      </c>
      <c r="U2021" s="1">
        <v>335.81</v>
      </c>
      <c r="V2021" s="1">
        <v>669.25</v>
      </c>
      <c r="W2021" s="1">
        <v>117.38</v>
      </c>
      <c r="X2021" s="1">
        <v>797.64</v>
      </c>
      <c r="Y2021" s="1">
        <v>407.31</v>
      </c>
      <c r="Z2021" s="1">
        <v>725.57</v>
      </c>
      <c r="AA2021" s="1">
        <v>331.13</v>
      </c>
      <c r="AB2021" s="1">
        <v>318.82</v>
      </c>
      <c r="AC2021" s="1">
        <v>220.93</v>
      </c>
      <c r="AD2021" s="1">
        <v>738.86</v>
      </c>
      <c r="AE2021" s="1">
        <v>408.84</v>
      </c>
      <c r="AF2021" s="1">
        <v>539.55999999999995</v>
      </c>
      <c r="AG2021" s="1">
        <v>414.12</v>
      </c>
      <c r="AH2021" s="1">
        <v>324.58999999999997</v>
      </c>
      <c r="AI2021" s="1">
        <v>285.44</v>
      </c>
      <c r="AJ2021" s="1">
        <v>432.53</v>
      </c>
      <c r="AK2021" s="1">
        <v>266.75</v>
      </c>
      <c r="AL2021" s="1">
        <v>530.38</v>
      </c>
      <c r="AM2021" s="1">
        <v>434.79</v>
      </c>
      <c r="AN2021" s="1">
        <v>243.55</v>
      </c>
      <c r="AO2021" s="1">
        <v>1179.5999999999999</v>
      </c>
      <c r="AP2021" s="1">
        <v>393.27</v>
      </c>
      <c r="AQ2021" s="1">
        <v>466.4</v>
      </c>
      <c r="AR2021" s="1">
        <v>683.68</v>
      </c>
      <c r="AS2021" s="1">
        <v>483.6</v>
      </c>
      <c r="AT2021" s="1">
        <v>428.52</v>
      </c>
      <c r="AU2021" s="1">
        <v>377.76</v>
      </c>
      <c r="AV2021" s="1">
        <v>484.82</v>
      </c>
      <c r="AW2021" s="1">
        <v>1031</v>
      </c>
      <c r="AX2021" s="1">
        <v>765.84</v>
      </c>
      <c r="AY2021" s="1">
        <v>7191.3</v>
      </c>
    </row>
    <row r="2022" spans="1:51" x14ac:dyDescent="0.25">
      <c r="A2022" t="s">
        <v>611</v>
      </c>
      <c r="B2022" t="s">
        <v>2829</v>
      </c>
      <c r="C2022" s="1">
        <v>746.96</v>
      </c>
      <c r="D2022" s="1">
        <v>603.24</v>
      </c>
      <c r="E2022" s="1">
        <v>401.86</v>
      </c>
      <c r="F2022" s="1">
        <v>760.75</v>
      </c>
      <c r="G2022" s="1">
        <v>479.55</v>
      </c>
      <c r="H2022" s="1">
        <v>1042.7</v>
      </c>
      <c r="I2022" s="1">
        <v>496.56</v>
      </c>
      <c r="J2022" s="1">
        <v>788.58</v>
      </c>
      <c r="K2022" s="1">
        <v>906.88</v>
      </c>
      <c r="L2022" s="1">
        <v>993.88</v>
      </c>
      <c r="M2022" s="1">
        <v>471.43</v>
      </c>
      <c r="N2022" s="1">
        <v>787.52</v>
      </c>
      <c r="O2022" s="1">
        <v>532.91999999999996</v>
      </c>
      <c r="P2022" s="1">
        <v>480.13</v>
      </c>
      <c r="Q2022" s="1">
        <v>1134.7</v>
      </c>
      <c r="R2022" s="1">
        <v>2213</v>
      </c>
      <c r="S2022" s="1">
        <v>926.45</v>
      </c>
      <c r="T2022" s="1">
        <v>237.77</v>
      </c>
      <c r="U2022" s="1">
        <v>735.47</v>
      </c>
      <c r="V2022" s="1">
        <v>1202.9000000000001</v>
      </c>
      <c r="W2022" s="1">
        <v>849.44</v>
      </c>
      <c r="X2022" s="1">
        <v>449.77</v>
      </c>
      <c r="Y2022" s="1">
        <v>532.95000000000005</v>
      </c>
      <c r="Z2022" s="1">
        <v>984.24</v>
      </c>
      <c r="AA2022" s="1">
        <v>1357</v>
      </c>
      <c r="AB2022" s="1">
        <v>1815.5</v>
      </c>
      <c r="AC2022" s="1">
        <v>1210.3</v>
      </c>
      <c r="AD2022" s="1">
        <v>1334</v>
      </c>
      <c r="AE2022" s="1">
        <v>209.65</v>
      </c>
      <c r="AF2022" s="1">
        <v>702.47</v>
      </c>
      <c r="AG2022" s="1">
        <v>102.23</v>
      </c>
      <c r="AH2022" s="1">
        <v>575.95000000000005</v>
      </c>
      <c r="AI2022" s="1">
        <v>489.06</v>
      </c>
      <c r="AJ2022" s="1">
        <v>404.36</v>
      </c>
      <c r="AK2022" s="1">
        <v>953.97</v>
      </c>
      <c r="AL2022" s="1">
        <v>673.83</v>
      </c>
      <c r="AM2022" s="1">
        <v>976.41</v>
      </c>
      <c r="AN2022" s="1">
        <v>998.61</v>
      </c>
      <c r="AO2022" s="1">
        <v>346.85</v>
      </c>
      <c r="AP2022" s="1">
        <v>349.94</v>
      </c>
      <c r="AQ2022" s="1">
        <v>662.61</v>
      </c>
      <c r="AR2022" s="1">
        <v>1141.9000000000001</v>
      </c>
      <c r="AS2022" s="1">
        <v>1205.5999999999999</v>
      </c>
      <c r="AT2022" s="1">
        <v>696.19</v>
      </c>
      <c r="AU2022" s="1">
        <v>984.77</v>
      </c>
      <c r="AV2022" s="1">
        <v>618.12</v>
      </c>
      <c r="AW2022" s="1">
        <v>1013.1</v>
      </c>
      <c r="AX2022" s="1">
        <v>1056.5</v>
      </c>
      <c r="AY2022" s="1">
        <v>172.3</v>
      </c>
    </row>
    <row r="2023" spans="1:51" x14ac:dyDescent="0.25">
      <c r="A2023" t="s">
        <v>1498</v>
      </c>
      <c r="B2023" t="s">
        <v>2830</v>
      </c>
      <c r="C2023" s="1">
        <v>322.16000000000003</v>
      </c>
      <c r="D2023" s="1">
        <v>286.61</v>
      </c>
      <c r="E2023" s="1">
        <v>197.02</v>
      </c>
      <c r="F2023" s="1">
        <v>339.29</v>
      </c>
      <c r="G2023" s="1">
        <v>523.1</v>
      </c>
      <c r="H2023" s="1">
        <v>406.46</v>
      </c>
      <c r="I2023" s="1">
        <v>306.69</v>
      </c>
      <c r="J2023" s="1">
        <v>291.42</v>
      </c>
      <c r="K2023" s="1">
        <v>434.27</v>
      </c>
      <c r="L2023" s="1">
        <v>584.5</v>
      </c>
      <c r="M2023" s="1">
        <v>258.3</v>
      </c>
      <c r="N2023" s="1">
        <v>600.6</v>
      </c>
      <c r="O2023" s="1">
        <v>68.775999999999996</v>
      </c>
      <c r="P2023" s="1">
        <v>358.38</v>
      </c>
      <c r="Q2023" s="1">
        <v>58.49</v>
      </c>
      <c r="R2023" s="1">
        <v>222.82</v>
      </c>
      <c r="S2023" s="1">
        <v>511.14</v>
      </c>
      <c r="T2023" s="1">
        <v>245.49</v>
      </c>
      <c r="U2023" s="1">
        <v>157.28</v>
      </c>
      <c r="V2023" s="1">
        <v>401.14</v>
      </c>
      <c r="W2023" s="1">
        <v>481.96</v>
      </c>
      <c r="X2023" s="1">
        <v>134.24</v>
      </c>
      <c r="Y2023" s="1">
        <v>168.1</v>
      </c>
      <c r="Z2023" s="1">
        <v>311.16000000000003</v>
      </c>
      <c r="AA2023" s="1">
        <v>409.4</v>
      </c>
      <c r="AB2023" s="1">
        <v>507.53</v>
      </c>
      <c r="AC2023" s="1">
        <v>180.51</v>
      </c>
      <c r="AD2023" s="1">
        <v>169.25</v>
      </c>
      <c r="AE2023" s="1">
        <v>293.02999999999997</v>
      </c>
      <c r="AF2023" s="1">
        <v>403.52</v>
      </c>
      <c r="AG2023" s="1">
        <v>923.22</v>
      </c>
      <c r="AH2023" s="1">
        <v>781.74</v>
      </c>
      <c r="AI2023" s="1">
        <v>688.56</v>
      </c>
      <c r="AJ2023" s="1">
        <v>907.68</v>
      </c>
      <c r="AK2023" s="1">
        <v>500.56</v>
      </c>
      <c r="AL2023" s="1">
        <v>647.52</v>
      </c>
      <c r="AM2023" s="1">
        <v>863.74</v>
      </c>
      <c r="AN2023" s="1">
        <v>676.91</v>
      </c>
      <c r="AO2023" s="1">
        <v>337.12</v>
      </c>
      <c r="AP2023" s="1">
        <v>423.41</v>
      </c>
      <c r="AQ2023" s="1">
        <v>726.61</v>
      </c>
      <c r="AR2023" s="1">
        <v>823.63</v>
      </c>
      <c r="AS2023" s="1">
        <v>806.58</v>
      </c>
      <c r="AT2023" s="1">
        <v>823.36</v>
      </c>
      <c r="AU2023" s="1">
        <v>665.41</v>
      </c>
      <c r="AV2023" s="1">
        <v>539.9</v>
      </c>
      <c r="AW2023" s="1">
        <v>520.59</v>
      </c>
      <c r="AX2023" s="1">
        <v>851.38</v>
      </c>
      <c r="AY2023" s="1">
        <v>873.71</v>
      </c>
    </row>
    <row r="2024" spans="1:51" x14ac:dyDescent="0.25">
      <c r="A2024" t="s">
        <v>800</v>
      </c>
      <c r="B2024" t="s">
        <v>2831</v>
      </c>
      <c r="C2024" s="1">
        <v>1393.4</v>
      </c>
      <c r="D2024" s="1">
        <v>1249.3</v>
      </c>
      <c r="E2024" s="1">
        <v>1227.5999999999999</v>
      </c>
      <c r="F2024" s="1">
        <v>1820.9</v>
      </c>
      <c r="G2024" s="1">
        <v>1711.4</v>
      </c>
      <c r="H2024" s="1">
        <v>1652</v>
      </c>
      <c r="I2024" s="1">
        <v>1671.3</v>
      </c>
      <c r="J2024" s="1">
        <v>1607.3</v>
      </c>
      <c r="K2024" s="1">
        <v>927.1</v>
      </c>
      <c r="L2024" s="1">
        <v>2075.5</v>
      </c>
      <c r="M2024" s="1">
        <v>930.96</v>
      </c>
      <c r="N2024" s="1">
        <v>2078.5</v>
      </c>
      <c r="O2024" s="1">
        <v>1215.5999999999999</v>
      </c>
      <c r="P2024" s="1">
        <v>1165.2</v>
      </c>
      <c r="Q2024" s="1">
        <v>1487.8</v>
      </c>
      <c r="R2024" s="1">
        <v>944.87</v>
      </c>
      <c r="S2024" s="1">
        <v>1582.7</v>
      </c>
      <c r="T2024" s="1">
        <v>1258.7</v>
      </c>
      <c r="U2024" s="1">
        <v>1053.7</v>
      </c>
      <c r="V2024" s="1">
        <v>1813.4</v>
      </c>
      <c r="W2024" s="1">
        <v>1178.4000000000001</v>
      </c>
      <c r="X2024" s="1">
        <v>1470.7</v>
      </c>
      <c r="Y2024" s="1">
        <v>387.71</v>
      </c>
      <c r="Z2024" s="1">
        <v>1503.2</v>
      </c>
      <c r="AA2024" s="1">
        <v>1010.9</v>
      </c>
      <c r="AB2024" s="1">
        <v>1246.8</v>
      </c>
      <c r="AC2024" s="1">
        <v>1327.9</v>
      </c>
      <c r="AD2024" s="1">
        <v>1561.9</v>
      </c>
      <c r="AE2024" s="1">
        <v>1086.0999999999999</v>
      </c>
      <c r="AF2024" s="1">
        <v>1039.4000000000001</v>
      </c>
      <c r="AG2024" s="1">
        <v>1224.8</v>
      </c>
      <c r="AH2024" s="1">
        <v>1509.4</v>
      </c>
      <c r="AI2024" s="1">
        <v>1194.7</v>
      </c>
      <c r="AJ2024" s="1">
        <v>127.9</v>
      </c>
      <c r="AK2024" s="1">
        <v>143.02000000000001</v>
      </c>
      <c r="AL2024" s="1">
        <v>203.65</v>
      </c>
      <c r="AM2024" s="1">
        <v>89.22</v>
      </c>
      <c r="AN2024" s="1">
        <v>94.509</v>
      </c>
      <c r="AO2024" s="1">
        <v>165.74</v>
      </c>
      <c r="AP2024" s="1">
        <v>62.866</v>
      </c>
      <c r="AQ2024" s="1">
        <v>84.402000000000001</v>
      </c>
      <c r="AR2024" s="1">
        <v>133.26</v>
      </c>
      <c r="AS2024" s="1">
        <v>138.07</v>
      </c>
      <c r="AT2024" s="1">
        <v>165.83</v>
      </c>
      <c r="AU2024" s="1">
        <v>145.5</v>
      </c>
      <c r="AV2024" s="1">
        <v>82.956999999999994</v>
      </c>
      <c r="AW2024" s="1">
        <v>116.54</v>
      </c>
      <c r="AX2024" s="1">
        <v>63.064</v>
      </c>
      <c r="AY2024" s="1">
        <v>269.92</v>
      </c>
    </row>
    <row r="2025" spans="1:51" x14ac:dyDescent="0.25">
      <c r="A2025" t="s">
        <v>971</v>
      </c>
      <c r="B2025" t="s">
        <v>2832</v>
      </c>
      <c r="C2025" s="1">
        <v>729.88</v>
      </c>
      <c r="D2025" s="1">
        <v>361.72</v>
      </c>
      <c r="E2025" s="1">
        <v>404.12</v>
      </c>
      <c r="F2025" s="1">
        <v>289</v>
      </c>
      <c r="G2025" s="1">
        <v>620.4</v>
      </c>
      <c r="H2025" s="1">
        <v>391.31</v>
      </c>
      <c r="I2025" s="1">
        <v>20.041</v>
      </c>
      <c r="J2025" s="1">
        <v>75.134</v>
      </c>
      <c r="K2025" s="1">
        <v>255.04</v>
      </c>
      <c r="L2025" s="1">
        <v>258.94</v>
      </c>
      <c r="M2025" s="1">
        <v>98.144000000000005</v>
      </c>
      <c r="N2025" s="1">
        <v>729.74</v>
      </c>
      <c r="O2025" s="1">
        <v>45.808</v>
      </c>
      <c r="P2025" s="1">
        <v>292.38</v>
      </c>
      <c r="Q2025" s="1">
        <v>782.46</v>
      </c>
      <c r="R2025" s="1">
        <v>272.55</v>
      </c>
      <c r="S2025" s="1">
        <v>63.295000000000002</v>
      </c>
      <c r="T2025" s="1">
        <v>119</v>
      </c>
      <c r="U2025" s="1">
        <v>387.1</v>
      </c>
      <c r="V2025" s="1">
        <v>592.59</v>
      </c>
      <c r="W2025" s="1">
        <v>656.59</v>
      </c>
      <c r="X2025" s="1">
        <v>30.221</v>
      </c>
      <c r="Y2025">
        <v>0</v>
      </c>
      <c r="Z2025" s="1">
        <v>153.31</v>
      </c>
      <c r="AA2025" s="1">
        <v>144.57</v>
      </c>
      <c r="AB2025" s="1">
        <v>795.2</v>
      </c>
      <c r="AC2025" s="1">
        <v>236.49</v>
      </c>
      <c r="AD2025" s="1">
        <v>207.41</v>
      </c>
      <c r="AE2025" s="1">
        <v>75.784999999999997</v>
      </c>
      <c r="AF2025" s="1">
        <v>117.53</v>
      </c>
      <c r="AG2025" s="1">
        <v>630.15</v>
      </c>
      <c r="AH2025" s="1">
        <v>476.79</v>
      </c>
      <c r="AI2025" s="1">
        <v>93.447000000000003</v>
      </c>
      <c r="AJ2025" s="1">
        <v>341.71</v>
      </c>
      <c r="AK2025" s="1">
        <v>349.64</v>
      </c>
      <c r="AL2025" s="1">
        <v>458.65</v>
      </c>
      <c r="AM2025" s="1">
        <v>275.02</v>
      </c>
      <c r="AN2025" s="1">
        <v>248.72</v>
      </c>
      <c r="AO2025" s="1">
        <v>494.92</v>
      </c>
      <c r="AP2025" s="1">
        <v>314.05</v>
      </c>
      <c r="AQ2025" s="1">
        <v>496.99</v>
      </c>
      <c r="AR2025" s="1">
        <v>470.13</v>
      </c>
      <c r="AS2025" s="1">
        <v>358.03</v>
      </c>
      <c r="AT2025" s="1">
        <v>320.83</v>
      </c>
      <c r="AU2025" s="1">
        <v>583.82000000000005</v>
      </c>
      <c r="AV2025" s="1">
        <v>324.93</v>
      </c>
      <c r="AW2025" s="1">
        <v>371.6</v>
      </c>
      <c r="AX2025" s="1">
        <v>32.095999999999997</v>
      </c>
      <c r="AY2025" s="1">
        <v>603.36</v>
      </c>
    </row>
    <row r="2026" spans="1:51" x14ac:dyDescent="0.25">
      <c r="A2026" t="s">
        <v>880</v>
      </c>
      <c r="B2026" t="s">
        <v>2833</v>
      </c>
      <c r="C2026" s="1">
        <v>209.46</v>
      </c>
      <c r="D2026" s="1">
        <v>180.61</v>
      </c>
      <c r="E2026" s="1">
        <v>197.24</v>
      </c>
      <c r="F2026" s="1">
        <v>175.08</v>
      </c>
      <c r="G2026" s="1">
        <v>313.44</v>
      </c>
      <c r="H2026" s="1">
        <v>334.78</v>
      </c>
      <c r="I2026" s="1">
        <v>413.27</v>
      </c>
      <c r="J2026" s="1">
        <v>312.52</v>
      </c>
      <c r="K2026" s="1">
        <v>501.66</v>
      </c>
      <c r="L2026" s="1">
        <v>292.77</v>
      </c>
      <c r="M2026" s="1">
        <v>84.590999999999994</v>
      </c>
      <c r="N2026" s="1">
        <v>580.22</v>
      </c>
      <c r="O2026" s="1">
        <v>75.38</v>
      </c>
      <c r="P2026" s="1">
        <v>460.24</v>
      </c>
      <c r="Q2026" s="1">
        <v>599.26</v>
      </c>
      <c r="R2026" s="1">
        <v>109.79</v>
      </c>
      <c r="S2026" s="1">
        <v>342.01</v>
      </c>
      <c r="T2026" s="1">
        <v>29.489000000000001</v>
      </c>
      <c r="U2026" s="1">
        <v>287.27999999999997</v>
      </c>
      <c r="V2026" s="1">
        <v>492.8</v>
      </c>
      <c r="W2026" s="1">
        <v>177.33</v>
      </c>
      <c r="X2026" s="1">
        <v>653.20000000000005</v>
      </c>
      <c r="Y2026" s="1">
        <v>43.156999999999996</v>
      </c>
      <c r="Z2026" s="1">
        <v>164.47</v>
      </c>
      <c r="AA2026" s="1">
        <v>65.153999999999996</v>
      </c>
      <c r="AB2026" s="1">
        <v>213.95</v>
      </c>
      <c r="AC2026" s="1">
        <v>196.58</v>
      </c>
      <c r="AD2026" s="1">
        <v>59.871000000000002</v>
      </c>
      <c r="AE2026" s="1">
        <v>84.07</v>
      </c>
      <c r="AF2026" s="1">
        <v>1052.3</v>
      </c>
      <c r="AG2026" s="1">
        <v>372.53</v>
      </c>
      <c r="AH2026" s="1">
        <v>105.99</v>
      </c>
      <c r="AI2026" s="1">
        <v>53.421999999999997</v>
      </c>
      <c r="AJ2026" s="1">
        <v>579.39</v>
      </c>
      <c r="AK2026" s="1">
        <v>455.81</v>
      </c>
      <c r="AL2026" s="1">
        <v>345.97</v>
      </c>
      <c r="AM2026" s="1">
        <v>808.06</v>
      </c>
      <c r="AN2026" s="1">
        <v>814.43</v>
      </c>
      <c r="AO2026" s="1">
        <v>383.85</v>
      </c>
      <c r="AP2026" s="1">
        <v>482.37</v>
      </c>
      <c r="AQ2026" s="1">
        <v>79.852999999999994</v>
      </c>
      <c r="AR2026" s="1">
        <v>160.97999999999999</v>
      </c>
      <c r="AS2026" s="1">
        <v>383.32</v>
      </c>
      <c r="AT2026" s="1">
        <v>252.56</v>
      </c>
      <c r="AU2026" s="1">
        <v>190.63</v>
      </c>
      <c r="AV2026" s="1">
        <v>396.18</v>
      </c>
      <c r="AW2026" s="1">
        <v>218.8</v>
      </c>
      <c r="AX2026" s="1">
        <v>211.26</v>
      </c>
      <c r="AY2026" s="1">
        <v>405.35</v>
      </c>
    </row>
    <row r="2027" spans="1:51" x14ac:dyDescent="0.25">
      <c r="A2027" t="s">
        <v>632</v>
      </c>
      <c r="B2027" t="s">
        <v>2834</v>
      </c>
      <c r="C2027" s="1">
        <v>55.26</v>
      </c>
      <c r="D2027" s="1">
        <v>191.41</v>
      </c>
      <c r="E2027" s="1">
        <v>264.19</v>
      </c>
      <c r="F2027" s="1">
        <v>669.51</v>
      </c>
      <c r="G2027" s="1">
        <v>531.09</v>
      </c>
      <c r="H2027" s="1">
        <v>512.22</v>
      </c>
      <c r="I2027" s="1">
        <v>624.76</v>
      </c>
      <c r="J2027" s="1">
        <v>320.08</v>
      </c>
      <c r="K2027" s="1">
        <v>82.064999999999998</v>
      </c>
      <c r="L2027" s="1">
        <v>672.63</v>
      </c>
      <c r="M2027" s="1">
        <v>32.317</v>
      </c>
      <c r="N2027" s="1">
        <v>444.25</v>
      </c>
      <c r="O2027" s="1">
        <v>748.95</v>
      </c>
      <c r="P2027" s="1">
        <v>170.18</v>
      </c>
      <c r="Q2027" s="1">
        <v>272.25</v>
      </c>
      <c r="R2027" s="1">
        <v>136.02000000000001</v>
      </c>
      <c r="S2027" s="1">
        <v>183.73</v>
      </c>
      <c r="T2027" s="1">
        <v>947.2</v>
      </c>
      <c r="U2027" s="1">
        <v>394.33</v>
      </c>
      <c r="V2027" s="1">
        <v>556.88</v>
      </c>
      <c r="W2027" s="1">
        <v>47.43</v>
      </c>
      <c r="X2027" s="1">
        <v>717.54</v>
      </c>
      <c r="Y2027" s="1">
        <v>215.95</v>
      </c>
      <c r="Z2027" s="1">
        <v>568.36</v>
      </c>
      <c r="AA2027" s="1">
        <v>78.236999999999995</v>
      </c>
      <c r="AB2027" s="1">
        <v>89.227000000000004</v>
      </c>
      <c r="AC2027" s="1">
        <v>164.93</v>
      </c>
      <c r="AD2027" s="1">
        <v>26.715</v>
      </c>
      <c r="AE2027" s="1">
        <v>262.99</v>
      </c>
      <c r="AF2027" s="1">
        <v>389.36</v>
      </c>
      <c r="AG2027" s="1">
        <v>647.6</v>
      </c>
      <c r="AH2027" s="1">
        <v>20.155999999999999</v>
      </c>
      <c r="AI2027" s="1">
        <v>978.91</v>
      </c>
      <c r="AJ2027" s="1">
        <v>25.484000000000002</v>
      </c>
      <c r="AK2027" s="1">
        <v>81.453999999999994</v>
      </c>
      <c r="AL2027" s="1">
        <v>35.820999999999998</v>
      </c>
      <c r="AM2027" s="1">
        <v>479.96</v>
      </c>
      <c r="AN2027" s="1">
        <v>616.07000000000005</v>
      </c>
      <c r="AO2027" s="1">
        <v>558.96</v>
      </c>
      <c r="AP2027" s="1">
        <v>30.335999999999999</v>
      </c>
      <c r="AQ2027" s="1">
        <v>354.24</v>
      </c>
      <c r="AR2027" s="1">
        <v>254.31</v>
      </c>
      <c r="AS2027" s="1">
        <v>54.362000000000002</v>
      </c>
      <c r="AT2027" s="1">
        <v>16.568999999999999</v>
      </c>
      <c r="AU2027" s="1">
        <v>16.574999999999999</v>
      </c>
      <c r="AV2027" s="1">
        <v>435.86</v>
      </c>
      <c r="AW2027" s="1">
        <v>419.25</v>
      </c>
      <c r="AX2027" s="1">
        <v>32.417000000000002</v>
      </c>
      <c r="AY2027" s="1">
        <v>198.81</v>
      </c>
    </row>
    <row r="2028" spans="1:51" x14ac:dyDescent="0.25">
      <c r="A2028" t="s">
        <v>1005</v>
      </c>
      <c r="B2028" t="s">
        <v>2835</v>
      </c>
      <c r="C2028" s="1">
        <v>397.87</v>
      </c>
      <c r="D2028" s="1">
        <v>166.8</v>
      </c>
      <c r="E2028" s="1">
        <v>313.60000000000002</v>
      </c>
      <c r="F2028" s="1">
        <v>603.92999999999995</v>
      </c>
      <c r="G2028" s="1">
        <v>230.86</v>
      </c>
      <c r="H2028" s="1">
        <v>246.55</v>
      </c>
      <c r="I2028" s="1">
        <v>170.18</v>
      </c>
      <c r="J2028" s="1">
        <v>166.09</v>
      </c>
      <c r="K2028" s="1">
        <v>307.64999999999998</v>
      </c>
      <c r="L2028" s="1">
        <v>187.69</v>
      </c>
      <c r="M2028" s="1">
        <v>36.771000000000001</v>
      </c>
      <c r="N2028" s="1">
        <v>325.85000000000002</v>
      </c>
      <c r="O2028" s="1">
        <v>483.25</v>
      </c>
      <c r="P2028" s="1">
        <v>1099.8</v>
      </c>
      <c r="Q2028" s="1">
        <v>291.33</v>
      </c>
      <c r="R2028" s="1">
        <v>1121</v>
      </c>
      <c r="S2028" s="1">
        <v>1421.7</v>
      </c>
      <c r="T2028" s="1">
        <v>566.72</v>
      </c>
      <c r="U2028" s="1">
        <v>882.55</v>
      </c>
      <c r="V2028" s="1">
        <v>380.46</v>
      </c>
      <c r="W2028" s="1">
        <v>1164.3</v>
      </c>
      <c r="X2028" s="1">
        <v>271.93</v>
      </c>
      <c r="Y2028" s="1">
        <v>1219.2</v>
      </c>
      <c r="Z2028" s="1">
        <v>733.51</v>
      </c>
      <c r="AA2028" s="1">
        <v>1290.7</v>
      </c>
      <c r="AB2028" s="1">
        <v>1071.4000000000001</v>
      </c>
      <c r="AC2028" s="1">
        <v>609.66</v>
      </c>
      <c r="AD2028" s="1">
        <v>447.76</v>
      </c>
      <c r="AE2028" s="1">
        <v>494.48</v>
      </c>
      <c r="AF2028" s="1">
        <v>709.5</v>
      </c>
      <c r="AG2028" s="1">
        <v>1112.5</v>
      </c>
      <c r="AH2028" s="1">
        <v>517.69000000000005</v>
      </c>
      <c r="AI2028" s="1">
        <v>308.86</v>
      </c>
      <c r="AJ2028" s="1">
        <v>434.69</v>
      </c>
      <c r="AK2028" s="1">
        <v>171.65</v>
      </c>
      <c r="AL2028" s="1">
        <v>308.02</v>
      </c>
      <c r="AM2028" s="1">
        <v>173.64</v>
      </c>
      <c r="AN2028" s="1">
        <v>320.37</v>
      </c>
      <c r="AO2028" s="1">
        <v>231.58</v>
      </c>
      <c r="AP2028" s="1">
        <v>385.74</v>
      </c>
      <c r="AQ2028" s="1">
        <v>55.073</v>
      </c>
      <c r="AR2028" s="1">
        <v>34.131999999999998</v>
      </c>
      <c r="AS2028" s="1">
        <v>227.13</v>
      </c>
      <c r="AT2028" s="1">
        <v>123.07</v>
      </c>
      <c r="AU2028" s="1">
        <v>129.96</v>
      </c>
      <c r="AV2028" s="1">
        <v>173.53</v>
      </c>
      <c r="AW2028" s="1">
        <v>187.44</v>
      </c>
      <c r="AX2028" s="1">
        <v>176.53</v>
      </c>
      <c r="AY2028" s="1">
        <v>259.60000000000002</v>
      </c>
    </row>
    <row r="2029" spans="1:51" x14ac:dyDescent="0.25">
      <c r="A2029" t="s">
        <v>971</v>
      </c>
      <c r="B2029" t="s">
        <v>2836</v>
      </c>
      <c r="C2029" s="1">
        <v>1171</v>
      </c>
      <c r="D2029" s="1">
        <v>90.165999999999997</v>
      </c>
      <c r="E2029" s="1">
        <v>1403.6</v>
      </c>
      <c r="F2029" s="1">
        <v>838.95</v>
      </c>
      <c r="G2029" s="1">
        <v>1106.2</v>
      </c>
      <c r="H2029" s="1">
        <v>935.3</v>
      </c>
      <c r="I2029" s="1">
        <v>1258.8</v>
      </c>
      <c r="J2029" s="1">
        <v>983.26</v>
      </c>
      <c r="K2029" s="1">
        <v>777.78</v>
      </c>
      <c r="L2029" s="1">
        <v>729.47</v>
      </c>
      <c r="M2029" s="1">
        <v>1033.5</v>
      </c>
      <c r="N2029" s="1">
        <v>1106</v>
      </c>
      <c r="O2029" s="1">
        <v>658.54</v>
      </c>
      <c r="P2029" s="1">
        <v>1295.3</v>
      </c>
      <c r="Q2029" s="1">
        <v>641.72</v>
      </c>
      <c r="R2029" s="1">
        <v>729.2</v>
      </c>
      <c r="S2029" s="1">
        <v>666.63</v>
      </c>
      <c r="T2029" s="1">
        <v>918.82</v>
      </c>
      <c r="U2029" s="1">
        <v>839.52</v>
      </c>
      <c r="V2029" s="1">
        <v>1065.9000000000001</v>
      </c>
      <c r="W2029" s="1">
        <v>1092.7</v>
      </c>
      <c r="X2029" s="1">
        <v>1010.6</v>
      </c>
      <c r="Y2029" s="1">
        <v>746.17</v>
      </c>
      <c r="Z2029" s="1">
        <v>1195.4000000000001</v>
      </c>
      <c r="AA2029" s="1">
        <v>845.81</v>
      </c>
      <c r="AB2029" s="1">
        <v>1254.5</v>
      </c>
      <c r="AC2029" s="1">
        <v>627.41</v>
      </c>
      <c r="AD2029" s="1">
        <v>1182.0999999999999</v>
      </c>
      <c r="AE2029" s="1">
        <v>800.59</v>
      </c>
      <c r="AF2029" s="1">
        <v>1116.2</v>
      </c>
      <c r="AG2029" s="1">
        <v>1459.5</v>
      </c>
      <c r="AH2029" s="1">
        <v>987.61</v>
      </c>
      <c r="AI2029" s="1">
        <v>895.71</v>
      </c>
      <c r="AJ2029" s="1">
        <v>1252.5</v>
      </c>
      <c r="AK2029" s="1">
        <v>959.67</v>
      </c>
      <c r="AL2029" s="1">
        <v>707.53</v>
      </c>
      <c r="AM2029" s="1">
        <v>1328</v>
      </c>
      <c r="AN2029" s="1">
        <v>1365.7</v>
      </c>
      <c r="AO2029" s="1">
        <v>147.01</v>
      </c>
      <c r="AP2029" s="1">
        <v>803.4</v>
      </c>
      <c r="AQ2029" s="1">
        <v>906.3</v>
      </c>
      <c r="AR2029" s="1">
        <v>837.37</v>
      </c>
      <c r="AS2029" s="1">
        <v>746.15</v>
      </c>
      <c r="AT2029" s="1">
        <v>876.7</v>
      </c>
      <c r="AU2029" s="1">
        <v>857.26</v>
      </c>
      <c r="AV2029" s="1">
        <v>1362.8</v>
      </c>
      <c r="AW2029" s="1">
        <v>900.35</v>
      </c>
      <c r="AX2029" s="1">
        <v>756.36</v>
      </c>
      <c r="AY2029" s="1">
        <v>951.61</v>
      </c>
    </row>
    <row r="2030" spans="1:51" x14ac:dyDescent="0.25">
      <c r="A2030" t="s">
        <v>1005</v>
      </c>
      <c r="B2030" t="s">
        <v>2837</v>
      </c>
      <c r="C2030" s="1">
        <v>220.55</v>
      </c>
      <c r="D2030">
        <v>0</v>
      </c>
      <c r="E2030" s="1">
        <v>198.06</v>
      </c>
      <c r="F2030" s="1">
        <v>193.21</v>
      </c>
      <c r="G2030" s="1">
        <v>248.81</v>
      </c>
      <c r="H2030" s="1">
        <v>355.69</v>
      </c>
      <c r="I2030" s="1">
        <v>67.477999999999994</v>
      </c>
      <c r="J2030" s="1">
        <v>295.27</v>
      </c>
      <c r="K2030" s="1">
        <v>432.47</v>
      </c>
      <c r="L2030" s="1">
        <v>228.52</v>
      </c>
      <c r="M2030" s="1">
        <v>38.487000000000002</v>
      </c>
      <c r="N2030" s="1">
        <v>958.07</v>
      </c>
      <c r="O2030" s="1">
        <v>735.58</v>
      </c>
      <c r="P2030" s="1">
        <v>10.298999999999999</v>
      </c>
      <c r="Q2030" s="1">
        <v>494.06</v>
      </c>
      <c r="R2030" s="1">
        <v>1789.5</v>
      </c>
      <c r="S2030" s="1">
        <v>2083.8000000000002</v>
      </c>
      <c r="T2030" s="1">
        <v>66.111999999999995</v>
      </c>
      <c r="U2030" s="1">
        <v>830.36</v>
      </c>
      <c r="V2030" s="1">
        <v>857.14</v>
      </c>
      <c r="W2030" s="1">
        <v>2065.1999999999998</v>
      </c>
      <c r="X2030" s="1">
        <v>664.95</v>
      </c>
      <c r="Y2030" s="1">
        <v>1159.5999999999999</v>
      </c>
      <c r="Z2030" s="1">
        <v>837.99</v>
      </c>
      <c r="AA2030" s="1">
        <v>113.03</v>
      </c>
      <c r="AB2030" s="1">
        <v>1464.6</v>
      </c>
      <c r="AC2030" s="1">
        <v>708.39</v>
      </c>
      <c r="AD2030" s="1">
        <v>15.137</v>
      </c>
      <c r="AE2030" s="1">
        <v>437.19</v>
      </c>
      <c r="AF2030" s="1">
        <v>774.63</v>
      </c>
      <c r="AG2030" s="1">
        <v>1145.3</v>
      </c>
      <c r="AH2030" s="1">
        <v>395.08</v>
      </c>
      <c r="AI2030" s="1">
        <v>113.02</v>
      </c>
      <c r="AJ2030" s="1">
        <v>222.44</v>
      </c>
      <c r="AK2030" s="1">
        <v>162.84</v>
      </c>
      <c r="AL2030" s="1">
        <v>86.938000000000002</v>
      </c>
      <c r="AM2030" s="1">
        <v>108.63</v>
      </c>
      <c r="AN2030" s="1">
        <v>213.23</v>
      </c>
      <c r="AO2030" s="1">
        <v>241.91</v>
      </c>
      <c r="AP2030" s="1">
        <v>232.99</v>
      </c>
      <c r="AQ2030" s="1">
        <v>7.3647</v>
      </c>
      <c r="AR2030" s="1">
        <v>49.128</v>
      </c>
      <c r="AS2030" s="1">
        <v>107.25</v>
      </c>
      <c r="AT2030" s="1">
        <v>66.177999999999997</v>
      </c>
      <c r="AU2030" s="1">
        <v>56.329000000000001</v>
      </c>
      <c r="AV2030" s="1">
        <v>40.393000000000001</v>
      </c>
      <c r="AW2030" s="1">
        <v>51.216999999999999</v>
      </c>
      <c r="AX2030">
        <v>0</v>
      </c>
      <c r="AY2030" s="1">
        <v>190.68</v>
      </c>
    </row>
    <row r="2031" spans="1:51" x14ac:dyDescent="0.25">
      <c r="A2031" t="s">
        <v>738</v>
      </c>
      <c r="B2031" t="s">
        <v>2838</v>
      </c>
      <c r="C2031" s="1">
        <v>1180.8</v>
      </c>
      <c r="D2031" s="1">
        <v>828.19</v>
      </c>
      <c r="E2031" s="1">
        <v>503.11</v>
      </c>
      <c r="F2031" s="1">
        <v>698.5</v>
      </c>
      <c r="G2031" s="1">
        <v>1037.5</v>
      </c>
      <c r="H2031" s="1">
        <v>720.1</v>
      </c>
      <c r="I2031" s="1">
        <v>687.74</v>
      </c>
      <c r="J2031" s="1">
        <v>1563.6</v>
      </c>
      <c r="K2031" s="1">
        <v>1261.7</v>
      </c>
      <c r="L2031" s="1">
        <v>1283.9000000000001</v>
      </c>
      <c r="M2031" s="1">
        <v>1152.5</v>
      </c>
      <c r="N2031" s="1">
        <v>1145.7</v>
      </c>
      <c r="O2031" s="1">
        <v>398.95</v>
      </c>
      <c r="P2031" s="1">
        <v>1025.5999999999999</v>
      </c>
      <c r="Q2031" s="1">
        <v>457.52</v>
      </c>
      <c r="R2031" s="1">
        <v>205.56</v>
      </c>
      <c r="S2031" s="1">
        <v>870.81</v>
      </c>
      <c r="T2031" s="1">
        <v>653.03</v>
      </c>
      <c r="U2031" s="1">
        <v>1542.2</v>
      </c>
      <c r="V2031" s="1">
        <v>1396.4</v>
      </c>
      <c r="W2031" s="1">
        <v>750.49</v>
      </c>
      <c r="X2031" s="1">
        <v>658.3</v>
      </c>
      <c r="Y2031" s="1">
        <v>300.48</v>
      </c>
      <c r="Z2031" s="1">
        <v>1179.7</v>
      </c>
      <c r="AA2031" s="1">
        <v>1311.6</v>
      </c>
      <c r="AB2031" s="1">
        <v>738.49</v>
      </c>
      <c r="AC2031" s="1">
        <v>525.13</v>
      </c>
      <c r="AD2031" s="1">
        <v>1434.9</v>
      </c>
      <c r="AE2031" s="1">
        <v>1179.4000000000001</v>
      </c>
      <c r="AF2031" s="1">
        <v>1955.8</v>
      </c>
      <c r="AG2031" s="1">
        <v>1760</v>
      </c>
      <c r="AH2031" s="1">
        <v>1651.4</v>
      </c>
      <c r="AI2031" s="1">
        <v>2674</v>
      </c>
      <c r="AJ2031" s="1">
        <v>745.15</v>
      </c>
      <c r="AK2031" s="1">
        <v>1218.2</v>
      </c>
      <c r="AL2031" s="1">
        <v>885.83</v>
      </c>
      <c r="AM2031" s="1">
        <v>512.88</v>
      </c>
      <c r="AN2031" s="1">
        <v>707.8</v>
      </c>
      <c r="AO2031" s="1">
        <v>905.14</v>
      </c>
      <c r="AP2031" s="1">
        <v>1631.9</v>
      </c>
      <c r="AQ2031" s="1">
        <v>269.61</v>
      </c>
      <c r="AR2031" s="1">
        <v>640.85</v>
      </c>
      <c r="AS2031" s="1">
        <v>358.66</v>
      </c>
      <c r="AT2031" s="1">
        <v>1024.5999999999999</v>
      </c>
      <c r="AU2031" s="1">
        <v>1669.3</v>
      </c>
      <c r="AV2031" s="1">
        <v>905.99</v>
      </c>
      <c r="AW2031" s="1">
        <v>1455.3</v>
      </c>
      <c r="AX2031" s="1">
        <v>532.45000000000005</v>
      </c>
      <c r="AY2031" s="1">
        <v>968.94</v>
      </c>
    </row>
    <row r="2032" spans="1:51" x14ac:dyDescent="0.25">
      <c r="A2032" t="s">
        <v>800</v>
      </c>
      <c r="B2032" t="s">
        <v>2839</v>
      </c>
      <c r="C2032" s="1">
        <v>911.71</v>
      </c>
      <c r="D2032" s="1">
        <v>623.42999999999995</v>
      </c>
      <c r="E2032" s="1">
        <v>476.24</v>
      </c>
      <c r="F2032" s="1">
        <v>673.4</v>
      </c>
      <c r="G2032" s="1">
        <v>929.39</v>
      </c>
      <c r="H2032" s="1">
        <v>1198.5</v>
      </c>
      <c r="I2032" s="1">
        <v>1601.1</v>
      </c>
      <c r="J2032" s="1">
        <v>1367.8</v>
      </c>
      <c r="K2032" s="1">
        <v>1439.3</v>
      </c>
      <c r="L2032" s="1">
        <v>998.53</v>
      </c>
      <c r="M2032" s="1">
        <v>1055.5</v>
      </c>
      <c r="N2032" s="1">
        <v>1159.2</v>
      </c>
      <c r="O2032" s="1">
        <v>173.69</v>
      </c>
      <c r="P2032" s="1">
        <v>391.82</v>
      </c>
      <c r="Q2032" s="1">
        <v>293.06</v>
      </c>
      <c r="R2032" s="1">
        <v>426.71</v>
      </c>
      <c r="S2032" s="1">
        <v>1014.4</v>
      </c>
      <c r="T2032" s="1">
        <v>917.22</v>
      </c>
      <c r="U2032" s="1">
        <v>942.11</v>
      </c>
      <c r="V2032" s="1">
        <v>1658</v>
      </c>
      <c r="W2032" s="1">
        <v>1311.6</v>
      </c>
      <c r="X2032" s="1">
        <v>868.31</v>
      </c>
      <c r="Y2032" s="1">
        <v>303.77</v>
      </c>
      <c r="Z2032" s="1">
        <v>1231.9000000000001</v>
      </c>
      <c r="AA2032" s="1">
        <v>766.65</v>
      </c>
      <c r="AB2032" s="1">
        <v>808.52</v>
      </c>
      <c r="AC2032" s="1">
        <v>646.59</v>
      </c>
      <c r="AD2032" s="1">
        <v>1245.7</v>
      </c>
      <c r="AE2032" s="1">
        <v>749.73</v>
      </c>
      <c r="AF2032" s="1">
        <v>492.15</v>
      </c>
      <c r="AG2032" s="1">
        <v>1349.7</v>
      </c>
      <c r="AH2032" s="1">
        <v>1346.6</v>
      </c>
      <c r="AI2032" s="1">
        <v>938.93</v>
      </c>
      <c r="AJ2032" s="1">
        <v>734.28</v>
      </c>
      <c r="AK2032" s="1">
        <v>788.12</v>
      </c>
      <c r="AL2032" s="1">
        <v>618.97</v>
      </c>
      <c r="AM2032" s="1">
        <v>510.04</v>
      </c>
      <c r="AN2032" s="1">
        <v>569.94000000000005</v>
      </c>
      <c r="AO2032" s="1">
        <v>513.55999999999995</v>
      </c>
      <c r="AP2032" s="1">
        <v>956.62</v>
      </c>
      <c r="AQ2032" s="1">
        <v>308.7</v>
      </c>
      <c r="AR2032" s="1">
        <v>428.4</v>
      </c>
      <c r="AS2032" s="1">
        <v>386.48</v>
      </c>
      <c r="AT2032" s="1">
        <v>741.81</v>
      </c>
      <c r="AU2032" s="1">
        <v>610.91999999999996</v>
      </c>
      <c r="AV2032" s="1">
        <v>783.01</v>
      </c>
      <c r="AW2032" s="1">
        <v>649.53</v>
      </c>
      <c r="AX2032" s="1">
        <v>561.64</v>
      </c>
      <c r="AY2032" s="1">
        <v>516.51</v>
      </c>
    </row>
    <row r="2033" spans="1:51" x14ac:dyDescent="0.25">
      <c r="A2033" t="s">
        <v>2595</v>
      </c>
      <c r="B2033" t="s">
        <v>2840</v>
      </c>
      <c r="C2033" s="1">
        <v>87.352000000000004</v>
      </c>
      <c r="D2033" s="1">
        <v>172.73</v>
      </c>
      <c r="E2033" s="1">
        <v>195.91</v>
      </c>
      <c r="F2033" s="1">
        <v>701</v>
      </c>
      <c r="G2033" s="1">
        <v>201.25</v>
      </c>
      <c r="H2033" s="1">
        <v>117.15</v>
      </c>
      <c r="I2033" s="1">
        <v>581.70000000000005</v>
      </c>
      <c r="J2033" s="1">
        <v>243.75</v>
      </c>
      <c r="K2033" s="1">
        <v>221.54</v>
      </c>
      <c r="L2033" s="1">
        <v>186.24</v>
      </c>
      <c r="M2033" s="1">
        <v>1828.6</v>
      </c>
      <c r="N2033" s="1">
        <v>125.16</v>
      </c>
      <c r="O2033" s="1">
        <v>547.5</v>
      </c>
      <c r="P2033" s="1">
        <v>1144.0999999999999</v>
      </c>
      <c r="Q2033" s="1">
        <v>159.31</v>
      </c>
      <c r="R2033" s="1">
        <v>605.16</v>
      </c>
      <c r="S2033" s="1">
        <v>2189.6999999999998</v>
      </c>
      <c r="T2033" s="1">
        <v>1196.3</v>
      </c>
      <c r="U2033" s="1">
        <v>139.41</v>
      </c>
      <c r="V2033" s="1">
        <v>110.33</v>
      </c>
      <c r="W2033" s="1">
        <v>400.28</v>
      </c>
      <c r="X2033" s="1">
        <v>259.48</v>
      </c>
      <c r="Y2033" s="1">
        <v>151.12</v>
      </c>
      <c r="Z2033" s="1">
        <v>240.63</v>
      </c>
      <c r="AA2033" s="1">
        <v>250.1</v>
      </c>
      <c r="AB2033" s="1">
        <v>326.67</v>
      </c>
      <c r="AC2033" s="1">
        <v>1168.8</v>
      </c>
      <c r="AD2033" s="1">
        <v>710.86</v>
      </c>
      <c r="AE2033" s="1">
        <v>267.36</v>
      </c>
      <c r="AF2033" s="1">
        <v>211.69</v>
      </c>
      <c r="AG2033" s="1">
        <v>44.101999999999997</v>
      </c>
      <c r="AH2033" s="1">
        <v>242.5</v>
      </c>
      <c r="AI2033" s="1">
        <v>287.94</v>
      </c>
      <c r="AJ2033" s="1">
        <v>331.17</v>
      </c>
      <c r="AK2033" s="1">
        <v>515.65</v>
      </c>
      <c r="AL2033" s="1">
        <v>19.952000000000002</v>
      </c>
      <c r="AM2033" s="1">
        <v>64.335999999999999</v>
      </c>
      <c r="AN2033" s="1">
        <v>31.584</v>
      </c>
      <c r="AO2033" s="1">
        <v>575.59</v>
      </c>
      <c r="AP2033" s="1">
        <v>364.39</v>
      </c>
      <c r="AQ2033" s="1">
        <v>486.85</v>
      </c>
      <c r="AR2033" s="1">
        <v>412.76</v>
      </c>
      <c r="AS2033" s="1">
        <v>449.87</v>
      </c>
      <c r="AT2033" s="1">
        <v>20.065000000000001</v>
      </c>
      <c r="AU2033" s="1">
        <v>446.6</v>
      </c>
      <c r="AV2033" s="1">
        <v>419.56</v>
      </c>
      <c r="AW2033" s="1">
        <v>354.61</v>
      </c>
      <c r="AX2033" s="1">
        <v>27.815999999999999</v>
      </c>
      <c r="AY2033" s="1">
        <v>12.798</v>
      </c>
    </row>
    <row r="2034" spans="1:51" x14ac:dyDescent="0.25">
      <c r="A2034" t="s">
        <v>2312</v>
      </c>
      <c r="B2034" t="s">
        <v>2841</v>
      </c>
      <c r="C2034" s="1">
        <v>357.98</v>
      </c>
      <c r="D2034" s="1">
        <v>158.61000000000001</v>
      </c>
      <c r="E2034" s="1">
        <v>23.82</v>
      </c>
      <c r="F2034" s="1">
        <v>1015.7</v>
      </c>
      <c r="G2034" s="1">
        <v>738.46</v>
      </c>
      <c r="H2034" s="1">
        <v>280.08999999999997</v>
      </c>
      <c r="I2034" s="1">
        <v>578.78</v>
      </c>
      <c r="J2034" s="1">
        <v>860.83</v>
      </c>
      <c r="K2034" s="1">
        <v>771.45</v>
      </c>
      <c r="L2034" s="1">
        <v>1230.5999999999999</v>
      </c>
      <c r="M2034" s="1">
        <v>648.65</v>
      </c>
      <c r="N2034" s="1">
        <v>536.13</v>
      </c>
      <c r="O2034" s="1">
        <v>2997</v>
      </c>
      <c r="P2034" s="1">
        <v>294.7</v>
      </c>
      <c r="Q2034" s="1">
        <v>741.95</v>
      </c>
      <c r="R2034" s="1">
        <v>1188.3</v>
      </c>
      <c r="S2034" s="1">
        <v>305.54000000000002</v>
      </c>
      <c r="T2034" s="1">
        <v>2692.4</v>
      </c>
      <c r="U2034" s="1">
        <v>215.39</v>
      </c>
      <c r="V2034" s="1">
        <v>136.97999999999999</v>
      </c>
      <c r="W2034" s="1">
        <v>116.58</v>
      </c>
      <c r="X2034" s="1">
        <v>85.472999999999999</v>
      </c>
      <c r="Y2034" s="1">
        <v>101.79</v>
      </c>
      <c r="Z2034" s="1">
        <v>106.19</v>
      </c>
      <c r="AA2034" s="1">
        <v>172.93</v>
      </c>
      <c r="AB2034" s="1">
        <v>152.15</v>
      </c>
      <c r="AC2034" s="1">
        <v>928.71</v>
      </c>
      <c r="AD2034" s="1">
        <v>1721</v>
      </c>
      <c r="AE2034" s="1">
        <v>238.8</v>
      </c>
      <c r="AF2034" s="1">
        <v>439.93</v>
      </c>
      <c r="AG2034" s="1">
        <v>276.43</v>
      </c>
      <c r="AH2034" s="1">
        <v>257.79000000000002</v>
      </c>
      <c r="AI2034" s="1">
        <v>112.3</v>
      </c>
      <c r="AJ2034" s="1">
        <v>308.11</v>
      </c>
      <c r="AK2034" s="1">
        <v>98.206999999999994</v>
      </c>
      <c r="AL2034" s="1">
        <v>107.85</v>
      </c>
      <c r="AM2034" s="1">
        <v>80.638000000000005</v>
      </c>
      <c r="AN2034" s="1">
        <v>51.526000000000003</v>
      </c>
      <c r="AO2034" s="1">
        <v>29.774999999999999</v>
      </c>
      <c r="AP2034" s="1">
        <v>34.768000000000001</v>
      </c>
      <c r="AQ2034" s="1">
        <v>167.18</v>
      </c>
      <c r="AR2034" s="1">
        <v>58.935000000000002</v>
      </c>
      <c r="AS2034" s="1">
        <v>178.29</v>
      </c>
      <c r="AT2034" s="1">
        <v>50.631</v>
      </c>
      <c r="AU2034" s="1">
        <v>80.335999999999999</v>
      </c>
      <c r="AV2034" s="1">
        <v>48.302</v>
      </c>
      <c r="AW2034" s="1">
        <v>258.70999999999998</v>
      </c>
      <c r="AX2034" s="1">
        <v>125.41</v>
      </c>
      <c r="AY2034" s="1">
        <v>87.887</v>
      </c>
    </row>
    <row r="2035" spans="1:51" x14ac:dyDescent="0.25">
      <c r="A2035" t="s">
        <v>1005</v>
      </c>
      <c r="B2035" t="s">
        <v>2842</v>
      </c>
      <c r="C2035" s="1">
        <v>1225.7</v>
      </c>
      <c r="D2035" s="1">
        <v>406.28</v>
      </c>
      <c r="E2035" s="1">
        <v>697.58</v>
      </c>
      <c r="F2035" s="1">
        <v>522.73</v>
      </c>
      <c r="G2035" s="1">
        <v>915.85</v>
      </c>
      <c r="H2035" s="1">
        <v>1252.7</v>
      </c>
      <c r="I2035" s="1">
        <v>364.53</v>
      </c>
      <c r="J2035" s="1">
        <v>929.87</v>
      </c>
      <c r="K2035" s="1">
        <v>1331.7</v>
      </c>
      <c r="L2035" s="1">
        <v>814.91</v>
      </c>
      <c r="M2035" s="1">
        <v>1613.2</v>
      </c>
      <c r="N2035" s="1">
        <v>1519</v>
      </c>
      <c r="O2035" s="1">
        <v>960.14</v>
      </c>
      <c r="P2035" s="1">
        <v>317.77999999999997</v>
      </c>
      <c r="Q2035" s="1">
        <v>1345.5</v>
      </c>
      <c r="R2035" s="1">
        <v>2423.4</v>
      </c>
      <c r="S2035" s="1">
        <v>629.9</v>
      </c>
      <c r="T2035" s="1">
        <v>779.75</v>
      </c>
      <c r="U2035" s="1">
        <v>2246.1</v>
      </c>
      <c r="V2035" s="1">
        <v>3840.4</v>
      </c>
      <c r="W2035" s="1">
        <v>4062.6</v>
      </c>
      <c r="X2035" s="1">
        <v>1926.2</v>
      </c>
      <c r="Y2035" s="1">
        <v>1517</v>
      </c>
      <c r="Z2035" s="1">
        <v>1234.2</v>
      </c>
      <c r="AA2035" s="1">
        <v>2540.3000000000002</v>
      </c>
      <c r="AB2035" s="1">
        <v>1444.1</v>
      </c>
      <c r="AC2035" s="1">
        <v>671.18</v>
      </c>
      <c r="AD2035" s="1">
        <v>825.81</v>
      </c>
      <c r="AE2035" s="1">
        <v>592.5</v>
      </c>
      <c r="AF2035" s="1">
        <v>1963.2</v>
      </c>
      <c r="AG2035" s="1">
        <v>3614.8</v>
      </c>
      <c r="AH2035" s="1">
        <v>1018.9</v>
      </c>
      <c r="AI2035" s="1">
        <v>543.03</v>
      </c>
      <c r="AJ2035" s="1">
        <v>961.21</v>
      </c>
      <c r="AK2035" s="1">
        <v>1327.8</v>
      </c>
      <c r="AL2035" s="1">
        <v>1704.3</v>
      </c>
      <c r="AM2035" s="1">
        <v>784.34</v>
      </c>
      <c r="AN2035" s="1">
        <v>1256.8</v>
      </c>
      <c r="AO2035" s="1">
        <v>916.42</v>
      </c>
      <c r="AP2035" s="1">
        <v>1674.6</v>
      </c>
      <c r="AQ2035" s="1">
        <v>361.77</v>
      </c>
      <c r="AR2035" s="1">
        <v>580.79999999999995</v>
      </c>
      <c r="AS2035" s="1">
        <v>1014.2</v>
      </c>
      <c r="AT2035" s="1">
        <v>254.41</v>
      </c>
      <c r="AU2035" s="1">
        <v>890.03</v>
      </c>
      <c r="AV2035" s="1">
        <v>869.02</v>
      </c>
      <c r="AW2035" s="1">
        <v>533.25</v>
      </c>
      <c r="AX2035" s="1">
        <v>125.97</v>
      </c>
      <c r="AY2035" s="1">
        <v>916.79</v>
      </c>
    </row>
    <row r="2036" spans="1:51" x14ac:dyDescent="0.25">
      <c r="A2036" t="s">
        <v>627</v>
      </c>
      <c r="B2036" t="s">
        <v>2843</v>
      </c>
      <c r="C2036" s="1">
        <v>589.63</v>
      </c>
      <c r="D2036" s="1">
        <v>642.54</v>
      </c>
      <c r="E2036" s="1">
        <v>570.22</v>
      </c>
      <c r="F2036" s="1">
        <v>447.1</v>
      </c>
      <c r="G2036" s="1">
        <v>2053.8000000000002</v>
      </c>
      <c r="H2036" s="1">
        <v>2050.4</v>
      </c>
      <c r="I2036" s="1">
        <v>1386.2</v>
      </c>
      <c r="J2036" s="1">
        <v>490.01</v>
      </c>
      <c r="K2036" s="1">
        <v>1409.3</v>
      </c>
      <c r="L2036" s="1">
        <v>1425.1</v>
      </c>
      <c r="M2036" s="1">
        <v>857.19</v>
      </c>
      <c r="N2036" s="1">
        <v>1206.3</v>
      </c>
      <c r="O2036" s="1">
        <v>275.45</v>
      </c>
      <c r="P2036" s="1">
        <v>534.82000000000005</v>
      </c>
      <c r="Q2036" s="1">
        <v>635.78</v>
      </c>
      <c r="R2036" s="1">
        <v>187.05</v>
      </c>
      <c r="S2036" s="1">
        <v>273.16000000000003</v>
      </c>
      <c r="T2036" s="1">
        <v>552.89</v>
      </c>
      <c r="U2036" s="1">
        <v>440.8</v>
      </c>
      <c r="V2036" s="1">
        <v>1472.4</v>
      </c>
      <c r="W2036" s="1">
        <v>437.89</v>
      </c>
      <c r="X2036" s="1">
        <v>112.03</v>
      </c>
      <c r="Y2036" s="1">
        <v>382.92</v>
      </c>
      <c r="Z2036" s="1">
        <v>831.89</v>
      </c>
      <c r="AA2036" s="1">
        <v>196.51</v>
      </c>
      <c r="AB2036" s="1">
        <v>474.57</v>
      </c>
      <c r="AC2036" s="1">
        <v>102.72</v>
      </c>
      <c r="AD2036" s="1">
        <v>384.86</v>
      </c>
      <c r="AE2036" s="1">
        <v>980.44</v>
      </c>
      <c r="AF2036" s="1">
        <v>485.72</v>
      </c>
      <c r="AG2036" s="1">
        <v>811.79</v>
      </c>
      <c r="AH2036" s="1">
        <v>42.866</v>
      </c>
      <c r="AI2036" s="1">
        <v>877.26</v>
      </c>
      <c r="AJ2036" s="1">
        <v>1712.9</v>
      </c>
      <c r="AK2036" s="1">
        <v>2212.8000000000002</v>
      </c>
      <c r="AL2036" s="1">
        <v>1219.0999999999999</v>
      </c>
      <c r="AM2036" s="1">
        <v>751.91</v>
      </c>
      <c r="AN2036" s="1">
        <v>1162.5999999999999</v>
      </c>
      <c r="AO2036" s="1">
        <v>1280.7</v>
      </c>
      <c r="AP2036" s="1">
        <v>1111.5</v>
      </c>
      <c r="AQ2036" s="1">
        <v>1261.4000000000001</v>
      </c>
      <c r="AR2036" s="1">
        <v>1044.4000000000001</v>
      </c>
      <c r="AS2036" s="1">
        <v>1400.3</v>
      </c>
      <c r="AT2036" s="1">
        <v>1310.5999999999999</v>
      </c>
      <c r="AU2036" s="1">
        <v>1412.2</v>
      </c>
      <c r="AV2036" s="1">
        <v>943.24</v>
      </c>
      <c r="AW2036" s="1">
        <v>1612.1</v>
      </c>
      <c r="AX2036" s="1">
        <v>1099.5</v>
      </c>
      <c r="AY2036" s="1">
        <v>779.19</v>
      </c>
    </row>
    <row r="2037" spans="1:51" x14ac:dyDescent="0.25">
      <c r="A2037" t="s">
        <v>904</v>
      </c>
      <c r="B2037" t="s">
        <v>2844</v>
      </c>
      <c r="C2037" s="1">
        <v>172.89</v>
      </c>
      <c r="D2037" s="1">
        <v>415.65</v>
      </c>
      <c r="E2037" s="1">
        <v>206.72</v>
      </c>
      <c r="F2037" s="1">
        <v>300.14</v>
      </c>
      <c r="G2037" s="1">
        <v>316.22000000000003</v>
      </c>
      <c r="H2037" s="1">
        <v>241.25</v>
      </c>
      <c r="I2037" s="1">
        <v>274.61</v>
      </c>
      <c r="J2037" s="1">
        <v>66.631</v>
      </c>
      <c r="K2037" s="1">
        <v>219.96</v>
      </c>
      <c r="L2037" s="1">
        <v>266.19</v>
      </c>
      <c r="M2037" s="1">
        <v>353.24</v>
      </c>
      <c r="N2037" s="1">
        <v>193.74</v>
      </c>
      <c r="O2037" s="1">
        <v>266.02999999999997</v>
      </c>
      <c r="P2037" s="1">
        <v>256.89999999999998</v>
      </c>
      <c r="Q2037" s="1">
        <v>238.16</v>
      </c>
      <c r="R2037" s="1">
        <v>135.81</v>
      </c>
      <c r="S2037" s="1">
        <v>436.4</v>
      </c>
      <c r="T2037" s="1">
        <v>231.1</v>
      </c>
      <c r="U2037" s="1">
        <v>246.14</v>
      </c>
      <c r="V2037" s="1">
        <v>226.43</v>
      </c>
      <c r="W2037" s="1">
        <v>327.06</v>
      </c>
      <c r="X2037" s="1">
        <v>387.27</v>
      </c>
      <c r="Y2037" s="1">
        <v>20.690999999999999</v>
      </c>
      <c r="Z2037" s="1">
        <v>152.38</v>
      </c>
      <c r="AA2037" s="1">
        <v>215.43</v>
      </c>
      <c r="AB2037" s="1">
        <v>253.56</v>
      </c>
      <c r="AC2037" s="1">
        <v>231.07</v>
      </c>
      <c r="AD2037" s="1">
        <v>317.83</v>
      </c>
      <c r="AE2037" s="1">
        <v>265.17</v>
      </c>
      <c r="AF2037" s="1">
        <v>190.81</v>
      </c>
      <c r="AG2037" s="1">
        <v>229.64</v>
      </c>
      <c r="AH2037" s="1">
        <v>283.04000000000002</v>
      </c>
      <c r="AI2037" s="1">
        <v>115.75</v>
      </c>
      <c r="AJ2037" s="1">
        <v>90.736000000000004</v>
      </c>
      <c r="AK2037" s="1">
        <v>97.227999999999994</v>
      </c>
      <c r="AL2037" s="1">
        <v>93.328000000000003</v>
      </c>
      <c r="AM2037" s="1">
        <v>90.632000000000005</v>
      </c>
      <c r="AN2037" s="1">
        <v>76.230999999999995</v>
      </c>
      <c r="AO2037" s="1">
        <v>115.04</v>
      </c>
      <c r="AP2037" s="1">
        <v>60.759</v>
      </c>
      <c r="AQ2037" s="1">
        <v>100.58</v>
      </c>
      <c r="AR2037" s="1">
        <v>78.257000000000005</v>
      </c>
      <c r="AS2037" s="1">
        <v>121.66</v>
      </c>
      <c r="AT2037" s="1">
        <v>149.19999999999999</v>
      </c>
      <c r="AU2037" s="1">
        <v>91.494</v>
      </c>
      <c r="AV2037" s="1">
        <v>111.6</v>
      </c>
      <c r="AW2037" s="1">
        <v>102.82</v>
      </c>
      <c r="AX2037" s="1">
        <v>87.468000000000004</v>
      </c>
      <c r="AY2037" s="1">
        <v>126.94</v>
      </c>
    </row>
    <row r="2038" spans="1:51" x14ac:dyDescent="0.25">
      <c r="B2038" t="s">
        <v>2845</v>
      </c>
      <c r="C2038" s="1">
        <v>35538</v>
      </c>
      <c r="D2038" s="1">
        <v>37122</v>
      </c>
      <c r="E2038" s="1">
        <v>28009</v>
      </c>
      <c r="F2038" s="1">
        <v>45815</v>
      </c>
      <c r="G2038" s="1">
        <v>48664</v>
      </c>
      <c r="H2038" s="1">
        <v>45971</v>
      </c>
      <c r="I2038" s="1">
        <v>19738</v>
      </c>
      <c r="J2038" s="1">
        <v>37482</v>
      </c>
      <c r="K2038" s="1">
        <v>46428</v>
      </c>
      <c r="L2038" s="1">
        <v>52807</v>
      </c>
      <c r="M2038" s="1">
        <v>47038</v>
      </c>
      <c r="N2038" s="1">
        <v>40877</v>
      </c>
      <c r="O2038" s="1">
        <v>67769</v>
      </c>
      <c r="P2038" s="1">
        <v>31549</v>
      </c>
      <c r="Q2038" s="1">
        <v>46602</v>
      </c>
      <c r="R2038" s="1">
        <v>35172</v>
      </c>
      <c r="S2038" s="1">
        <v>26463</v>
      </c>
      <c r="T2038" s="1">
        <v>56233</v>
      </c>
      <c r="U2038" s="1">
        <v>32132</v>
      </c>
      <c r="V2038" s="1">
        <v>38495</v>
      </c>
      <c r="W2038" s="1">
        <v>37149</v>
      </c>
      <c r="X2038" s="1">
        <v>64076</v>
      </c>
      <c r="Y2038" s="1">
        <v>34172</v>
      </c>
      <c r="Z2038" s="1">
        <v>42848</v>
      </c>
      <c r="AA2038" s="1">
        <v>24416</v>
      </c>
      <c r="AB2038" s="1">
        <v>25831</v>
      </c>
      <c r="AC2038" s="1">
        <v>35080</v>
      </c>
      <c r="AD2038" s="1">
        <v>34006</v>
      </c>
      <c r="AE2038" s="1">
        <v>34904</v>
      </c>
      <c r="AF2038" s="1">
        <v>45803</v>
      </c>
      <c r="AG2038" s="1">
        <v>29362</v>
      </c>
      <c r="AH2038" s="1">
        <v>26301</v>
      </c>
      <c r="AI2038" s="1">
        <v>25662</v>
      </c>
      <c r="AJ2038" s="1">
        <v>27480</v>
      </c>
      <c r="AK2038" s="1">
        <v>33392</v>
      </c>
      <c r="AL2038" s="1">
        <v>33064</v>
      </c>
      <c r="AM2038" s="1">
        <v>23667</v>
      </c>
      <c r="AN2038" s="1">
        <v>29436</v>
      </c>
      <c r="AO2038" s="1">
        <v>43211</v>
      </c>
      <c r="AP2038" s="1">
        <v>24490</v>
      </c>
      <c r="AQ2038" s="1">
        <v>32210</v>
      </c>
      <c r="AR2038" s="1">
        <v>33580</v>
      </c>
      <c r="AS2038" s="1">
        <v>27615</v>
      </c>
      <c r="AT2038" s="1">
        <v>31563</v>
      </c>
      <c r="AU2038" s="1">
        <v>27092</v>
      </c>
      <c r="AV2038" s="1">
        <v>32333</v>
      </c>
      <c r="AW2038" s="1">
        <v>36166</v>
      </c>
      <c r="AX2038" s="1">
        <v>29054</v>
      </c>
      <c r="AY2038" s="1">
        <v>40551</v>
      </c>
    </row>
    <row r="2039" spans="1:51" x14ac:dyDescent="0.25">
      <c r="A2039" t="s">
        <v>640</v>
      </c>
      <c r="B2039" t="s">
        <v>2846</v>
      </c>
      <c r="C2039" s="1">
        <v>419.9</v>
      </c>
      <c r="D2039" s="1">
        <v>390.47</v>
      </c>
      <c r="E2039" s="1">
        <v>120.62</v>
      </c>
      <c r="F2039" s="1">
        <v>243.56</v>
      </c>
      <c r="G2039" s="1">
        <v>254.43</v>
      </c>
      <c r="H2039" s="1">
        <v>183.08</v>
      </c>
      <c r="I2039" s="1">
        <v>685.4</v>
      </c>
      <c r="J2039" s="1">
        <v>758.94</v>
      </c>
      <c r="K2039" s="1">
        <v>307.47000000000003</v>
      </c>
      <c r="L2039" s="1">
        <v>310.49</v>
      </c>
      <c r="M2039" s="1">
        <v>419.43</v>
      </c>
      <c r="N2039" s="1">
        <v>184.48</v>
      </c>
      <c r="O2039" s="1">
        <v>444.42</v>
      </c>
      <c r="P2039" s="1">
        <v>1314.5</v>
      </c>
      <c r="Q2039" s="1">
        <v>95.596999999999994</v>
      </c>
      <c r="R2039" s="1">
        <v>349.8</v>
      </c>
      <c r="S2039" s="1">
        <v>2636.5</v>
      </c>
      <c r="T2039" s="1">
        <v>334.25</v>
      </c>
      <c r="U2039" s="1">
        <v>950.03</v>
      </c>
      <c r="V2039" s="1">
        <v>107.23</v>
      </c>
      <c r="W2039" s="1">
        <v>600.11</v>
      </c>
      <c r="X2039" s="1">
        <v>33.716000000000001</v>
      </c>
      <c r="Y2039" s="1">
        <v>104.65</v>
      </c>
      <c r="Z2039" s="1">
        <v>567.84</v>
      </c>
      <c r="AA2039" s="1">
        <v>1506.6</v>
      </c>
      <c r="AB2039" s="1">
        <v>218.66</v>
      </c>
      <c r="AC2039" s="1">
        <v>401.62</v>
      </c>
      <c r="AD2039" s="1">
        <v>401.84</v>
      </c>
      <c r="AE2039" s="1">
        <v>661.82</v>
      </c>
      <c r="AF2039" s="1">
        <v>224.56</v>
      </c>
      <c r="AG2039" s="1">
        <v>590.15</v>
      </c>
      <c r="AH2039" s="1">
        <v>1001.9</v>
      </c>
      <c r="AI2039" s="1">
        <v>2440.9</v>
      </c>
      <c r="AJ2039" s="1">
        <v>798.41</v>
      </c>
      <c r="AK2039">
        <v>0</v>
      </c>
      <c r="AL2039" s="1">
        <v>37.146999999999998</v>
      </c>
      <c r="AM2039" s="1">
        <v>437.65</v>
      </c>
      <c r="AN2039" s="1">
        <v>244.02</v>
      </c>
      <c r="AO2039">
        <v>0</v>
      </c>
      <c r="AP2039" s="1">
        <v>206.07</v>
      </c>
      <c r="AQ2039">
        <v>0</v>
      </c>
      <c r="AR2039" s="1">
        <v>56.378</v>
      </c>
      <c r="AS2039" s="1">
        <v>290.01</v>
      </c>
      <c r="AT2039" s="1">
        <v>122.71</v>
      </c>
      <c r="AU2039" s="1">
        <v>288.63</v>
      </c>
      <c r="AV2039" s="1">
        <v>304.8</v>
      </c>
      <c r="AW2039" s="1">
        <v>291.58999999999997</v>
      </c>
      <c r="AX2039" s="1">
        <v>237.87</v>
      </c>
      <c r="AY2039" s="1">
        <v>93.55</v>
      </c>
    </row>
    <row r="2040" spans="1:51" x14ac:dyDescent="0.25">
      <c r="B2040" t="s">
        <v>2847</v>
      </c>
      <c r="C2040" s="1">
        <v>680.04</v>
      </c>
      <c r="D2040" s="1">
        <v>1046.9000000000001</v>
      </c>
      <c r="E2040" s="1">
        <v>55.389000000000003</v>
      </c>
      <c r="F2040" s="1">
        <v>631.47</v>
      </c>
      <c r="G2040" s="1">
        <v>83.878</v>
      </c>
      <c r="H2040" s="1">
        <v>59.570999999999998</v>
      </c>
      <c r="I2040" s="1">
        <v>248.19</v>
      </c>
      <c r="J2040" s="1">
        <v>163.51</v>
      </c>
      <c r="K2040" s="1">
        <v>87.233999999999995</v>
      </c>
      <c r="L2040" s="1">
        <v>154.93</v>
      </c>
      <c r="M2040" s="1">
        <v>80.503</v>
      </c>
      <c r="N2040" s="1">
        <v>241.04</v>
      </c>
      <c r="O2040" s="1">
        <v>487.02</v>
      </c>
      <c r="P2040" s="1">
        <v>206.47</v>
      </c>
      <c r="Q2040" s="1">
        <v>89.007999999999996</v>
      </c>
      <c r="R2040" s="1">
        <v>12.332000000000001</v>
      </c>
      <c r="S2040" s="1">
        <v>920.23</v>
      </c>
      <c r="T2040" s="1">
        <v>332.43</v>
      </c>
      <c r="U2040" s="1">
        <v>96.302000000000007</v>
      </c>
      <c r="V2040" s="1">
        <v>221.73</v>
      </c>
      <c r="W2040" s="1">
        <v>197.54</v>
      </c>
      <c r="X2040" s="1">
        <v>971.11</v>
      </c>
      <c r="Y2040" s="1">
        <v>26.28</v>
      </c>
      <c r="Z2040" s="1">
        <v>30.446999999999999</v>
      </c>
      <c r="AA2040" s="1">
        <v>119.5</v>
      </c>
      <c r="AB2040" s="1">
        <v>150.56</v>
      </c>
      <c r="AC2040" s="1">
        <v>35.716000000000001</v>
      </c>
      <c r="AD2040" s="1">
        <v>286.94</v>
      </c>
      <c r="AE2040" s="1">
        <v>499.2</v>
      </c>
      <c r="AF2040" s="1">
        <v>88.293000000000006</v>
      </c>
      <c r="AG2040" s="1">
        <v>144.63</v>
      </c>
      <c r="AH2040" s="1">
        <v>1609.7</v>
      </c>
      <c r="AI2040" s="1">
        <v>236.08</v>
      </c>
      <c r="AJ2040" s="1">
        <v>121.31</v>
      </c>
      <c r="AK2040" s="1">
        <v>101.86</v>
      </c>
      <c r="AL2040" s="1">
        <v>164.63</v>
      </c>
      <c r="AM2040" s="1">
        <v>114.52</v>
      </c>
      <c r="AN2040" s="1">
        <v>97.552999999999997</v>
      </c>
      <c r="AO2040" s="1">
        <v>131.93</v>
      </c>
      <c r="AP2040" s="1">
        <v>98.05</v>
      </c>
      <c r="AQ2040" s="1">
        <v>190.06</v>
      </c>
      <c r="AR2040" s="1">
        <v>98.450999999999993</v>
      </c>
      <c r="AS2040" s="1">
        <v>193.44</v>
      </c>
      <c r="AT2040" s="1">
        <v>156.72999999999999</v>
      </c>
      <c r="AU2040" s="1">
        <v>134.9</v>
      </c>
      <c r="AV2040" s="1">
        <v>80.034999999999997</v>
      </c>
      <c r="AW2040" s="1">
        <v>149.66</v>
      </c>
      <c r="AX2040" s="1">
        <v>181.4</v>
      </c>
      <c r="AY2040" s="1">
        <v>196.29</v>
      </c>
    </row>
    <row r="2041" spans="1:51" x14ac:dyDescent="0.25">
      <c r="A2041" t="s">
        <v>2848</v>
      </c>
      <c r="B2041" t="s">
        <v>2849</v>
      </c>
      <c r="C2041" s="1">
        <v>4175.1000000000004</v>
      </c>
      <c r="D2041" s="1">
        <v>239.59</v>
      </c>
      <c r="E2041" s="1">
        <v>99.850999999999999</v>
      </c>
      <c r="F2041" s="1">
        <v>56.662999999999997</v>
      </c>
      <c r="G2041" s="1">
        <v>411.6</v>
      </c>
      <c r="H2041" s="1">
        <v>637.74</v>
      </c>
      <c r="I2041" s="1">
        <v>63.518000000000001</v>
      </c>
      <c r="J2041" s="1">
        <v>64.296000000000006</v>
      </c>
      <c r="K2041" s="1">
        <v>193.72</v>
      </c>
      <c r="L2041" s="1">
        <v>211.23</v>
      </c>
      <c r="M2041" s="1">
        <v>1714.2</v>
      </c>
      <c r="N2041" s="1">
        <v>492.6</v>
      </c>
      <c r="O2041" s="1">
        <v>91</v>
      </c>
      <c r="P2041" s="1">
        <v>3199.4</v>
      </c>
      <c r="Q2041" s="1">
        <v>2585.4</v>
      </c>
      <c r="R2041" s="1">
        <v>1495.8</v>
      </c>
      <c r="S2041" s="1">
        <v>324.64999999999998</v>
      </c>
      <c r="T2041" s="1">
        <v>1254.0999999999999</v>
      </c>
      <c r="U2041" s="1">
        <v>82.143000000000001</v>
      </c>
      <c r="V2041" s="1">
        <v>107.05</v>
      </c>
      <c r="W2041" s="1">
        <v>346.85</v>
      </c>
      <c r="X2041" s="1">
        <v>1241.2</v>
      </c>
      <c r="Y2041" s="1">
        <v>10.465999999999999</v>
      </c>
      <c r="Z2041" s="1">
        <v>108.37</v>
      </c>
      <c r="AA2041" s="1">
        <v>232.35</v>
      </c>
      <c r="AB2041" s="1">
        <v>126.92</v>
      </c>
      <c r="AC2041" s="1">
        <v>3810.2</v>
      </c>
      <c r="AD2041" s="1">
        <v>166.96</v>
      </c>
      <c r="AE2041" s="1">
        <v>95.093999999999994</v>
      </c>
      <c r="AF2041" s="1">
        <v>10.039</v>
      </c>
      <c r="AG2041" s="1">
        <v>3002.5</v>
      </c>
      <c r="AH2041" s="1">
        <v>259.27</v>
      </c>
      <c r="AI2041" s="1">
        <v>347.27</v>
      </c>
      <c r="AJ2041" s="1">
        <v>152.34</v>
      </c>
      <c r="AK2041" s="1">
        <v>2326.6</v>
      </c>
      <c r="AL2041" s="1">
        <v>63.164000000000001</v>
      </c>
      <c r="AM2041" s="1">
        <v>158.56</v>
      </c>
      <c r="AN2041" s="1">
        <v>1601.3</v>
      </c>
      <c r="AO2041" s="1">
        <v>109.25</v>
      </c>
      <c r="AP2041" s="1">
        <v>108.34</v>
      </c>
      <c r="AQ2041" s="1">
        <v>58.997</v>
      </c>
      <c r="AR2041" s="1">
        <v>871.04</v>
      </c>
      <c r="AS2041" s="1">
        <v>1639.8</v>
      </c>
      <c r="AT2041" s="1">
        <v>136.09</v>
      </c>
      <c r="AU2041" s="1">
        <v>101.47</v>
      </c>
      <c r="AV2041" s="1">
        <v>2212.6</v>
      </c>
      <c r="AW2041" s="1">
        <v>2275</v>
      </c>
      <c r="AX2041" s="1">
        <v>87.238</v>
      </c>
      <c r="AY2041" s="1">
        <v>98.629000000000005</v>
      </c>
    </row>
    <row r="2042" spans="1:51" x14ac:dyDescent="0.25">
      <c r="A2042" t="s">
        <v>2474</v>
      </c>
      <c r="B2042" t="s">
        <v>2850</v>
      </c>
      <c r="C2042" s="1">
        <v>734.5</v>
      </c>
      <c r="D2042" s="1">
        <v>1140.4000000000001</v>
      </c>
      <c r="E2042" s="1">
        <v>1089.9000000000001</v>
      </c>
      <c r="F2042" s="1">
        <v>1534.1</v>
      </c>
      <c r="G2042" s="1">
        <v>51.182000000000002</v>
      </c>
      <c r="H2042" s="1">
        <v>27.114000000000001</v>
      </c>
      <c r="I2042" s="1">
        <v>744.75</v>
      </c>
      <c r="J2042" s="1">
        <v>796.19</v>
      </c>
      <c r="K2042" s="1">
        <v>282.47000000000003</v>
      </c>
      <c r="L2042" s="1">
        <v>266.77</v>
      </c>
      <c r="M2042" s="1">
        <v>678.32</v>
      </c>
      <c r="N2042" s="1">
        <v>1324.3</v>
      </c>
      <c r="O2042" s="1">
        <v>1993.8</v>
      </c>
      <c r="P2042" s="1">
        <v>72.436999999999998</v>
      </c>
      <c r="Q2042" s="1">
        <v>1954.8</v>
      </c>
      <c r="R2042" s="1">
        <v>1100.3</v>
      </c>
      <c r="S2042" s="1">
        <v>777.58</v>
      </c>
      <c r="T2042" s="1">
        <v>758.92</v>
      </c>
      <c r="U2042" s="1">
        <v>486.46</v>
      </c>
      <c r="V2042" s="1">
        <v>798.83</v>
      </c>
      <c r="W2042" s="1">
        <v>427.95</v>
      </c>
      <c r="X2042" s="1">
        <v>66.61</v>
      </c>
      <c r="Y2042" s="1">
        <v>353.65</v>
      </c>
      <c r="Z2042" s="1">
        <v>754.55</v>
      </c>
      <c r="AA2042" s="1">
        <v>298.35000000000002</v>
      </c>
      <c r="AB2042" s="1">
        <v>138.29</v>
      </c>
      <c r="AC2042" s="1">
        <v>1016.4</v>
      </c>
      <c r="AD2042" s="1">
        <v>27.058</v>
      </c>
      <c r="AE2042" s="1">
        <v>1121.9000000000001</v>
      </c>
      <c r="AF2042" s="1">
        <v>106.42</v>
      </c>
      <c r="AG2042" s="1">
        <v>540.67999999999995</v>
      </c>
      <c r="AH2042" s="1">
        <v>555.45000000000005</v>
      </c>
      <c r="AI2042" s="1">
        <v>415.33</v>
      </c>
      <c r="AJ2042" s="1">
        <v>421.71</v>
      </c>
      <c r="AK2042" s="1">
        <v>417.3</v>
      </c>
      <c r="AL2042" s="1">
        <v>655.93</v>
      </c>
      <c r="AM2042" s="1">
        <v>193.67</v>
      </c>
      <c r="AN2042" s="1">
        <v>505.67</v>
      </c>
      <c r="AO2042" s="1">
        <v>814.32</v>
      </c>
      <c r="AP2042" s="1">
        <v>513.36</v>
      </c>
      <c r="AQ2042" s="1">
        <v>584.72</v>
      </c>
      <c r="AR2042" s="1">
        <v>689.29</v>
      </c>
      <c r="AS2042" s="1">
        <v>587.96</v>
      </c>
      <c r="AT2042" s="1">
        <v>536.58000000000004</v>
      </c>
      <c r="AU2042" s="1">
        <v>510.85</v>
      </c>
      <c r="AV2042" s="1">
        <v>499.98</v>
      </c>
      <c r="AW2042" s="1">
        <v>649.26</v>
      </c>
      <c r="AX2042" s="1">
        <v>479.59</v>
      </c>
      <c r="AY2042" s="1">
        <v>866.07</v>
      </c>
    </row>
    <row r="2043" spans="1:51" x14ac:dyDescent="0.25">
      <c r="B2043" t="s">
        <v>2851</v>
      </c>
      <c r="C2043" s="1">
        <v>41.250999999999998</v>
      </c>
      <c r="D2043" s="1">
        <v>27.143000000000001</v>
      </c>
      <c r="E2043" s="1">
        <v>141.37</v>
      </c>
      <c r="F2043" s="1">
        <v>223.63</v>
      </c>
      <c r="G2043" s="1">
        <v>204.52</v>
      </c>
      <c r="H2043" s="1">
        <v>424.55</v>
      </c>
      <c r="I2043">
        <v>0</v>
      </c>
      <c r="J2043" s="1">
        <v>184.93</v>
      </c>
      <c r="K2043" s="1">
        <v>568.92999999999995</v>
      </c>
      <c r="L2043" s="1">
        <v>59.23</v>
      </c>
      <c r="M2043" s="1">
        <v>910.65</v>
      </c>
      <c r="N2043" s="1">
        <v>172.21</v>
      </c>
      <c r="O2043" s="1">
        <v>602.11</v>
      </c>
      <c r="P2043" s="1">
        <v>156.49</v>
      </c>
      <c r="Q2043" s="1">
        <v>509.17</v>
      </c>
      <c r="R2043" s="1">
        <v>444.79</v>
      </c>
      <c r="S2043" s="1">
        <v>183.78</v>
      </c>
      <c r="T2043" s="1">
        <v>725.42</v>
      </c>
      <c r="U2043">
        <v>0</v>
      </c>
      <c r="V2043" s="1">
        <v>561.78</v>
      </c>
      <c r="W2043" s="1">
        <v>390.37</v>
      </c>
      <c r="X2043" s="1">
        <v>24.37</v>
      </c>
      <c r="Y2043">
        <v>0</v>
      </c>
      <c r="Z2043" s="1">
        <v>462.72</v>
      </c>
      <c r="AA2043">
        <v>0</v>
      </c>
      <c r="AB2043" s="1">
        <v>29.521000000000001</v>
      </c>
      <c r="AC2043" s="1">
        <v>134.25</v>
      </c>
      <c r="AD2043" s="1">
        <v>75.03</v>
      </c>
      <c r="AE2043" s="1">
        <v>462.35</v>
      </c>
      <c r="AF2043" s="1">
        <v>353.12</v>
      </c>
      <c r="AG2043" s="1">
        <v>87.864000000000004</v>
      </c>
      <c r="AH2043" s="1">
        <v>52.411000000000001</v>
      </c>
      <c r="AI2043" s="1">
        <v>99.173000000000002</v>
      </c>
      <c r="AJ2043" s="1">
        <v>761.38</v>
      </c>
      <c r="AK2043" s="1">
        <v>1140.4000000000001</v>
      </c>
      <c r="AL2043" s="1">
        <v>891.45</v>
      </c>
      <c r="AM2043" s="1">
        <v>637.64</v>
      </c>
      <c r="AN2043" s="1">
        <v>904.15</v>
      </c>
      <c r="AO2043" s="1">
        <v>1135.5999999999999</v>
      </c>
      <c r="AP2043" s="1">
        <v>758.52</v>
      </c>
      <c r="AQ2043" s="1">
        <v>1470</v>
      </c>
      <c r="AR2043" s="1">
        <v>875.52</v>
      </c>
      <c r="AS2043" s="1">
        <v>1244.4000000000001</v>
      </c>
      <c r="AT2043" s="1">
        <v>990.35</v>
      </c>
      <c r="AU2043" s="1">
        <v>583.98</v>
      </c>
      <c r="AV2043" s="1">
        <v>890.63</v>
      </c>
      <c r="AW2043" s="1">
        <v>927.85</v>
      </c>
      <c r="AX2043" s="1">
        <v>665.52</v>
      </c>
      <c r="AY2043" s="1">
        <v>686.4</v>
      </c>
    </row>
    <row r="2044" spans="1:51" x14ac:dyDescent="0.25">
      <c r="B2044" t="s">
        <v>2852</v>
      </c>
      <c r="C2044" s="1">
        <v>251.17</v>
      </c>
      <c r="D2044" s="1">
        <v>184.88</v>
      </c>
      <c r="E2044" s="1">
        <v>210.97</v>
      </c>
      <c r="F2044" s="1">
        <v>118.48</v>
      </c>
      <c r="G2044" s="1">
        <v>193.5</v>
      </c>
      <c r="H2044" s="1">
        <v>232.2</v>
      </c>
      <c r="I2044" s="1">
        <v>329.69</v>
      </c>
      <c r="J2044" s="1">
        <v>240.96</v>
      </c>
      <c r="K2044" s="1">
        <v>230.38</v>
      </c>
      <c r="L2044" s="1">
        <v>225.05</v>
      </c>
      <c r="M2044" s="1">
        <v>142.09</v>
      </c>
      <c r="N2044" s="1">
        <v>116.97</v>
      </c>
      <c r="O2044" s="1">
        <v>132.12</v>
      </c>
      <c r="P2044" s="1">
        <v>149.12</v>
      </c>
      <c r="Q2044" s="1">
        <v>95.066999999999993</v>
      </c>
      <c r="R2044" s="1">
        <v>578.02</v>
      </c>
      <c r="S2044" s="1">
        <v>78.938999999999993</v>
      </c>
      <c r="T2044" s="1">
        <v>156.58000000000001</v>
      </c>
      <c r="U2044" s="1">
        <v>207.57</v>
      </c>
      <c r="V2044" s="1">
        <v>125.44</v>
      </c>
      <c r="W2044" s="1">
        <v>143.12</v>
      </c>
      <c r="X2044" s="1">
        <v>5.8678999999999997</v>
      </c>
      <c r="Y2044" s="1">
        <v>215.24</v>
      </c>
      <c r="Z2044" s="1">
        <v>195.11</v>
      </c>
      <c r="AA2044" s="1">
        <v>186.54</v>
      </c>
      <c r="AB2044" s="1">
        <v>137.32</v>
      </c>
      <c r="AC2044" s="1">
        <v>105.42</v>
      </c>
      <c r="AD2044" s="1">
        <v>209.58</v>
      </c>
      <c r="AE2044" s="1">
        <v>225.99</v>
      </c>
      <c r="AF2044" s="1">
        <v>456.89</v>
      </c>
      <c r="AG2044" s="1">
        <v>473.86</v>
      </c>
      <c r="AH2044" s="1">
        <v>156.43</v>
      </c>
      <c r="AI2044" s="1">
        <v>390.62</v>
      </c>
      <c r="AJ2044" s="1">
        <v>174.27</v>
      </c>
      <c r="AK2044" s="1">
        <v>334.54</v>
      </c>
      <c r="AL2044" s="1">
        <v>230.77</v>
      </c>
      <c r="AM2044" s="1">
        <v>395.86</v>
      </c>
      <c r="AN2044" s="1">
        <v>236.37</v>
      </c>
      <c r="AO2044" s="1">
        <v>211.03</v>
      </c>
      <c r="AP2044" s="1">
        <v>391.1</v>
      </c>
      <c r="AQ2044" s="1">
        <v>558.05999999999995</v>
      </c>
      <c r="AR2044" s="1">
        <v>369.86</v>
      </c>
      <c r="AS2044" s="1">
        <v>610.98</v>
      </c>
      <c r="AT2044" s="1">
        <v>303.91000000000003</v>
      </c>
      <c r="AU2044" s="1">
        <v>227.6</v>
      </c>
      <c r="AV2044" s="1">
        <v>795.34</v>
      </c>
      <c r="AW2044" s="1">
        <v>187.18</v>
      </c>
      <c r="AX2044" s="1">
        <v>372.38</v>
      </c>
      <c r="AY2044" s="1">
        <v>352.33</v>
      </c>
    </row>
    <row r="2045" spans="1:51" x14ac:dyDescent="0.25">
      <c r="A2045" t="s">
        <v>2714</v>
      </c>
      <c r="B2045" t="s">
        <v>2853</v>
      </c>
      <c r="C2045" s="1">
        <v>66.936000000000007</v>
      </c>
      <c r="D2045" s="1">
        <v>198.29</v>
      </c>
      <c r="E2045" s="1">
        <v>158.06</v>
      </c>
      <c r="F2045" s="1">
        <v>489.51</v>
      </c>
      <c r="G2045" s="1">
        <v>35.177</v>
      </c>
      <c r="H2045" s="1">
        <v>358.78</v>
      </c>
      <c r="I2045" s="1">
        <v>121.22</v>
      </c>
      <c r="J2045" s="1">
        <v>217.89</v>
      </c>
      <c r="K2045" s="1">
        <v>270.86</v>
      </c>
      <c r="L2045" s="1">
        <v>373.1</v>
      </c>
      <c r="M2045" s="1">
        <v>131.08000000000001</v>
      </c>
      <c r="N2045" s="1">
        <v>651.35</v>
      </c>
      <c r="O2045" s="1">
        <v>616.54</v>
      </c>
      <c r="P2045" s="1">
        <v>148.84</v>
      </c>
      <c r="Q2045" s="1">
        <v>444.6</v>
      </c>
      <c r="R2045" s="1">
        <v>1223.7</v>
      </c>
      <c r="S2045" s="1">
        <v>158.07</v>
      </c>
      <c r="T2045" s="1">
        <v>23.956</v>
      </c>
      <c r="U2045" s="1">
        <v>98.471999999999994</v>
      </c>
      <c r="V2045" s="1">
        <v>487.34</v>
      </c>
      <c r="W2045" s="1">
        <v>248.81</v>
      </c>
      <c r="X2045" s="1">
        <v>216.04</v>
      </c>
      <c r="Y2045" s="1">
        <v>36.21</v>
      </c>
      <c r="Z2045" s="1">
        <v>518.61</v>
      </c>
      <c r="AA2045" s="1">
        <v>26.655000000000001</v>
      </c>
      <c r="AB2045" s="1">
        <v>419.17</v>
      </c>
      <c r="AC2045" s="1">
        <v>180.05</v>
      </c>
      <c r="AD2045" s="1">
        <v>160.66</v>
      </c>
      <c r="AE2045" s="1">
        <v>222.22</v>
      </c>
      <c r="AF2045" s="1">
        <v>406.71</v>
      </c>
      <c r="AG2045" s="1">
        <v>729.21</v>
      </c>
      <c r="AH2045" s="1">
        <v>388.3</v>
      </c>
      <c r="AI2045" s="1">
        <v>257.31</v>
      </c>
      <c r="AJ2045" s="1">
        <v>907.22</v>
      </c>
      <c r="AK2045" s="1">
        <v>517.44000000000005</v>
      </c>
      <c r="AL2045" s="1">
        <v>541.74</v>
      </c>
      <c r="AM2045" s="1">
        <v>334.47</v>
      </c>
      <c r="AN2045" s="1">
        <v>320.5</v>
      </c>
      <c r="AO2045" s="1">
        <v>448.57</v>
      </c>
      <c r="AP2045" s="1">
        <v>328.31</v>
      </c>
      <c r="AQ2045" s="1">
        <v>313.01</v>
      </c>
      <c r="AR2045" s="1">
        <v>328.64</v>
      </c>
      <c r="AS2045" s="1">
        <v>380.38</v>
      </c>
      <c r="AT2045" s="1">
        <v>770.62</v>
      </c>
      <c r="AU2045" s="1">
        <v>466.05</v>
      </c>
      <c r="AV2045" s="1">
        <v>187.09</v>
      </c>
      <c r="AW2045" s="1">
        <v>712.23</v>
      </c>
      <c r="AX2045" s="1">
        <v>218.32</v>
      </c>
      <c r="AY2045" s="1">
        <v>27.295000000000002</v>
      </c>
    </row>
    <row r="2046" spans="1:51" x14ac:dyDescent="0.25">
      <c r="A2046" t="s">
        <v>627</v>
      </c>
      <c r="B2046" t="s">
        <v>2854</v>
      </c>
      <c r="C2046" s="1">
        <v>82.061000000000007</v>
      </c>
      <c r="D2046" s="1">
        <v>111.12</v>
      </c>
      <c r="E2046">
        <v>0</v>
      </c>
      <c r="F2046">
        <v>0</v>
      </c>
      <c r="G2046" s="1">
        <v>155.62</v>
      </c>
      <c r="H2046">
        <v>0</v>
      </c>
      <c r="I2046" s="1">
        <v>296.47000000000003</v>
      </c>
      <c r="J2046" s="1">
        <v>166.3</v>
      </c>
      <c r="K2046" s="1">
        <v>154.69</v>
      </c>
      <c r="L2046" s="1">
        <v>173.98</v>
      </c>
      <c r="M2046" s="1">
        <v>191.71</v>
      </c>
      <c r="N2046" s="1">
        <v>171.56</v>
      </c>
      <c r="O2046" s="1">
        <v>52.734999999999999</v>
      </c>
      <c r="P2046" s="1">
        <v>96.849000000000004</v>
      </c>
      <c r="Q2046">
        <v>0</v>
      </c>
      <c r="R2046">
        <v>0</v>
      </c>
      <c r="S2046" s="1">
        <v>113.17</v>
      </c>
      <c r="T2046" s="1">
        <v>164.59</v>
      </c>
      <c r="U2046" s="1">
        <v>191.41</v>
      </c>
      <c r="V2046" s="1">
        <v>225.13</v>
      </c>
      <c r="W2046" s="1">
        <v>277.52</v>
      </c>
      <c r="X2046" s="1">
        <v>96.834000000000003</v>
      </c>
      <c r="Y2046">
        <v>0</v>
      </c>
      <c r="Z2046" s="1">
        <v>195.07</v>
      </c>
      <c r="AA2046" s="1">
        <v>176.39</v>
      </c>
      <c r="AB2046" s="1">
        <v>101.16</v>
      </c>
      <c r="AC2046">
        <v>0</v>
      </c>
      <c r="AD2046" s="1">
        <v>120.85</v>
      </c>
      <c r="AE2046" s="1">
        <v>96.44</v>
      </c>
      <c r="AF2046" s="1">
        <v>36.520000000000003</v>
      </c>
      <c r="AG2046" s="1">
        <v>154.66999999999999</v>
      </c>
      <c r="AH2046" s="1">
        <v>126.43</v>
      </c>
      <c r="AI2046" s="1">
        <v>255.74</v>
      </c>
      <c r="AJ2046" s="1">
        <v>123.84</v>
      </c>
      <c r="AK2046" s="1">
        <v>90.488</v>
      </c>
      <c r="AL2046" s="1">
        <v>57.654000000000003</v>
      </c>
      <c r="AM2046" s="1">
        <v>68.474000000000004</v>
      </c>
      <c r="AN2046" s="1">
        <v>68.016000000000005</v>
      </c>
      <c r="AO2046" s="1">
        <v>87.27</v>
      </c>
      <c r="AP2046" s="1">
        <v>159.41999999999999</v>
      </c>
      <c r="AQ2046" s="1">
        <v>96.567999999999998</v>
      </c>
      <c r="AR2046" s="1">
        <v>47.231000000000002</v>
      </c>
      <c r="AS2046" s="1">
        <v>42.993000000000002</v>
      </c>
      <c r="AT2046" s="1">
        <v>110.56</v>
      </c>
      <c r="AU2046" s="1">
        <v>126.23</v>
      </c>
      <c r="AV2046">
        <v>0</v>
      </c>
      <c r="AW2046" s="1">
        <v>90.629000000000005</v>
      </c>
      <c r="AX2046" s="1">
        <v>79.540000000000006</v>
      </c>
      <c r="AY2046" s="1">
        <v>77.986000000000004</v>
      </c>
    </row>
    <row r="2047" spans="1:51" x14ac:dyDescent="0.25">
      <c r="B2047" t="s">
        <v>2855</v>
      </c>
      <c r="C2047" s="1">
        <v>567.14</v>
      </c>
      <c r="D2047" s="1">
        <v>228.16</v>
      </c>
      <c r="E2047">
        <v>0</v>
      </c>
      <c r="F2047" s="1">
        <v>2584.1</v>
      </c>
      <c r="G2047" s="1">
        <v>3468.4</v>
      </c>
      <c r="H2047" s="1">
        <v>215.07</v>
      </c>
      <c r="I2047" s="1">
        <v>52.872999999999998</v>
      </c>
      <c r="J2047" s="1">
        <v>212.14</v>
      </c>
      <c r="K2047" s="1">
        <v>3043.4</v>
      </c>
      <c r="L2047" s="1">
        <v>2707.3</v>
      </c>
      <c r="M2047" s="1">
        <v>195.17</v>
      </c>
      <c r="N2047" s="1">
        <v>293.88</v>
      </c>
      <c r="O2047" s="1">
        <v>2338.1</v>
      </c>
      <c r="P2047" s="1">
        <v>3558.4</v>
      </c>
      <c r="Q2047" s="1">
        <v>597.54999999999995</v>
      </c>
      <c r="R2047" s="1">
        <v>255.14</v>
      </c>
      <c r="S2047" s="1">
        <v>3842.6</v>
      </c>
      <c r="T2047" s="1">
        <v>609.36</v>
      </c>
      <c r="U2047" s="1">
        <v>78.152000000000001</v>
      </c>
      <c r="V2047" s="1">
        <v>258.83</v>
      </c>
      <c r="W2047" s="1">
        <v>224.13</v>
      </c>
      <c r="X2047" s="1">
        <v>605.5</v>
      </c>
      <c r="Y2047" s="1">
        <v>462.29</v>
      </c>
      <c r="Z2047" s="1">
        <v>275.41000000000003</v>
      </c>
      <c r="AA2047" s="1">
        <v>197.33</v>
      </c>
      <c r="AB2047" s="1">
        <v>2036.5</v>
      </c>
      <c r="AC2047" s="1">
        <v>5468.4</v>
      </c>
      <c r="AD2047" s="1">
        <v>165.67</v>
      </c>
      <c r="AE2047" s="1">
        <v>260.61</v>
      </c>
      <c r="AF2047" s="1">
        <v>241.48</v>
      </c>
      <c r="AG2047" s="1">
        <v>157.32</v>
      </c>
      <c r="AH2047" s="1">
        <v>118.75</v>
      </c>
      <c r="AI2047" s="1">
        <v>76.129000000000005</v>
      </c>
      <c r="AJ2047" s="1">
        <v>225.77</v>
      </c>
      <c r="AK2047" s="1">
        <v>99.47</v>
      </c>
      <c r="AL2047" s="1">
        <v>1114.7</v>
      </c>
      <c r="AM2047" s="1">
        <v>108.3</v>
      </c>
      <c r="AN2047" s="1">
        <v>1896.9</v>
      </c>
      <c r="AO2047" s="1">
        <v>452.14</v>
      </c>
      <c r="AP2047" s="1">
        <v>601.22</v>
      </c>
      <c r="AQ2047" s="1">
        <v>746.5</v>
      </c>
      <c r="AR2047" s="1">
        <v>452.8</v>
      </c>
      <c r="AS2047" s="1">
        <v>331.66</v>
      </c>
      <c r="AT2047" s="1">
        <v>206.08</v>
      </c>
      <c r="AU2047" s="1">
        <v>172.8</v>
      </c>
      <c r="AV2047" s="1">
        <v>2477.6</v>
      </c>
      <c r="AW2047" s="1">
        <v>450</v>
      </c>
      <c r="AX2047" s="1">
        <v>345.54</v>
      </c>
      <c r="AY2047" s="1">
        <v>544.48</v>
      </c>
    </row>
    <row r="2048" spans="1:51" x14ac:dyDescent="0.25">
      <c r="A2048" t="s">
        <v>622</v>
      </c>
      <c r="B2048" t="s">
        <v>2856</v>
      </c>
      <c r="C2048" s="1">
        <v>682.07</v>
      </c>
      <c r="D2048" s="1">
        <v>1000.3</v>
      </c>
      <c r="E2048" s="1">
        <v>213.94</v>
      </c>
      <c r="F2048" s="1">
        <v>816.8</v>
      </c>
      <c r="G2048" s="1">
        <v>1666.5</v>
      </c>
      <c r="H2048" s="1">
        <v>1326.5</v>
      </c>
      <c r="I2048" s="1">
        <v>2373</v>
      </c>
      <c r="J2048" s="1">
        <v>1658.1</v>
      </c>
      <c r="K2048" s="1">
        <v>1762.8</v>
      </c>
      <c r="L2048" s="1">
        <v>2021.3</v>
      </c>
      <c r="M2048" s="1">
        <v>1694.6</v>
      </c>
      <c r="N2048" s="1">
        <v>1297.7</v>
      </c>
      <c r="O2048" s="1">
        <v>1093.7</v>
      </c>
      <c r="P2048" s="1">
        <v>493.02</v>
      </c>
      <c r="Q2048" s="1">
        <v>471.91</v>
      </c>
      <c r="R2048" s="1">
        <v>590.35</v>
      </c>
      <c r="S2048" s="1">
        <v>883.81</v>
      </c>
      <c r="T2048" s="1">
        <v>958.78</v>
      </c>
      <c r="U2048" s="1">
        <v>972.03</v>
      </c>
      <c r="V2048" s="1">
        <v>1981.5</v>
      </c>
      <c r="W2048" s="1">
        <v>1723.9</v>
      </c>
      <c r="X2048" s="1">
        <v>1210.3</v>
      </c>
      <c r="Y2048" s="1">
        <v>501.91</v>
      </c>
      <c r="Z2048" s="1">
        <v>1071.5</v>
      </c>
      <c r="AA2048" s="1">
        <v>609.28</v>
      </c>
      <c r="AB2048" s="1">
        <v>496.84</v>
      </c>
      <c r="AC2048" s="1">
        <v>269.39</v>
      </c>
      <c r="AD2048" s="1">
        <v>1935.6</v>
      </c>
      <c r="AE2048" s="1">
        <v>1014.5</v>
      </c>
      <c r="AF2048" s="1">
        <v>539.91999999999996</v>
      </c>
      <c r="AG2048" s="1">
        <v>1158.4000000000001</v>
      </c>
      <c r="AH2048" s="1">
        <v>1478.4</v>
      </c>
      <c r="AI2048" s="1">
        <v>1973.5</v>
      </c>
      <c r="AJ2048" s="1">
        <v>401.83</v>
      </c>
      <c r="AK2048" s="1">
        <v>311.51</v>
      </c>
      <c r="AL2048" s="1">
        <v>268.45999999999998</v>
      </c>
      <c r="AM2048" s="1">
        <v>182.9</v>
      </c>
      <c r="AN2048" s="1">
        <v>290.32</v>
      </c>
      <c r="AO2048" s="1">
        <v>402.14</v>
      </c>
      <c r="AP2048" s="1">
        <v>531.19000000000005</v>
      </c>
      <c r="AQ2048" s="1">
        <v>228.28</v>
      </c>
      <c r="AR2048" s="1">
        <v>227.83</v>
      </c>
      <c r="AS2048" s="1">
        <v>180.14</v>
      </c>
      <c r="AT2048" s="1">
        <v>387.87</v>
      </c>
      <c r="AU2048" s="1">
        <v>341.76</v>
      </c>
      <c r="AV2048" s="1">
        <v>215.23</v>
      </c>
      <c r="AW2048" s="1">
        <v>448.35</v>
      </c>
      <c r="AX2048" s="1">
        <v>378.35</v>
      </c>
      <c r="AY2048" s="1">
        <v>232.32</v>
      </c>
    </row>
    <row r="2049" spans="1:51" x14ac:dyDescent="0.25">
      <c r="A2049" t="s">
        <v>654</v>
      </c>
      <c r="B2049" t="s">
        <v>2857</v>
      </c>
      <c r="C2049" s="1">
        <v>294.38</v>
      </c>
      <c r="D2049" s="1">
        <v>285.86</v>
      </c>
      <c r="E2049" s="1">
        <v>176.25</v>
      </c>
      <c r="F2049" s="1">
        <v>412.41</v>
      </c>
      <c r="G2049" s="1">
        <v>351.28</v>
      </c>
      <c r="H2049" s="1">
        <v>644.41999999999996</v>
      </c>
      <c r="I2049" s="1">
        <v>411.34</v>
      </c>
      <c r="J2049" s="1">
        <v>322.51</v>
      </c>
      <c r="K2049" s="1">
        <v>351.89</v>
      </c>
      <c r="L2049" s="1">
        <v>486.6</v>
      </c>
      <c r="M2049" s="1">
        <v>359.57</v>
      </c>
      <c r="N2049" s="1">
        <v>513.20000000000005</v>
      </c>
      <c r="O2049" s="1">
        <v>246.22</v>
      </c>
      <c r="P2049" s="1">
        <v>153.21</v>
      </c>
      <c r="Q2049" s="1">
        <v>288.43</v>
      </c>
      <c r="R2049" s="1">
        <v>199.63</v>
      </c>
      <c r="S2049" s="1">
        <v>547.89</v>
      </c>
      <c r="T2049" s="1">
        <v>174.88</v>
      </c>
      <c r="U2049" s="1">
        <v>269.42</v>
      </c>
      <c r="V2049" s="1">
        <v>642.59</v>
      </c>
      <c r="W2049" s="1">
        <v>505.21</v>
      </c>
      <c r="X2049" s="1">
        <v>176.09</v>
      </c>
      <c r="Y2049" s="1">
        <v>87.88</v>
      </c>
      <c r="Z2049" s="1">
        <v>305.47000000000003</v>
      </c>
      <c r="AA2049" s="1">
        <v>303.24</v>
      </c>
      <c r="AB2049" s="1">
        <v>458.81</v>
      </c>
      <c r="AC2049" s="1">
        <v>289.95</v>
      </c>
      <c r="AD2049" s="1">
        <v>156.71</v>
      </c>
      <c r="AE2049" s="1">
        <v>232.85</v>
      </c>
      <c r="AF2049" s="1">
        <v>447.78</v>
      </c>
      <c r="AG2049" s="1">
        <v>547.89</v>
      </c>
      <c r="AH2049" s="1">
        <v>555.08000000000004</v>
      </c>
      <c r="AI2049" s="1">
        <v>550.62</v>
      </c>
      <c r="AJ2049" s="1">
        <v>453.12</v>
      </c>
      <c r="AK2049" s="1">
        <v>581.17999999999995</v>
      </c>
      <c r="AL2049" s="1">
        <v>521.48</v>
      </c>
      <c r="AM2049" s="1">
        <v>466.57</v>
      </c>
      <c r="AN2049" s="1">
        <v>424.86</v>
      </c>
      <c r="AO2049" s="1">
        <v>583.54</v>
      </c>
      <c r="AP2049" s="1">
        <v>306.87</v>
      </c>
      <c r="AQ2049" s="1">
        <v>449.65</v>
      </c>
      <c r="AR2049" s="1">
        <v>549.77</v>
      </c>
      <c r="AS2049" s="1">
        <v>380.77</v>
      </c>
      <c r="AT2049" s="1">
        <v>515.85</v>
      </c>
      <c r="AU2049" s="1">
        <v>327.25</v>
      </c>
      <c r="AV2049" s="1">
        <v>259.95999999999998</v>
      </c>
      <c r="AW2049" s="1">
        <v>291.14999999999998</v>
      </c>
      <c r="AX2049" s="1">
        <v>332.92</v>
      </c>
      <c r="AY2049" s="1">
        <v>520.03</v>
      </c>
    </row>
    <row r="2050" spans="1:51" x14ac:dyDescent="0.25">
      <c r="A2050" t="s">
        <v>756</v>
      </c>
      <c r="B2050" t="s">
        <v>2858</v>
      </c>
      <c r="C2050" s="1">
        <v>2070.1</v>
      </c>
      <c r="D2050" s="1">
        <v>964.02</v>
      </c>
      <c r="E2050" s="1">
        <v>627.67999999999995</v>
      </c>
      <c r="F2050" s="1">
        <v>854.05</v>
      </c>
      <c r="G2050" s="1">
        <v>2308.9</v>
      </c>
      <c r="H2050" s="1">
        <v>1112.0999999999999</v>
      </c>
      <c r="I2050" s="1">
        <v>1769.3</v>
      </c>
      <c r="J2050" s="1">
        <v>1651</v>
      </c>
      <c r="K2050" s="1">
        <v>1234.0999999999999</v>
      </c>
      <c r="L2050" s="1">
        <v>1045.7</v>
      </c>
      <c r="M2050" s="1">
        <v>909.81</v>
      </c>
      <c r="N2050" s="1">
        <v>2055</v>
      </c>
      <c r="O2050" s="1">
        <v>1326.5</v>
      </c>
      <c r="P2050" s="1">
        <v>1031</v>
      </c>
      <c r="Q2050" s="1">
        <v>1132.0999999999999</v>
      </c>
      <c r="R2050" s="1">
        <v>725.03</v>
      </c>
      <c r="S2050" s="1">
        <v>361.03</v>
      </c>
      <c r="T2050" s="1">
        <v>98.716999999999999</v>
      </c>
      <c r="U2050" s="1">
        <v>2338.9</v>
      </c>
      <c r="V2050" s="1">
        <v>2735</v>
      </c>
      <c r="W2050" s="1">
        <v>3400.1</v>
      </c>
      <c r="X2050" s="1">
        <v>2316.4</v>
      </c>
      <c r="Y2050" s="1">
        <v>551.08000000000004</v>
      </c>
      <c r="Z2050" s="1">
        <v>1321.6</v>
      </c>
      <c r="AA2050" s="1">
        <v>1932.2</v>
      </c>
      <c r="AB2050" s="1">
        <v>2611.4</v>
      </c>
      <c r="AC2050" s="1">
        <v>443.59</v>
      </c>
      <c r="AD2050" s="1">
        <v>1157.5999999999999</v>
      </c>
      <c r="AE2050" s="1">
        <v>125.14</v>
      </c>
      <c r="AF2050" s="1">
        <v>995.13</v>
      </c>
      <c r="AG2050" s="1">
        <v>2743.7</v>
      </c>
      <c r="AH2050" s="1">
        <v>1977.4</v>
      </c>
      <c r="AI2050" s="1">
        <v>941.01</v>
      </c>
      <c r="AJ2050" s="1">
        <v>1942.8</v>
      </c>
      <c r="AK2050" s="1">
        <v>2037.3</v>
      </c>
      <c r="AL2050" s="1">
        <v>1755.7</v>
      </c>
      <c r="AM2050" s="1">
        <v>1589.1</v>
      </c>
      <c r="AN2050" s="1">
        <v>2118.3000000000002</v>
      </c>
      <c r="AO2050" s="1">
        <v>2132</v>
      </c>
      <c r="AP2050" s="1">
        <v>1788.1</v>
      </c>
      <c r="AQ2050" s="1">
        <v>823.8</v>
      </c>
      <c r="AR2050" s="1">
        <v>1270.5999999999999</v>
      </c>
      <c r="AS2050" s="1">
        <v>1099.3</v>
      </c>
      <c r="AT2050" s="1">
        <v>2126.4</v>
      </c>
      <c r="AU2050" s="1">
        <v>2019.5</v>
      </c>
      <c r="AV2050" s="1">
        <v>2190.9</v>
      </c>
      <c r="AW2050" s="1">
        <v>2174.9</v>
      </c>
      <c r="AX2050" s="1">
        <v>2163</v>
      </c>
      <c r="AY2050" s="1">
        <v>2003.2</v>
      </c>
    </row>
    <row r="2051" spans="1:51" x14ac:dyDescent="0.25">
      <c r="B2051" t="s">
        <v>2859</v>
      </c>
      <c r="C2051" s="1">
        <v>352.58</v>
      </c>
      <c r="D2051" s="1">
        <v>882.85</v>
      </c>
      <c r="E2051" s="1">
        <v>583.26</v>
      </c>
      <c r="F2051" s="1">
        <v>1523</v>
      </c>
      <c r="G2051" s="1">
        <v>271.10000000000002</v>
      </c>
      <c r="H2051" s="1">
        <v>91.772999999999996</v>
      </c>
      <c r="I2051" s="1">
        <v>115.05</v>
      </c>
      <c r="J2051" s="1">
        <v>119.6</v>
      </c>
      <c r="K2051" s="1">
        <v>1326</v>
      </c>
      <c r="L2051" s="1">
        <v>338.23</v>
      </c>
      <c r="M2051" s="1">
        <v>249.14</v>
      </c>
      <c r="N2051" s="1">
        <v>40.756</v>
      </c>
      <c r="O2051" s="1">
        <v>312.13</v>
      </c>
      <c r="P2051" s="1">
        <v>600.75</v>
      </c>
      <c r="Q2051" s="1">
        <v>252.02</v>
      </c>
      <c r="R2051" s="1">
        <v>118.23</v>
      </c>
      <c r="S2051" s="1">
        <v>304.52999999999997</v>
      </c>
      <c r="T2051" s="1">
        <v>660.4</v>
      </c>
      <c r="U2051" s="1">
        <v>42.271000000000001</v>
      </c>
      <c r="V2051" s="1">
        <v>212.1</v>
      </c>
      <c r="W2051" s="1">
        <v>238.83</v>
      </c>
      <c r="X2051" s="1">
        <v>411.56</v>
      </c>
      <c r="Y2051" s="1">
        <v>384.96</v>
      </c>
      <c r="Z2051" s="1">
        <v>393.98</v>
      </c>
      <c r="AA2051" s="1">
        <v>322.20999999999998</v>
      </c>
      <c r="AB2051" s="1">
        <v>401.74</v>
      </c>
      <c r="AC2051" s="1">
        <v>107.5</v>
      </c>
      <c r="AD2051" s="1">
        <v>583.97</v>
      </c>
      <c r="AE2051" s="1">
        <v>1144.7</v>
      </c>
      <c r="AF2051" s="1">
        <v>19.771000000000001</v>
      </c>
      <c r="AG2051" s="1">
        <v>38.960999999999999</v>
      </c>
      <c r="AH2051" s="1">
        <v>463.13</v>
      </c>
      <c r="AI2051" s="1">
        <v>133.61000000000001</v>
      </c>
      <c r="AJ2051" s="1">
        <v>118.82</v>
      </c>
      <c r="AK2051" s="1">
        <v>253.17</v>
      </c>
      <c r="AL2051" s="1">
        <v>608.03</v>
      </c>
      <c r="AM2051" s="1">
        <v>45.478000000000002</v>
      </c>
      <c r="AN2051" s="1">
        <v>52.655000000000001</v>
      </c>
      <c r="AO2051" s="1">
        <v>461.34</v>
      </c>
      <c r="AP2051" s="1">
        <v>142.33000000000001</v>
      </c>
      <c r="AQ2051" s="1">
        <v>98.828000000000003</v>
      </c>
      <c r="AR2051" s="1">
        <v>1026.7</v>
      </c>
      <c r="AS2051" s="1">
        <v>72.911000000000001</v>
      </c>
      <c r="AT2051" s="1">
        <v>452.46</v>
      </c>
      <c r="AU2051" s="1">
        <v>102.34</v>
      </c>
      <c r="AV2051" s="1">
        <v>198.89</v>
      </c>
      <c r="AW2051" s="1">
        <v>69.766000000000005</v>
      </c>
      <c r="AX2051" s="1">
        <v>428.01</v>
      </c>
      <c r="AY2051" s="1">
        <v>84.994</v>
      </c>
    </row>
    <row r="2052" spans="1:51" x14ac:dyDescent="0.25">
      <c r="B2052" t="s">
        <v>2860</v>
      </c>
      <c r="C2052" s="1">
        <v>264.74</v>
      </c>
      <c r="D2052" s="1">
        <v>1514.2</v>
      </c>
      <c r="E2052" s="1">
        <v>25.045999999999999</v>
      </c>
      <c r="F2052" s="1">
        <v>772.03</v>
      </c>
      <c r="G2052" s="1">
        <v>736.56</v>
      </c>
      <c r="H2052" s="1">
        <v>1003.6</v>
      </c>
      <c r="I2052" s="1">
        <v>26.318000000000001</v>
      </c>
      <c r="J2052" s="1">
        <v>76.795000000000002</v>
      </c>
      <c r="K2052" s="1">
        <v>208.31</v>
      </c>
      <c r="L2052" s="1">
        <v>1211.3</v>
      </c>
      <c r="M2052" s="1">
        <v>88.512</v>
      </c>
      <c r="N2052" s="1">
        <v>29.972000000000001</v>
      </c>
      <c r="O2052" s="1">
        <v>1543.3</v>
      </c>
      <c r="P2052" s="1">
        <v>822.54</v>
      </c>
      <c r="Q2052" s="1">
        <v>1068.3</v>
      </c>
      <c r="R2052" s="1">
        <v>1483.5</v>
      </c>
      <c r="S2052" s="1">
        <v>11.382999999999999</v>
      </c>
      <c r="T2052" s="1">
        <v>449.85</v>
      </c>
      <c r="U2052" s="1">
        <v>35.639000000000003</v>
      </c>
      <c r="V2052" s="1">
        <v>938.66</v>
      </c>
      <c r="W2052" s="1">
        <v>642.73</v>
      </c>
      <c r="X2052" s="1">
        <v>806.12</v>
      </c>
      <c r="Y2052">
        <v>0</v>
      </c>
      <c r="Z2052" s="1">
        <v>2709</v>
      </c>
      <c r="AA2052" s="1">
        <v>762.45</v>
      </c>
      <c r="AB2052" s="1">
        <v>1016.9</v>
      </c>
      <c r="AC2052" s="1">
        <v>2233.1999999999998</v>
      </c>
      <c r="AD2052" s="1">
        <v>859.67</v>
      </c>
      <c r="AE2052" s="1">
        <v>806.27</v>
      </c>
      <c r="AF2052" s="1">
        <v>1088.9000000000001</v>
      </c>
      <c r="AG2052" s="1">
        <v>547.33000000000004</v>
      </c>
      <c r="AH2052" s="1">
        <v>583.59</v>
      </c>
      <c r="AI2052" s="1">
        <v>20.289000000000001</v>
      </c>
      <c r="AJ2052" s="1">
        <v>374.07</v>
      </c>
      <c r="AK2052" s="1">
        <v>551.55999999999995</v>
      </c>
      <c r="AL2052" s="1">
        <v>527.9</v>
      </c>
      <c r="AM2052" s="1">
        <v>439.39</v>
      </c>
      <c r="AN2052" s="1">
        <v>44.496000000000002</v>
      </c>
      <c r="AO2052" s="1">
        <v>23.542000000000002</v>
      </c>
      <c r="AP2052">
        <v>0</v>
      </c>
      <c r="AQ2052" s="1">
        <v>16.462</v>
      </c>
      <c r="AR2052" s="1">
        <v>373.48</v>
      </c>
      <c r="AS2052">
        <v>0</v>
      </c>
      <c r="AT2052" s="1">
        <v>170.35</v>
      </c>
      <c r="AU2052" s="1">
        <v>271.88</v>
      </c>
      <c r="AV2052" s="1">
        <v>375.89</v>
      </c>
      <c r="AW2052" s="1">
        <v>509.19</v>
      </c>
      <c r="AX2052" s="1">
        <v>348.48</v>
      </c>
      <c r="AY2052" s="1">
        <v>622.74</v>
      </c>
    </row>
    <row r="2053" spans="1:51" x14ac:dyDescent="0.25">
      <c r="A2053" t="s">
        <v>629</v>
      </c>
      <c r="B2053" t="s">
        <v>2861</v>
      </c>
      <c r="C2053" s="1">
        <v>70.123999999999995</v>
      </c>
      <c r="D2053" s="1">
        <v>41.417999999999999</v>
      </c>
      <c r="E2053" s="1">
        <v>103.7</v>
      </c>
      <c r="F2053" s="1">
        <v>69.138000000000005</v>
      </c>
      <c r="G2053" s="1">
        <v>66.539000000000001</v>
      </c>
      <c r="H2053" s="1">
        <v>71.459000000000003</v>
      </c>
      <c r="I2053" s="1">
        <v>38.340000000000003</v>
      </c>
      <c r="J2053" s="1">
        <v>74.296000000000006</v>
      </c>
      <c r="K2053" s="1">
        <v>82.361999999999995</v>
      </c>
      <c r="L2053" s="1">
        <v>155.63</v>
      </c>
      <c r="M2053" s="1">
        <v>79.03</v>
      </c>
      <c r="N2053" s="1">
        <v>92.602999999999994</v>
      </c>
      <c r="O2053" s="1">
        <v>84.870999999999995</v>
      </c>
      <c r="P2053" s="1">
        <v>75.808000000000007</v>
      </c>
      <c r="Q2053" s="1">
        <v>149.26</v>
      </c>
      <c r="R2053" s="1">
        <v>175.78</v>
      </c>
      <c r="S2053" s="1">
        <v>108.31</v>
      </c>
      <c r="T2053" s="1">
        <v>34.344999999999999</v>
      </c>
      <c r="U2053" s="1">
        <v>97.813999999999993</v>
      </c>
      <c r="V2053" s="1">
        <v>183.38</v>
      </c>
      <c r="W2053" s="1">
        <v>211.41</v>
      </c>
      <c r="X2053" s="1">
        <v>77.733999999999995</v>
      </c>
      <c r="Y2053" s="1">
        <v>42.487000000000002</v>
      </c>
      <c r="Z2053" s="1">
        <v>86.028999999999996</v>
      </c>
      <c r="AA2053" s="1">
        <v>219.76</v>
      </c>
      <c r="AB2053" s="1">
        <v>235.76</v>
      </c>
      <c r="AC2053" s="1">
        <v>102.93</v>
      </c>
      <c r="AD2053" s="1">
        <v>65.387</v>
      </c>
      <c r="AE2053" s="1">
        <v>30.491</v>
      </c>
      <c r="AF2053" s="1">
        <v>116.51</v>
      </c>
      <c r="AG2053" s="1">
        <v>116.38</v>
      </c>
      <c r="AH2053" s="1">
        <v>89.613</v>
      </c>
      <c r="AI2053" s="1">
        <v>95.084999999999994</v>
      </c>
      <c r="AJ2053" s="1">
        <v>176.65</v>
      </c>
      <c r="AK2053" s="1">
        <v>265.63</v>
      </c>
      <c r="AL2053" s="1">
        <v>343.03</v>
      </c>
      <c r="AM2053" s="1">
        <v>238.1</v>
      </c>
      <c r="AN2053" s="1">
        <v>234.84</v>
      </c>
      <c r="AO2053" s="1">
        <v>391.16</v>
      </c>
      <c r="AP2053" s="1">
        <v>234.34</v>
      </c>
      <c r="AQ2053" s="1">
        <v>258.56</v>
      </c>
      <c r="AR2053" s="1">
        <v>221.7</v>
      </c>
      <c r="AS2053" s="1">
        <v>348.96</v>
      </c>
      <c r="AT2053" s="1">
        <v>284.32</v>
      </c>
      <c r="AU2053" s="1">
        <v>243.61</v>
      </c>
      <c r="AV2053" s="1">
        <v>223.71</v>
      </c>
      <c r="AW2053" s="1">
        <v>234.17</v>
      </c>
      <c r="AX2053" s="1">
        <v>187.59</v>
      </c>
      <c r="AY2053" s="1">
        <v>228.72</v>
      </c>
    </row>
    <row r="2054" spans="1:51" x14ac:dyDescent="0.25">
      <c r="A2054" t="s">
        <v>2764</v>
      </c>
      <c r="B2054" t="s">
        <v>2862</v>
      </c>
      <c r="C2054" s="1">
        <v>338.57</v>
      </c>
      <c r="D2054" s="1">
        <v>1297.7</v>
      </c>
      <c r="E2054" s="1">
        <v>2043.2</v>
      </c>
      <c r="F2054" s="1">
        <v>1424.9</v>
      </c>
      <c r="G2054" s="1">
        <v>1704.3</v>
      </c>
      <c r="H2054" s="1">
        <v>1634.3</v>
      </c>
      <c r="I2054" s="1">
        <v>810.91</v>
      </c>
      <c r="J2054" s="1">
        <v>1342</v>
      </c>
      <c r="K2054" s="1">
        <v>428.19</v>
      </c>
      <c r="L2054" s="1">
        <v>1537.3</v>
      </c>
      <c r="M2054" s="1">
        <v>2287.6999999999998</v>
      </c>
      <c r="N2054" s="1">
        <v>601.41</v>
      </c>
      <c r="O2054" s="1">
        <v>2220.6</v>
      </c>
      <c r="P2054" s="1">
        <v>1204.5999999999999</v>
      </c>
      <c r="Q2054" s="1">
        <v>1227.3</v>
      </c>
      <c r="R2054" s="1">
        <v>1944.1</v>
      </c>
      <c r="S2054" s="1">
        <v>1232.7</v>
      </c>
      <c r="T2054" s="1">
        <v>2363.1</v>
      </c>
      <c r="U2054" s="1">
        <v>150.63999999999999</v>
      </c>
      <c r="V2054" s="1">
        <v>807.7</v>
      </c>
      <c r="W2054" s="1">
        <v>1279</v>
      </c>
      <c r="X2054" s="1">
        <v>1493.6</v>
      </c>
      <c r="Y2054" s="1">
        <v>963.08</v>
      </c>
      <c r="Z2054" s="1">
        <v>867.16</v>
      </c>
      <c r="AA2054" s="1">
        <v>886.97</v>
      </c>
      <c r="AB2054" s="1">
        <v>482.46</v>
      </c>
      <c r="AC2054" s="1">
        <v>1145.5999999999999</v>
      </c>
      <c r="AD2054" s="1">
        <v>1147.7</v>
      </c>
      <c r="AE2054" s="1">
        <v>1357.6</v>
      </c>
      <c r="AF2054" s="1">
        <v>1489.4</v>
      </c>
      <c r="AG2054" s="1">
        <v>438.57</v>
      </c>
      <c r="AH2054" s="1">
        <v>667.8</v>
      </c>
      <c r="AI2054" s="1">
        <v>826.41</v>
      </c>
      <c r="AJ2054" s="1">
        <v>556.6</v>
      </c>
      <c r="AK2054" s="1">
        <v>609.71</v>
      </c>
      <c r="AL2054" s="1">
        <v>1185.2</v>
      </c>
      <c r="AM2054" s="1">
        <v>898.81</v>
      </c>
      <c r="AN2054" s="1">
        <v>1091.3</v>
      </c>
      <c r="AO2054" s="1">
        <v>1281.3</v>
      </c>
      <c r="AP2054" s="1">
        <v>996.67</v>
      </c>
      <c r="AQ2054" s="1">
        <v>183.17</v>
      </c>
      <c r="AR2054" s="1">
        <v>502.03</v>
      </c>
      <c r="AS2054" s="1">
        <v>938.46</v>
      </c>
      <c r="AT2054" s="1">
        <v>1152.0999999999999</v>
      </c>
      <c r="AU2054" s="1">
        <v>941.47</v>
      </c>
      <c r="AV2054" s="1">
        <v>1190.5999999999999</v>
      </c>
      <c r="AW2054" s="1">
        <v>848.89</v>
      </c>
      <c r="AX2054" s="1">
        <v>409.67</v>
      </c>
      <c r="AY2054" s="1">
        <v>1183</v>
      </c>
    </row>
    <row r="2055" spans="1:51" x14ac:dyDescent="0.25">
      <c r="A2055" t="s">
        <v>707</v>
      </c>
      <c r="B2055" t="s">
        <v>2863</v>
      </c>
      <c r="C2055" s="1">
        <v>651.15</v>
      </c>
      <c r="D2055" s="1">
        <v>1433.6</v>
      </c>
      <c r="E2055" s="1">
        <v>196.24</v>
      </c>
      <c r="F2055" s="1">
        <v>1533.1</v>
      </c>
      <c r="G2055" s="1">
        <v>675.32</v>
      </c>
      <c r="H2055" s="1">
        <v>1555.5</v>
      </c>
      <c r="I2055" s="1">
        <v>3290</v>
      </c>
      <c r="J2055" s="1">
        <v>1263.3</v>
      </c>
      <c r="K2055" s="1">
        <v>647.45000000000005</v>
      </c>
      <c r="L2055" s="1">
        <v>204</v>
      </c>
      <c r="M2055" s="1">
        <v>43.598999999999997</v>
      </c>
      <c r="N2055" s="1">
        <v>1910.6</v>
      </c>
      <c r="O2055" s="1">
        <v>1314.9</v>
      </c>
      <c r="P2055" s="1">
        <v>1122.5999999999999</v>
      </c>
      <c r="Q2055" s="1">
        <v>2499.6999999999998</v>
      </c>
      <c r="R2055" s="1">
        <v>2763.1</v>
      </c>
      <c r="S2055" s="1">
        <v>74.022999999999996</v>
      </c>
      <c r="T2055" s="1">
        <v>147.16</v>
      </c>
      <c r="U2055" s="1">
        <v>465.75</v>
      </c>
      <c r="V2055" s="1">
        <v>781.64</v>
      </c>
      <c r="W2055" s="1">
        <v>475.58</v>
      </c>
      <c r="X2055" s="1">
        <v>568.37</v>
      </c>
      <c r="Y2055" s="1">
        <v>286.91000000000003</v>
      </c>
      <c r="Z2055" s="1">
        <v>1373</v>
      </c>
      <c r="AA2055" s="1">
        <v>503.72</v>
      </c>
      <c r="AB2055" s="1">
        <v>260.04000000000002</v>
      </c>
      <c r="AC2055" s="1">
        <v>4374</v>
      </c>
      <c r="AD2055" s="1">
        <v>1024.0999999999999</v>
      </c>
      <c r="AE2055" s="1">
        <v>246.89</v>
      </c>
      <c r="AF2055" s="1">
        <v>713.36</v>
      </c>
      <c r="AG2055" s="1">
        <v>297.18</v>
      </c>
      <c r="AH2055" s="1">
        <v>832.79</v>
      </c>
      <c r="AI2055" s="1">
        <v>659.4</v>
      </c>
      <c r="AJ2055" s="1">
        <v>308.27</v>
      </c>
      <c r="AK2055" s="1">
        <v>316.14999999999998</v>
      </c>
      <c r="AL2055" s="1">
        <v>161.63</v>
      </c>
      <c r="AM2055" s="1">
        <v>578.54999999999995</v>
      </c>
      <c r="AN2055" s="1">
        <v>360.5</v>
      </c>
      <c r="AO2055" s="1">
        <v>1497.1</v>
      </c>
      <c r="AP2055" s="1">
        <v>876.53</v>
      </c>
      <c r="AQ2055" s="1">
        <v>607.22</v>
      </c>
      <c r="AR2055" s="1">
        <v>352.72</v>
      </c>
      <c r="AS2055" s="1">
        <v>250.83</v>
      </c>
      <c r="AT2055" s="1">
        <v>214.73</v>
      </c>
      <c r="AU2055" s="1">
        <v>328.27</v>
      </c>
      <c r="AV2055" s="1">
        <v>78.382999999999996</v>
      </c>
      <c r="AW2055" s="1">
        <v>225.71</v>
      </c>
      <c r="AX2055" s="1">
        <v>211.41</v>
      </c>
      <c r="AY2055" s="1">
        <v>320.25</v>
      </c>
    </row>
    <row r="2056" spans="1:51" x14ac:dyDescent="0.25">
      <c r="A2056" t="s">
        <v>1142</v>
      </c>
      <c r="B2056" t="s">
        <v>2864</v>
      </c>
      <c r="C2056" s="1">
        <v>181.32</v>
      </c>
      <c r="D2056" s="1">
        <v>67.778999999999996</v>
      </c>
      <c r="E2056" s="1">
        <v>96.709000000000003</v>
      </c>
      <c r="F2056" s="1">
        <v>102.03</v>
      </c>
      <c r="G2056" s="1">
        <v>95.424000000000007</v>
      </c>
      <c r="H2056" s="1">
        <v>146.51</v>
      </c>
      <c r="I2056" s="1">
        <v>149.07</v>
      </c>
      <c r="J2056" s="1">
        <v>192.8</v>
      </c>
      <c r="K2056" s="1">
        <v>156.49</v>
      </c>
      <c r="L2056" s="1">
        <v>135.96</v>
      </c>
      <c r="M2056" s="1">
        <v>100.38</v>
      </c>
      <c r="N2056" s="1">
        <v>200.54</v>
      </c>
      <c r="O2056" s="1">
        <v>35.579000000000001</v>
      </c>
      <c r="P2056" s="1">
        <v>156.69999999999999</v>
      </c>
      <c r="Q2056" s="1">
        <v>68.849000000000004</v>
      </c>
      <c r="R2056" s="1">
        <v>134.33000000000001</v>
      </c>
      <c r="S2056" s="1">
        <v>196.34</v>
      </c>
      <c r="T2056">
        <v>0</v>
      </c>
      <c r="U2056" s="1">
        <v>213.56</v>
      </c>
      <c r="V2056" s="1">
        <v>267.81</v>
      </c>
      <c r="W2056" s="1">
        <v>221.12</v>
      </c>
      <c r="X2056" s="1">
        <v>101.16</v>
      </c>
      <c r="Y2056" s="1">
        <v>71.912999999999997</v>
      </c>
      <c r="Z2056" s="1">
        <v>187.17</v>
      </c>
      <c r="AA2056" s="1">
        <v>308.95</v>
      </c>
      <c r="AB2056" s="1">
        <v>154.04</v>
      </c>
      <c r="AC2056" s="1">
        <v>133.36000000000001</v>
      </c>
      <c r="AD2056" s="1">
        <v>121.97</v>
      </c>
      <c r="AE2056" s="1">
        <v>60.219000000000001</v>
      </c>
      <c r="AF2056" s="1">
        <v>171.39</v>
      </c>
      <c r="AG2056" s="1">
        <v>317.52</v>
      </c>
      <c r="AH2056" s="1">
        <v>163.66999999999999</v>
      </c>
      <c r="AI2056" s="1">
        <v>323.79000000000002</v>
      </c>
      <c r="AJ2056" s="1">
        <v>148.19</v>
      </c>
      <c r="AK2056" s="1">
        <v>116.92</v>
      </c>
      <c r="AL2056" s="1">
        <v>171.19</v>
      </c>
      <c r="AM2056" s="1">
        <v>196.74</v>
      </c>
      <c r="AN2056" s="1">
        <v>222.29</v>
      </c>
      <c r="AO2056" s="1">
        <v>117.3</v>
      </c>
      <c r="AP2056" s="1">
        <v>214.43</v>
      </c>
      <c r="AQ2056" s="1">
        <v>89.031000000000006</v>
      </c>
      <c r="AR2056" s="1">
        <v>184.28</v>
      </c>
      <c r="AS2056" s="1">
        <v>154.62</v>
      </c>
      <c r="AT2056" s="1">
        <v>176.89</v>
      </c>
      <c r="AU2056" s="1">
        <v>163.94</v>
      </c>
      <c r="AV2056" s="1">
        <v>137.13</v>
      </c>
      <c r="AW2056" s="1">
        <v>83.441999999999993</v>
      </c>
      <c r="AX2056" s="1">
        <v>203.12</v>
      </c>
      <c r="AY2056" s="1">
        <v>182.41</v>
      </c>
    </row>
    <row r="2057" spans="1:51" x14ac:dyDescent="0.25">
      <c r="A2057" t="s">
        <v>741</v>
      </c>
      <c r="B2057" t="s">
        <v>2865</v>
      </c>
      <c r="C2057" s="1">
        <v>789.45</v>
      </c>
      <c r="D2057" s="1">
        <v>1339</v>
      </c>
      <c r="E2057" s="1">
        <v>1965</v>
      </c>
      <c r="F2057" s="1">
        <v>1748.9</v>
      </c>
      <c r="G2057" s="1">
        <v>941.27</v>
      </c>
      <c r="H2057" s="1">
        <v>1042.0999999999999</v>
      </c>
      <c r="I2057" s="1">
        <v>583.47</v>
      </c>
      <c r="J2057" s="1">
        <v>1124.2</v>
      </c>
      <c r="K2057" s="1">
        <v>306.85000000000002</v>
      </c>
      <c r="L2057" s="1">
        <v>867.9</v>
      </c>
      <c r="M2057" s="1">
        <v>3796.9</v>
      </c>
      <c r="N2057" s="1">
        <v>1554</v>
      </c>
      <c r="O2057" s="1">
        <v>1871.4</v>
      </c>
      <c r="P2057" s="1">
        <v>2370.4</v>
      </c>
      <c r="Q2057" s="1">
        <v>1852.7</v>
      </c>
      <c r="R2057" s="1">
        <v>3569.3</v>
      </c>
      <c r="S2057" s="1">
        <v>6054</v>
      </c>
      <c r="T2057" s="1">
        <v>2994</v>
      </c>
      <c r="U2057" s="1">
        <v>2835.5</v>
      </c>
      <c r="V2057" s="1">
        <v>1313.2</v>
      </c>
      <c r="W2057" s="1">
        <v>3501.3</v>
      </c>
      <c r="X2057" s="1">
        <v>1829.2</v>
      </c>
      <c r="Y2057" s="1">
        <v>1855.4</v>
      </c>
      <c r="Z2057" s="1">
        <v>1865.6</v>
      </c>
      <c r="AA2057" s="1">
        <v>2420.4</v>
      </c>
      <c r="AB2057" s="1">
        <v>4961.7</v>
      </c>
      <c r="AC2057" s="1">
        <v>1891.7</v>
      </c>
      <c r="AD2057" s="1">
        <v>976.93</v>
      </c>
      <c r="AE2057" s="1">
        <v>480.19</v>
      </c>
      <c r="AF2057" s="1">
        <v>1107.5999999999999</v>
      </c>
      <c r="AG2057" s="1">
        <v>1386.5</v>
      </c>
      <c r="AH2057" s="1">
        <v>2695.4</v>
      </c>
      <c r="AI2057" s="1">
        <v>3111.3</v>
      </c>
      <c r="AJ2057" s="1">
        <v>367.23</v>
      </c>
      <c r="AK2057" s="1">
        <v>144.02000000000001</v>
      </c>
      <c r="AL2057" s="1">
        <v>200.08</v>
      </c>
      <c r="AM2057" s="1">
        <v>707.52</v>
      </c>
      <c r="AN2057" s="1">
        <v>205.87</v>
      </c>
      <c r="AO2057" s="1">
        <v>267.04000000000002</v>
      </c>
      <c r="AP2057" s="1">
        <v>516.58000000000004</v>
      </c>
      <c r="AQ2057" s="1">
        <v>153.01</v>
      </c>
      <c r="AR2057" s="1">
        <v>110.29</v>
      </c>
      <c r="AS2057" s="1">
        <v>47.332000000000001</v>
      </c>
      <c r="AT2057" s="1">
        <v>427.25</v>
      </c>
      <c r="AU2057" s="1">
        <v>330.3</v>
      </c>
      <c r="AV2057" s="1">
        <v>42.935000000000002</v>
      </c>
      <c r="AW2057" s="1">
        <v>285.45</v>
      </c>
      <c r="AX2057" s="1">
        <v>88.781999999999996</v>
      </c>
      <c r="AY2057" s="1">
        <v>473.81</v>
      </c>
    </row>
    <row r="2058" spans="1:51" x14ac:dyDescent="0.25">
      <c r="A2058" t="s">
        <v>661</v>
      </c>
      <c r="B2058" t="s">
        <v>2866</v>
      </c>
      <c r="C2058" s="1">
        <v>3372.6</v>
      </c>
      <c r="D2058" s="1">
        <v>4053.7</v>
      </c>
      <c r="E2058" s="1">
        <v>4249.8</v>
      </c>
      <c r="F2058" s="1">
        <v>3912.6</v>
      </c>
      <c r="G2058" s="1">
        <v>3861.8</v>
      </c>
      <c r="H2058" s="1">
        <v>3876.3</v>
      </c>
      <c r="I2058" s="1">
        <v>4030.5</v>
      </c>
      <c r="J2058" s="1">
        <v>4054.6</v>
      </c>
      <c r="K2058" s="1">
        <v>2591.5</v>
      </c>
      <c r="L2058" s="1">
        <v>5018.8999999999996</v>
      </c>
      <c r="M2058" s="1">
        <v>7171.3</v>
      </c>
      <c r="N2058" s="1">
        <v>4029.7</v>
      </c>
      <c r="O2058" s="1">
        <v>5653.2</v>
      </c>
      <c r="P2058" s="1">
        <v>4824.2</v>
      </c>
      <c r="Q2058" s="1">
        <v>4517.6000000000004</v>
      </c>
      <c r="R2058" s="1">
        <v>4979.8999999999996</v>
      </c>
      <c r="S2058" s="1">
        <v>10808</v>
      </c>
      <c r="T2058" s="1">
        <v>5375.3</v>
      </c>
      <c r="U2058" s="1">
        <v>4282.3999999999996</v>
      </c>
      <c r="V2058" s="1">
        <v>4819</v>
      </c>
      <c r="W2058" s="1">
        <v>8509.4</v>
      </c>
      <c r="X2058" s="1">
        <v>4359.3</v>
      </c>
      <c r="Y2058" s="1">
        <v>2401.3000000000002</v>
      </c>
      <c r="Z2058" s="1">
        <v>3139.7</v>
      </c>
      <c r="AA2058" s="1">
        <v>6196.5</v>
      </c>
      <c r="AB2058" s="1">
        <v>8982.2000000000007</v>
      </c>
      <c r="AC2058" s="1">
        <v>3406.7</v>
      </c>
      <c r="AD2058" s="1">
        <v>6965.2</v>
      </c>
      <c r="AE2058" s="1">
        <v>3734.1</v>
      </c>
      <c r="AF2058" s="1">
        <v>5488.8</v>
      </c>
      <c r="AG2058" s="1">
        <v>6924.2</v>
      </c>
      <c r="AH2058" s="1">
        <v>8289.4</v>
      </c>
      <c r="AI2058" s="1">
        <v>13144</v>
      </c>
      <c r="AJ2058" s="1">
        <v>3440.7</v>
      </c>
      <c r="AK2058" s="1">
        <v>3438.5</v>
      </c>
      <c r="AL2058" s="1">
        <v>4607.8</v>
      </c>
      <c r="AM2058" s="1">
        <v>4098.8</v>
      </c>
      <c r="AN2058" s="1">
        <v>4867.8</v>
      </c>
      <c r="AO2058" s="1">
        <v>4584</v>
      </c>
      <c r="AP2058" s="1">
        <v>3502.3</v>
      </c>
      <c r="AQ2058" s="1">
        <v>4351</v>
      </c>
      <c r="AR2058" s="1">
        <v>2803.8</v>
      </c>
      <c r="AS2058" s="1">
        <v>4059.9</v>
      </c>
      <c r="AT2058" s="1">
        <v>5009.8999999999996</v>
      </c>
      <c r="AU2058" s="1">
        <v>4115.6000000000004</v>
      </c>
      <c r="AV2058" s="1">
        <v>3907.9</v>
      </c>
      <c r="AW2058" s="1">
        <v>4558.7</v>
      </c>
      <c r="AX2058" s="1">
        <v>4347.5</v>
      </c>
      <c r="AY2058" s="1">
        <v>4342.3</v>
      </c>
    </row>
    <row r="2059" spans="1:51" x14ac:dyDescent="0.25">
      <c r="A2059" t="s">
        <v>2867</v>
      </c>
      <c r="B2059" t="s">
        <v>2868</v>
      </c>
      <c r="C2059" s="1">
        <v>231.59</v>
      </c>
      <c r="D2059" s="1">
        <v>382.11</v>
      </c>
      <c r="E2059" s="1">
        <v>433.1</v>
      </c>
      <c r="F2059" s="1">
        <v>231.11</v>
      </c>
      <c r="G2059" s="1">
        <v>613.57000000000005</v>
      </c>
      <c r="H2059" s="1">
        <v>413.49</v>
      </c>
      <c r="I2059" s="1">
        <v>321.83999999999997</v>
      </c>
      <c r="J2059" s="1">
        <v>186.71</v>
      </c>
      <c r="K2059" s="1">
        <v>399.65</v>
      </c>
      <c r="L2059" s="1">
        <v>9.9065999999999992</v>
      </c>
      <c r="M2059" s="1">
        <v>254.76</v>
      </c>
      <c r="N2059" s="1">
        <v>12.631</v>
      </c>
      <c r="O2059" s="1">
        <v>438.34</v>
      </c>
      <c r="P2059" s="1">
        <v>221.55</v>
      </c>
      <c r="Q2059" s="1">
        <v>34.011000000000003</v>
      </c>
      <c r="R2059" s="1">
        <v>290.45999999999998</v>
      </c>
      <c r="S2059" s="1">
        <v>16.257999999999999</v>
      </c>
      <c r="T2059" s="1">
        <v>330.44</v>
      </c>
      <c r="U2059" s="1">
        <v>194.77</v>
      </c>
      <c r="V2059" s="1">
        <v>19.042000000000002</v>
      </c>
      <c r="W2059" s="1">
        <v>216.16</v>
      </c>
      <c r="X2059" s="1">
        <v>386.06</v>
      </c>
      <c r="Y2059" s="1">
        <v>62.070999999999998</v>
      </c>
      <c r="Z2059" s="1">
        <v>207.97</v>
      </c>
      <c r="AA2059" s="1">
        <v>151.80000000000001</v>
      </c>
      <c r="AB2059" s="1">
        <v>234.1</v>
      </c>
      <c r="AC2059" s="1">
        <v>332.22</v>
      </c>
      <c r="AD2059" s="1">
        <v>236.16</v>
      </c>
      <c r="AE2059" s="1">
        <v>167.38</v>
      </c>
      <c r="AF2059" s="1">
        <v>266.16000000000003</v>
      </c>
      <c r="AG2059" s="1">
        <v>157</v>
      </c>
      <c r="AH2059" s="1">
        <v>144.25</v>
      </c>
      <c r="AI2059" s="1">
        <v>206.35</v>
      </c>
      <c r="AJ2059" s="1">
        <v>14.087999999999999</v>
      </c>
      <c r="AK2059" s="1">
        <v>25.561</v>
      </c>
      <c r="AL2059" s="1">
        <v>19.562000000000001</v>
      </c>
      <c r="AM2059" s="1">
        <v>48.844000000000001</v>
      </c>
      <c r="AN2059" s="1">
        <v>406.07</v>
      </c>
      <c r="AO2059" s="1">
        <v>565.67999999999995</v>
      </c>
      <c r="AP2059" s="1">
        <v>314.64999999999998</v>
      </c>
      <c r="AQ2059" s="1">
        <v>300.82</v>
      </c>
      <c r="AR2059" s="1">
        <v>352.98</v>
      </c>
      <c r="AS2059" s="1">
        <v>329.46</v>
      </c>
      <c r="AT2059" s="1">
        <v>418.68</v>
      </c>
      <c r="AU2059" s="1">
        <v>378.95</v>
      </c>
      <c r="AV2059" s="1">
        <v>218</v>
      </c>
      <c r="AW2059" s="1">
        <v>314.67</v>
      </c>
      <c r="AX2059" s="1">
        <v>258.70999999999998</v>
      </c>
      <c r="AY2059" s="1">
        <v>305.68</v>
      </c>
    </row>
    <row r="2060" spans="1:51" x14ac:dyDescent="0.25">
      <c r="B2060" t="s">
        <v>2869</v>
      </c>
      <c r="C2060" s="1">
        <v>1232.4000000000001</v>
      </c>
      <c r="D2060" s="1">
        <v>1114.5999999999999</v>
      </c>
      <c r="E2060" s="1">
        <v>926.52</v>
      </c>
      <c r="F2060" s="1">
        <v>980.07</v>
      </c>
      <c r="G2060" s="1">
        <v>1898.4</v>
      </c>
      <c r="H2060" s="1">
        <v>704.87</v>
      </c>
      <c r="I2060" s="1">
        <v>1409.3</v>
      </c>
      <c r="J2060" s="1">
        <v>2237.3000000000002</v>
      </c>
      <c r="K2060" s="1">
        <v>886.93</v>
      </c>
      <c r="L2060" s="1">
        <v>904.17</v>
      </c>
      <c r="M2060" s="1">
        <v>2855.4</v>
      </c>
      <c r="N2060" s="1">
        <v>1299</v>
      </c>
      <c r="O2060" s="1">
        <v>604.42999999999995</v>
      </c>
      <c r="P2060" s="1">
        <v>1030</v>
      </c>
      <c r="Q2060" s="1">
        <v>848.22</v>
      </c>
      <c r="R2060" s="1">
        <v>1812.7</v>
      </c>
      <c r="S2060" s="1">
        <v>1002.1</v>
      </c>
      <c r="T2060" s="1">
        <v>1654.5</v>
      </c>
      <c r="U2060" s="1">
        <v>1268.4000000000001</v>
      </c>
      <c r="V2060" s="1">
        <v>828.6</v>
      </c>
      <c r="W2060" s="1">
        <v>1303</v>
      </c>
      <c r="X2060" s="1">
        <v>1939.1</v>
      </c>
      <c r="Y2060" s="1">
        <v>966.76</v>
      </c>
      <c r="Z2060" s="1">
        <v>1803.7</v>
      </c>
      <c r="AA2060" s="1">
        <v>1302.4000000000001</v>
      </c>
      <c r="AB2060" s="1">
        <v>510.19</v>
      </c>
      <c r="AC2060" s="1">
        <v>692.38</v>
      </c>
      <c r="AD2060" s="1">
        <v>1103.5</v>
      </c>
      <c r="AE2060" s="1">
        <v>957.15</v>
      </c>
      <c r="AF2060" s="1">
        <v>3195.3</v>
      </c>
      <c r="AG2060" s="1">
        <v>5238</v>
      </c>
      <c r="AH2060" s="1">
        <v>1100.9000000000001</v>
      </c>
      <c r="AI2060" s="1">
        <v>803.55</v>
      </c>
      <c r="AJ2060" s="1">
        <v>2399.8000000000002</v>
      </c>
      <c r="AK2060" s="1">
        <v>495.33</v>
      </c>
      <c r="AL2060" s="1">
        <v>105.63</v>
      </c>
      <c r="AM2060" s="1">
        <v>446.75</v>
      </c>
      <c r="AN2060" s="1">
        <v>758.16</v>
      </c>
      <c r="AO2060" s="1">
        <v>634.9</v>
      </c>
      <c r="AP2060" s="1">
        <v>140.85</v>
      </c>
      <c r="AQ2060" s="1">
        <v>359.67</v>
      </c>
      <c r="AR2060" s="1">
        <v>299.87</v>
      </c>
      <c r="AS2060" s="1">
        <v>1874</v>
      </c>
      <c r="AT2060" s="1">
        <v>3251.7</v>
      </c>
      <c r="AU2060" s="1">
        <v>102.22</v>
      </c>
      <c r="AV2060" s="1">
        <v>480.26</v>
      </c>
      <c r="AW2060" s="1">
        <v>147.80000000000001</v>
      </c>
      <c r="AX2060" s="1">
        <v>211.4</v>
      </c>
      <c r="AY2060" s="1">
        <v>182.18</v>
      </c>
    </row>
    <row r="2061" spans="1:51" x14ac:dyDescent="0.25">
      <c r="A2061" t="s">
        <v>1270</v>
      </c>
      <c r="B2061" t="s">
        <v>2870</v>
      </c>
      <c r="C2061" s="1">
        <v>647.75</v>
      </c>
      <c r="D2061" s="1">
        <v>564.36</v>
      </c>
      <c r="E2061" s="1">
        <v>827.11</v>
      </c>
      <c r="F2061" s="1">
        <v>588.9</v>
      </c>
      <c r="G2061" s="1">
        <v>1255</v>
      </c>
      <c r="H2061" s="1">
        <v>689.85</v>
      </c>
      <c r="I2061" s="1">
        <v>562.41999999999996</v>
      </c>
      <c r="J2061" s="1">
        <v>752.47</v>
      </c>
      <c r="K2061" s="1">
        <v>527.52</v>
      </c>
      <c r="L2061" s="1">
        <v>612.38</v>
      </c>
      <c r="M2061" s="1">
        <v>105.5</v>
      </c>
      <c r="N2061" s="1">
        <v>494.73</v>
      </c>
      <c r="O2061" s="1">
        <v>4486.1000000000004</v>
      </c>
      <c r="P2061" s="1">
        <v>1217.0999999999999</v>
      </c>
      <c r="Q2061" s="1">
        <v>424.28</v>
      </c>
      <c r="R2061" s="1">
        <v>1451.5</v>
      </c>
      <c r="S2061" s="1">
        <v>562.37</v>
      </c>
      <c r="T2061" s="1">
        <v>2580.8000000000002</v>
      </c>
      <c r="U2061" s="1">
        <v>1633.8</v>
      </c>
      <c r="V2061" s="1">
        <v>521.12</v>
      </c>
      <c r="W2061" s="1">
        <v>449.67</v>
      </c>
      <c r="X2061" s="1">
        <v>2273.9</v>
      </c>
      <c r="Y2061" s="1">
        <v>356.9</v>
      </c>
      <c r="Z2061" s="1">
        <v>4375.8</v>
      </c>
      <c r="AA2061" s="1">
        <v>159.22</v>
      </c>
      <c r="AB2061" s="1">
        <v>847.8</v>
      </c>
      <c r="AC2061" s="1">
        <v>1351.5</v>
      </c>
      <c r="AD2061" s="1">
        <v>322.06</v>
      </c>
      <c r="AE2061" s="1">
        <v>187.28</v>
      </c>
      <c r="AF2061" s="1">
        <v>759.3</v>
      </c>
      <c r="AG2061" s="1">
        <v>586.83000000000004</v>
      </c>
      <c r="AH2061" s="1">
        <v>716.79</v>
      </c>
      <c r="AI2061" s="1">
        <v>297.60000000000002</v>
      </c>
      <c r="AJ2061" s="1">
        <v>1217.9000000000001</v>
      </c>
      <c r="AK2061" s="1">
        <v>794.66</v>
      </c>
      <c r="AL2061" s="1">
        <v>1229.0999999999999</v>
      </c>
      <c r="AM2061" s="1">
        <v>1282.8</v>
      </c>
      <c r="AN2061" s="1">
        <v>452.73</v>
      </c>
      <c r="AO2061" s="1">
        <v>2037.1</v>
      </c>
      <c r="AP2061" s="1">
        <v>1108.0999999999999</v>
      </c>
      <c r="AQ2061" s="1">
        <v>1160.4000000000001</v>
      </c>
      <c r="AR2061" s="1">
        <v>1620.5</v>
      </c>
      <c r="AS2061" s="1">
        <v>1224.8</v>
      </c>
      <c r="AT2061" s="1">
        <v>1886.7</v>
      </c>
      <c r="AU2061" s="1">
        <v>788.98</v>
      </c>
      <c r="AV2061" s="1">
        <v>970.92</v>
      </c>
      <c r="AW2061" s="1">
        <v>797.38</v>
      </c>
      <c r="AX2061" s="1">
        <v>710.64</v>
      </c>
      <c r="AY2061" s="1">
        <v>836.06</v>
      </c>
    </row>
    <row r="2062" spans="1:51" x14ac:dyDescent="0.25">
      <c r="A2062" t="s">
        <v>870</v>
      </c>
      <c r="B2062" t="s">
        <v>2871</v>
      </c>
      <c r="C2062" s="1">
        <v>167.83</v>
      </c>
      <c r="D2062" s="1">
        <v>206.93</v>
      </c>
      <c r="E2062" s="1">
        <v>102.62</v>
      </c>
      <c r="F2062" s="1">
        <v>266.01</v>
      </c>
      <c r="G2062" s="1">
        <v>258.32</v>
      </c>
      <c r="H2062" s="1">
        <v>148.43</v>
      </c>
      <c r="I2062" s="1">
        <v>278.47000000000003</v>
      </c>
      <c r="J2062" s="1">
        <v>180.27</v>
      </c>
      <c r="K2062" s="1">
        <v>67.917000000000002</v>
      </c>
      <c r="L2062" s="1">
        <v>191.15</v>
      </c>
      <c r="M2062" s="1">
        <v>284.95999999999998</v>
      </c>
      <c r="N2062" s="1">
        <v>201.45</v>
      </c>
      <c r="O2062" s="1">
        <v>209.29</v>
      </c>
      <c r="P2062" s="1">
        <v>151.24</v>
      </c>
      <c r="Q2062" s="1">
        <v>119.04</v>
      </c>
      <c r="R2062" s="1">
        <v>129.49</v>
      </c>
      <c r="S2062" s="1">
        <v>230.41</v>
      </c>
      <c r="T2062" s="1">
        <v>204.19</v>
      </c>
      <c r="U2062" s="1">
        <v>215.6</v>
      </c>
      <c r="V2062" s="1">
        <v>202.75</v>
      </c>
      <c r="W2062" s="1">
        <v>172.11</v>
      </c>
      <c r="X2062" s="1">
        <v>223.52</v>
      </c>
      <c r="Y2062" s="1">
        <v>128.31</v>
      </c>
      <c r="Z2062" s="1">
        <v>139.81</v>
      </c>
      <c r="AA2062" s="1">
        <v>100.26</v>
      </c>
      <c r="AB2062" s="1">
        <v>132.05000000000001</v>
      </c>
      <c r="AC2062" s="1">
        <v>138.30000000000001</v>
      </c>
      <c r="AD2062" s="1">
        <v>248.55</v>
      </c>
      <c r="AE2062" s="1">
        <v>110.24</v>
      </c>
      <c r="AF2062" s="1">
        <v>292.61</v>
      </c>
      <c r="AG2062" s="1">
        <v>224.07</v>
      </c>
      <c r="AH2062" s="1">
        <v>145.15</v>
      </c>
      <c r="AI2062" s="1">
        <v>122.53</v>
      </c>
      <c r="AJ2062" s="1">
        <v>198.3</v>
      </c>
      <c r="AK2062" s="1">
        <v>226.65</v>
      </c>
      <c r="AL2062" s="1">
        <v>192.63</v>
      </c>
      <c r="AM2062" s="1">
        <v>70.953000000000003</v>
      </c>
      <c r="AN2062" s="1">
        <v>156.65</v>
      </c>
      <c r="AO2062" s="1">
        <v>190.05</v>
      </c>
      <c r="AP2062" s="1">
        <v>168.54</v>
      </c>
      <c r="AQ2062" s="1">
        <v>113.71</v>
      </c>
      <c r="AR2062" s="1">
        <v>125.06</v>
      </c>
      <c r="AS2062" s="1">
        <v>136.33000000000001</v>
      </c>
      <c r="AT2062" s="1">
        <v>156.18</v>
      </c>
      <c r="AU2062" s="1">
        <v>167.24</v>
      </c>
      <c r="AV2062" s="1">
        <v>170.45</v>
      </c>
      <c r="AW2062" s="1">
        <v>110.83</v>
      </c>
      <c r="AX2062" s="1">
        <v>88.727000000000004</v>
      </c>
      <c r="AY2062" s="1">
        <v>184.04</v>
      </c>
    </row>
    <row r="2063" spans="1:51" x14ac:dyDescent="0.25">
      <c r="B2063" t="s">
        <v>2872</v>
      </c>
      <c r="C2063" s="1">
        <v>491.15</v>
      </c>
      <c r="D2063" s="1">
        <v>256.51</v>
      </c>
      <c r="E2063" s="1">
        <v>608.59</v>
      </c>
      <c r="F2063" s="1">
        <v>538.91999999999996</v>
      </c>
      <c r="G2063" s="1">
        <v>593.41</v>
      </c>
      <c r="H2063" s="1">
        <v>278.64</v>
      </c>
      <c r="I2063" s="1">
        <v>770.61</v>
      </c>
      <c r="J2063" s="1">
        <v>576.57000000000005</v>
      </c>
      <c r="K2063" s="1">
        <v>182.5</v>
      </c>
      <c r="L2063" s="1">
        <v>583.11</v>
      </c>
      <c r="M2063" s="1">
        <v>767.53</v>
      </c>
      <c r="N2063" s="1">
        <v>638.21</v>
      </c>
      <c r="O2063" s="1">
        <v>298.33999999999997</v>
      </c>
      <c r="P2063" s="1">
        <v>898.98</v>
      </c>
      <c r="Q2063" s="1">
        <v>699.45</v>
      </c>
      <c r="R2063" s="1">
        <v>446.7</v>
      </c>
      <c r="S2063" s="1">
        <v>775.47</v>
      </c>
      <c r="T2063" s="1">
        <v>590.98</v>
      </c>
      <c r="U2063" s="1">
        <v>581.73</v>
      </c>
      <c r="V2063" s="1">
        <v>409</v>
      </c>
      <c r="W2063" s="1">
        <v>658.31</v>
      </c>
      <c r="X2063" s="1">
        <v>121.29</v>
      </c>
      <c r="Y2063" s="1">
        <v>334.36</v>
      </c>
      <c r="Z2063" s="1">
        <v>609.15</v>
      </c>
      <c r="AA2063" s="1">
        <v>608.79999999999995</v>
      </c>
      <c r="AB2063" s="1">
        <v>496.68</v>
      </c>
      <c r="AC2063" s="1">
        <v>651.74</v>
      </c>
      <c r="AD2063" s="1">
        <v>544.5</v>
      </c>
      <c r="AE2063" s="1">
        <v>804.1</v>
      </c>
      <c r="AF2063" s="1">
        <v>320.70999999999998</v>
      </c>
      <c r="AG2063" s="1">
        <v>671.65</v>
      </c>
      <c r="AH2063" s="1">
        <v>741.59</v>
      </c>
      <c r="AI2063" s="1">
        <v>598.77</v>
      </c>
      <c r="AJ2063" s="1">
        <v>125.48</v>
      </c>
      <c r="AK2063" s="1">
        <v>327.02999999999997</v>
      </c>
      <c r="AL2063" s="1">
        <v>304.58</v>
      </c>
      <c r="AM2063" s="1">
        <v>475.23</v>
      </c>
      <c r="AN2063" s="1">
        <v>453.05</v>
      </c>
      <c r="AO2063" s="1">
        <v>270.08</v>
      </c>
      <c r="AP2063" s="1">
        <v>352.8</v>
      </c>
      <c r="AQ2063" s="1">
        <v>313.43</v>
      </c>
      <c r="AR2063" s="1">
        <v>317.70999999999998</v>
      </c>
      <c r="AS2063" s="1">
        <v>437.09</v>
      </c>
      <c r="AT2063" s="1">
        <v>407.13</v>
      </c>
      <c r="AU2063" s="1">
        <v>361.34</v>
      </c>
      <c r="AV2063" s="1">
        <v>611.48</v>
      </c>
      <c r="AW2063" s="1">
        <v>317.25</v>
      </c>
      <c r="AX2063" s="1">
        <v>390.86</v>
      </c>
      <c r="AY2063" s="1">
        <v>137.47999999999999</v>
      </c>
    </row>
    <row r="2064" spans="1:51" x14ac:dyDescent="0.25">
      <c r="A2064" t="s">
        <v>1830</v>
      </c>
      <c r="B2064" t="s">
        <v>2873</v>
      </c>
      <c r="C2064" s="1">
        <v>5322.5</v>
      </c>
      <c r="D2064" s="1">
        <v>5413.5</v>
      </c>
      <c r="E2064" s="1">
        <v>5701.7</v>
      </c>
      <c r="F2064" s="1">
        <v>7137.5</v>
      </c>
      <c r="G2064" s="1">
        <v>6598.5</v>
      </c>
      <c r="H2064" s="1">
        <v>4075.9</v>
      </c>
      <c r="I2064" s="1">
        <v>7502.7</v>
      </c>
      <c r="J2064" s="1">
        <v>6632.3</v>
      </c>
      <c r="K2064" s="1">
        <v>7566</v>
      </c>
      <c r="L2064" s="1">
        <v>5495.1</v>
      </c>
      <c r="M2064" s="1">
        <v>6291.9</v>
      </c>
      <c r="N2064" s="1">
        <v>7335.8</v>
      </c>
      <c r="O2064" s="1">
        <v>6979.3</v>
      </c>
      <c r="P2064" s="1">
        <v>6524.4</v>
      </c>
      <c r="Q2064" s="1">
        <v>9338.2000000000007</v>
      </c>
      <c r="R2064" s="1">
        <v>6108.6</v>
      </c>
      <c r="S2064" s="1">
        <v>7103.4</v>
      </c>
      <c r="T2064" s="1">
        <v>7300.9</v>
      </c>
      <c r="U2064" s="1">
        <v>6051.1</v>
      </c>
      <c r="V2064" s="1">
        <v>5912</v>
      </c>
      <c r="W2064" s="1">
        <v>6973.2</v>
      </c>
      <c r="X2064" s="1">
        <v>6377.6</v>
      </c>
      <c r="Y2064" s="1">
        <v>6106.6</v>
      </c>
      <c r="Z2064" s="1">
        <v>5782.1</v>
      </c>
      <c r="AA2064" s="1">
        <v>7204.1</v>
      </c>
      <c r="AB2064" s="1">
        <v>5912.7</v>
      </c>
      <c r="AC2064" s="1">
        <v>6230.1</v>
      </c>
      <c r="AD2064" s="1">
        <v>8770.2999999999993</v>
      </c>
      <c r="AE2064" s="1">
        <v>7449.7</v>
      </c>
      <c r="AF2064" s="1">
        <v>5540.4</v>
      </c>
      <c r="AG2064" s="1">
        <v>4657.5</v>
      </c>
      <c r="AH2064" s="1">
        <v>7278.4</v>
      </c>
      <c r="AI2064" s="1">
        <v>5500.5</v>
      </c>
      <c r="AJ2064" s="1">
        <v>6077</v>
      </c>
      <c r="AK2064" s="1">
        <v>6469.5</v>
      </c>
      <c r="AL2064" s="1">
        <v>5851.5</v>
      </c>
      <c r="AM2064" s="1">
        <v>6581.5</v>
      </c>
      <c r="AN2064" s="1">
        <v>5972.3</v>
      </c>
      <c r="AO2064" s="1">
        <v>6091.3</v>
      </c>
      <c r="AP2064" s="1">
        <v>6161.8</v>
      </c>
      <c r="AQ2064" s="1">
        <v>5155.3</v>
      </c>
      <c r="AR2064" s="1">
        <v>5694.1</v>
      </c>
      <c r="AS2064" s="1">
        <v>5621.6</v>
      </c>
      <c r="AT2064" s="1">
        <v>6228.9</v>
      </c>
      <c r="AU2064" s="1">
        <v>6459.4</v>
      </c>
      <c r="AV2064" s="1">
        <v>4802.2</v>
      </c>
      <c r="AW2064" s="1">
        <v>5660.2</v>
      </c>
      <c r="AX2064" s="1">
        <v>6284.5</v>
      </c>
      <c r="AY2064" s="1">
        <v>6105.6</v>
      </c>
    </row>
    <row r="2065" spans="1:51" x14ac:dyDescent="0.25">
      <c r="A2065" t="s">
        <v>627</v>
      </c>
      <c r="B2065" t="s">
        <v>2874</v>
      </c>
      <c r="C2065" s="1">
        <v>817.29</v>
      </c>
      <c r="D2065" s="1">
        <v>3028.2</v>
      </c>
      <c r="E2065" s="1">
        <v>2636.2</v>
      </c>
      <c r="F2065" s="1">
        <v>3231.5</v>
      </c>
      <c r="G2065" s="1">
        <v>4242.8</v>
      </c>
      <c r="H2065" s="1">
        <v>3266.7</v>
      </c>
      <c r="I2065" s="1">
        <v>3535.8</v>
      </c>
      <c r="J2065" s="1">
        <v>1989.9</v>
      </c>
      <c r="K2065" s="1">
        <v>1676.6</v>
      </c>
      <c r="L2065" s="1">
        <v>5107.5</v>
      </c>
      <c r="M2065" s="1">
        <v>1635.5</v>
      </c>
      <c r="N2065" s="1">
        <v>5647.3</v>
      </c>
      <c r="O2065" s="1">
        <v>2275.6999999999998</v>
      </c>
      <c r="P2065" s="1">
        <v>2880.9</v>
      </c>
      <c r="Q2065" s="1">
        <v>3381.8</v>
      </c>
      <c r="R2065" s="1">
        <v>1504.7</v>
      </c>
      <c r="S2065" s="1">
        <v>2774.5</v>
      </c>
      <c r="T2065" s="1">
        <v>3600.3</v>
      </c>
      <c r="U2065" s="1">
        <v>1092.5999999999999</v>
      </c>
      <c r="V2065" s="1">
        <v>2378.9</v>
      </c>
      <c r="W2065" s="1">
        <v>1712.9</v>
      </c>
      <c r="X2065" s="1">
        <v>1247.5999999999999</v>
      </c>
      <c r="Y2065" s="1">
        <v>307.86</v>
      </c>
      <c r="Z2065" s="1">
        <v>3359.8</v>
      </c>
      <c r="AA2065" s="1">
        <v>2152.9</v>
      </c>
      <c r="AB2065" s="1">
        <v>1270.5</v>
      </c>
      <c r="AC2065" s="1">
        <v>2634.6</v>
      </c>
      <c r="AD2065" s="1">
        <v>1159.2</v>
      </c>
      <c r="AE2065" s="1">
        <v>1000.8</v>
      </c>
      <c r="AF2065" s="1">
        <v>1684</v>
      </c>
      <c r="AG2065" s="1">
        <v>1648.9</v>
      </c>
      <c r="AH2065" s="1">
        <v>661.64</v>
      </c>
      <c r="AI2065" s="1">
        <v>904.16</v>
      </c>
      <c r="AJ2065" s="1">
        <v>2780.5</v>
      </c>
      <c r="AK2065" s="1">
        <v>2819.7</v>
      </c>
      <c r="AL2065" s="1">
        <v>3217.6</v>
      </c>
      <c r="AM2065" s="1">
        <v>4141.3</v>
      </c>
      <c r="AN2065" s="1">
        <v>1683.7</v>
      </c>
      <c r="AO2065" s="1">
        <v>2482.5</v>
      </c>
      <c r="AP2065" s="1">
        <v>3227.7</v>
      </c>
      <c r="AQ2065" s="1">
        <v>1406.8</v>
      </c>
      <c r="AR2065" s="1">
        <v>2629.2</v>
      </c>
      <c r="AS2065" s="1">
        <v>3166.8</v>
      </c>
      <c r="AT2065" s="1">
        <v>3006.5</v>
      </c>
      <c r="AU2065" s="1">
        <v>2272.6</v>
      </c>
      <c r="AV2065" s="1">
        <v>1495.2</v>
      </c>
      <c r="AW2065" s="1">
        <v>1912.6</v>
      </c>
      <c r="AX2065" s="1">
        <v>1447.5</v>
      </c>
      <c r="AY2065" s="1">
        <v>2325</v>
      </c>
    </row>
    <row r="2066" spans="1:51" x14ac:dyDescent="0.25">
      <c r="A2066" t="s">
        <v>2875</v>
      </c>
      <c r="B2066" t="s">
        <v>2876</v>
      </c>
      <c r="C2066" s="1">
        <v>164.12</v>
      </c>
      <c r="D2066" s="1">
        <v>105.29</v>
      </c>
      <c r="E2066" s="1">
        <v>151.88999999999999</v>
      </c>
      <c r="F2066" s="1">
        <v>146.29</v>
      </c>
      <c r="G2066" s="1">
        <v>178.76</v>
      </c>
      <c r="H2066" s="1">
        <v>217.58</v>
      </c>
      <c r="I2066" s="1">
        <v>177.78</v>
      </c>
      <c r="J2066" s="1">
        <v>212.6</v>
      </c>
      <c r="K2066" s="1">
        <v>231.76</v>
      </c>
      <c r="L2066" s="1">
        <v>128.79</v>
      </c>
      <c r="M2066" s="1">
        <v>148.04</v>
      </c>
      <c r="N2066" s="1">
        <v>252.27</v>
      </c>
      <c r="O2066" s="1">
        <v>59.600999999999999</v>
      </c>
      <c r="P2066" s="1">
        <v>155.41999999999999</v>
      </c>
      <c r="Q2066" s="1">
        <v>125.14</v>
      </c>
      <c r="R2066" s="1">
        <v>76.435000000000002</v>
      </c>
      <c r="S2066" s="1">
        <v>345</v>
      </c>
      <c r="T2066" s="1">
        <v>48.698999999999998</v>
      </c>
      <c r="U2066" s="1">
        <v>184.06</v>
      </c>
      <c r="V2066" s="1">
        <v>188.54</v>
      </c>
      <c r="W2066" s="1">
        <v>138.6</v>
      </c>
      <c r="X2066" s="1">
        <v>132.82</v>
      </c>
      <c r="Y2066" s="1">
        <v>28.161999999999999</v>
      </c>
      <c r="Z2066" s="1">
        <v>269.5</v>
      </c>
      <c r="AA2066" s="1">
        <v>234.27</v>
      </c>
      <c r="AB2066" s="1">
        <v>217.17</v>
      </c>
      <c r="AC2066" s="1">
        <v>145.69999999999999</v>
      </c>
      <c r="AD2066" s="1">
        <v>209.88</v>
      </c>
      <c r="AE2066" s="1">
        <v>67.216999999999999</v>
      </c>
      <c r="AF2066" s="1">
        <v>139.68</v>
      </c>
      <c r="AG2066" s="1">
        <v>222.9</v>
      </c>
      <c r="AH2066" s="1">
        <v>179.99</v>
      </c>
      <c r="AI2066" s="1">
        <v>186.38</v>
      </c>
      <c r="AJ2066" s="1">
        <v>91.16</v>
      </c>
      <c r="AK2066" s="1">
        <v>106.84</v>
      </c>
      <c r="AL2066" s="1">
        <v>117.9</v>
      </c>
      <c r="AM2066" s="1">
        <v>128.06</v>
      </c>
      <c r="AN2066" s="1">
        <v>128.47</v>
      </c>
      <c r="AO2066" s="1">
        <v>93.703999999999994</v>
      </c>
      <c r="AP2066" s="1">
        <v>122.94</v>
      </c>
      <c r="AQ2066" s="1">
        <v>64.144000000000005</v>
      </c>
      <c r="AR2066" s="1">
        <v>76.034000000000006</v>
      </c>
      <c r="AS2066" s="1">
        <v>145.05000000000001</v>
      </c>
      <c r="AT2066" s="1">
        <v>99.128</v>
      </c>
      <c r="AU2066" s="1">
        <v>103.27</v>
      </c>
      <c r="AV2066" s="1">
        <v>97.813000000000002</v>
      </c>
      <c r="AW2066" s="1">
        <v>113.29</v>
      </c>
      <c r="AX2066" s="1">
        <v>96.525999999999996</v>
      </c>
      <c r="AY2066" s="1">
        <v>69.700999999999993</v>
      </c>
    </row>
    <row r="2067" spans="1:51" x14ac:dyDescent="0.25">
      <c r="A2067" t="s">
        <v>1266</v>
      </c>
      <c r="B2067" t="s">
        <v>2877</v>
      </c>
      <c r="C2067" s="1">
        <v>1183.2</v>
      </c>
      <c r="D2067" s="1">
        <v>1209.9000000000001</v>
      </c>
      <c r="E2067" s="1">
        <v>1810.9</v>
      </c>
      <c r="F2067" s="1">
        <v>1533.5</v>
      </c>
      <c r="G2067" s="1">
        <v>2262.9</v>
      </c>
      <c r="H2067" s="1">
        <v>1975.5</v>
      </c>
      <c r="I2067" s="1">
        <v>1794.1</v>
      </c>
      <c r="J2067" s="1">
        <v>1544</v>
      </c>
      <c r="K2067" s="1">
        <v>1597</v>
      </c>
      <c r="L2067" s="1">
        <v>2425.6999999999998</v>
      </c>
      <c r="M2067" s="1">
        <v>1554.5</v>
      </c>
      <c r="N2067" s="1">
        <v>2686.4</v>
      </c>
      <c r="O2067" s="1">
        <v>2518.1999999999998</v>
      </c>
      <c r="P2067" s="1">
        <v>795.57</v>
      </c>
      <c r="Q2067" s="1">
        <v>2372</v>
      </c>
      <c r="R2067" s="1">
        <v>1540.4</v>
      </c>
      <c r="S2067" s="1">
        <v>2535.5</v>
      </c>
      <c r="T2067" s="1">
        <v>658.65</v>
      </c>
      <c r="U2067" s="1">
        <v>1912.2</v>
      </c>
      <c r="V2067" s="1">
        <v>2738.5</v>
      </c>
      <c r="W2067" s="1">
        <v>2757</v>
      </c>
      <c r="X2067" s="1">
        <v>2259.3000000000002</v>
      </c>
      <c r="Y2067" s="1">
        <v>699.1</v>
      </c>
      <c r="Z2067" s="1">
        <v>1809.4</v>
      </c>
      <c r="AA2067" s="1">
        <v>1650.3</v>
      </c>
      <c r="AB2067" s="1">
        <v>2495.9</v>
      </c>
      <c r="AC2067" s="1">
        <v>1083.5</v>
      </c>
      <c r="AD2067" s="1">
        <v>2006.7</v>
      </c>
      <c r="AE2067" s="1">
        <v>1089.4000000000001</v>
      </c>
      <c r="AF2067" s="1">
        <v>1859.5</v>
      </c>
      <c r="AG2067" s="1">
        <v>3318.7</v>
      </c>
      <c r="AH2067" s="1">
        <v>2122.4</v>
      </c>
      <c r="AI2067" s="1">
        <v>3641.2</v>
      </c>
      <c r="AJ2067" s="1">
        <v>9044</v>
      </c>
      <c r="AK2067" s="1">
        <v>3464</v>
      </c>
      <c r="AL2067" s="1">
        <v>2885.9</v>
      </c>
      <c r="AM2067" s="1">
        <v>4208.5</v>
      </c>
      <c r="AN2067" s="1">
        <v>2386</v>
      </c>
      <c r="AO2067" s="1">
        <v>3049.3</v>
      </c>
      <c r="AP2067" s="1">
        <v>3818.8</v>
      </c>
      <c r="AQ2067" s="1">
        <v>2846</v>
      </c>
      <c r="AR2067" s="1">
        <v>2584.1999999999998</v>
      </c>
      <c r="AS2067" s="1">
        <v>3504</v>
      </c>
      <c r="AT2067" s="1">
        <v>2925.8</v>
      </c>
      <c r="AU2067" s="1">
        <v>1961.5</v>
      </c>
      <c r="AV2067" s="1">
        <v>3703.9</v>
      </c>
      <c r="AW2067" s="1">
        <v>2925.4</v>
      </c>
      <c r="AX2067" s="1">
        <v>3216.8</v>
      </c>
      <c r="AY2067" s="1">
        <v>4613.1000000000004</v>
      </c>
    </row>
    <row r="2068" spans="1:51" x14ac:dyDescent="0.25">
      <c r="A2068" t="s">
        <v>611</v>
      </c>
      <c r="B2068" t="s">
        <v>2878</v>
      </c>
      <c r="C2068" s="1">
        <v>1021.1</v>
      </c>
      <c r="D2068" s="1">
        <v>581.64</v>
      </c>
      <c r="E2068" s="1">
        <v>396.51</v>
      </c>
      <c r="F2068" s="1">
        <v>520.02</v>
      </c>
      <c r="G2068" s="1">
        <v>1154.4000000000001</v>
      </c>
      <c r="H2068" s="1">
        <v>1269</v>
      </c>
      <c r="I2068" s="1">
        <v>728.02</v>
      </c>
      <c r="J2068" s="1">
        <v>845.73</v>
      </c>
      <c r="K2068" s="1">
        <v>825.23</v>
      </c>
      <c r="L2068" s="1">
        <v>1258.5</v>
      </c>
      <c r="M2068" s="1">
        <v>1725.3</v>
      </c>
      <c r="N2068" s="1">
        <v>399.32</v>
      </c>
      <c r="O2068" s="1">
        <v>664.12</v>
      </c>
      <c r="P2068" s="1">
        <v>928.66</v>
      </c>
      <c r="Q2068" s="1">
        <v>578.54</v>
      </c>
      <c r="R2068" s="1">
        <v>750.2</v>
      </c>
      <c r="S2068" s="1">
        <v>1111.5999999999999</v>
      </c>
      <c r="T2068" s="1">
        <v>406.98</v>
      </c>
      <c r="U2068" s="1">
        <v>408.96</v>
      </c>
      <c r="V2068" s="1">
        <v>676.02</v>
      </c>
      <c r="W2068" s="1">
        <v>913.59</v>
      </c>
      <c r="X2068" s="1">
        <v>365.47</v>
      </c>
      <c r="Y2068" s="1">
        <v>795.14</v>
      </c>
      <c r="Z2068" s="1">
        <v>1226.0999999999999</v>
      </c>
      <c r="AA2068" s="1">
        <v>747.2</v>
      </c>
      <c r="AB2068" s="1">
        <v>866.28</v>
      </c>
      <c r="AC2068" s="1">
        <v>243.18</v>
      </c>
      <c r="AD2068" s="1">
        <v>1635.6</v>
      </c>
      <c r="AE2068" s="1">
        <v>424.99</v>
      </c>
      <c r="AF2068" s="1">
        <v>1155.4000000000001</v>
      </c>
      <c r="AG2068" s="1">
        <v>1956.2</v>
      </c>
      <c r="AH2068" s="1">
        <v>1194.5999999999999</v>
      </c>
      <c r="AI2068" s="1">
        <v>1108.0999999999999</v>
      </c>
      <c r="AJ2068" s="1">
        <v>656.24</v>
      </c>
      <c r="AK2068" s="1">
        <v>1155.4000000000001</v>
      </c>
      <c r="AL2068" s="1">
        <v>337.27</v>
      </c>
      <c r="AM2068" s="1">
        <v>309.06</v>
      </c>
      <c r="AN2068" s="1">
        <v>794.14</v>
      </c>
      <c r="AO2068" s="1">
        <v>473.36</v>
      </c>
      <c r="AP2068" s="1">
        <v>1254.9000000000001</v>
      </c>
      <c r="AQ2068" s="1">
        <v>226.32</v>
      </c>
      <c r="AR2068" s="1">
        <v>394.98</v>
      </c>
      <c r="AS2068" s="1">
        <v>318.04000000000002</v>
      </c>
      <c r="AT2068" s="1">
        <v>439.98</v>
      </c>
      <c r="AU2068" s="1">
        <v>635.86</v>
      </c>
      <c r="AV2068" s="1">
        <v>877.03</v>
      </c>
      <c r="AW2068" s="1">
        <v>630.30999999999995</v>
      </c>
      <c r="AX2068" s="1">
        <v>771.46</v>
      </c>
      <c r="AY2068" s="1">
        <v>476.59</v>
      </c>
    </row>
    <row r="2069" spans="1:51" x14ac:dyDescent="0.25">
      <c r="B2069" t="s">
        <v>2879</v>
      </c>
      <c r="C2069" s="1">
        <v>1200.3</v>
      </c>
      <c r="D2069" s="1">
        <v>781.41</v>
      </c>
      <c r="E2069" s="1">
        <v>2441.1</v>
      </c>
      <c r="F2069" s="1">
        <v>892.52</v>
      </c>
      <c r="G2069" s="1">
        <v>1275.3</v>
      </c>
      <c r="H2069" s="1">
        <v>449.31</v>
      </c>
      <c r="I2069" s="1">
        <v>793.09</v>
      </c>
      <c r="J2069" s="1">
        <v>621.11</v>
      </c>
      <c r="K2069" s="1">
        <v>1110.8</v>
      </c>
      <c r="L2069" s="1">
        <v>1237.5999999999999</v>
      </c>
      <c r="M2069" s="1">
        <v>975.54</v>
      </c>
      <c r="N2069" s="1">
        <v>1310.9</v>
      </c>
      <c r="O2069" s="1">
        <v>642.54</v>
      </c>
      <c r="P2069" s="1">
        <v>2619.3000000000002</v>
      </c>
      <c r="Q2069" s="1">
        <v>3266.9</v>
      </c>
      <c r="R2069" s="1">
        <v>1093.3</v>
      </c>
      <c r="S2069" s="1">
        <v>4537.6000000000004</v>
      </c>
      <c r="T2069" s="1">
        <v>1348.3</v>
      </c>
      <c r="U2069" s="1">
        <v>588.38</v>
      </c>
      <c r="V2069" s="1">
        <v>1166.0999999999999</v>
      </c>
      <c r="W2069" s="1">
        <v>1040.9000000000001</v>
      </c>
      <c r="X2069" s="1">
        <v>986.78</v>
      </c>
      <c r="Y2069" s="1">
        <v>503.76</v>
      </c>
      <c r="Z2069" s="1">
        <v>876.85</v>
      </c>
      <c r="AA2069" s="1">
        <v>1783.2</v>
      </c>
      <c r="AB2069" s="1">
        <v>1507.6</v>
      </c>
      <c r="AC2069" s="1">
        <v>3780.9</v>
      </c>
      <c r="AD2069" s="1">
        <v>1218.4000000000001</v>
      </c>
      <c r="AE2069" s="1">
        <v>1696.8</v>
      </c>
      <c r="AF2069" s="1">
        <v>313.47000000000003</v>
      </c>
      <c r="AG2069" s="1">
        <v>822.92</v>
      </c>
      <c r="AH2069" s="1">
        <v>928.45</v>
      </c>
      <c r="AI2069" s="1">
        <v>888.76</v>
      </c>
      <c r="AJ2069" s="1">
        <v>301.36</v>
      </c>
      <c r="AK2069" s="1">
        <v>740.67</v>
      </c>
      <c r="AL2069" s="1">
        <v>896.36</v>
      </c>
      <c r="AM2069" s="1">
        <v>969.28</v>
      </c>
      <c r="AN2069" s="1">
        <v>863.89</v>
      </c>
      <c r="AO2069" s="1">
        <v>718.5</v>
      </c>
      <c r="AP2069" s="1">
        <v>477.2</v>
      </c>
      <c r="AQ2069" s="1">
        <v>743.16</v>
      </c>
      <c r="AR2069" s="1">
        <v>570.62</v>
      </c>
      <c r="AS2069" s="1">
        <v>1141</v>
      </c>
      <c r="AT2069" s="1">
        <v>694.8</v>
      </c>
      <c r="AU2069" s="1">
        <v>644.75</v>
      </c>
      <c r="AV2069" s="1">
        <v>666.71</v>
      </c>
      <c r="AW2069" s="1">
        <v>363.66</v>
      </c>
      <c r="AX2069" s="1">
        <v>314.16000000000003</v>
      </c>
      <c r="AY2069" s="1">
        <v>549.23</v>
      </c>
    </row>
    <row r="2070" spans="1:51" x14ac:dyDescent="0.25">
      <c r="A2070" t="s">
        <v>609</v>
      </c>
      <c r="B2070" t="s">
        <v>2880</v>
      </c>
      <c r="C2070" s="1">
        <v>8947.7000000000007</v>
      </c>
      <c r="D2070" s="1">
        <v>1836.8</v>
      </c>
      <c r="E2070" s="1">
        <v>689.45</v>
      </c>
      <c r="F2070" s="1">
        <v>5785.3</v>
      </c>
      <c r="G2070" s="1">
        <v>11728</v>
      </c>
      <c r="H2070" s="1">
        <v>6319.7</v>
      </c>
      <c r="I2070" s="1">
        <v>3951.6</v>
      </c>
      <c r="J2070" s="1">
        <v>14812</v>
      </c>
      <c r="K2070" s="1">
        <v>9563.9</v>
      </c>
      <c r="L2070" s="1">
        <v>4742.2</v>
      </c>
      <c r="M2070" s="1">
        <v>22402</v>
      </c>
      <c r="N2070" s="1">
        <v>8244.2999999999993</v>
      </c>
      <c r="O2070" s="1">
        <v>15890</v>
      </c>
      <c r="P2070" s="1">
        <v>14849</v>
      </c>
      <c r="Q2070" s="1">
        <v>9103.4</v>
      </c>
      <c r="R2070" s="1">
        <v>4955.7</v>
      </c>
      <c r="S2070" s="1">
        <v>16525</v>
      </c>
      <c r="T2070" s="1">
        <v>3310.9</v>
      </c>
      <c r="U2070" s="1">
        <v>12352</v>
      </c>
      <c r="V2070" s="1">
        <v>84.9</v>
      </c>
      <c r="W2070" s="1">
        <v>5356.2</v>
      </c>
      <c r="X2070" s="1">
        <v>606.16</v>
      </c>
      <c r="Y2070" s="1">
        <v>984.64</v>
      </c>
      <c r="Z2070" s="1">
        <v>1682.5</v>
      </c>
      <c r="AA2070" s="1">
        <v>7741.3</v>
      </c>
      <c r="AB2070" s="1">
        <v>843.35</v>
      </c>
      <c r="AC2070" s="1">
        <v>16923</v>
      </c>
      <c r="AD2070" s="1">
        <v>19246</v>
      </c>
      <c r="AE2070" s="1">
        <v>10100</v>
      </c>
      <c r="AF2070" s="1">
        <v>576.65</v>
      </c>
      <c r="AG2070" s="1">
        <v>8755.7999999999993</v>
      </c>
      <c r="AH2070" s="1">
        <v>8627.4</v>
      </c>
      <c r="AI2070" s="1">
        <v>13228</v>
      </c>
      <c r="AJ2070" s="1">
        <v>6764.7</v>
      </c>
      <c r="AK2070" s="1">
        <v>31.064</v>
      </c>
      <c r="AL2070" s="1">
        <v>108</v>
      </c>
      <c r="AM2070" s="1">
        <v>576.95000000000005</v>
      </c>
      <c r="AN2070" s="1">
        <v>129.66</v>
      </c>
      <c r="AO2070">
        <v>0</v>
      </c>
      <c r="AP2070" s="1">
        <v>117.1</v>
      </c>
      <c r="AQ2070" s="1">
        <v>178.24</v>
      </c>
      <c r="AR2070">
        <v>0</v>
      </c>
      <c r="AS2070" s="1">
        <v>558.44000000000005</v>
      </c>
      <c r="AT2070" s="1">
        <v>69.906000000000006</v>
      </c>
      <c r="AU2070" s="1">
        <v>5891.3</v>
      </c>
      <c r="AV2070" s="1">
        <v>1757.9</v>
      </c>
      <c r="AW2070" s="1">
        <v>4511.7</v>
      </c>
      <c r="AX2070" s="1">
        <v>1351.2</v>
      </c>
      <c r="AY2070" s="1">
        <v>165.57</v>
      </c>
    </row>
    <row r="2071" spans="1:51" x14ac:dyDescent="0.25">
      <c r="A2071" t="s">
        <v>658</v>
      </c>
      <c r="B2071" t="s">
        <v>2881</v>
      </c>
      <c r="C2071" s="1">
        <v>2355.6</v>
      </c>
      <c r="D2071" s="1">
        <v>1834.8</v>
      </c>
      <c r="E2071" s="1">
        <v>1959.9</v>
      </c>
      <c r="F2071" s="1">
        <v>2879.9</v>
      </c>
      <c r="G2071" s="1">
        <v>1718.6</v>
      </c>
      <c r="H2071" s="1">
        <v>3633.8</v>
      </c>
      <c r="I2071" s="1">
        <v>919.37</v>
      </c>
      <c r="J2071" s="1">
        <v>2672.6</v>
      </c>
      <c r="K2071" s="1">
        <v>2208.5</v>
      </c>
      <c r="L2071" s="1">
        <v>2066.3000000000002</v>
      </c>
      <c r="M2071" s="1">
        <v>3727.2</v>
      </c>
      <c r="N2071" s="1">
        <v>2074.3000000000002</v>
      </c>
      <c r="O2071" s="1">
        <v>3331.9</v>
      </c>
      <c r="P2071" s="1">
        <v>4696.3999999999996</v>
      </c>
      <c r="Q2071" s="1">
        <v>3054.2</v>
      </c>
      <c r="R2071" s="1">
        <v>7426.4</v>
      </c>
      <c r="S2071" s="1">
        <v>7607.8</v>
      </c>
      <c r="T2071" s="1">
        <v>3740.1</v>
      </c>
      <c r="U2071" s="1">
        <v>4626.6000000000004</v>
      </c>
      <c r="V2071" s="1">
        <v>1576.7</v>
      </c>
      <c r="W2071" s="1">
        <v>4189.8</v>
      </c>
      <c r="X2071" s="1">
        <v>3474.1</v>
      </c>
      <c r="Y2071" s="1">
        <v>3669.6</v>
      </c>
      <c r="Z2071" s="1">
        <v>2759.7</v>
      </c>
      <c r="AA2071" s="1">
        <v>6343.2</v>
      </c>
      <c r="AB2071" s="1">
        <v>3105.6</v>
      </c>
      <c r="AC2071" s="1">
        <v>1960.2</v>
      </c>
      <c r="AD2071" s="1">
        <v>3208.2</v>
      </c>
      <c r="AE2071" s="1">
        <v>2579.6</v>
      </c>
      <c r="AF2071" s="1">
        <v>2773.1</v>
      </c>
      <c r="AG2071" s="1">
        <v>1428.1</v>
      </c>
      <c r="AH2071" s="1">
        <v>2225.4</v>
      </c>
      <c r="AI2071" s="1">
        <v>992.42</v>
      </c>
      <c r="AJ2071" s="1">
        <v>2734</v>
      </c>
      <c r="AK2071" s="1">
        <v>1479.1</v>
      </c>
      <c r="AL2071" s="1">
        <v>1381.1</v>
      </c>
      <c r="AM2071" s="1">
        <v>815.42</v>
      </c>
      <c r="AN2071" s="1">
        <v>1528</v>
      </c>
      <c r="AO2071" s="1">
        <v>2064.6</v>
      </c>
      <c r="AP2071" s="1">
        <v>3442.1</v>
      </c>
      <c r="AQ2071" s="1">
        <v>929.68</v>
      </c>
      <c r="AR2071" s="1">
        <v>1723.1</v>
      </c>
      <c r="AS2071" s="1">
        <v>1588.5</v>
      </c>
      <c r="AT2071" s="1">
        <v>1970.6</v>
      </c>
      <c r="AU2071" s="1">
        <v>2189.4</v>
      </c>
      <c r="AV2071" s="1">
        <v>2092.6999999999998</v>
      </c>
      <c r="AW2071" s="1">
        <v>1304.8</v>
      </c>
      <c r="AX2071" s="1">
        <v>2251.5</v>
      </c>
      <c r="AY2071" s="1">
        <v>1543</v>
      </c>
    </row>
    <row r="2072" spans="1:51" x14ac:dyDescent="0.25">
      <c r="A2072" t="s">
        <v>921</v>
      </c>
      <c r="B2072" t="s">
        <v>2882</v>
      </c>
      <c r="C2072" s="1">
        <v>611.99</v>
      </c>
      <c r="D2072" s="1">
        <v>458.35</v>
      </c>
      <c r="E2072" s="1">
        <v>802.74</v>
      </c>
      <c r="F2072" s="1">
        <v>248.3</v>
      </c>
      <c r="G2072" s="1">
        <v>739.5</v>
      </c>
      <c r="H2072" s="1">
        <v>750.3</v>
      </c>
      <c r="I2072" s="1">
        <v>620.48</v>
      </c>
      <c r="J2072" s="1">
        <v>461.53</v>
      </c>
      <c r="K2072" s="1">
        <v>748.76</v>
      </c>
      <c r="L2072" s="1">
        <v>629.04999999999995</v>
      </c>
      <c r="M2072" s="1">
        <v>915.22</v>
      </c>
      <c r="N2072" s="1">
        <v>1229.0999999999999</v>
      </c>
      <c r="O2072" s="1">
        <v>278.66000000000003</v>
      </c>
      <c r="P2072" s="1">
        <v>1378.2</v>
      </c>
      <c r="Q2072" s="1">
        <v>1475.2</v>
      </c>
      <c r="R2072" s="1">
        <v>1284.0999999999999</v>
      </c>
      <c r="S2072" s="1">
        <v>966.98</v>
      </c>
      <c r="T2072" s="1">
        <v>579.09</v>
      </c>
      <c r="U2072" s="1">
        <v>878.76</v>
      </c>
      <c r="V2072" s="1">
        <v>840.48</v>
      </c>
      <c r="W2072" s="1">
        <v>352.21</v>
      </c>
      <c r="X2072" s="1">
        <v>588.92999999999995</v>
      </c>
      <c r="Y2072" s="1">
        <v>529.91</v>
      </c>
      <c r="Z2072" s="1">
        <v>560.34</v>
      </c>
      <c r="AA2072" s="1">
        <v>1197.8</v>
      </c>
      <c r="AB2072" s="1">
        <v>411.41</v>
      </c>
      <c r="AC2072" s="1">
        <v>1041.9000000000001</v>
      </c>
      <c r="AD2072" s="1">
        <v>457.96</v>
      </c>
      <c r="AE2072" s="1">
        <v>548.45000000000005</v>
      </c>
      <c r="AF2072" s="1">
        <v>423.76</v>
      </c>
      <c r="AG2072" s="1">
        <v>1279.0999999999999</v>
      </c>
      <c r="AH2072" s="1">
        <v>377.29</v>
      </c>
      <c r="AI2072" s="1">
        <v>1103.8</v>
      </c>
      <c r="AJ2072" s="1">
        <v>581.45000000000005</v>
      </c>
      <c r="AK2072" s="1">
        <v>1077.9000000000001</v>
      </c>
      <c r="AL2072" s="1">
        <v>1222.2</v>
      </c>
      <c r="AM2072" s="1">
        <v>955.55</v>
      </c>
      <c r="AN2072" s="1">
        <v>1022</v>
      </c>
      <c r="AO2072" s="1">
        <v>942.5</v>
      </c>
      <c r="AP2072" s="1">
        <v>706.46</v>
      </c>
      <c r="AQ2072" s="1">
        <v>986.3</v>
      </c>
      <c r="AR2072" s="1">
        <v>380.02</v>
      </c>
      <c r="AS2072" s="1">
        <v>1002.5</v>
      </c>
      <c r="AT2072" s="1">
        <v>830.37</v>
      </c>
      <c r="AU2072" s="1">
        <v>626.53</v>
      </c>
      <c r="AV2072" s="1">
        <v>675.74</v>
      </c>
      <c r="AW2072" s="1">
        <v>626.59</v>
      </c>
      <c r="AX2072" s="1">
        <v>956.87</v>
      </c>
      <c r="AY2072" s="1">
        <v>832.38</v>
      </c>
    </row>
    <row r="2073" spans="1:51" x14ac:dyDescent="0.25">
      <c r="B2073" t="s">
        <v>2883</v>
      </c>
      <c r="C2073" s="1">
        <v>215.36</v>
      </c>
      <c r="D2073" s="1">
        <v>1015.6</v>
      </c>
      <c r="E2073" s="1">
        <v>1272.5999999999999</v>
      </c>
      <c r="F2073" s="1">
        <v>547.41999999999996</v>
      </c>
      <c r="G2073" s="1">
        <v>649.9</v>
      </c>
      <c r="H2073" s="1">
        <v>252.19</v>
      </c>
      <c r="I2073" s="1">
        <v>607.66</v>
      </c>
      <c r="J2073" s="1">
        <v>592.83000000000004</v>
      </c>
      <c r="K2073" s="1">
        <v>990.12</v>
      </c>
      <c r="L2073" s="1">
        <v>866.42</v>
      </c>
      <c r="M2073" s="1">
        <v>194.42</v>
      </c>
      <c r="N2073" s="1">
        <v>1712.7</v>
      </c>
      <c r="O2073" s="1">
        <v>414.16</v>
      </c>
      <c r="P2073" s="1">
        <v>198.21</v>
      </c>
      <c r="Q2073" s="1">
        <v>802.22</v>
      </c>
      <c r="R2073" s="1">
        <v>359.1</v>
      </c>
      <c r="S2073" s="1">
        <v>67.793999999999997</v>
      </c>
      <c r="T2073" s="1">
        <v>200.92</v>
      </c>
      <c r="U2073" s="1">
        <v>1196.5999999999999</v>
      </c>
      <c r="V2073" s="1">
        <v>894.52</v>
      </c>
      <c r="W2073" s="1">
        <v>333.64</v>
      </c>
      <c r="X2073" s="1">
        <v>163.01</v>
      </c>
      <c r="Y2073" s="1">
        <v>783.65</v>
      </c>
      <c r="Z2073" s="1">
        <v>262.11</v>
      </c>
      <c r="AA2073" s="1">
        <v>619.67999999999995</v>
      </c>
      <c r="AB2073" s="1">
        <v>1038.5</v>
      </c>
      <c r="AC2073" s="1">
        <v>191.02</v>
      </c>
      <c r="AD2073" s="1">
        <v>662.42</v>
      </c>
      <c r="AE2073" s="1">
        <v>29.335999999999999</v>
      </c>
      <c r="AF2073" s="1">
        <v>760.07</v>
      </c>
      <c r="AG2073" s="1">
        <v>216.53</v>
      </c>
      <c r="AH2073" s="1">
        <v>26.103999999999999</v>
      </c>
      <c r="AI2073" s="1">
        <v>25.402000000000001</v>
      </c>
      <c r="AJ2073" s="1">
        <v>2169.6</v>
      </c>
      <c r="AK2073" s="1">
        <v>1121.7</v>
      </c>
      <c r="AL2073" s="1">
        <v>16.986000000000001</v>
      </c>
      <c r="AM2073" s="1">
        <v>1576.1</v>
      </c>
      <c r="AN2073" s="1">
        <v>1697</v>
      </c>
      <c r="AO2073" s="1">
        <v>736.8</v>
      </c>
      <c r="AP2073" s="1">
        <v>786.44</v>
      </c>
      <c r="AQ2073" s="1">
        <v>141.32</v>
      </c>
      <c r="AR2073" s="1">
        <v>8.5015999999999998</v>
      </c>
      <c r="AS2073" s="1">
        <v>10.603999999999999</v>
      </c>
      <c r="AT2073" s="1">
        <v>1334.1</v>
      </c>
      <c r="AU2073" s="1">
        <v>14.076000000000001</v>
      </c>
      <c r="AV2073" s="1">
        <v>1329</v>
      </c>
      <c r="AW2073" s="1">
        <v>1943.7</v>
      </c>
      <c r="AX2073" s="1">
        <v>38.116999999999997</v>
      </c>
      <c r="AY2073" s="1">
        <v>10.356999999999999</v>
      </c>
    </row>
    <row r="2074" spans="1:51" x14ac:dyDescent="0.25">
      <c r="A2074" t="s">
        <v>2107</v>
      </c>
      <c r="B2074" t="s">
        <v>2884</v>
      </c>
      <c r="C2074" s="1">
        <v>579.48</v>
      </c>
      <c r="D2074" s="1">
        <v>543.32000000000005</v>
      </c>
      <c r="E2074" s="1">
        <v>595.08000000000004</v>
      </c>
      <c r="F2074" s="1">
        <v>150.91999999999999</v>
      </c>
      <c r="G2074" s="1">
        <v>753.97</v>
      </c>
      <c r="H2074" s="1">
        <v>277.32</v>
      </c>
      <c r="I2074" s="1">
        <v>464.41</v>
      </c>
      <c r="J2074" s="1">
        <v>485.06</v>
      </c>
      <c r="K2074" s="1">
        <v>496.38</v>
      </c>
      <c r="L2074" s="1">
        <v>524.11</v>
      </c>
      <c r="M2074" s="1">
        <v>401.89</v>
      </c>
      <c r="N2074" s="1">
        <v>333.32</v>
      </c>
      <c r="O2074" s="1">
        <v>237.84</v>
      </c>
      <c r="P2074" s="1">
        <v>296.05</v>
      </c>
      <c r="Q2074" s="1">
        <v>225.96</v>
      </c>
      <c r="R2074" s="1">
        <v>107.76</v>
      </c>
      <c r="S2074" s="1">
        <v>362.06</v>
      </c>
      <c r="T2074" s="1">
        <v>311.17</v>
      </c>
      <c r="U2074" s="1">
        <v>914.84</v>
      </c>
      <c r="V2074" s="1">
        <v>265.79000000000002</v>
      </c>
      <c r="W2074" s="1">
        <v>182.75</v>
      </c>
      <c r="X2074" s="1">
        <v>378.34</v>
      </c>
      <c r="Y2074" s="1">
        <v>50.392000000000003</v>
      </c>
      <c r="Z2074" s="1">
        <v>156.96</v>
      </c>
      <c r="AA2074" s="1">
        <v>958.61</v>
      </c>
      <c r="AB2074" s="1">
        <v>688.9</v>
      </c>
      <c r="AC2074" s="1">
        <v>143.5</v>
      </c>
      <c r="AD2074" s="1">
        <v>429.19</v>
      </c>
      <c r="AE2074" s="1">
        <v>444.45</v>
      </c>
      <c r="AF2074" s="1">
        <v>400.65</v>
      </c>
      <c r="AG2074" s="1">
        <v>418.51</v>
      </c>
      <c r="AH2074" s="1">
        <v>580.61</v>
      </c>
      <c r="AI2074">
        <v>0</v>
      </c>
      <c r="AJ2074" s="1">
        <v>500.55</v>
      </c>
      <c r="AK2074" s="1">
        <v>257.91000000000003</v>
      </c>
      <c r="AL2074" s="1">
        <v>966.55</v>
      </c>
      <c r="AM2074" s="1">
        <v>508.76</v>
      </c>
      <c r="AN2074" s="1">
        <v>883.2</v>
      </c>
      <c r="AO2074" s="1">
        <v>670.65</v>
      </c>
      <c r="AP2074" s="1">
        <v>688.95</v>
      </c>
      <c r="AQ2074" s="1">
        <v>1182.5</v>
      </c>
      <c r="AR2074" s="1">
        <v>834.86</v>
      </c>
      <c r="AS2074" s="1">
        <v>482.4</v>
      </c>
      <c r="AT2074" s="1">
        <v>961</v>
      </c>
      <c r="AU2074" s="1">
        <v>920.65</v>
      </c>
      <c r="AV2074" s="1">
        <v>369.54</v>
      </c>
      <c r="AW2074" s="1">
        <v>1231.3</v>
      </c>
      <c r="AX2074" s="1">
        <v>1293.5999999999999</v>
      </c>
      <c r="AY2074" s="1">
        <v>35.506999999999998</v>
      </c>
    </row>
    <row r="2075" spans="1:51" x14ac:dyDescent="0.25">
      <c r="A2075" t="s">
        <v>1788</v>
      </c>
      <c r="B2075" t="s">
        <v>2885</v>
      </c>
      <c r="C2075" s="1">
        <v>184.67</v>
      </c>
      <c r="D2075" s="1">
        <v>425.8</v>
      </c>
      <c r="E2075" s="1">
        <v>355.64</v>
      </c>
      <c r="F2075" s="1">
        <v>544.98</v>
      </c>
      <c r="G2075" s="1">
        <v>524.79</v>
      </c>
      <c r="H2075" s="1">
        <v>412.29</v>
      </c>
      <c r="I2075" s="1">
        <v>760.79</v>
      </c>
      <c r="J2075" s="1">
        <v>504.97</v>
      </c>
      <c r="K2075" s="1">
        <v>116.45</v>
      </c>
      <c r="L2075" s="1">
        <v>296.52</v>
      </c>
      <c r="M2075" s="1">
        <v>949.89</v>
      </c>
      <c r="N2075" s="1">
        <v>154.12</v>
      </c>
      <c r="O2075" s="1">
        <v>1156.5</v>
      </c>
      <c r="P2075" s="1">
        <v>1488.7</v>
      </c>
      <c r="Q2075" s="1">
        <v>700.09</v>
      </c>
      <c r="R2075" s="1">
        <v>1708.5</v>
      </c>
      <c r="S2075" s="1">
        <v>2817.9</v>
      </c>
      <c r="T2075" s="1">
        <v>1140.8</v>
      </c>
      <c r="U2075" s="1">
        <v>983.32</v>
      </c>
      <c r="V2075" s="1">
        <v>267.42</v>
      </c>
      <c r="W2075" s="1">
        <v>1786.5</v>
      </c>
      <c r="X2075" s="1">
        <v>336.62</v>
      </c>
      <c r="Y2075" s="1">
        <v>1013.6</v>
      </c>
      <c r="Z2075" s="1">
        <v>510.82</v>
      </c>
      <c r="AA2075" s="1">
        <v>836.68</v>
      </c>
      <c r="AB2075" s="1">
        <v>1025.8</v>
      </c>
      <c r="AC2075" s="1">
        <v>635.88</v>
      </c>
      <c r="AD2075" s="1">
        <v>1077.2</v>
      </c>
      <c r="AE2075" s="1">
        <v>573.41999999999996</v>
      </c>
      <c r="AF2075" s="1">
        <v>873.13</v>
      </c>
      <c r="AG2075" s="1">
        <v>545.41999999999996</v>
      </c>
      <c r="AH2075" s="1">
        <v>557.58000000000004</v>
      </c>
      <c r="AI2075" s="1">
        <v>697.22</v>
      </c>
      <c r="AJ2075" s="1">
        <v>99.572999999999993</v>
      </c>
      <c r="AK2075" s="1">
        <v>191.77</v>
      </c>
      <c r="AL2075" s="1">
        <v>102.01</v>
      </c>
      <c r="AM2075" s="1">
        <v>228.18</v>
      </c>
      <c r="AN2075" s="1">
        <v>221.83</v>
      </c>
      <c r="AO2075" s="1">
        <v>365.58</v>
      </c>
      <c r="AP2075" s="1">
        <v>244.93</v>
      </c>
      <c r="AQ2075" s="1">
        <v>91.58</v>
      </c>
      <c r="AR2075" s="1">
        <v>198.55</v>
      </c>
      <c r="AS2075" s="1">
        <v>166.06</v>
      </c>
      <c r="AT2075" s="1">
        <v>274.07</v>
      </c>
      <c r="AU2075" s="1">
        <v>101.02</v>
      </c>
      <c r="AV2075" s="1">
        <v>436.46</v>
      </c>
      <c r="AW2075" s="1">
        <v>264.58</v>
      </c>
      <c r="AX2075" s="1">
        <v>201.03</v>
      </c>
      <c r="AY2075" s="1">
        <v>124.9</v>
      </c>
    </row>
    <row r="2076" spans="1:51" x14ac:dyDescent="0.25">
      <c r="A2076" t="s">
        <v>1494</v>
      </c>
      <c r="B2076" t="s">
        <v>2886</v>
      </c>
      <c r="C2076" s="1">
        <v>138.56</v>
      </c>
      <c r="D2076" s="1">
        <v>286.2</v>
      </c>
      <c r="E2076" s="1">
        <v>221.56</v>
      </c>
      <c r="F2076" s="1">
        <v>230.25</v>
      </c>
      <c r="G2076" s="1">
        <v>489.55</v>
      </c>
      <c r="H2076" s="1">
        <v>211.28</v>
      </c>
      <c r="I2076" s="1">
        <v>181.23</v>
      </c>
      <c r="J2076" s="1">
        <v>193.1</v>
      </c>
      <c r="K2076" s="1">
        <v>407.67</v>
      </c>
      <c r="L2076" s="1">
        <v>380.85</v>
      </c>
      <c r="M2076" s="1">
        <v>586.32000000000005</v>
      </c>
      <c r="N2076" s="1">
        <v>254.94</v>
      </c>
      <c r="O2076" s="1">
        <v>664.67</v>
      </c>
      <c r="P2076" s="1">
        <v>580.42999999999995</v>
      </c>
      <c r="Q2076" s="1">
        <v>352.33</v>
      </c>
      <c r="R2076" s="1">
        <v>244.23</v>
      </c>
      <c r="S2076" s="1">
        <v>476.44</v>
      </c>
      <c r="T2076" s="1">
        <v>541.64</v>
      </c>
      <c r="U2076" s="1">
        <v>208.77</v>
      </c>
      <c r="V2076" s="1">
        <v>188.57</v>
      </c>
      <c r="W2076" s="1">
        <v>255.33</v>
      </c>
      <c r="X2076" s="1">
        <v>243.33</v>
      </c>
      <c r="Y2076" s="1">
        <v>133.30000000000001</v>
      </c>
      <c r="Z2076" s="1">
        <v>292.13</v>
      </c>
      <c r="AA2076" s="1">
        <v>275.88</v>
      </c>
      <c r="AB2076" s="1">
        <v>264.81</v>
      </c>
      <c r="AC2076" s="1">
        <v>306.31</v>
      </c>
      <c r="AD2076" s="1">
        <v>581.85</v>
      </c>
      <c r="AE2076" s="1">
        <v>444.95</v>
      </c>
      <c r="AF2076" s="1">
        <v>169.98</v>
      </c>
      <c r="AG2076" s="1">
        <v>364.46</v>
      </c>
      <c r="AH2076" s="1">
        <v>337.05</v>
      </c>
      <c r="AI2076" s="1">
        <v>337.8</v>
      </c>
      <c r="AJ2076" s="1">
        <v>158.85</v>
      </c>
      <c r="AK2076" s="1">
        <v>137.83000000000001</v>
      </c>
      <c r="AL2076" s="1">
        <v>307.2</v>
      </c>
      <c r="AM2076" s="1">
        <v>216.09</v>
      </c>
      <c r="AN2076" s="1">
        <v>223.27</v>
      </c>
      <c r="AO2076" s="1">
        <v>286.68</v>
      </c>
      <c r="AP2076" s="1">
        <v>138.80000000000001</v>
      </c>
      <c r="AQ2076" s="1">
        <v>324.25</v>
      </c>
      <c r="AR2076" s="1">
        <v>203.92</v>
      </c>
      <c r="AS2076" s="1">
        <v>258.08999999999997</v>
      </c>
      <c r="AT2076" s="1">
        <v>122.57</v>
      </c>
      <c r="AU2076" s="1">
        <v>123.67</v>
      </c>
      <c r="AV2076" s="1">
        <v>144.49</v>
      </c>
      <c r="AW2076" s="1">
        <v>247.91</v>
      </c>
      <c r="AX2076" s="1">
        <v>129.19</v>
      </c>
      <c r="AY2076" s="1">
        <v>125.29</v>
      </c>
    </row>
    <row r="2077" spans="1:51" x14ac:dyDescent="0.25">
      <c r="A2077" t="s">
        <v>892</v>
      </c>
      <c r="B2077" t="s">
        <v>2887</v>
      </c>
      <c r="C2077" s="1">
        <v>301.85000000000002</v>
      </c>
      <c r="D2077" s="1">
        <v>224.33</v>
      </c>
      <c r="E2077" s="1">
        <v>208.39</v>
      </c>
      <c r="F2077" s="1">
        <v>45.723999999999997</v>
      </c>
      <c r="G2077" s="1">
        <v>166.82</v>
      </c>
      <c r="H2077" s="1">
        <v>332.54</v>
      </c>
      <c r="I2077" s="1">
        <v>555.4</v>
      </c>
      <c r="J2077" s="1">
        <v>417.34</v>
      </c>
      <c r="K2077" s="1">
        <v>455.73</v>
      </c>
      <c r="L2077" s="1">
        <v>447.31</v>
      </c>
      <c r="M2077" s="1">
        <v>11.590999999999999</v>
      </c>
      <c r="N2077" s="1">
        <v>436.84</v>
      </c>
      <c r="O2077" s="1">
        <v>302.04000000000002</v>
      </c>
      <c r="P2077" s="1">
        <v>229.83</v>
      </c>
      <c r="Q2077" s="1">
        <v>151.94</v>
      </c>
      <c r="R2077" s="1">
        <v>208.86</v>
      </c>
      <c r="S2077">
        <v>0</v>
      </c>
      <c r="T2077" s="1">
        <v>365.1</v>
      </c>
      <c r="U2077" s="1">
        <v>283.33</v>
      </c>
      <c r="V2077" s="1">
        <v>547.21</v>
      </c>
      <c r="W2077" s="1">
        <v>824.42</v>
      </c>
      <c r="X2077" s="1">
        <v>369.01</v>
      </c>
      <c r="Y2077" s="1">
        <v>145.29</v>
      </c>
      <c r="Z2077" s="1">
        <v>519.74</v>
      </c>
      <c r="AA2077" s="1">
        <v>168.23</v>
      </c>
      <c r="AB2077" s="1">
        <v>140.53</v>
      </c>
      <c r="AC2077" s="1">
        <v>184.47</v>
      </c>
      <c r="AD2077" s="1">
        <v>388.25</v>
      </c>
      <c r="AE2077" s="1">
        <v>575.63</v>
      </c>
      <c r="AF2077" s="1">
        <v>554.07000000000005</v>
      </c>
      <c r="AG2077" s="1">
        <v>353.56</v>
      </c>
      <c r="AH2077" s="1">
        <v>172.29</v>
      </c>
      <c r="AI2077" s="1">
        <v>885.17</v>
      </c>
      <c r="AJ2077" s="1">
        <v>763.47</v>
      </c>
      <c r="AK2077" s="1">
        <v>450.19</v>
      </c>
      <c r="AL2077" s="1">
        <v>301.58</v>
      </c>
      <c r="AM2077" s="1">
        <v>524.78</v>
      </c>
      <c r="AN2077" s="1">
        <v>440.6</v>
      </c>
      <c r="AO2077" s="1">
        <v>569.80999999999995</v>
      </c>
      <c r="AP2077" s="1">
        <v>452.53</v>
      </c>
      <c r="AQ2077" s="1">
        <v>303.22000000000003</v>
      </c>
      <c r="AR2077" s="1">
        <v>291.85000000000002</v>
      </c>
      <c r="AS2077" s="1">
        <v>459.93</v>
      </c>
      <c r="AT2077" s="1">
        <v>676.24</v>
      </c>
      <c r="AU2077" s="1">
        <v>301.74</v>
      </c>
      <c r="AV2077" s="1">
        <v>364.36</v>
      </c>
      <c r="AW2077" s="1">
        <v>399.51</v>
      </c>
      <c r="AX2077" s="1">
        <v>461.13</v>
      </c>
      <c r="AY2077" s="1">
        <v>451.93</v>
      </c>
    </row>
    <row r="2078" spans="1:51" x14ac:dyDescent="0.25">
      <c r="A2078" t="s">
        <v>971</v>
      </c>
      <c r="B2078" t="s">
        <v>2888</v>
      </c>
      <c r="C2078" s="1">
        <v>959.66</v>
      </c>
      <c r="D2078" s="1">
        <v>683.22</v>
      </c>
      <c r="E2078" s="1">
        <v>610.87</v>
      </c>
      <c r="F2078" s="1">
        <v>743.06</v>
      </c>
      <c r="G2078" s="1">
        <v>798.21</v>
      </c>
      <c r="H2078" s="1">
        <v>447.52</v>
      </c>
      <c r="I2078" s="1">
        <v>720.93</v>
      </c>
      <c r="J2078" s="1">
        <v>731.57</v>
      </c>
      <c r="K2078" s="1">
        <v>1192.0999999999999</v>
      </c>
      <c r="L2078" s="1">
        <v>776.06</v>
      </c>
      <c r="M2078" s="1">
        <v>903.84</v>
      </c>
      <c r="N2078" s="1">
        <v>650.39</v>
      </c>
      <c r="O2078" s="1">
        <v>443.42</v>
      </c>
      <c r="P2078" s="1">
        <v>1251.3</v>
      </c>
      <c r="Q2078" s="1">
        <v>536.38</v>
      </c>
      <c r="R2078" s="1">
        <v>165.97</v>
      </c>
      <c r="S2078" s="1">
        <v>1181.3</v>
      </c>
      <c r="T2078" s="1">
        <v>580.16999999999996</v>
      </c>
      <c r="U2078" s="1">
        <v>708.85</v>
      </c>
      <c r="V2078" s="1">
        <v>799.07</v>
      </c>
      <c r="W2078" s="1">
        <v>528.24</v>
      </c>
      <c r="X2078" s="1">
        <v>409.75</v>
      </c>
      <c r="Y2078" s="1">
        <v>433.39</v>
      </c>
      <c r="Z2078" s="1">
        <v>807.77</v>
      </c>
      <c r="AA2078" s="1">
        <v>722.3</v>
      </c>
      <c r="AB2078" s="1">
        <v>681.35</v>
      </c>
      <c r="AC2078" s="1">
        <v>717.09</v>
      </c>
      <c r="AD2078" s="1">
        <v>613.95000000000005</v>
      </c>
      <c r="AE2078" s="1">
        <v>498.15</v>
      </c>
      <c r="AF2078" s="1">
        <v>373.85</v>
      </c>
      <c r="AG2078" s="1">
        <v>769.5</v>
      </c>
      <c r="AH2078" s="1">
        <v>794.74</v>
      </c>
      <c r="AI2078" s="1">
        <v>492.42</v>
      </c>
      <c r="AJ2078" s="1">
        <v>527.67999999999995</v>
      </c>
      <c r="AK2078" s="1">
        <v>710.33</v>
      </c>
      <c r="AL2078" s="1">
        <v>632.15</v>
      </c>
      <c r="AM2078" s="1">
        <v>661.62</v>
      </c>
      <c r="AN2078" s="1">
        <v>668.8</v>
      </c>
      <c r="AO2078" s="1">
        <v>464.18</v>
      </c>
      <c r="AP2078" s="1">
        <v>591.47</v>
      </c>
      <c r="AQ2078" s="1">
        <v>388.02</v>
      </c>
      <c r="AR2078" s="1">
        <v>577.08000000000004</v>
      </c>
      <c r="AS2078" s="1">
        <v>771.17</v>
      </c>
      <c r="AT2078" s="1">
        <v>729.64</v>
      </c>
      <c r="AU2078" s="1">
        <v>763.57</v>
      </c>
      <c r="AV2078" s="1">
        <v>669.82</v>
      </c>
      <c r="AW2078" s="1">
        <v>615.16999999999996</v>
      </c>
      <c r="AX2078" s="1">
        <v>713.77</v>
      </c>
      <c r="AY2078" s="1">
        <v>404.46</v>
      </c>
    </row>
    <row r="2079" spans="1:51" x14ac:dyDescent="0.25">
      <c r="A2079" t="s">
        <v>1361</v>
      </c>
      <c r="B2079" t="s">
        <v>2889</v>
      </c>
      <c r="C2079" s="1">
        <v>219.17</v>
      </c>
      <c r="D2079" s="1">
        <v>589.16</v>
      </c>
      <c r="E2079" s="1">
        <v>562.36</v>
      </c>
      <c r="F2079" s="1">
        <v>311.27999999999997</v>
      </c>
      <c r="G2079" s="1">
        <v>297.3</v>
      </c>
      <c r="H2079" s="1">
        <v>382.58</v>
      </c>
      <c r="I2079" s="1">
        <v>686.45</v>
      </c>
      <c r="J2079" s="1">
        <v>546.65</v>
      </c>
      <c r="K2079" s="1">
        <v>392.16</v>
      </c>
      <c r="L2079" s="1">
        <v>245.98</v>
      </c>
      <c r="M2079" s="1">
        <v>1794.2</v>
      </c>
      <c r="N2079" s="1">
        <v>655.69</v>
      </c>
      <c r="O2079" s="1">
        <v>621.64</v>
      </c>
      <c r="P2079" s="1">
        <v>449.48</v>
      </c>
      <c r="Q2079" s="1">
        <v>845.6</v>
      </c>
      <c r="R2079" s="1">
        <v>1260.8</v>
      </c>
      <c r="S2079" s="1">
        <v>958.27</v>
      </c>
      <c r="T2079" s="1">
        <v>781.56</v>
      </c>
      <c r="U2079" s="1">
        <v>357.33</v>
      </c>
      <c r="V2079" s="1">
        <v>482.09</v>
      </c>
      <c r="W2079" s="1">
        <v>830.4</v>
      </c>
      <c r="X2079" s="1">
        <v>757.59</v>
      </c>
      <c r="Y2079" s="1">
        <v>990.77</v>
      </c>
      <c r="Z2079" s="1">
        <v>1289.2</v>
      </c>
      <c r="AA2079" s="1">
        <v>613.82000000000005</v>
      </c>
      <c r="AB2079" s="1">
        <v>247.5</v>
      </c>
      <c r="AC2079" s="1">
        <v>492.38</v>
      </c>
      <c r="AD2079" s="1">
        <v>1663.8</v>
      </c>
      <c r="AE2079" s="1">
        <v>749.4</v>
      </c>
      <c r="AF2079" s="1">
        <v>275.67</v>
      </c>
      <c r="AG2079" s="1">
        <v>449.93</v>
      </c>
      <c r="AH2079" s="1">
        <v>344.96</v>
      </c>
      <c r="AI2079" s="1">
        <v>1112.3</v>
      </c>
      <c r="AJ2079" s="1">
        <v>413.96</v>
      </c>
      <c r="AK2079" s="1">
        <v>229.58</v>
      </c>
      <c r="AL2079" s="1">
        <v>251.23</v>
      </c>
      <c r="AM2079" s="1">
        <v>442.7</v>
      </c>
      <c r="AN2079" s="1">
        <v>134.77000000000001</v>
      </c>
      <c r="AO2079" s="1">
        <v>214.39</v>
      </c>
      <c r="AP2079" s="1">
        <v>142.22999999999999</v>
      </c>
      <c r="AQ2079" s="1">
        <v>315.13</v>
      </c>
      <c r="AR2079" s="1">
        <v>339.27</v>
      </c>
      <c r="AS2079" s="1">
        <v>274.54000000000002</v>
      </c>
      <c r="AT2079" s="1">
        <v>290.16000000000003</v>
      </c>
      <c r="AU2079" s="1">
        <v>80.867000000000004</v>
      </c>
      <c r="AV2079" s="1">
        <v>250.25</v>
      </c>
      <c r="AW2079" s="1">
        <v>236.13</v>
      </c>
      <c r="AX2079" s="1">
        <v>586.58000000000004</v>
      </c>
      <c r="AY2079" s="1">
        <v>295.52999999999997</v>
      </c>
    </row>
    <row r="2080" spans="1:51" x14ac:dyDescent="0.25">
      <c r="A2080" t="s">
        <v>2890</v>
      </c>
      <c r="B2080" t="s">
        <v>2891</v>
      </c>
      <c r="C2080" s="1">
        <v>545.65</v>
      </c>
      <c r="D2080" s="1">
        <v>982.16</v>
      </c>
      <c r="E2080" s="1">
        <v>298.83</v>
      </c>
      <c r="F2080" s="1">
        <v>4.7939999999999996</v>
      </c>
      <c r="G2080" s="1">
        <v>28.661000000000001</v>
      </c>
      <c r="H2080" s="1">
        <v>11.525</v>
      </c>
      <c r="I2080">
        <v>0</v>
      </c>
      <c r="J2080" s="1">
        <v>1664.2</v>
      </c>
      <c r="K2080" s="1">
        <v>934.29</v>
      </c>
      <c r="L2080" s="1">
        <v>1023.1</v>
      </c>
      <c r="M2080" s="1">
        <v>270.20999999999998</v>
      </c>
      <c r="N2080" s="1">
        <v>142.15</v>
      </c>
      <c r="O2080" s="1">
        <v>2589.1</v>
      </c>
      <c r="P2080" s="1">
        <v>69.972999999999999</v>
      </c>
      <c r="Q2080" s="1">
        <v>833.59</v>
      </c>
      <c r="R2080">
        <v>0</v>
      </c>
      <c r="S2080" s="1">
        <v>12.416</v>
      </c>
      <c r="T2080">
        <v>0</v>
      </c>
      <c r="U2080">
        <v>0</v>
      </c>
      <c r="V2080">
        <v>0</v>
      </c>
      <c r="W2080">
        <v>0</v>
      </c>
      <c r="X2080">
        <v>0</v>
      </c>
      <c r="Y2080" s="1">
        <v>331.07</v>
      </c>
      <c r="Z2080" s="1">
        <v>1794</v>
      </c>
      <c r="AA2080">
        <v>0</v>
      </c>
      <c r="AB2080" s="1">
        <v>349.45</v>
      </c>
      <c r="AC2080" s="1">
        <v>1347.3</v>
      </c>
      <c r="AD2080" s="1">
        <v>1974.5</v>
      </c>
      <c r="AE2080">
        <v>0</v>
      </c>
      <c r="AF2080" s="1">
        <v>1317.6</v>
      </c>
      <c r="AG2080">
        <v>0</v>
      </c>
      <c r="AH2080" s="1">
        <v>681.41</v>
      </c>
      <c r="AI2080" s="1">
        <v>120.31</v>
      </c>
      <c r="AJ2080">
        <v>0</v>
      </c>
      <c r="AK2080" s="1">
        <v>878.78</v>
      </c>
      <c r="AL2080">
        <v>0</v>
      </c>
      <c r="AM2080" s="1">
        <v>422.09</v>
      </c>
      <c r="AN2080" s="1">
        <v>1161.3</v>
      </c>
      <c r="AO2080" s="1">
        <v>1614.3</v>
      </c>
      <c r="AP2080" s="1">
        <v>393.93</v>
      </c>
      <c r="AQ2080" s="1">
        <v>1304.3</v>
      </c>
      <c r="AR2080" s="1">
        <v>16.783999999999999</v>
      </c>
      <c r="AS2080">
        <v>0</v>
      </c>
      <c r="AT2080" s="1">
        <v>1297.8</v>
      </c>
      <c r="AU2080">
        <v>0</v>
      </c>
      <c r="AV2080" s="1">
        <v>1116.3</v>
      </c>
      <c r="AW2080">
        <v>0</v>
      </c>
      <c r="AX2080">
        <v>0</v>
      </c>
      <c r="AY2080">
        <v>0</v>
      </c>
    </row>
    <row r="2081" spans="1:51" x14ac:dyDescent="0.25">
      <c r="B2081" t="s">
        <v>2892</v>
      </c>
      <c r="C2081" s="1">
        <v>731.45</v>
      </c>
      <c r="D2081" s="1">
        <v>1427.7</v>
      </c>
      <c r="E2081" s="1">
        <v>1429.2</v>
      </c>
      <c r="F2081" s="1">
        <v>39.927</v>
      </c>
      <c r="G2081" s="1">
        <v>1286.3</v>
      </c>
      <c r="H2081" s="1">
        <v>23.966999999999999</v>
      </c>
      <c r="I2081" s="1">
        <v>736.77</v>
      </c>
      <c r="J2081" s="1">
        <v>740.98</v>
      </c>
      <c r="K2081" s="1">
        <v>793.44</v>
      </c>
      <c r="L2081" s="1">
        <v>1191.7</v>
      </c>
      <c r="M2081" s="1">
        <v>15.333</v>
      </c>
      <c r="N2081" s="1">
        <v>1165.5</v>
      </c>
      <c r="O2081" s="1">
        <v>15.054</v>
      </c>
      <c r="P2081" s="1">
        <v>777.74</v>
      </c>
      <c r="Q2081" s="1">
        <v>67.253</v>
      </c>
      <c r="R2081" s="1">
        <v>1612.3</v>
      </c>
      <c r="S2081" s="1">
        <v>3728.4</v>
      </c>
      <c r="T2081" s="1">
        <v>2288.6999999999998</v>
      </c>
      <c r="U2081" s="1">
        <v>701.39</v>
      </c>
      <c r="V2081" s="1">
        <v>1020.5</v>
      </c>
      <c r="W2081" s="1">
        <v>1249</v>
      </c>
      <c r="X2081" s="1">
        <v>10.263</v>
      </c>
      <c r="Y2081" s="1">
        <v>86.325000000000003</v>
      </c>
      <c r="Z2081" s="1">
        <v>880.59</v>
      </c>
      <c r="AA2081" s="1">
        <v>702.38</v>
      </c>
      <c r="AB2081" s="1">
        <v>1718</v>
      </c>
      <c r="AC2081" s="1">
        <v>1594.5</v>
      </c>
      <c r="AD2081" s="1">
        <v>1070.7</v>
      </c>
      <c r="AE2081" s="1">
        <v>628.29999999999995</v>
      </c>
      <c r="AF2081" s="1">
        <v>537.39</v>
      </c>
      <c r="AG2081" s="1">
        <v>753.82</v>
      </c>
      <c r="AH2081" s="1">
        <v>813.89</v>
      </c>
      <c r="AI2081" s="1">
        <v>1006</v>
      </c>
      <c r="AJ2081" s="1">
        <v>82.379000000000005</v>
      </c>
      <c r="AK2081">
        <v>0</v>
      </c>
      <c r="AL2081">
        <v>0</v>
      </c>
      <c r="AM2081">
        <v>0</v>
      </c>
      <c r="AN2081">
        <v>0</v>
      </c>
      <c r="AO2081">
        <v>0</v>
      </c>
      <c r="AP2081">
        <v>0</v>
      </c>
      <c r="AQ2081" s="1">
        <v>137.03</v>
      </c>
      <c r="AR2081" s="1">
        <v>15.515000000000001</v>
      </c>
      <c r="AS2081" s="1">
        <v>21.661999999999999</v>
      </c>
      <c r="AT2081">
        <v>0</v>
      </c>
      <c r="AU2081" s="1">
        <v>44.262</v>
      </c>
      <c r="AV2081" s="1">
        <v>23.843</v>
      </c>
      <c r="AW2081">
        <v>0</v>
      </c>
      <c r="AX2081" s="1">
        <v>42.639000000000003</v>
      </c>
      <c r="AY2081" s="1">
        <v>75.337999999999994</v>
      </c>
    </row>
    <row r="2082" spans="1:51" x14ac:dyDescent="0.25">
      <c r="A2082" t="s">
        <v>650</v>
      </c>
      <c r="B2082" t="s">
        <v>2893</v>
      </c>
      <c r="C2082" s="1">
        <v>14204</v>
      </c>
      <c r="D2082" s="1">
        <v>3473.9</v>
      </c>
      <c r="E2082" s="1">
        <v>8433.6</v>
      </c>
      <c r="F2082" s="1">
        <v>15035</v>
      </c>
      <c r="G2082" s="1">
        <v>16709</v>
      </c>
      <c r="H2082" s="1">
        <v>14369</v>
      </c>
      <c r="I2082" s="1">
        <v>25050</v>
      </c>
      <c r="J2082" s="1">
        <v>19954</v>
      </c>
      <c r="K2082" s="1">
        <v>30521</v>
      </c>
      <c r="L2082" s="1">
        <v>19211</v>
      </c>
      <c r="M2082" s="1">
        <v>4671.1000000000004</v>
      </c>
      <c r="N2082" s="1">
        <v>24149</v>
      </c>
      <c r="O2082" s="1">
        <v>5869.7</v>
      </c>
      <c r="P2082" s="1">
        <v>7809.7</v>
      </c>
      <c r="Q2082" s="1">
        <v>7479</v>
      </c>
      <c r="R2082" s="1">
        <v>8928.2999999999993</v>
      </c>
      <c r="S2082" s="1">
        <v>10091</v>
      </c>
      <c r="T2082" s="1">
        <v>1976.2</v>
      </c>
      <c r="U2082" s="1">
        <v>12827</v>
      </c>
      <c r="V2082" s="1">
        <v>26816</v>
      </c>
      <c r="W2082" s="1">
        <v>18360</v>
      </c>
      <c r="X2082" s="1">
        <v>3210.8</v>
      </c>
      <c r="Y2082" s="1">
        <v>11354</v>
      </c>
      <c r="Z2082" s="1">
        <v>20893</v>
      </c>
      <c r="AA2082" s="1">
        <v>30089</v>
      </c>
      <c r="AB2082" s="1">
        <v>34629</v>
      </c>
      <c r="AC2082" s="1">
        <v>12297</v>
      </c>
      <c r="AD2082" s="1">
        <v>20733</v>
      </c>
      <c r="AE2082" s="1">
        <v>5765.8</v>
      </c>
      <c r="AF2082" s="1">
        <v>15010</v>
      </c>
      <c r="AG2082" s="1">
        <v>31206</v>
      </c>
      <c r="AH2082" s="1">
        <v>35254</v>
      </c>
      <c r="AI2082" s="1">
        <v>9268.7000000000007</v>
      </c>
      <c r="AJ2082" s="1">
        <v>24055</v>
      </c>
      <c r="AK2082" s="1">
        <v>26783</v>
      </c>
      <c r="AL2082" s="1">
        <v>22624</v>
      </c>
      <c r="AM2082" s="1">
        <v>22730</v>
      </c>
      <c r="AN2082" s="1">
        <v>26254</v>
      </c>
      <c r="AO2082" s="1">
        <v>21279</v>
      </c>
      <c r="AP2082" s="1">
        <v>24189</v>
      </c>
      <c r="AQ2082" s="1">
        <v>16689</v>
      </c>
      <c r="AR2082" s="1">
        <v>19945</v>
      </c>
      <c r="AS2082" s="1">
        <v>26358</v>
      </c>
      <c r="AT2082" s="1">
        <v>15014</v>
      </c>
      <c r="AU2082" s="1">
        <v>28579</v>
      </c>
      <c r="AV2082" s="1">
        <v>19366</v>
      </c>
      <c r="AW2082" s="1">
        <v>20617</v>
      </c>
      <c r="AX2082" s="1">
        <v>22342</v>
      </c>
      <c r="AY2082" s="1">
        <v>21548</v>
      </c>
    </row>
    <row r="2083" spans="1:51" x14ac:dyDescent="0.25">
      <c r="A2083" t="s">
        <v>964</v>
      </c>
      <c r="B2083" t="s">
        <v>2894</v>
      </c>
      <c r="C2083" s="1">
        <v>536.25</v>
      </c>
      <c r="D2083" s="1">
        <v>567.71</v>
      </c>
      <c r="E2083" s="1">
        <v>402.95</v>
      </c>
      <c r="F2083" s="1">
        <v>508.37</v>
      </c>
      <c r="G2083" s="1">
        <v>683.75</v>
      </c>
      <c r="H2083" s="1">
        <v>432.12</v>
      </c>
      <c r="I2083" s="1">
        <v>615.70000000000005</v>
      </c>
      <c r="J2083" s="1">
        <v>429.71</v>
      </c>
      <c r="K2083" s="1">
        <v>572.19000000000005</v>
      </c>
      <c r="L2083" s="1">
        <v>503.37</v>
      </c>
      <c r="M2083" s="1">
        <v>329.9</v>
      </c>
      <c r="N2083" s="1">
        <v>554.88</v>
      </c>
      <c r="O2083" s="1">
        <v>393.05</v>
      </c>
      <c r="P2083" s="1">
        <v>397.38</v>
      </c>
      <c r="Q2083" s="1">
        <v>452.1</v>
      </c>
      <c r="R2083" s="1">
        <v>232.06</v>
      </c>
      <c r="S2083" s="1">
        <v>522.11</v>
      </c>
      <c r="T2083" s="1">
        <v>323.3</v>
      </c>
      <c r="U2083" s="1">
        <v>382.58</v>
      </c>
      <c r="V2083" s="1">
        <v>612.21</v>
      </c>
      <c r="W2083" s="1">
        <v>594.37</v>
      </c>
      <c r="X2083" s="1">
        <v>468.58</v>
      </c>
      <c r="Y2083" s="1">
        <v>96.274000000000001</v>
      </c>
      <c r="Z2083" s="1">
        <v>323.26</v>
      </c>
      <c r="AA2083" s="1">
        <v>407.28</v>
      </c>
      <c r="AB2083" s="1">
        <v>547.88</v>
      </c>
      <c r="AC2083" s="1">
        <v>594.9</v>
      </c>
      <c r="AD2083" s="1">
        <v>559.63</v>
      </c>
      <c r="AE2083" s="1">
        <v>300.18</v>
      </c>
      <c r="AF2083" s="1">
        <v>572.22</v>
      </c>
      <c r="AG2083" s="1">
        <v>699.23</v>
      </c>
      <c r="AH2083" s="1">
        <v>699.8</v>
      </c>
      <c r="AI2083" s="1">
        <v>660.65</v>
      </c>
      <c r="AJ2083" s="1">
        <v>498.58</v>
      </c>
      <c r="AK2083" s="1">
        <v>605.52</v>
      </c>
      <c r="AL2083" s="1">
        <v>616.5</v>
      </c>
      <c r="AM2083" s="1">
        <v>492.21</v>
      </c>
      <c r="AN2083" s="1">
        <v>477.08</v>
      </c>
      <c r="AO2083" s="1">
        <v>679.92</v>
      </c>
      <c r="AP2083" s="1">
        <v>505.52</v>
      </c>
      <c r="AQ2083" s="1">
        <v>585.74</v>
      </c>
      <c r="AR2083" s="1">
        <v>503.18</v>
      </c>
      <c r="AS2083" s="1">
        <v>535.37</v>
      </c>
      <c r="AT2083" s="1">
        <v>656.69</v>
      </c>
      <c r="AU2083" s="1">
        <v>542.79999999999995</v>
      </c>
      <c r="AV2083" s="1">
        <v>462.8</v>
      </c>
      <c r="AW2083" s="1">
        <v>546.41999999999996</v>
      </c>
      <c r="AX2083" s="1">
        <v>489.6</v>
      </c>
      <c r="AY2083" s="1">
        <v>449.24</v>
      </c>
    </row>
    <row r="2084" spans="1:51" x14ac:dyDescent="0.25">
      <c r="B2084" t="s">
        <v>2895</v>
      </c>
      <c r="C2084" s="1">
        <v>344.77</v>
      </c>
      <c r="D2084" s="1">
        <v>576.75</v>
      </c>
      <c r="E2084" s="1">
        <v>355.03</v>
      </c>
      <c r="F2084" s="1">
        <v>440.62</v>
      </c>
      <c r="G2084" s="1">
        <v>353.11</v>
      </c>
      <c r="H2084" s="1">
        <v>264.99</v>
      </c>
      <c r="I2084" s="1">
        <v>642.04999999999995</v>
      </c>
      <c r="J2084" s="1">
        <v>357.07</v>
      </c>
      <c r="K2084" s="1">
        <v>388.06</v>
      </c>
      <c r="L2084" s="1">
        <v>253.6</v>
      </c>
      <c r="M2084" s="1">
        <v>302.33</v>
      </c>
      <c r="N2084" s="1">
        <v>353.71</v>
      </c>
      <c r="O2084" s="1">
        <v>239.05</v>
      </c>
      <c r="P2084" s="1">
        <v>431.62</v>
      </c>
      <c r="Q2084" s="1">
        <v>215.01</v>
      </c>
      <c r="R2084" s="1">
        <v>311.60000000000002</v>
      </c>
      <c r="S2084" s="1">
        <v>105.3</v>
      </c>
      <c r="T2084" s="1">
        <v>339.17</v>
      </c>
      <c r="U2084" s="1">
        <v>471.71</v>
      </c>
      <c r="V2084" s="1">
        <v>621.38</v>
      </c>
      <c r="W2084" s="1">
        <v>267.31</v>
      </c>
      <c r="X2084" s="1">
        <v>205.5</v>
      </c>
      <c r="Y2084" s="1">
        <v>576.42999999999995</v>
      </c>
      <c r="Z2084" s="1">
        <v>608.70000000000005</v>
      </c>
      <c r="AA2084" s="1">
        <v>409.11</v>
      </c>
      <c r="AB2084" s="1">
        <v>407.32</v>
      </c>
      <c r="AC2084" s="1">
        <v>416.67</v>
      </c>
      <c r="AD2084" s="1">
        <v>422.63</v>
      </c>
      <c r="AE2084" s="1">
        <v>305.18</v>
      </c>
      <c r="AF2084" s="1">
        <v>296.73</v>
      </c>
      <c r="AG2084" s="1">
        <v>334.78</v>
      </c>
      <c r="AH2084" s="1">
        <v>309.3</v>
      </c>
      <c r="AI2084" s="1">
        <v>1365.7</v>
      </c>
      <c r="AJ2084" s="1">
        <v>300.99</v>
      </c>
      <c r="AK2084" s="1">
        <v>117.9</v>
      </c>
      <c r="AL2084" s="1">
        <v>163.31</v>
      </c>
      <c r="AM2084" s="1">
        <v>493.78</v>
      </c>
      <c r="AN2084" s="1">
        <v>523.15</v>
      </c>
      <c r="AO2084" s="1">
        <v>120.35</v>
      </c>
      <c r="AP2084" s="1">
        <v>678.34</v>
      </c>
      <c r="AQ2084" s="1">
        <v>590.05999999999995</v>
      </c>
      <c r="AR2084" s="1">
        <v>126.91</v>
      </c>
      <c r="AS2084" s="1">
        <v>187.82</v>
      </c>
      <c r="AT2084" s="1">
        <v>430.09</v>
      </c>
      <c r="AU2084" s="1">
        <v>301.5</v>
      </c>
      <c r="AV2084" s="1">
        <v>626.63</v>
      </c>
      <c r="AW2084" s="1">
        <v>278.14</v>
      </c>
      <c r="AX2084" s="1">
        <v>451.7</v>
      </c>
      <c r="AY2084" s="1">
        <v>71.102000000000004</v>
      </c>
    </row>
    <row r="2085" spans="1:51" x14ac:dyDescent="0.25">
      <c r="A2085" t="s">
        <v>1005</v>
      </c>
      <c r="B2085" t="s">
        <v>2896</v>
      </c>
      <c r="C2085" s="1">
        <v>444.97</v>
      </c>
      <c r="D2085" s="1">
        <v>115.48</v>
      </c>
      <c r="E2085" s="1">
        <v>189.27</v>
      </c>
      <c r="F2085" s="1">
        <v>242.94</v>
      </c>
      <c r="G2085" s="1">
        <v>307.64</v>
      </c>
      <c r="H2085" s="1">
        <v>435.98</v>
      </c>
      <c r="I2085" s="1">
        <v>129.37</v>
      </c>
      <c r="J2085" s="1">
        <v>317.99</v>
      </c>
      <c r="K2085" s="1">
        <v>373.6</v>
      </c>
      <c r="L2085" s="1">
        <v>128.37</v>
      </c>
      <c r="M2085" s="1">
        <v>391.44</v>
      </c>
      <c r="N2085" s="1">
        <v>900.73</v>
      </c>
      <c r="O2085" s="1">
        <v>430.36</v>
      </c>
      <c r="P2085" s="1">
        <v>110.57</v>
      </c>
      <c r="Q2085" s="1">
        <v>358.15</v>
      </c>
      <c r="R2085" s="1">
        <v>678.88</v>
      </c>
      <c r="S2085" s="1">
        <v>798.18</v>
      </c>
      <c r="T2085" s="1">
        <v>217.81</v>
      </c>
      <c r="U2085" s="1">
        <v>681.34</v>
      </c>
      <c r="V2085" s="1">
        <v>857.71</v>
      </c>
      <c r="W2085" s="1">
        <v>1201.4000000000001</v>
      </c>
      <c r="X2085" s="1">
        <v>517.45000000000005</v>
      </c>
      <c r="Y2085" s="1">
        <v>611.79999999999995</v>
      </c>
      <c r="Z2085" s="1">
        <v>345.62</v>
      </c>
      <c r="AA2085" s="1">
        <v>828.26</v>
      </c>
      <c r="AB2085" s="1">
        <v>685.78</v>
      </c>
      <c r="AC2085" s="1">
        <v>246.32</v>
      </c>
      <c r="AD2085" s="1">
        <v>414.17</v>
      </c>
      <c r="AE2085" s="1">
        <v>415.62</v>
      </c>
      <c r="AF2085" s="1">
        <v>857.73</v>
      </c>
      <c r="AG2085" s="1">
        <v>1442.8</v>
      </c>
      <c r="AH2085" s="1">
        <v>425.64</v>
      </c>
      <c r="AI2085" s="1">
        <v>144.72999999999999</v>
      </c>
      <c r="AJ2085" s="1">
        <v>451.13</v>
      </c>
      <c r="AK2085" s="1">
        <v>388.72</v>
      </c>
      <c r="AL2085" s="1">
        <v>379.47</v>
      </c>
      <c r="AM2085" s="1">
        <v>185.53</v>
      </c>
      <c r="AN2085" s="1">
        <v>319.61</v>
      </c>
      <c r="AO2085" s="1">
        <v>267.06</v>
      </c>
      <c r="AP2085" s="1">
        <v>365.33</v>
      </c>
      <c r="AQ2085" s="1">
        <v>122.97</v>
      </c>
      <c r="AR2085" s="1">
        <v>162.13999999999999</v>
      </c>
      <c r="AS2085" s="1">
        <v>331.32</v>
      </c>
      <c r="AT2085" s="1">
        <v>159.62</v>
      </c>
      <c r="AU2085" s="1">
        <v>320.2</v>
      </c>
      <c r="AV2085" s="1">
        <v>214.96</v>
      </c>
      <c r="AW2085" s="1">
        <v>253.54</v>
      </c>
      <c r="AX2085" s="1">
        <v>149.44999999999999</v>
      </c>
      <c r="AY2085" s="1">
        <v>418.95</v>
      </c>
    </row>
    <row r="2086" spans="1:51" x14ac:dyDescent="0.25">
      <c r="A2086" t="s">
        <v>2897</v>
      </c>
      <c r="B2086" t="s">
        <v>2898</v>
      </c>
      <c r="C2086" s="1">
        <v>343.45</v>
      </c>
      <c r="D2086" s="1">
        <v>283.64</v>
      </c>
      <c r="E2086" s="1">
        <v>378.98</v>
      </c>
      <c r="F2086" s="1">
        <v>340.03</v>
      </c>
      <c r="G2086" s="1">
        <v>218.12</v>
      </c>
      <c r="H2086" s="1">
        <v>372.17</v>
      </c>
      <c r="I2086" s="1">
        <v>198.67</v>
      </c>
      <c r="J2086" s="1">
        <v>372.69</v>
      </c>
      <c r="K2086" s="1">
        <v>278</v>
      </c>
      <c r="L2086" s="1">
        <v>332.05</v>
      </c>
      <c r="M2086" s="1">
        <v>498.49</v>
      </c>
      <c r="N2086" s="1">
        <v>311.45999999999998</v>
      </c>
      <c r="O2086" s="1">
        <v>269.56</v>
      </c>
      <c r="P2086" s="1">
        <v>257.22000000000003</v>
      </c>
      <c r="Q2086" s="1">
        <v>341.92</v>
      </c>
      <c r="R2086" s="1">
        <v>308.14</v>
      </c>
      <c r="S2086" s="1">
        <v>490.63</v>
      </c>
      <c r="T2086" s="1">
        <v>288.19</v>
      </c>
      <c r="U2086" s="1">
        <v>240.98</v>
      </c>
      <c r="V2086" s="1">
        <v>315.31</v>
      </c>
      <c r="W2086" s="1">
        <v>351.62</v>
      </c>
      <c r="X2086" s="1">
        <v>276.14999999999998</v>
      </c>
      <c r="Y2086" s="1">
        <v>804.59</v>
      </c>
      <c r="Z2086" s="1">
        <v>225.14</v>
      </c>
      <c r="AA2086" s="1">
        <v>128.87</v>
      </c>
      <c r="AB2086" s="1">
        <v>302.72000000000003</v>
      </c>
      <c r="AC2086" s="1">
        <v>203.93</v>
      </c>
      <c r="AD2086" s="1">
        <v>177.54</v>
      </c>
      <c r="AE2086" s="1">
        <v>55.223999999999997</v>
      </c>
      <c r="AF2086" s="1">
        <v>197.28</v>
      </c>
      <c r="AG2086" s="1">
        <v>315.8</v>
      </c>
      <c r="AH2086" s="1">
        <v>56.052999999999997</v>
      </c>
      <c r="AI2086" s="1">
        <v>196.17</v>
      </c>
      <c r="AJ2086" s="1">
        <v>91.590999999999994</v>
      </c>
      <c r="AK2086" s="1">
        <v>157.57</v>
      </c>
      <c r="AL2086" s="1">
        <v>179.34</v>
      </c>
      <c r="AM2086" s="1">
        <v>262.02999999999997</v>
      </c>
      <c r="AN2086" s="1">
        <v>178.34</v>
      </c>
      <c r="AO2086" s="1">
        <v>177.23</v>
      </c>
      <c r="AP2086" s="1">
        <v>93.192999999999998</v>
      </c>
      <c r="AQ2086" s="1">
        <v>185.42</v>
      </c>
      <c r="AR2086" s="1">
        <v>216.35</v>
      </c>
      <c r="AS2086" s="1">
        <v>231.86</v>
      </c>
      <c r="AT2086" s="1">
        <v>212.03</v>
      </c>
      <c r="AU2086" s="1">
        <v>197.32</v>
      </c>
      <c r="AV2086" s="1">
        <v>219.19</v>
      </c>
      <c r="AW2086" s="1">
        <v>210.66</v>
      </c>
      <c r="AX2086" s="1">
        <v>162.21</v>
      </c>
      <c r="AY2086" s="1">
        <v>40.823</v>
      </c>
    </row>
    <row r="2087" spans="1:51" x14ac:dyDescent="0.25">
      <c r="A2087" t="s">
        <v>2405</v>
      </c>
      <c r="B2087" t="s">
        <v>2899</v>
      </c>
      <c r="C2087" s="1">
        <v>425.85</v>
      </c>
      <c r="D2087" s="1">
        <v>734.26</v>
      </c>
      <c r="E2087" s="1">
        <v>780.29</v>
      </c>
      <c r="F2087" s="1">
        <v>523.25</v>
      </c>
      <c r="G2087" s="1">
        <v>367.6</v>
      </c>
      <c r="H2087" s="1">
        <v>659.18</v>
      </c>
      <c r="I2087" s="1">
        <v>483.73</v>
      </c>
      <c r="J2087" s="1">
        <v>547.74</v>
      </c>
      <c r="K2087" s="1">
        <v>245.03</v>
      </c>
      <c r="L2087" s="1">
        <v>779.67</v>
      </c>
      <c r="M2087" s="1">
        <v>494.52</v>
      </c>
      <c r="N2087" s="1">
        <v>284.68</v>
      </c>
      <c r="O2087" s="1">
        <v>497.66</v>
      </c>
      <c r="P2087" s="1">
        <v>817.87</v>
      </c>
      <c r="Q2087" s="1">
        <v>469.18</v>
      </c>
      <c r="R2087" s="1">
        <v>872.97</v>
      </c>
      <c r="S2087" s="1">
        <v>594.01</v>
      </c>
      <c r="T2087" s="1">
        <v>754.11</v>
      </c>
      <c r="U2087" s="1">
        <v>207.46</v>
      </c>
      <c r="V2087" s="1">
        <v>139.19999999999999</v>
      </c>
      <c r="W2087" s="1">
        <v>332.68</v>
      </c>
      <c r="X2087" s="1">
        <v>203.15</v>
      </c>
      <c r="Y2087" s="1">
        <v>732.05</v>
      </c>
      <c r="Z2087" s="1">
        <v>537.24</v>
      </c>
      <c r="AA2087" s="1">
        <v>714.92</v>
      </c>
      <c r="AB2087" s="1">
        <v>294.58</v>
      </c>
      <c r="AC2087" s="1">
        <v>462.1</v>
      </c>
      <c r="AD2087" s="1">
        <v>426.31</v>
      </c>
      <c r="AE2087" s="1">
        <v>986.24</v>
      </c>
      <c r="AF2087" s="1">
        <v>373.46</v>
      </c>
      <c r="AG2087" s="1">
        <v>280.42</v>
      </c>
      <c r="AH2087" s="1">
        <v>355.53</v>
      </c>
      <c r="AI2087" s="1">
        <v>660.59</v>
      </c>
      <c r="AJ2087" s="1">
        <v>456.46</v>
      </c>
      <c r="AK2087" s="1">
        <v>575.04</v>
      </c>
      <c r="AL2087" s="1">
        <v>607.22</v>
      </c>
      <c r="AM2087" s="1">
        <v>374.75</v>
      </c>
      <c r="AN2087" s="1">
        <v>504.93</v>
      </c>
      <c r="AO2087" s="1">
        <v>678.14</v>
      </c>
      <c r="AP2087" s="1">
        <v>525.88</v>
      </c>
      <c r="AQ2087" s="1">
        <v>377.52</v>
      </c>
      <c r="AR2087" s="1">
        <v>455.92</v>
      </c>
      <c r="AS2087" s="1">
        <v>591.86</v>
      </c>
      <c r="AT2087" s="1">
        <v>557.38</v>
      </c>
      <c r="AU2087" s="1">
        <v>580.73</v>
      </c>
      <c r="AV2087" s="1">
        <v>412.94</v>
      </c>
      <c r="AW2087" s="1">
        <v>276.56</v>
      </c>
      <c r="AX2087" s="1">
        <v>636.9</v>
      </c>
      <c r="AY2087" s="1">
        <v>628.13</v>
      </c>
    </row>
    <row r="2088" spans="1:51" x14ac:dyDescent="0.25">
      <c r="A2088" t="s">
        <v>736</v>
      </c>
      <c r="B2088" t="s">
        <v>2900</v>
      </c>
      <c r="C2088" s="1">
        <v>133.35</v>
      </c>
      <c r="D2088" s="1">
        <v>87.498999999999995</v>
      </c>
      <c r="E2088" s="1">
        <v>113.68</v>
      </c>
      <c r="F2088" s="1">
        <v>180.42</v>
      </c>
      <c r="G2088" s="1">
        <v>203.91</v>
      </c>
      <c r="H2088" s="1">
        <v>205.69</v>
      </c>
      <c r="I2088" s="1">
        <v>311.38</v>
      </c>
      <c r="J2088" s="1">
        <v>149.9</v>
      </c>
      <c r="K2088" s="1">
        <v>200.53</v>
      </c>
      <c r="L2088" s="1">
        <v>209.41</v>
      </c>
      <c r="M2088" s="1">
        <v>183.74</v>
      </c>
      <c r="N2088" s="1">
        <v>347.13</v>
      </c>
      <c r="O2088" s="1">
        <v>209.07</v>
      </c>
      <c r="P2088" s="1">
        <v>208.38</v>
      </c>
      <c r="Q2088" s="1">
        <v>253.68</v>
      </c>
      <c r="R2088" s="1">
        <v>870.53</v>
      </c>
      <c r="S2088" s="1">
        <v>182.6</v>
      </c>
      <c r="T2088" s="1">
        <v>63.118000000000002</v>
      </c>
      <c r="U2088" s="1">
        <v>159.56</v>
      </c>
      <c r="V2088" s="1">
        <v>103.32</v>
      </c>
      <c r="W2088" s="1">
        <v>338.35</v>
      </c>
      <c r="X2088" s="1">
        <v>46.9</v>
      </c>
      <c r="Y2088" s="1">
        <v>246.91</v>
      </c>
      <c r="Z2088" s="1">
        <v>102.17</v>
      </c>
      <c r="AA2088" s="1">
        <v>258.5</v>
      </c>
      <c r="AB2088" s="1">
        <v>307.32</v>
      </c>
      <c r="AC2088" s="1">
        <v>162.02000000000001</v>
      </c>
      <c r="AD2088" s="1">
        <v>173.64</v>
      </c>
      <c r="AE2088" s="1">
        <v>172.43</v>
      </c>
      <c r="AF2088" s="1">
        <v>79.488</v>
      </c>
      <c r="AG2088" s="1">
        <v>163</v>
      </c>
      <c r="AH2088" s="1">
        <v>173.32</v>
      </c>
      <c r="AI2088" s="1">
        <v>273.64999999999998</v>
      </c>
      <c r="AJ2088" s="1">
        <v>79.697999999999993</v>
      </c>
      <c r="AK2088" s="1">
        <v>59.500999999999998</v>
      </c>
      <c r="AL2088" s="1">
        <v>32.781999999999996</v>
      </c>
      <c r="AM2088" s="1">
        <v>100.3</v>
      </c>
      <c r="AN2088" s="1">
        <v>91.31</v>
      </c>
      <c r="AO2088" s="1">
        <v>19.579999999999998</v>
      </c>
      <c r="AP2088" s="1">
        <v>64.149000000000001</v>
      </c>
      <c r="AQ2088" s="1">
        <v>133.05000000000001</v>
      </c>
      <c r="AR2088" s="1">
        <v>35.53</v>
      </c>
      <c r="AS2088" s="1">
        <v>131.63999999999999</v>
      </c>
      <c r="AT2088" s="1">
        <v>62.302999999999997</v>
      </c>
      <c r="AU2088" s="1">
        <v>95.397999999999996</v>
      </c>
      <c r="AV2088" s="1">
        <v>46.13</v>
      </c>
      <c r="AW2088" s="1">
        <v>59.023000000000003</v>
      </c>
      <c r="AX2088" s="1">
        <v>106.8</v>
      </c>
      <c r="AY2088" s="1">
        <v>59.174999999999997</v>
      </c>
    </row>
    <row r="2089" spans="1:51" x14ac:dyDescent="0.25">
      <c r="A2089" t="s">
        <v>971</v>
      </c>
      <c r="B2089" t="s">
        <v>2901</v>
      </c>
      <c r="C2089" s="1">
        <v>1306</v>
      </c>
      <c r="D2089" s="1">
        <v>771.64</v>
      </c>
      <c r="E2089" s="1">
        <v>663.4</v>
      </c>
      <c r="F2089" s="1">
        <v>617.25</v>
      </c>
      <c r="G2089" s="1">
        <v>1126.3</v>
      </c>
      <c r="H2089" s="1">
        <v>483.17</v>
      </c>
      <c r="I2089" s="1">
        <v>1639.6</v>
      </c>
      <c r="J2089" s="1">
        <v>1160.2</v>
      </c>
      <c r="K2089" s="1">
        <v>1874.4</v>
      </c>
      <c r="L2089" s="1">
        <v>1118.7</v>
      </c>
      <c r="M2089" s="1">
        <v>1917.1</v>
      </c>
      <c r="N2089" s="1">
        <v>1183.9000000000001</v>
      </c>
      <c r="O2089" s="1">
        <v>519.94000000000005</v>
      </c>
      <c r="P2089" s="1">
        <v>1529.7</v>
      </c>
      <c r="Q2089" s="1">
        <v>111.87</v>
      </c>
      <c r="R2089" s="1">
        <v>310.58</v>
      </c>
      <c r="S2089" s="1">
        <v>1997.5</v>
      </c>
      <c r="T2089" s="1">
        <v>1012.5</v>
      </c>
      <c r="U2089" s="1">
        <v>1067.3</v>
      </c>
      <c r="V2089" s="1">
        <v>1376.2</v>
      </c>
      <c r="W2089" s="1">
        <v>951.86</v>
      </c>
      <c r="X2089" s="1">
        <v>134.77000000000001</v>
      </c>
      <c r="Y2089">
        <v>0</v>
      </c>
      <c r="Z2089" s="1">
        <v>1108</v>
      </c>
      <c r="AA2089" s="1">
        <v>1111.9000000000001</v>
      </c>
      <c r="AB2089" s="1">
        <v>613.15</v>
      </c>
      <c r="AC2089">
        <v>0</v>
      </c>
      <c r="AD2089" s="1">
        <v>1595.2</v>
      </c>
      <c r="AE2089" s="1">
        <v>612.95000000000005</v>
      </c>
      <c r="AF2089" s="1">
        <v>83.106999999999999</v>
      </c>
      <c r="AG2089" s="1">
        <v>1245.4000000000001</v>
      </c>
      <c r="AH2089" s="1">
        <v>1477.1</v>
      </c>
      <c r="AI2089" s="1">
        <v>1058.9000000000001</v>
      </c>
      <c r="AJ2089" s="1">
        <v>304.2</v>
      </c>
      <c r="AK2089" s="1">
        <v>503.74</v>
      </c>
      <c r="AL2089" s="1">
        <v>482.18</v>
      </c>
      <c r="AM2089" s="1">
        <v>330.11</v>
      </c>
      <c r="AN2089" s="1">
        <v>404.45</v>
      </c>
      <c r="AO2089" s="1">
        <v>102.51</v>
      </c>
      <c r="AP2089" s="1">
        <v>562.36</v>
      </c>
      <c r="AQ2089" s="1">
        <v>82.212000000000003</v>
      </c>
      <c r="AR2089" s="1">
        <v>26.748999999999999</v>
      </c>
      <c r="AS2089" s="1">
        <v>65.150999999999996</v>
      </c>
      <c r="AT2089" s="1">
        <v>650.23</v>
      </c>
      <c r="AU2089" s="1">
        <v>448.24</v>
      </c>
      <c r="AV2089" s="1">
        <v>562.52</v>
      </c>
      <c r="AW2089" s="1">
        <v>125.04</v>
      </c>
      <c r="AX2089" s="1">
        <v>330.18</v>
      </c>
      <c r="AY2089" s="1">
        <v>326.45</v>
      </c>
    </row>
    <row r="2090" spans="1:51" x14ac:dyDescent="0.25">
      <c r="A2090" t="s">
        <v>2902</v>
      </c>
      <c r="B2090" t="s">
        <v>2903</v>
      </c>
      <c r="C2090" s="1">
        <v>74.924000000000007</v>
      </c>
      <c r="D2090" s="1">
        <v>74.394000000000005</v>
      </c>
      <c r="E2090" s="1">
        <v>93.885000000000005</v>
      </c>
      <c r="F2090" s="1">
        <v>130.85</v>
      </c>
      <c r="G2090" s="1">
        <v>158.55000000000001</v>
      </c>
      <c r="H2090" s="1">
        <v>90.01</v>
      </c>
      <c r="I2090" s="1">
        <v>84.26</v>
      </c>
      <c r="J2090" s="1">
        <v>150.99</v>
      </c>
      <c r="K2090" s="1">
        <v>78.846999999999994</v>
      </c>
      <c r="L2090" s="1">
        <v>102.06</v>
      </c>
      <c r="M2090" s="1">
        <v>126.08</v>
      </c>
      <c r="N2090" s="1">
        <v>167.22</v>
      </c>
      <c r="O2090" s="1">
        <v>228.66</v>
      </c>
      <c r="P2090" s="1">
        <v>84.53</v>
      </c>
      <c r="Q2090" s="1">
        <v>232.12</v>
      </c>
      <c r="R2090" s="1">
        <v>514.84</v>
      </c>
      <c r="S2090" s="1">
        <v>197.86</v>
      </c>
      <c r="T2090" s="1">
        <v>200.56</v>
      </c>
      <c r="U2090" s="1">
        <v>47.566000000000003</v>
      </c>
      <c r="V2090" s="1">
        <v>142.87</v>
      </c>
      <c r="W2090" s="1">
        <v>420.71</v>
      </c>
      <c r="X2090" s="1">
        <v>67.522000000000006</v>
      </c>
      <c r="Y2090" s="1">
        <v>116.43</v>
      </c>
      <c r="Z2090" s="1">
        <v>150.28</v>
      </c>
      <c r="AA2090" s="1">
        <v>107.34</v>
      </c>
      <c r="AB2090" s="1">
        <v>188.16</v>
      </c>
      <c r="AC2090" s="1">
        <v>142.02000000000001</v>
      </c>
      <c r="AD2090" s="1">
        <v>191.07</v>
      </c>
      <c r="AE2090" s="1">
        <v>39.375</v>
      </c>
      <c r="AF2090" s="1">
        <v>169.54</v>
      </c>
      <c r="AG2090" s="1">
        <v>90.358000000000004</v>
      </c>
      <c r="AH2090" s="1">
        <v>93.072999999999993</v>
      </c>
      <c r="AI2090" s="1">
        <v>81.733999999999995</v>
      </c>
      <c r="AJ2090" s="1">
        <v>55.552</v>
      </c>
      <c r="AK2090" s="1">
        <v>110.68</v>
      </c>
      <c r="AL2090" s="1">
        <v>44.232999999999997</v>
      </c>
      <c r="AM2090" s="1">
        <v>37.673999999999999</v>
      </c>
      <c r="AN2090" s="1">
        <v>91.35</v>
      </c>
      <c r="AO2090" s="1">
        <v>129.47</v>
      </c>
      <c r="AP2090" s="1">
        <v>140.12</v>
      </c>
      <c r="AQ2090" s="1">
        <v>61.481000000000002</v>
      </c>
      <c r="AR2090" s="1">
        <v>35.027000000000001</v>
      </c>
      <c r="AS2090">
        <v>0</v>
      </c>
      <c r="AT2090" s="1">
        <v>62.036000000000001</v>
      </c>
      <c r="AU2090" s="1">
        <v>68.623999999999995</v>
      </c>
      <c r="AV2090" s="1">
        <v>64.251999999999995</v>
      </c>
      <c r="AW2090" s="1">
        <v>74.225999999999999</v>
      </c>
      <c r="AX2090" s="1">
        <v>62.084000000000003</v>
      </c>
      <c r="AY2090" s="1">
        <v>128.13</v>
      </c>
    </row>
    <row r="2091" spans="1:51" x14ac:dyDescent="0.25">
      <c r="A2091" t="s">
        <v>691</v>
      </c>
      <c r="B2091" t="s">
        <v>2904</v>
      </c>
      <c r="C2091" s="1">
        <v>96.242000000000004</v>
      </c>
      <c r="D2091">
        <v>0</v>
      </c>
      <c r="E2091" s="1">
        <v>51.176000000000002</v>
      </c>
      <c r="F2091">
        <v>0</v>
      </c>
      <c r="G2091" s="1">
        <v>57.558999999999997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 s="1">
        <v>50.2</v>
      </c>
      <c r="O2091">
        <v>0</v>
      </c>
      <c r="P2091">
        <v>0</v>
      </c>
      <c r="Q2091">
        <v>0</v>
      </c>
      <c r="R2091" s="1">
        <v>13.494</v>
      </c>
      <c r="S2091" s="1">
        <v>36.371000000000002</v>
      </c>
      <c r="T2091">
        <v>0</v>
      </c>
      <c r="U2091" s="1">
        <v>78.149000000000001</v>
      </c>
      <c r="V2091" s="1">
        <v>67.563999999999993</v>
      </c>
      <c r="W2091" s="1">
        <v>56.546999999999997</v>
      </c>
      <c r="X2091" s="1">
        <v>38.472000000000001</v>
      </c>
      <c r="Y2091">
        <v>0</v>
      </c>
      <c r="Z2091" s="1">
        <v>52.097000000000001</v>
      </c>
      <c r="AA2091" s="1">
        <v>105.14</v>
      </c>
      <c r="AB2091" s="1">
        <v>77.596000000000004</v>
      </c>
      <c r="AC2091">
        <v>0</v>
      </c>
      <c r="AD2091">
        <v>0</v>
      </c>
      <c r="AE2091" s="1">
        <v>77.784000000000006</v>
      </c>
      <c r="AF2091">
        <v>0</v>
      </c>
      <c r="AG2091" s="1">
        <v>78.375</v>
      </c>
      <c r="AH2091" s="1">
        <v>69.978999999999999</v>
      </c>
      <c r="AI2091" s="1">
        <v>43.59</v>
      </c>
      <c r="AJ2091" s="1">
        <v>103.66</v>
      </c>
      <c r="AK2091" s="1">
        <v>202.48</v>
      </c>
      <c r="AL2091" s="1">
        <v>123.62</v>
      </c>
      <c r="AM2091" s="1">
        <v>149.52000000000001</v>
      </c>
      <c r="AN2091" s="1">
        <v>69.61</v>
      </c>
      <c r="AO2091" s="1">
        <v>92.894999999999996</v>
      </c>
      <c r="AP2091" s="1">
        <v>56.472000000000001</v>
      </c>
      <c r="AQ2091" s="1">
        <v>165.02</v>
      </c>
      <c r="AR2091" s="1">
        <v>69.591999999999999</v>
      </c>
      <c r="AS2091" s="1">
        <v>100.74</v>
      </c>
      <c r="AT2091" s="1">
        <v>117.53</v>
      </c>
      <c r="AU2091" s="1">
        <v>143.84</v>
      </c>
      <c r="AV2091" s="1">
        <v>133.28</v>
      </c>
      <c r="AW2091" s="1">
        <v>94.656000000000006</v>
      </c>
      <c r="AX2091" s="1">
        <v>181.98</v>
      </c>
      <c r="AY2091" s="1">
        <v>120.13</v>
      </c>
    </row>
    <row r="2092" spans="1:51" x14ac:dyDescent="0.25">
      <c r="A2092" t="s">
        <v>611</v>
      </c>
      <c r="B2092" t="s">
        <v>2905</v>
      </c>
      <c r="C2092" s="1">
        <v>406.02</v>
      </c>
      <c r="D2092" s="1">
        <v>589.4</v>
      </c>
      <c r="E2092" s="1">
        <v>407.67</v>
      </c>
      <c r="F2092" s="1">
        <v>622.74</v>
      </c>
      <c r="G2092" s="1">
        <v>530.05999999999995</v>
      </c>
      <c r="H2092" s="1">
        <v>1100.9000000000001</v>
      </c>
      <c r="I2092" s="1">
        <v>472.06</v>
      </c>
      <c r="J2092" s="1">
        <v>592.95000000000005</v>
      </c>
      <c r="K2092" s="1">
        <v>418.7</v>
      </c>
      <c r="L2092" s="1">
        <v>684.56</v>
      </c>
      <c r="M2092" s="1">
        <v>539.85</v>
      </c>
      <c r="N2092" s="1">
        <v>301.23</v>
      </c>
      <c r="O2092" s="1">
        <v>638.78</v>
      </c>
      <c r="P2092" s="1">
        <v>712.29</v>
      </c>
      <c r="Q2092" s="1">
        <v>991.44</v>
      </c>
      <c r="R2092" s="1">
        <v>2350.6999999999998</v>
      </c>
      <c r="S2092" s="1">
        <v>809.41</v>
      </c>
      <c r="T2092" s="1">
        <v>271.38</v>
      </c>
      <c r="U2092" s="1">
        <v>182.55</v>
      </c>
      <c r="V2092" s="1">
        <v>621.33000000000004</v>
      </c>
      <c r="W2092" s="1">
        <v>589.66999999999996</v>
      </c>
      <c r="X2092" s="1">
        <v>416.11</v>
      </c>
      <c r="Y2092" s="1">
        <v>523.73</v>
      </c>
      <c r="Z2092" s="1">
        <v>1157.0999999999999</v>
      </c>
      <c r="AA2092" s="1">
        <v>832.1</v>
      </c>
      <c r="AB2092" s="1">
        <v>985.98</v>
      </c>
      <c r="AC2092" s="1">
        <v>288.70999999999998</v>
      </c>
      <c r="AD2092" s="1">
        <v>862.3</v>
      </c>
      <c r="AE2092" s="1">
        <v>318.18</v>
      </c>
      <c r="AF2092" s="1">
        <v>1127.5</v>
      </c>
      <c r="AG2092" s="1">
        <v>983.59</v>
      </c>
      <c r="AH2092" s="1">
        <v>432.63</v>
      </c>
      <c r="AI2092" s="1">
        <v>520.91999999999996</v>
      </c>
      <c r="AJ2092" s="1">
        <v>229.01</v>
      </c>
      <c r="AK2092" s="1">
        <v>664.15</v>
      </c>
      <c r="AL2092" s="1">
        <v>501.78</v>
      </c>
      <c r="AM2092" s="1">
        <v>391.89</v>
      </c>
      <c r="AN2092" s="1">
        <v>663.57</v>
      </c>
      <c r="AO2092" s="1">
        <v>304.32</v>
      </c>
      <c r="AP2092" s="1">
        <v>536.69000000000005</v>
      </c>
      <c r="AQ2092" s="1">
        <v>364.27</v>
      </c>
      <c r="AR2092" s="1">
        <v>595.05999999999995</v>
      </c>
      <c r="AS2092" s="1">
        <v>662.3</v>
      </c>
      <c r="AT2092" s="1">
        <v>468.15</v>
      </c>
      <c r="AU2092" s="1">
        <v>610.42999999999995</v>
      </c>
      <c r="AV2092" s="1">
        <v>607.65</v>
      </c>
      <c r="AW2092" s="1">
        <v>217.92</v>
      </c>
      <c r="AX2092" s="1">
        <v>615.83000000000004</v>
      </c>
      <c r="AY2092" s="1">
        <v>554.91999999999996</v>
      </c>
    </row>
    <row r="2093" spans="1:51" x14ac:dyDescent="0.25">
      <c r="A2093" t="s">
        <v>691</v>
      </c>
      <c r="B2093" t="s">
        <v>2906</v>
      </c>
      <c r="C2093" s="1">
        <v>519.1</v>
      </c>
      <c r="D2093" s="1">
        <v>614.78</v>
      </c>
      <c r="E2093" s="1">
        <v>642.36</v>
      </c>
      <c r="F2093" s="1">
        <v>432.85</v>
      </c>
      <c r="G2093" s="1">
        <v>701.35</v>
      </c>
      <c r="H2093" s="1">
        <v>929.06</v>
      </c>
      <c r="I2093" s="1">
        <v>1178.5</v>
      </c>
      <c r="J2093" s="1">
        <v>832.71</v>
      </c>
      <c r="K2093" s="1">
        <v>723.34</v>
      </c>
      <c r="L2093" s="1">
        <v>901.75</v>
      </c>
      <c r="M2093" s="1">
        <v>554.13</v>
      </c>
      <c r="N2093" s="1">
        <v>1076.2</v>
      </c>
      <c r="O2093" s="1">
        <v>201.09</v>
      </c>
      <c r="P2093" s="1">
        <v>847.37</v>
      </c>
      <c r="Q2093" s="1">
        <v>392.89</v>
      </c>
      <c r="R2093" s="1">
        <v>268.66000000000003</v>
      </c>
      <c r="S2093" s="1">
        <v>551.4</v>
      </c>
      <c r="T2093" s="1">
        <v>708.33</v>
      </c>
      <c r="U2093" s="1">
        <v>993.95</v>
      </c>
      <c r="V2093" s="1">
        <v>578.72</v>
      </c>
      <c r="W2093" s="1">
        <v>848.04</v>
      </c>
      <c r="X2093" s="1">
        <v>488.01</v>
      </c>
      <c r="Y2093" s="1">
        <v>454.62</v>
      </c>
      <c r="Z2093" s="1">
        <v>1462.2</v>
      </c>
      <c r="AA2093" s="1">
        <v>1339.8</v>
      </c>
      <c r="AB2093" s="1">
        <v>868.36</v>
      </c>
      <c r="AC2093" s="1">
        <v>419.46</v>
      </c>
      <c r="AD2093" s="1">
        <v>666.61</v>
      </c>
      <c r="AE2093" s="1">
        <v>986.32</v>
      </c>
      <c r="AF2093" s="1">
        <v>414.9</v>
      </c>
      <c r="AG2093" s="1">
        <v>957.04</v>
      </c>
      <c r="AH2093" s="1">
        <v>1337.2</v>
      </c>
      <c r="AI2093" s="1">
        <v>992.01</v>
      </c>
      <c r="AJ2093" s="1">
        <v>538.83000000000004</v>
      </c>
      <c r="AK2093" s="1">
        <v>1461.3</v>
      </c>
      <c r="AL2093" s="1">
        <v>1036.3</v>
      </c>
      <c r="AM2093" s="1">
        <v>2179.6999999999998</v>
      </c>
      <c r="AN2093" s="1">
        <v>209.31</v>
      </c>
      <c r="AO2093" s="1">
        <v>1148.9000000000001</v>
      </c>
      <c r="AP2093" s="1">
        <v>1344.6</v>
      </c>
      <c r="AQ2093" s="1">
        <v>899.39</v>
      </c>
      <c r="AR2093" s="1">
        <v>674.93</v>
      </c>
      <c r="AS2093" s="1">
        <v>843.51</v>
      </c>
      <c r="AT2093" s="1">
        <v>619.6</v>
      </c>
      <c r="AU2093" s="1">
        <v>1005.2</v>
      </c>
      <c r="AV2093" s="1">
        <v>511.5</v>
      </c>
      <c r="AW2093" s="1">
        <v>687.79</v>
      </c>
      <c r="AX2093" s="1">
        <v>959.71</v>
      </c>
      <c r="AY2093" s="1">
        <v>745.47</v>
      </c>
    </row>
    <row r="2094" spans="1:51" x14ac:dyDescent="0.25">
      <c r="B2094" t="s">
        <v>2907</v>
      </c>
      <c r="C2094" s="1">
        <v>463.85</v>
      </c>
      <c r="D2094" s="1">
        <v>807.4</v>
      </c>
      <c r="E2094" s="1">
        <v>560.41999999999996</v>
      </c>
      <c r="F2094" s="1">
        <v>584.11</v>
      </c>
      <c r="G2094" s="1">
        <v>830.71</v>
      </c>
      <c r="H2094" s="1">
        <v>533.55999999999995</v>
      </c>
      <c r="I2094" s="1">
        <v>608.15</v>
      </c>
      <c r="J2094" s="1">
        <v>1128.8</v>
      </c>
      <c r="K2094" s="1">
        <v>211.07</v>
      </c>
      <c r="L2094" s="1">
        <v>1351.4</v>
      </c>
      <c r="M2094" s="1">
        <v>833.79</v>
      </c>
      <c r="N2094" s="1">
        <v>1379.6</v>
      </c>
      <c r="O2094" s="1">
        <v>1082.5</v>
      </c>
      <c r="P2094" s="1">
        <v>181.54</v>
      </c>
      <c r="Q2094" s="1">
        <v>483.86</v>
      </c>
      <c r="R2094" s="1">
        <v>416.58</v>
      </c>
      <c r="S2094" s="1">
        <v>432.27</v>
      </c>
      <c r="T2094" s="1">
        <v>1045.8</v>
      </c>
      <c r="U2094" s="1">
        <v>65.576999999999998</v>
      </c>
      <c r="V2094" s="1">
        <v>803.56</v>
      </c>
      <c r="W2094" s="1">
        <v>437.79</v>
      </c>
      <c r="X2094" s="1">
        <v>560.22</v>
      </c>
      <c r="Y2094" s="1">
        <v>708.63</v>
      </c>
      <c r="Z2094" s="1">
        <v>869.7</v>
      </c>
      <c r="AA2094" s="1">
        <v>387.02</v>
      </c>
      <c r="AB2094" s="1">
        <v>430.62</v>
      </c>
      <c r="AC2094" s="1">
        <v>654.62</v>
      </c>
      <c r="AD2094" s="1">
        <v>630.29</v>
      </c>
      <c r="AE2094" s="1">
        <v>315.95999999999998</v>
      </c>
      <c r="AF2094" s="1">
        <v>595.96</v>
      </c>
      <c r="AG2094" s="1">
        <v>446.16</v>
      </c>
      <c r="AH2094" s="1">
        <v>461.96</v>
      </c>
      <c r="AI2094" s="1">
        <v>503.54</v>
      </c>
      <c r="AJ2094" s="1">
        <v>391.67</v>
      </c>
      <c r="AK2094" s="1">
        <v>135.02000000000001</v>
      </c>
      <c r="AL2094" s="1">
        <v>903.55</v>
      </c>
      <c r="AM2094" s="1">
        <v>497.22</v>
      </c>
      <c r="AN2094" s="1">
        <v>417.09</v>
      </c>
      <c r="AO2094" s="1">
        <v>986.85</v>
      </c>
      <c r="AP2094" s="1">
        <v>1544.4</v>
      </c>
      <c r="AQ2094" s="1">
        <v>719.57</v>
      </c>
      <c r="AR2094" s="1">
        <v>669.05</v>
      </c>
      <c r="AS2094" s="1">
        <v>187.31</v>
      </c>
      <c r="AT2094" s="1">
        <v>542.28</v>
      </c>
      <c r="AU2094" s="1">
        <v>614.42999999999995</v>
      </c>
      <c r="AV2094" s="1">
        <v>279.83</v>
      </c>
      <c r="AW2094" s="1">
        <v>790.99</v>
      </c>
      <c r="AX2094" s="1">
        <v>552</v>
      </c>
      <c r="AY2094" s="1">
        <v>1158.0999999999999</v>
      </c>
    </row>
    <row r="2095" spans="1:51" x14ac:dyDescent="0.25">
      <c r="A2095" t="s">
        <v>611</v>
      </c>
      <c r="B2095" t="s">
        <v>2908</v>
      </c>
      <c r="C2095" s="1">
        <v>2152.1999999999998</v>
      </c>
      <c r="D2095" s="1">
        <v>2617.1999999999998</v>
      </c>
      <c r="E2095" s="1">
        <v>2220.9</v>
      </c>
      <c r="F2095" s="1">
        <v>2893.8</v>
      </c>
      <c r="G2095" s="1">
        <v>730.61</v>
      </c>
      <c r="H2095" s="1">
        <v>2451.5</v>
      </c>
      <c r="I2095" s="1">
        <v>2036.7</v>
      </c>
      <c r="J2095" s="1">
        <v>3287.9</v>
      </c>
      <c r="K2095" s="1">
        <v>1223.5999999999999</v>
      </c>
      <c r="L2095" s="1">
        <v>2213.4</v>
      </c>
      <c r="M2095" s="1">
        <v>2400.6999999999998</v>
      </c>
      <c r="N2095" s="1">
        <v>2070.1999999999998</v>
      </c>
      <c r="O2095" s="1">
        <v>1640.9</v>
      </c>
      <c r="P2095" s="1">
        <v>5703.1</v>
      </c>
      <c r="Q2095" s="1">
        <v>1607</v>
      </c>
      <c r="R2095" s="1">
        <v>5204.1000000000004</v>
      </c>
      <c r="S2095" s="1">
        <v>4925.6000000000004</v>
      </c>
      <c r="T2095" s="1">
        <v>1409.5</v>
      </c>
      <c r="U2095" s="1">
        <v>1995.9</v>
      </c>
      <c r="V2095" s="1">
        <v>2036.1</v>
      </c>
      <c r="W2095" s="1">
        <v>4296.1000000000004</v>
      </c>
      <c r="X2095" s="1">
        <v>352.95</v>
      </c>
      <c r="Y2095" s="1">
        <v>3278.1</v>
      </c>
      <c r="Z2095" s="1">
        <v>5360.2</v>
      </c>
      <c r="AA2095" s="1">
        <v>4670.3999999999996</v>
      </c>
      <c r="AB2095" s="1">
        <v>4416</v>
      </c>
      <c r="AC2095" s="1">
        <v>3720.9</v>
      </c>
      <c r="AD2095" s="1">
        <v>4644.8</v>
      </c>
      <c r="AE2095" s="1">
        <v>2052.1</v>
      </c>
      <c r="AF2095" s="1">
        <v>2662.3</v>
      </c>
      <c r="AG2095" s="1">
        <v>3157.2</v>
      </c>
      <c r="AH2095" s="1">
        <v>1639.9</v>
      </c>
      <c r="AI2095" s="1">
        <v>2715.9</v>
      </c>
      <c r="AJ2095" s="1">
        <v>308.48</v>
      </c>
      <c r="AK2095" s="1">
        <v>59.948</v>
      </c>
      <c r="AL2095" s="1">
        <v>641.74</v>
      </c>
      <c r="AM2095" s="1">
        <v>119.84</v>
      </c>
      <c r="AN2095" s="1">
        <v>1293.0999999999999</v>
      </c>
      <c r="AO2095" s="1">
        <v>566.70000000000005</v>
      </c>
      <c r="AP2095" s="1">
        <v>253.11</v>
      </c>
      <c r="AQ2095" s="1">
        <v>234.71</v>
      </c>
      <c r="AR2095" s="1">
        <v>327.62</v>
      </c>
      <c r="AS2095" s="1">
        <v>115.86</v>
      </c>
      <c r="AT2095" s="1">
        <v>125.89</v>
      </c>
      <c r="AU2095" s="1">
        <v>57.284999999999997</v>
      </c>
      <c r="AV2095" s="1">
        <v>911.91</v>
      </c>
      <c r="AW2095" s="1">
        <v>795.12</v>
      </c>
      <c r="AX2095" s="1">
        <v>173.04</v>
      </c>
      <c r="AY2095" s="1">
        <v>579.41999999999996</v>
      </c>
    </row>
    <row r="2096" spans="1:51" x14ac:dyDescent="0.25">
      <c r="A2096" t="s">
        <v>2491</v>
      </c>
      <c r="B2096" t="s">
        <v>2909</v>
      </c>
      <c r="C2096" s="1">
        <v>662.65</v>
      </c>
      <c r="D2096" s="1">
        <v>404.55</v>
      </c>
      <c r="E2096" s="1">
        <v>502.66</v>
      </c>
      <c r="F2096" s="1">
        <v>432.6</v>
      </c>
      <c r="G2096" s="1">
        <v>793.11</v>
      </c>
      <c r="H2096" s="1">
        <v>1035.9000000000001</v>
      </c>
      <c r="I2096" s="1">
        <v>619.46</v>
      </c>
      <c r="J2096" s="1">
        <v>473.26</v>
      </c>
      <c r="K2096" s="1">
        <v>551.24</v>
      </c>
      <c r="L2096" s="1">
        <v>547.95000000000005</v>
      </c>
      <c r="M2096" s="1">
        <v>503.03</v>
      </c>
      <c r="N2096" s="1">
        <v>722.1</v>
      </c>
      <c r="O2096" s="1">
        <v>432.94</v>
      </c>
      <c r="P2096" s="1">
        <v>416.06</v>
      </c>
      <c r="Q2096" s="1">
        <v>463.98</v>
      </c>
      <c r="R2096" s="1">
        <v>372.61</v>
      </c>
      <c r="S2096" s="1">
        <v>1086</v>
      </c>
      <c r="T2096" s="1">
        <v>406.21</v>
      </c>
      <c r="U2096" s="1">
        <v>710.39</v>
      </c>
      <c r="V2096" s="1">
        <v>730.84</v>
      </c>
      <c r="W2096" s="1">
        <v>1179.7</v>
      </c>
      <c r="X2096" s="1">
        <v>420.42</v>
      </c>
      <c r="Y2096" s="1">
        <v>496.92</v>
      </c>
      <c r="Z2096" s="1">
        <v>593.47</v>
      </c>
      <c r="AA2096" s="1">
        <v>843.49</v>
      </c>
      <c r="AB2096" s="1">
        <v>1110.5</v>
      </c>
      <c r="AC2096" s="1">
        <v>597.57000000000005</v>
      </c>
      <c r="AD2096" s="1">
        <v>1070.3</v>
      </c>
      <c r="AE2096" s="1">
        <v>773.65</v>
      </c>
      <c r="AF2096" s="1">
        <v>487.41</v>
      </c>
      <c r="AG2096" s="1">
        <v>640.62</v>
      </c>
      <c r="AH2096" s="1">
        <v>694.3</v>
      </c>
      <c r="AI2096" s="1">
        <v>1068</v>
      </c>
      <c r="AJ2096" s="1">
        <v>552.94000000000005</v>
      </c>
      <c r="AK2096" s="1">
        <v>458.41</v>
      </c>
      <c r="AL2096" s="1">
        <v>531.79</v>
      </c>
      <c r="AM2096" s="1">
        <v>510.24</v>
      </c>
      <c r="AN2096" s="1">
        <v>660.68</v>
      </c>
      <c r="AO2096" s="1">
        <v>629.75</v>
      </c>
      <c r="AP2096" s="1">
        <v>376.25</v>
      </c>
      <c r="AQ2096" s="1">
        <v>202.21</v>
      </c>
      <c r="AR2096" s="1">
        <v>419.52</v>
      </c>
      <c r="AS2096" s="1">
        <v>525.69000000000005</v>
      </c>
      <c r="AT2096" s="1">
        <v>691.75</v>
      </c>
      <c r="AU2096" s="1">
        <v>664.09</v>
      </c>
      <c r="AV2096" s="1">
        <v>607.01</v>
      </c>
      <c r="AW2096" s="1">
        <v>522.52</v>
      </c>
      <c r="AX2096" s="1">
        <v>735.99</v>
      </c>
      <c r="AY2096" s="1">
        <v>350.63</v>
      </c>
    </row>
    <row r="2097" spans="1:51" x14ac:dyDescent="0.25">
      <c r="A2097" t="s">
        <v>654</v>
      </c>
      <c r="B2097" t="s">
        <v>2910</v>
      </c>
      <c r="C2097" s="1">
        <v>197.01</v>
      </c>
      <c r="D2097">
        <v>0</v>
      </c>
      <c r="E2097">
        <v>0</v>
      </c>
      <c r="F2097" s="1">
        <v>1219.5</v>
      </c>
      <c r="G2097" s="1">
        <v>983.6</v>
      </c>
      <c r="H2097">
        <v>0</v>
      </c>
      <c r="I2097" s="1">
        <v>285.45999999999998</v>
      </c>
      <c r="J2097" s="1">
        <v>824.23</v>
      </c>
      <c r="K2097" s="1">
        <v>16.273</v>
      </c>
      <c r="L2097" s="1">
        <v>21.071999999999999</v>
      </c>
      <c r="M2097" s="1">
        <v>1977.7</v>
      </c>
      <c r="N2097" s="1">
        <v>27.196999999999999</v>
      </c>
      <c r="O2097" s="1">
        <v>8.3009000000000004</v>
      </c>
      <c r="P2097">
        <v>0</v>
      </c>
      <c r="Q2097" s="1">
        <v>11.006</v>
      </c>
      <c r="R2097" s="1">
        <v>10.419</v>
      </c>
      <c r="S2097">
        <v>0</v>
      </c>
      <c r="T2097" s="1">
        <v>1693</v>
      </c>
      <c r="U2097" s="1">
        <v>1486</v>
      </c>
      <c r="V2097" s="1">
        <v>1171.3</v>
      </c>
      <c r="W2097" s="1">
        <v>16.61</v>
      </c>
      <c r="X2097" s="1">
        <v>2146.4</v>
      </c>
      <c r="Y2097" s="1">
        <v>825.64</v>
      </c>
      <c r="Z2097" s="1">
        <v>962.15</v>
      </c>
      <c r="AA2097" s="1">
        <v>1353.2</v>
      </c>
      <c r="AB2097" s="1">
        <v>2279.6999999999998</v>
      </c>
      <c r="AC2097" s="1">
        <v>283.64999999999998</v>
      </c>
      <c r="AD2097" s="1">
        <v>733.15</v>
      </c>
      <c r="AE2097" s="1">
        <v>458.27</v>
      </c>
      <c r="AF2097" s="1">
        <v>12.891</v>
      </c>
      <c r="AG2097">
        <v>0</v>
      </c>
      <c r="AH2097">
        <v>0</v>
      </c>
      <c r="AI2097" s="1">
        <v>14.218999999999999</v>
      </c>
      <c r="AJ2097">
        <v>0</v>
      </c>
      <c r="AK2097" s="1">
        <v>270.49</v>
      </c>
      <c r="AL2097">
        <v>0</v>
      </c>
      <c r="AM2097">
        <v>0</v>
      </c>
      <c r="AN2097" s="1">
        <v>281.69</v>
      </c>
      <c r="AO2097">
        <v>0</v>
      </c>
      <c r="AP2097" s="1">
        <v>136.72999999999999</v>
      </c>
      <c r="AQ2097" s="1">
        <v>579.69000000000005</v>
      </c>
      <c r="AR2097" s="1">
        <v>516.21</v>
      </c>
      <c r="AS2097" s="1">
        <v>713.21</v>
      </c>
      <c r="AT2097">
        <v>0</v>
      </c>
      <c r="AU2097" s="1">
        <v>731.94</v>
      </c>
      <c r="AV2097" s="1">
        <v>259.97000000000003</v>
      </c>
      <c r="AW2097">
        <v>0</v>
      </c>
      <c r="AX2097">
        <v>0</v>
      </c>
      <c r="AY2097" s="1">
        <v>955.55</v>
      </c>
    </row>
    <row r="2098" spans="1:51" x14ac:dyDescent="0.25">
      <c r="A2098" t="s">
        <v>611</v>
      </c>
      <c r="B2098" t="s">
        <v>2911</v>
      </c>
      <c r="C2098" s="1">
        <v>1514.6</v>
      </c>
      <c r="D2098" s="1">
        <v>1042.5999999999999</v>
      </c>
      <c r="E2098" s="1">
        <v>1530.6</v>
      </c>
      <c r="F2098" s="1">
        <v>2013</v>
      </c>
      <c r="G2098" s="1">
        <v>315.16000000000003</v>
      </c>
      <c r="H2098" s="1">
        <v>1180.5999999999999</v>
      </c>
      <c r="I2098" s="1">
        <v>699.72</v>
      </c>
      <c r="J2098" s="1">
        <v>28.663</v>
      </c>
      <c r="K2098" s="1">
        <v>1848.3</v>
      </c>
      <c r="L2098" s="1">
        <v>1836.5</v>
      </c>
      <c r="M2098" s="1">
        <v>1158.4000000000001</v>
      </c>
      <c r="N2098" s="1">
        <v>1683.8</v>
      </c>
      <c r="O2098" s="1">
        <v>839.58</v>
      </c>
      <c r="P2098" s="1">
        <v>2058.1</v>
      </c>
      <c r="Q2098" s="1">
        <v>2139.5</v>
      </c>
      <c r="R2098" s="1">
        <v>2776.6</v>
      </c>
      <c r="S2098" s="1">
        <v>3727.2</v>
      </c>
      <c r="T2098" s="1">
        <v>1406.2</v>
      </c>
      <c r="U2098" s="1">
        <v>1261.4000000000001</v>
      </c>
      <c r="V2098" s="1">
        <v>802.97</v>
      </c>
      <c r="W2098" s="1">
        <v>1968.2</v>
      </c>
      <c r="X2098" s="1">
        <v>841.5</v>
      </c>
      <c r="Y2098" s="1">
        <v>747.88</v>
      </c>
      <c r="Z2098" s="1">
        <v>2948.9</v>
      </c>
      <c r="AA2098" s="1">
        <v>2072.9</v>
      </c>
      <c r="AB2098" s="1">
        <v>2757.9</v>
      </c>
      <c r="AC2098" s="1">
        <v>3046.3</v>
      </c>
      <c r="AD2098" s="1">
        <v>1329.4</v>
      </c>
      <c r="AE2098" s="1">
        <v>707.54</v>
      </c>
      <c r="AF2098" s="1">
        <v>1202.4000000000001</v>
      </c>
      <c r="AG2098" s="1">
        <v>1114</v>
      </c>
      <c r="AH2098" s="1">
        <v>1926.7</v>
      </c>
      <c r="AI2098" s="1">
        <v>3082.9</v>
      </c>
      <c r="AJ2098" s="1">
        <v>410.79</v>
      </c>
      <c r="AK2098" s="1">
        <v>896.71</v>
      </c>
      <c r="AL2098" s="1">
        <v>1317.6</v>
      </c>
      <c r="AM2098" s="1">
        <v>1472</v>
      </c>
      <c r="AN2098" s="1">
        <v>1264.3</v>
      </c>
      <c r="AO2098" s="1">
        <v>596.36</v>
      </c>
      <c r="AP2098" s="1">
        <v>880.62</v>
      </c>
      <c r="AQ2098" s="1">
        <v>1091</v>
      </c>
      <c r="AR2098" s="1">
        <v>1105.0999999999999</v>
      </c>
      <c r="AS2098" s="1">
        <v>1746</v>
      </c>
      <c r="AT2098" s="1">
        <v>609.29999999999995</v>
      </c>
      <c r="AU2098" s="1">
        <v>1110</v>
      </c>
      <c r="AV2098" s="1">
        <v>967.17</v>
      </c>
      <c r="AW2098" s="1">
        <v>835.5</v>
      </c>
      <c r="AX2098" s="1">
        <v>1112.2</v>
      </c>
      <c r="AY2098" s="1">
        <v>1016.3</v>
      </c>
    </row>
    <row r="2099" spans="1:51" x14ac:dyDescent="0.25">
      <c r="A2099" t="s">
        <v>611</v>
      </c>
      <c r="B2099" t="s">
        <v>2912</v>
      </c>
      <c r="C2099" s="1">
        <v>239.45</v>
      </c>
      <c r="D2099" s="1">
        <v>235.6</v>
      </c>
      <c r="E2099" s="1">
        <v>498.82</v>
      </c>
      <c r="F2099" s="1">
        <v>222.64</v>
      </c>
      <c r="G2099" s="1">
        <v>262.82</v>
      </c>
      <c r="H2099" s="1">
        <v>357.78</v>
      </c>
      <c r="I2099" s="1">
        <v>206.55</v>
      </c>
      <c r="J2099" s="1">
        <v>170.91</v>
      </c>
      <c r="K2099" s="1">
        <v>45.496000000000002</v>
      </c>
      <c r="L2099" s="1">
        <v>215.3</v>
      </c>
      <c r="M2099" s="1">
        <v>231.15</v>
      </c>
      <c r="N2099" s="1">
        <v>107.01</v>
      </c>
      <c r="O2099" s="1">
        <v>276.44</v>
      </c>
      <c r="P2099" s="1">
        <v>229.5</v>
      </c>
      <c r="Q2099" s="1">
        <v>351.75</v>
      </c>
      <c r="R2099" s="1">
        <v>1002.1</v>
      </c>
      <c r="S2099" s="1">
        <v>387.32</v>
      </c>
      <c r="T2099" s="1">
        <v>106.38</v>
      </c>
      <c r="U2099" s="1">
        <v>135.44999999999999</v>
      </c>
      <c r="V2099" s="1">
        <v>492.66</v>
      </c>
      <c r="W2099" s="1">
        <v>604.42999999999995</v>
      </c>
      <c r="X2099" s="1">
        <v>178.22</v>
      </c>
      <c r="Y2099" s="1">
        <v>265.8</v>
      </c>
      <c r="Z2099" s="1">
        <v>353.29</v>
      </c>
      <c r="AA2099" s="1">
        <v>271.81</v>
      </c>
      <c r="AB2099" s="1">
        <v>501.67</v>
      </c>
      <c r="AC2099" s="1">
        <v>335.92</v>
      </c>
      <c r="AD2099" s="1">
        <v>449.73</v>
      </c>
      <c r="AE2099" s="1">
        <v>225.26</v>
      </c>
      <c r="AF2099" s="1">
        <v>292.82</v>
      </c>
      <c r="AG2099" s="1">
        <v>420.75</v>
      </c>
      <c r="AH2099" s="1">
        <v>227.91</v>
      </c>
      <c r="AI2099" s="1">
        <v>219.61</v>
      </c>
      <c r="AJ2099" s="1">
        <v>153.1</v>
      </c>
      <c r="AK2099" s="1">
        <v>269.08</v>
      </c>
      <c r="AL2099" s="1">
        <v>221.51</v>
      </c>
      <c r="AM2099" s="1">
        <v>221.13</v>
      </c>
      <c r="AN2099" s="1">
        <v>191.65</v>
      </c>
      <c r="AO2099" s="1">
        <v>121.02</v>
      </c>
      <c r="AP2099" s="1">
        <v>206.8</v>
      </c>
      <c r="AQ2099" s="1">
        <v>155.24</v>
      </c>
      <c r="AR2099" s="1">
        <v>197.41</v>
      </c>
      <c r="AS2099" s="1">
        <v>276.69</v>
      </c>
      <c r="AT2099" s="1">
        <v>263.67</v>
      </c>
      <c r="AU2099" s="1">
        <v>194.93</v>
      </c>
      <c r="AV2099" s="1">
        <v>262.75</v>
      </c>
      <c r="AW2099" s="1">
        <v>245.8</v>
      </c>
      <c r="AX2099" s="1">
        <v>49.295000000000002</v>
      </c>
      <c r="AY2099" s="1">
        <v>221.04</v>
      </c>
    </row>
    <row r="2100" spans="1:51" x14ac:dyDescent="0.25">
      <c r="A2100" t="s">
        <v>756</v>
      </c>
      <c r="B2100" t="s">
        <v>2913</v>
      </c>
      <c r="C2100" s="1">
        <v>187.36</v>
      </c>
      <c r="D2100" s="1">
        <v>302.16000000000003</v>
      </c>
      <c r="E2100" s="1">
        <v>205.22</v>
      </c>
      <c r="F2100" s="1">
        <v>280.73</v>
      </c>
      <c r="G2100" s="1">
        <v>704.65</v>
      </c>
      <c r="H2100" s="1">
        <v>128.27000000000001</v>
      </c>
      <c r="I2100" s="1">
        <v>341.05</v>
      </c>
      <c r="J2100" s="1">
        <v>248.52</v>
      </c>
      <c r="K2100" s="1">
        <v>549.99</v>
      </c>
      <c r="L2100" s="1">
        <v>403.83</v>
      </c>
      <c r="M2100" s="1">
        <v>623.67999999999995</v>
      </c>
      <c r="N2100" s="1">
        <v>956.67</v>
      </c>
      <c r="O2100" s="1">
        <v>1108.4000000000001</v>
      </c>
      <c r="P2100" s="1">
        <v>670.55</v>
      </c>
      <c r="Q2100" s="1">
        <v>1741</v>
      </c>
      <c r="R2100" s="1">
        <v>1231.2</v>
      </c>
      <c r="S2100" s="1">
        <v>875.5</v>
      </c>
      <c r="T2100" s="1">
        <v>484.73</v>
      </c>
      <c r="U2100" s="1">
        <v>547.29999999999995</v>
      </c>
      <c r="V2100" s="1">
        <v>182.54</v>
      </c>
      <c r="W2100" s="1">
        <v>841.52</v>
      </c>
      <c r="X2100" s="1">
        <v>1432.9</v>
      </c>
      <c r="Y2100">
        <v>0</v>
      </c>
      <c r="Z2100" s="1">
        <v>824.83</v>
      </c>
      <c r="AA2100" s="1">
        <v>834.29</v>
      </c>
      <c r="AB2100" s="1">
        <v>1022</v>
      </c>
      <c r="AC2100" s="1">
        <v>1298.2</v>
      </c>
      <c r="AD2100" s="1">
        <v>167.06</v>
      </c>
      <c r="AE2100">
        <v>0</v>
      </c>
      <c r="AF2100" s="1">
        <v>134.29</v>
      </c>
      <c r="AG2100" s="1">
        <v>186.84</v>
      </c>
      <c r="AH2100" s="1">
        <v>102.69</v>
      </c>
      <c r="AI2100" s="1">
        <v>1032.9000000000001</v>
      </c>
      <c r="AJ2100" s="1">
        <v>60.140999999999998</v>
      </c>
      <c r="AK2100" s="1">
        <v>231.78</v>
      </c>
      <c r="AL2100" s="1">
        <v>326.82</v>
      </c>
      <c r="AM2100" s="1">
        <v>482.56</v>
      </c>
      <c r="AN2100" s="1">
        <v>397.13</v>
      </c>
      <c r="AO2100" s="1">
        <v>244.14</v>
      </c>
      <c r="AP2100" s="1">
        <v>90.525000000000006</v>
      </c>
      <c r="AQ2100" s="1">
        <v>72.44</v>
      </c>
      <c r="AR2100" s="1">
        <v>132.06</v>
      </c>
      <c r="AS2100" s="1">
        <v>101.63</v>
      </c>
      <c r="AT2100" s="1">
        <v>156.65</v>
      </c>
      <c r="AU2100" s="1">
        <v>112.53</v>
      </c>
      <c r="AV2100" s="1">
        <v>316.66000000000003</v>
      </c>
      <c r="AW2100" s="1">
        <v>192.06</v>
      </c>
      <c r="AX2100" s="1">
        <v>291.73</v>
      </c>
      <c r="AY2100" s="1">
        <v>118.82</v>
      </c>
    </row>
    <row r="2101" spans="1:51" x14ac:dyDescent="0.25">
      <c r="A2101" t="s">
        <v>750</v>
      </c>
      <c r="B2101" t="s">
        <v>2914</v>
      </c>
      <c r="C2101" s="1">
        <v>92.343000000000004</v>
      </c>
      <c r="D2101">
        <v>0</v>
      </c>
      <c r="E2101">
        <v>0</v>
      </c>
      <c r="F2101">
        <v>0</v>
      </c>
      <c r="G2101" s="1">
        <v>173.04</v>
      </c>
      <c r="H2101" s="1">
        <v>212.67</v>
      </c>
      <c r="I2101">
        <v>0</v>
      </c>
      <c r="J2101">
        <v>0</v>
      </c>
      <c r="K2101">
        <v>0</v>
      </c>
      <c r="L2101">
        <v>0</v>
      </c>
      <c r="M2101" s="1">
        <v>268.69</v>
      </c>
      <c r="N2101" s="1">
        <v>305.3</v>
      </c>
      <c r="O2101">
        <v>0</v>
      </c>
      <c r="P2101">
        <v>0</v>
      </c>
      <c r="Q2101" s="1">
        <v>161.53</v>
      </c>
      <c r="R2101">
        <v>0</v>
      </c>
      <c r="S2101" s="1">
        <v>194.11</v>
      </c>
      <c r="T2101">
        <v>0</v>
      </c>
      <c r="U2101" s="1">
        <v>295.89</v>
      </c>
      <c r="V2101">
        <v>0</v>
      </c>
      <c r="W2101" s="1">
        <v>459.09</v>
      </c>
      <c r="X2101">
        <v>0</v>
      </c>
      <c r="Y2101" s="1">
        <v>181.64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 s="1">
        <v>286.06</v>
      </c>
      <c r="AG2101" s="1">
        <v>206.9</v>
      </c>
      <c r="AH2101" s="1">
        <v>106.02</v>
      </c>
      <c r="AI2101" s="1">
        <v>184.28</v>
      </c>
      <c r="AJ2101" s="1">
        <v>305.27999999999997</v>
      </c>
      <c r="AK2101">
        <v>0</v>
      </c>
      <c r="AL2101" s="1">
        <v>71.308000000000007</v>
      </c>
      <c r="AM2101">
        <v>0</v>
      </c>
      <c r="AN2101">
        <v>0</v>
      </c>
      <c r="AO2101">
        <v>0</v>
      </c>
      <c r="AP2101" s="1">
        <v>89.025999999999996</v>
      </c>
      <c r="AQ2101" s="1">
        <v>100.68</v>
      </c>
      <c r="AR2101" s="1">
        <v>128.13999999999999</v>
      </c>
      <c r="AS2101">
        <v>0</v>
      </c>
      <c r="AT2101" s="1">
        <v>90.256</v>
      </c>
      <c r="AU2101">
        <v>0</v>
      </c>
      <c r="AV2101">
        <v>0</v>
      </c>
      <c r="AW2101" s="1">
        <v>113.48</v>
      </c>
      <c r="AX2101" s="1">
        <v>75.423000000000002</v>
      </c>
      <c r="AY2101">
        <v>0</v>
      </c>
    </row>
    <row r="2102" spans="1:51" x14ac:dyDescent="0.25">
      <c r="A2102" t="s">
        <v>627</v>
      </c>
      <c r="B2102" t="s">
        <v>2915</v>
      </c>
      <c r="C2102" s="1">
        <v>1763.5</v>
      </c>
      <c r="D2102" s="1">
        <v>245.67</v>
      </c>
      <c r="E2102" s="1">
        <v>224.29</v>
      </c>
      <c r="F2102" s="1">
        <v>1017.1</v>
      </c>
      <c r="G2102" s="1">
        <v>2115.6999999999998</v>
      </c>
      <c r="H2102" s="1">
        <v>330.34</v>
      </c>
      <c r="I2102" s="1">
        <v>635.57000000000005</v>
      </c>
      <c r="J2102" s="1">
        <v>1120.7</v>
      </c>
      <c r="K2102" s="1">
        <v>2305.5</v>
      </c>
      <c r="L2102" s="1">
        <v>1892.6</v>
      </c>
      <c r="M2102" s="1">
        <v>1572.2</v>
      </c>
      <c r="N2102" s="1">
        <v>2828.2</v>
      </c>
      <c r="O2102" s="1">
        <v>1742.1</v>
      </c>
      <c r="P2102" s="1">
        <v>2257.1999999999998</v>
      </c>
      <c r="Q2102" s="1">
        <v>1579.8</v>
      </c>
      <c r="R2102" s="1">
        <v>291.45999999999998</v>
      </c>
      <c r="S2102" s="1">
        <v>1001.7</v>
      </c>
      <c r="T2102" s="1">
        <v>247.82</v>
      </c>
      <c r="U2102" s="1">
        <v>1239.7</v>
      </c>
      <c r="V2102" s="1">
        <v>31.763999999999999</v>
      </c>
      <c r="W2102" s="1">
        <v>728.64</v>
      </c>
      <c r="X2102">
        <v>0</v>
      </c>
      <c r="Y2102" s="1">
        <v>33.146000000000001</v>
      </c>
      <c r="Z2102" s="1">
        <v>211.73</v>
      </c>
      <c r="AA2102" s="1">
        <v>1262.4000000000001</v>
      </c>
      <c r="AB2102" s="1">
        <v>156.16999999999999</v>
      </c>
      <c r="AC2102" s="1">
        <v>1167.4000000000001</v>
      </c>
      <c r="AD2102" s="1">
        <v>1680.3</v>
      </c>
      <c r="AE2102" s="1">
        <v>999.09</v>
      </c>
      <c r="AF2102" s="1">
        <v>50.713000000000001</v>
      </c>
      <c r="AG2102" s="1">
        <v>1003.3</v>
      </c>
      <c r="AH2102" s="1">
        <v>978.82</v>
      </c>
      <c r="AI2102" s="1">
        <v>963.44</v>
      </c>
      <c r="AJ2102" s="1">
        <v>1451.9</v>
      </c>
      <c r="AK2102" s="1">
        <v>103.6</v>
      </c>
      <c r="AL2102" s="1">
        <v>74.138000000000005</v>
      </c>
      <c r="AM2102" s="1">
        <v>176.74</v>
      </c>
      <c r="AN2102" s="1">
        <v>80.674000000000007</v>
      </c>
      <c r="AO2102" s="1">
        <v>35.798999999999999</v>
      </c>
      <c r="AP2102" s="1">
        <v>39.168999999999997</v>
      </c>
      <c r="AQ2102" s="1">
        <v>240.96</v>
      </c>
      <c r="AR2102" s="1">
        <v>10.778</v>
      </c>
      <c r="AS2102" s="1">
        <v>135.49</v>
      </c>
      <c r="AT2102" s="1">
        <v>372.32</v>
      </c>
      <c r="AU2102" s="1">
        <v>1118</v>
      </c>
      <c r="AV2102" s="1">
        <v>303.02</v>
      </c>
      <c r="AW2102" s="1">
        <v>1498.1</v>
      </c>
      <c r="AX2102" s="1">
        <v>363.94</v>
      </c>
      <c r="AY2102" s="1">
        <v>59.914999999999999</v>
      </c>
    </row>
    <row r="2103" spans="1:51" x14ac:dyDescent="0.25">
      <c r="A2103" t="s">
        <v>964</v>
      </c>
      <c r="B2103" t="s">
        <v>2916</v>
      </c>
      <c r="C2103" s="1">
        <v>162.9</v>
      </c>
      <c r="D2103" s="1">
        <v>293.20999999999998</v>
      </c>
      <c r="E2103" s="1">
        <v>153.09</v>
      </c>
      <c r="F2103" s="1">
        <v>281.52999999999997</v>
      </c>
      <c r="G2103" s="1">
        <v>214.68</v>
      </c>
      <c r="H2103" s="1">
        <v>177.3</v>
      </c>
      <c r="I2103" s="1">
        <v>296.64999999999998</v>
      </c>
      <c r="J2103" s="1">
        <v>188.98</v>
      </c>
      <c r="K2103" s="1">
        <v>240.67</v>
      </c>
      <c r="L2103" s="1">
        <v>196.24</v>
      </c>
      <c r="M2103" s="1">
        <v>177.75</v>
      </c>
      <c r="N2103" s="1">
        <v>269.97000000000003</v>
      </c>
      <c r="O2103" s="1">
        <v>92.912000000000006</v>
      </c>
      <c r="P2103" s="1">
        <v>152.21</v>
      </c>
      <c r="Q2103" s="1">
        <v>219.62</v>
      </c>
      <c r="R2103" s="1">
        <v>122.7</v>
      </c>
      <c r="S2103" s="1">
        <v>437.99</v>
      </c>
      <c r="T2103" s="1">
        <v>214.26</v>
      </c>
      <c r="U2103" s="1">
        <v>241.35</v>
      </c>
      <c r="V2103" s="1">
        <v>236.39</v>
      </c>
      <c r="W2103" s="1">
        <v>263.01</v>
      </c>
      <c r="X2103" s="1">
        <v>186.41</v>
      </c>
      <c r="Y2103" s="1">
        <v>57.621000000000002</v>
      </c>
      <c r="Z2103" s="1">
        <v>229.6</v>
      </c>
      <c r="AA2103" s="1">
        <v>60.62</v>
      </c>
      <c r="AB2103" s="1">
        <v>295.89</v>
      </c>
      <c r="AC2103" s="1">
        <v>335.29</v>
      </c>
      <c r="AD2103" s="1">
        <v>233.47</v>
      </c>
      <c r="AE2103" s="1">
        <v>101.9</v>
      </c>
      <c r="AF2103" s="1">
        <v>155.94999999999999</v>
      </c>
      <c r="AG2103" s="1">
        <v>228.93</v>
      </c>
      <c r="AH2103" s="1">
        <v>284.25</v>
      </c>
      <c r="AI2103" s="1">
        <v>303.72000000000003</v>
      </c>
      <c r="AJ2103" s="1">
        <v>175.42</v>
      </c>
      <c r="AK2103" s="1">
        <v>223.04</v>
      </c>
      <c r="AL2103" s="1">
        <v>171.23</v>
      </c>
      <c r="AM2103" s="1">
        <v>228.04</v>
      </c>
      <c r="AN2103" s="1">
        <v>195.04</v>
      </c>
      <c r="AO2103" s="1">
        <v>198.46</v>
      </c>
      <c r="AP2103" s="1">
        <v>240.68</v>
      </c>
      <c r="AQ2103" s="1">
        <v>248.26</v>
      </c>
      <c r="AR2103" s="1">
        <v>211.71</v>
      </c>
      <c r="AS2103" s="1">
        <v>244.56</v>
      </c>
      <c r="AT2103" s="1">
        <v>223.3</v>
      </c>
      <c r="AU2103" s="1">
        <v>213.22</v>
      </c>
      <c r="AV2103" s="1">
        <v>210.56</v>
      </c>
      <c r="AW2103" s="1">
        <v>143.91</v>
      </c>
      <c r="AX2103" s="1">
        <v>229.58</v>
      </c>
      <c r="AY2103" s="1">
        <v>27.163</v>
      </c>
    </row>
    <row r="2104" spans="1:51" x14ac:dyDescent="0.25">
      <c r="A2104" t="s">
        <v>611</v>
      </c>
      <c r="B2104" t="s">
        <v>2917</v>
      </c>
      <c r="C2104" s="1">
        <v>323.01</v>
      </c>
      <c r="D2104" s="1">
        <v>243.35</v>
      </c>
      <c r="E2104" s="1">
        <v>1193.0999999999999</v>
      </c>
      <c r="F2104" s="1">
        <v>429.6</v>
      </c>
      <c r="G2104" s="1">
        <v>386.57</v>
      </c>
      <c r="H2104" s="1">
        <v>844.51</v>
      </c>
      <c r="I2104" s="1">
        <v>308.48</v>
      </c>
      <c r="J2104" s="1">
        <v>380.02</v>
      </c>
      <c r="K2104" s="1">
        <v>200.41</v>
      </c>
      <c r="L2104" s="1">
        <v>340.09</v>
      </c>
      <c r="M2104" s="1">
        <v>613.74</v>
      </c>
      <c r="N2104" s="1">
        <v>463.04</v>
      </c>
      <c r="O2104" s="1">
        <v>508.31</v>
      </c>
      <c r="P2104" s="1">
        <v>965.02</v>
      </c>
      <c r="Q2104" s="1">
        <v>1054.4000000000001</v>
      </c>
      <c r="R2104" s="1">
        <v>1286.7</v>
      </c>
      <c r="S2104" s="1">
        <v>1200.7</v>
      </c>
      <c r="T2104" s="1">
        <v>338.63</v>
      </c>
      <c r="U2104" s="1">
        <v>331.4</v>
      </c>
      <c r="V2104" s="1">
        <v>256.33999999999997</v>
      </c>
      <c r="W2104" s="1">
        <v>1085.8</v>
      </c>
      <c r="X2104" s="1">
        <v>293.8</v>
      </c>
      <c r="Y2104" s="1">
        <v>442.36</v>
      </c>
      <c r="Z2104" s="1">
        <v>910.75</v>
      </c>
      <c r="AA2104" s="1">
        <v>653.70000000000005</v>
      </c>
      <c r="AB2104" s="1">
        <v>420.69</v>
      </c>
      <c r="AC2104" s="1">
        <v>816.35</v>
      </c>
      <c r="AD2104" s="1">
        <v>758.29</v>
      </c>
      <c r="AE2104" s="1">
        <v>475.16</v>
      </c>
      <c r="AF2104" s="1">
        <v>917.79</v>
      </c>
      <c r="AG2104" s="1">
        <v>534.79999999999995</v>
      </c>
      <c r="AH2104" s="1">
        <v>427.4</v>
      </c>
      <c r="AI2104" s="1">
        <v>550.61</v>
      </c>
      <c r="AJ2104">
        <v>0</v>
      </c>
      <c r="AK2104" s="1">
        <v>13.08</v>
      </c>
      <c r="AL2104" s="1">
        <v>113.52</v>
      </c>
      <c r="AM2104" s="1">
        <v>162.66</v>
      </c>
      <c r="AN2104" s="1">
        <v>114.18</v>
      </c>
      <c r="AO2104" s="1">
        <v>76.515000000000001</v>
      </c>
      <c r="AP2104" s="1">
        <v>324.14999999999998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 s="1">
        <v>30.776</v>
      </c>
    </row>
    <row r="2105" spans="1:51" x14ac:dyDescent="0.25">
      <c r="A2105" t="s">
        <v>637</v>
      </c>
      <c r="B2105" t="s">
        <v>2918</v>
      </c>
      <c r="C2105" s="1">
        <v>36162</v>
      </c>
      <c r="D2105" s="1">
        <v>91279</v>
      </c>
      <c r="E2105" s="1">
        <v>81593</v>
      </c>
      <c r="F2105" s="1">
        <v>65492</v>
      </c>
      <c r="G2105" s="1">
        <v>70246</v>
      </c>
      <c r="H2105" s="1">
        <v>52178</v>
      </c>
      <c r="I2105" s="1">
        <v>102390</v>
      </c>
      <c r="J2105" s="1">
        <v>84861</v>
      </c>
      <c r="K2105" s="1">
        <v>67560</v>
      </c>
      <c r="L2105" s="1">
        <v>78671</v>
      </c>
      <c r="M2105" s="1">
        <v>56774</v>
      </c>
      <c r="N2105" s="1">
        <v>74171</v>
      </c>
      <c r="O2105" s="1">
        <v>60602</v>
      </c>
      <c r="P2105" s="1">
        <v>83418</v>
      </c>
      <c r="Q2105" s="1">
        <v>32457</v>
      </c>
      <c r="R2105" s="1">
        <v>74044</v>
      </c>
      <c r="S2105" s="1">
        <v>46304</v>
      </c>
      <c r="T2105" s="1">
        <v>58025</v>
      </c>
      <c r="U2105" s="1">
        <v>98532</v>
      </c>
      <c r="V2105" s="1">
        <v>81215</v>
      </c>
      <c r="W2105" s="1">
        <v>68266</v>
      </c>
      <c r="X2105" s="1">
        <v>63455</v>
      </c>
      <c r="Y2105" s="1">
        <v>56274</v>
      </c>
      <c r="Z2105" s="1">
        <v>76341</v>
      </c>
      <c r="AA2105" s="1">
        <v>87794</v>
      </c>
      <c r="AB2105" s="1">
        <v>94560</v>
      </c>
      <c r="AC2105" s="1">
        <v>70632</v>
      </c>
      <c r="AD2105" s="1">
        <v>68681</v>
      </c>
      <c r="AE2105" s="1">
        <v>86705</v>
      </c>
      <c r="AF2105" s="1">
        <v>33364</v>
      </c>
      <c r="AG2105" s="1">
        <v>86544</v>
      </c>
      <c r="AH2105" s="1">
        <v>84595</v>
      </c>
      <c r="AI2105" s="1">
        <v>87535</v>
      </c>
      <c r="AJ2105" s="1">
        <v>102740</v>
      </c>
      <c r="AK2105" s="1">
        <v>168.33</v>
      </c>
      <c r="AL2105" s="1">
        <v>107490</v>
      </c>
      <c r="AM2105" s="1">
        <v>346.7</v>
      </c>
      <c r="AN2105" s="1">
        <v>118220</v>
      </c>
      <c r="AO2105" s="1">
        <v>112890</v>
      </c>
      <c r="AP2105" s="1">
        <v>633.35</v>
      </c>
      <c r="AQ2105" s="1">
        <v>87788</v>
      </c>
      <c r="AR2105" s="1">
        <v>103190</v>
      </c>
      <c r="AS2105" s="1">
        <v>108940</v>
      </c>
      <c r="AT2105" s="1">
        <v>102900</v>
      </c>
      <c r="AU2105" s="1">
        <v>13410</v>
      </c>
      <c r="AV2105" s="1">
        <v>113920</v>
      </c>
      <c r="AW2105" s="1">
        <v>82353</v>
      </c>
      <c r="AX2105" s="1">
        <v>104560</v>
      </c>
      <c r="AY2105" s="1">
        <v>101000</v>
      </c>
    </row>
    <row r="2106" spans="1:51" x14ac:dyDescent="0.25">
      <c r="A2106" t="s">
        <v>687</v>
      </c>
      <c r="B2106" t="s">
        <v>2919</v>
      </c>
      <c r="C2106" s="1">
        <v>400.42</v>
      </c>
      <c r="D2106" s="1">
        <v>409.66</v>
      </c>
      <c r="E2106" s="1">
        <v>298.24</v>
      </c>
      <c r="F2106" s="1">
        <v>402.04</v>
      </c>
      <c r="G2106" s="1">
        <v>661.57</v>
      </c>
      <c r="H2106" s="1">
        <v>304.94</v>
      </c>
      <c r="I2106" s="1">
        <v>763.09</v>
      </c>
      <c r="J2106" s="1">
        <v>432.03</v>
      </c>
      <c r="K2106" s="1">
        <v>818.47</v>
      </c>
      <c r="L2106" s="1">
        <v>845.17</v>
      </c>
      <c r="M2106" s="1">
        <v>791.42</v>
      </c>
      <c r="N2106" s="1">
        <v>480.76</v>
      </c>
      <c r="O2106" s="1">
        <v>299.01</v>
      </c>
      <c r="P2106" s="1">
        <v>545.46</v>
      </c>
      <c r="Q2106" s="1">
        <v>232.22</v>
      </c>
      <c r="R2106" s="1">
        <v>78.027000000000001</v>
      </c>
      <c r="S2106" s="1">
        <v>1191.5</v>
      </c>
      <c r="T2106" s="1">
        <v>472.31</v>
      </c>
      <c r="U2106" s="1">
        <v>467.43</v>
      </c>
      <c r="V2106" s="1">
        <v>704.67</v>
      </c>
      <c r="W2106" s="1">
        <v>382.81</v>
      </c>
      <c r="X2106" s="1">
        <v>401.78</v>
      </c>
      <c r="Y2106" s="1">
        <v>115.74</v>
      </c>
      <c r="Z2106" s="1">
        <v>384.99</v>
      </c>
      <c r="AA2106" s="1">
        <v>308.20999999999998</v>
      </c>
      <c r="AB2106" s="1">
        <v>135.06</v>
      </c>
      <c r="AC2106" s="1">
        <v>183.67</v>
      </c>
      <c r="AD2106" s="1">
        <v>587.58000000000004</v>
      </c>
      <c r="AE2106" s="1">
        <v>370.91</v>
      </c>
      <c r="AF2106" s="1">
        <v>494.59</v>
      </c>
      <c r="AG2106" s="1">
        <v>581.86</v>
      </c>
      <c r="AH2106" s="1">
        <v>483.44</v>
      </c>
      <c r="AI2106" s="1">
        <v>510.76</v>
      </c>
      <c r="AJ2106" s="1">
        <v>341.79</v>
      </c>
      <c r="AK2106" s="1">
        <v>300.47000000000003</v>
      </c>
      <c r="AL2106" s="1">
        <v>250.27</v>
      </c>
      <c r="AM2106" s="1">
        <v>236.24</v>
      </c>
      <c r="AN2106" s="1">
        <v>227.05</v>
      </c>
      <c r="AO2106" s="1">
        <v>250.41</v>
      </c>
      <c r="AP2106" s="1">
        <v>293.67</v>
      </c>
      <c r="AQ2106" s="1">
        <v>407.62</v>
      </c>
      <c r="AR2106" s="1">
        <v>220.18</v>
      </c>
      <c r="AS2106" s="1">
        <v>270.62</v>
      </c>
      <c r="AT2106" s="1">
        <v>494.88</v>
      </c>
      <c r="AU2106" s="1">
        <v>359.03</v>
      </c>
      <c r="AV2106" s="1">
        <v>313.10000000000002</v>
      </c>
      <c r="AW2106" s="1">
        <v>324.27999999999997</v>
      </c>
      <c r="AX2106" s="1">
        <v>462.01</v>
      </c>
      <c r="AY2106" s="1">
        <v>347.99</v>
      </c>
    </row>
    <row r="2107" spans="1:51" x14ac:dyDescent="0.25">
      <c r="A2107" t="s">
        <v>770</v>
      </c>
      <c r="B2107" t="s">
        <v>2920</v>
      </c>
      <c r="C2107" s="1">
        <v>814.12</v>
      </c>
      <c r="D2107" s="1">
        <v>90.685000000000002</v>
      </c>
      <c r="E2107" s="1">
        <v>238.77</v>
      </c>
      <c r="F2107" s="1">
        <v>1307.4000000000001</v>
      </c>
      <c r="G2107" s="1">
        <v>1636</v>
      </c>
      <c r="H2107" s="1">
        <v>1363</v>
      </c>
      <c r="I2107" s="1">
        <v>822.86</v>
      </c>
      <c r="J2107" s="1">
        <v>1801.4</v>
      </c>
      <c r="K2107" s="1">
        <v>1762.5</v>
      </c>
      <c r="L2107" s="1">
        <v>1381.1</v>
      </c>
      <c r="M2107" s="1">
        <v>1212.0999999999999</v>
      </c>
      <c r="N2107" s="1">
        <v>835.74</v>
      </c>
      <c r="O2107" s="1">
        <v>783.25</v>
      </c>
      <c r="P2107" s="1">
        <v>597.89</v>
      </c>
      <c r="Q2107" s="1">
        <v>565.83000000000004</v>
      </c>
      <c r="R2107" s="1">
        <v>650.77</v>
      </c>
      <c r="S2107" s="1">
        <v>1481.8</v>
      </c>
      <c r="T2107" s="1">
        <v>640.1</v>
      </c>
      <c r="U2107" s="1">
        <v>1406.9</v>
      </c>
      <c r="V2107" s="1">
        <v>1475.9</v>
      </c>
      <c r="W2107" s="1">
        <v>1110</v>
      </c>
      <c r="X2107" s="1">
        <v>1738.2</v>
      </c>
      <c r="Y2107" s="1">
        <v>219.61</v>
      </c>
      <c r="Z2107" s="1">
        <v>1073.9000000000001</v>
      </c>
      <c r="AA2107" s="1">
        <v>816.9</v>
      </c>
      <c r="AB2107" s="1">
        <v>466.91</v>
      </c>
      <c r="AC2107" s="1">
        <v>471.9</v>
      </c>
      <c r="AD2107" s="1">
        <v>1581.5</v>
      </c>
      <c r="AE2107" s="1">
        <v>1005.1</v>
      </c>
      <c r="AF2107" s="1">
        <v>1888.1</v>
      </c>
      <c r="AG2107" s="1">
        <v>2562.8000000000002</v>
      </c>
      <c r="AH2107" s="1">
        <v>2827.8</v>
      </c>
      <c r="AI2107" s="1">
        <v>884.75</v>
      </c>
      <c r="AJ2107" s="1">
        <v>1890.8</v>
      </c>
      <c r="AK2107" s="1">
        <v>1917.1</v>
      </c>
      <c r="AL2107" s="1">
        <v>1406.6</v>
      </c>
      <c r="AM2107" s="1">
        <v>1129.4000000000001</v>
      </c>
      <c r="AN2107" s="1">
        <v>666.29</v>
      </c>
      <c r="AO2107" s="1">
        <v>1596.4</v>
      </c>
      <c r="AP2107" s="1">
        <v>1852.8</v>
      </c>
      <c r="AQ2107" s="1">
        <v>958.66</v>
      </c>
      <c r="AR2107" s="1">
        <v>1178.9000000000001</v>
      </c>
      <c r="AS2107" s="1">
        <v>1639</v>
      </c>
      <c r="AT2107" s="1">
        <v>2427.5</v>
      </c>
      <c r="AU2107" s="1">
        <v>2117</v>
      </c>
      <c r="AV2107" s="1">
        <v>879.9</v>
      </c>
      <c r="AW2107" s="1">
        <v>1919.9</v>
      </c>
      <c r="AX2107" s="1">
        <v>1738.8</v>
      </c>
      <c r="AY2107" s="1">
        <v>803.11</v>
      </c>
    </row>
    <row r="2108" spans="1:51" x14ac:dyDescent="0.25">
      <c r="A2108" t="s">
        <v>611</v>
      </c>
      <c r="B2108" t="s">
        <v>2921</v>
      </c>
      <c r="C2108" s="1">
        <v>559</v>
      </c>
      <c r="D2108" s="1">
        <v>405.48</v>
      </c>
      <c r="E2108" s="1">
        <v>215.99</v>
      </c>
      <c r="F2108" s="1">
        <v>473.89</v>
      </c>
      <c r="G2108" s="1">
        <v>594.99</v>
      </c>
      <c r="H2108" s="1">
        <v>1064.2</v>
      </c>
      <c r="I2108" s="1">
        <v>533.49</v>
      </c>
      <c r="J2108" s="1">
        <v>567.65</v>
      </c>
      <c r="K2108" s="1">
        <v>560.1</v>
      </c>
      <c r="L2108" s="1">
        <v>701.68</v>
      </c>
      <c r="M2108" s="1">
        <v>501.69</v>
      </c>
      <c r="N2108" s="1">
        <v>763.43</v>
      </c>
      <c r="O2108" s="1">
        <v>862.61</v>
      </c>
      <c r="P2108" s="1">
        <v>454.49</v>
      </c>
      <c r="Q2108" s="1">
        <v>682.86</v>
      </c>
      <c r="R2108" s="1">
        <v>1389</v>
      </c>
      <c r="S2108" s="1">
        <v>1006.5</v>
      </c>
      <c r="T2108" s="1">
        <v>167.91</v>
      </c>
      <c r="U2108" s="1">
        <v>324.06</v>
      </c>
      <c r="V2108" s="1">
        <v>671.25</v>
      </c>
      <c r="W2108" s="1">
        <v>1047.5999999999999</v>
      </c>
      <c r="X2108" s="1">
        <v>464.58</v>
      </c>
      <c r="Y2108" s="1">
        <v>402.11</v>
      </c>
      <c r="Z2108" s="1">
        <v>973.31</v>
      </c>
      <c r="AA2108" s="1">
        <v>501.13</v>
      </c>
      <c r="AB2108" s="1">
        <v>732.07</v>
      </c>
      <c r="AC2108" s="1">
        <v>374.38</v>
      </c>
      <c r="AD2108" s="1">
        <v>733.03</v>
      </c>
      <c r="AE2108" s="1">
        <v>342.92</v>
      </c>
      <c r="AF2108" s="1">
        <v>1073.4000000000001</v>
      </c>
      <c r="AG2108" s="1">
        <v>984.22</v>
      </c>
      <c r="AH2108" s="1">
        <v>577.22</v>
      </c>
      <c r="AI2108" s="1">
        <v>410.74</v>
      </c>
      <c r="AJ2108" s="1">
        <v>241.66</v>
      </c>
      <c r="AK2108" s="1">
        <v>250.93</v>
      </c>
      <c r="AL2108" s="1">
        <v>237.29</v>
      </c>
      <c r="AM2108" s="1">
        <v>152.37</v>
      </c>
      <c r="AN2108" s="1">
        <v>300.95999999999998</v>
      </c>
      <c r="AO2108" s="1">
        <v>243.62</v>
      </c>
      <c r="AP2108" s="1">
        <v>334.98</v>
      </c>
      <c r="AQ2108" s="1">
        <v>208.41</v>
      </c>
      <c r="AR2108" s="1">
        <v>251.07</v>
      </c>
      <c r="AS2108" s="1">
        <v>185.53</v>
      </c>
      <c r="AT2108" s="1">
        <v>357.36</v>
      </c>
      <c r="AU2108" s="1">
        <v>224.37</v>
      </c>
      <c r="AV2108" s="1">
        <v>391.61</v>
      </c>
      <c r="AW2108" s="1">
        <v>345.53</v>
      </c>
      <c r="AX2108" s="1">
        <v>464.46</v>
      </c>
      <c r="AY2108" s="1">
        <v>508.01</v>
      </c>
    </row>
    <row r="2109" spans="1:51" x14ac:dyDescent="0.25">
      <c r="A2109" t="s">
        <v>800</v>
      </c>
      <c r="B2109" t="s">
        <v>2922</v>
      </c>
      <c r="C2109" s="1">
        <v>478.47</v>
      </c>
      <c r="D2109" s="1">
        <v>523.65</v>
      </c>
      <c r="E2109" s="1">
        <v>589.95000000000005</v>
      </c>
      <c r="F2109" s="1">
        <v>507.37</v>
      </c>
      <c r="G2109" s="1">
        <v>845.28</v>
      </c>
      <c r="H2109" s="1">
        <v>659.77</v>
      </c>
      <c r="I2109" s="1">
        <v>580.57000000000005</v>
      </c>
      <c r="J2109" s="1">
        <v>514.41999999999996</v>
      </c>
      <c r="K2109" s="1">
        <v>1126.4000000000001</v>
      </c>
      <c r="L2109" s="1">
        <v>886.94</v>
      </c>
      <c r="M2109" s="1">
        <v>748.35</v>
      </c>
      <c r="N2109" s="1">
        <v>1223.5999999999999</v>
      </c>
      <c r="O2109" s="1">
        <v>375.47</v>
      </c>
      <c r="P2109" s="1">
        <v>1667.6</v>
      </c>
      <c r="Q2109" s="1">
        <v>1107.5999999999999</v>
      </c>
      <c r="R2109" s="1">
        <v>694.24</v>
      </c>
      <c r="S2109" s="1">
        <v>2348.1</v>
      </c>
      <c r="T2109" s="1">
        <v>941.13</v>
      </c>
      <c r="U2109" s="1">
        <v>512.13</v>
      </c>
      <c r="V2109" s="1">
        <v>379.58</v>
      </c>
      <c r="W2109" s="1">
        <v>537.73</v>
      </c>
      <c r="X2109" s="1">
        <v>699.99</v>
      </c>
      <c r="Y2109" s="1">
        <v>164.88</v>
      </c>
      <c r="Z2109" s="1">
        <v>1127</v>
      </c>
      <c r="AA2109" s="1">
        <v>1015.9</v>
      </c>
      <c r="AB2109" s="1">
        <v>1000.7</v>
      </c>
      <c r="AC2109" s="1">
        <v>1383.8</v>
      </c>
      <c r="AD2109" s="1">
        <v>286.89</v>
      </c>
      <c r="AE2109" s="1">
        <v>264.76</v>
      </c>
      <c r="AF2109" s="1">
        <v>502.02</v>
      </c>
      <c r="AG2109" s="1">
        <v>439.85</v>
      </c>
      <c r="AH2109" s="1">
        <v>438.39</v>
      </c>
      <c r="AI2109" s="1">
        <v>380.87</v>
      </c>
      <c r="AJ2109" s="1">
        <v>351.57</v>
      </c>
      <c r="AK2109" s="1">
        <v>487.94</v>
      </c>
      <c r="AL2109" s="1">
        <v>607.99</v>
      </c>
      <c r="AM2109" s="1">
        <v>571.22</v>
      </c>
      <c r="AN2109" s="1">
        <v>578.84</v>
      </c>
      <c r="AO2109" s="1">
        <v>422.03</v>
      </c>
      <c r="AP2109" s="1">
        <v>460.61</v>
      </c>
      <c r="AQ2109" s="1">
        <v>364.71</v>
      </c>
      <c r="AR2109" s="1">
        <v>394.71</v>
      </c>
      <c r="AS2109" s="1">
        <v>478.19</v>
      </c>
      <c r="AT2109" s="1">
        <v>453.31</v>
      </c>
      <c r="AU2109" s="1">
        <v>395.34</v>
      </c>
      <c r="AV2109" s="1">
        <v>524.55999999999995</v>
      </c>
      <c r="AW2109" s="1">
        <v>356.11</v>
      </c>
      <c r="AX2109" s="1">
        <v>390.17</v>
      </c>
      <c r="AY2109" s="1">
        <v>412.94</v>
      </c>
    </row>
    <row r="2110" spans="1:51" x14ac:dyDescent="0.25">
      <c r="A2110" t="s">
        <v>1344</v>
      </c>
      <c r="B2110" t="s">
        <v>2923</v>
      </c>
      <c r="C2110" s="1">
        <v>379.9</v>
      </c>
      <c r="D2110" s="1">
        <v>260.23</v>
      </c>
      <c r="E2110" s="1">
        <v>495.8</v>
      </c>
      <c r="F2110" s="1">
        <v>821.87</v>
      </c>
      <c r="G2110" s="1">
        <v>772.35</v>
      </c>
      <c r="H2110" s="1">
        <v>499.31</v>
      </c>
      <c r="I2110" s="1">
        <v>1686.8</v>
      </c>
      <c r="J2110" s="1">
        <v>833.99</v>
      </c>
      <c r="K2110" s="1">
        <v>1294.0999999999999</v>
      </c>
      <c r="L2110" s="1">
        <v>477.87</v>
      </c>
      <c r="M2110" s="1">
        <v>1135</v>
      </c>
      <c r="N2110" s="1">
        <v>557.16999999999996</v>
      </c>
      <c r="O2110" s="1">
        <v>559.65</v>
      </c>
      <c r="P2110" s="1">
        <v>846.31</v>
      </c>
      <c r="Q2110" s="1">
        <v>424.58</v>
      </c>
      <c r="R2110" s="1">
        <v>916.77</v>
      </c>
      <c r="S2110" s="1">
        <v>1808.1</v>
      </c>
      <c r="T2110" s="1">
        <v>956.43</v>
      </c>
      <c r="U2110" s="1">
        <v>1293.9000000000001</v>
      </c>
      <c r="V2110" s="1">
        <v>201.27</v>
      </c>
      <c r="W2110" s="1">
        <v>992.87</v>
      </c>
      <c r="X2110" s="1">
        <v>570.46</v>
      </c>
      <c r="Y2110" s="1">
        <v>556.20000000000005</v>
      </c>
      <c r="Z2110" s="1">
        <v>782.99</v>
      </c>
      <c r="AA2110" s="1">
        <v>1101.7</v>
      </c>
      <c r="AB2110" s="1">
        <v>1121.9000000000001</v>
      </c>
      <c r="AC2110" s="1">
        <v>1099.5</v>
      </c>
      <c r="AD2110" s="1">
        <v>777.87</v>
      </c>
      <c r="AE2110" s="1">
        <v>583.11</v>
      </c>
      <c r="AF2110" s="1">
        <v>648.85</v>
      </c>
      <c r="AG2110" s="1">
        <v>425.74</v>
      </c>
      <c r="AH2110" s="1">
        <v>1298.3</v>
      </c>
      <c r="AI2110" s="1">
        <v>837.56</v>
      </c>
      <c r="AJ2110" s="1">
        <v>260.95999999999998</v>
      </c>
      <c r="AK2110" s="1">
        <v>262.7</v>
      </c>
      <c r="AL2110" s="1">
        <v>281.13</v>
      </c>
      <c r="AM2110" s="1">
        <v>527.65</v>
      </c>
      <c r="AN2110" s="1">
        <v>343.67</v>
      </c>
      <c r="AO2110" s="1">
        <v>229.48</v>
      </c>
      <c r="AP2110" s="1">
        <v>332.94</v>
      </c>
      <c r="AQ2110" s="1">
        <v>210.44</v>
      </c>
      <c r="AR2110" s="1">
        <v>277.33</v>
      </c>
      <c r="AS2110" s="1">
        <v>263.29000000000002</v>
      </c>
      <c r="AT2110" s="1">
        <v>393.86</v>
      </c>
      <c r="AU2110" s="1">
        <v>424.85</v>
      </c>
      <c r="AV2110" s="1">
        <v>401.72</v>
      </c>
      <c r="AW2110" s="1">
        <v>267.17</v>
      </c>
      <c r="AX2110" s="1">
        <v>523.16999999999996</v>
      </c>
      <c r="AY2110" s="1">
        <v>264</v>
      </c>
    </row>
    <row r="2111" spans="1:51" x14ac:dyDescent="0.25">
      <c r="A2111" t="s">
        <v>2924</v>
      </c>
      <c r="B2111" t="s">
        <v>2925</v>
      </c>
      <c r="C2111" s="1">
        <v>382.33</v>
      </c>
      <c r="D2111" s="1">
        <v>595.28</v>
      </c>
      <c r="E2111" s="1">
        <v>95.783000000000001</v>
      </c>
      <c r="F2111" s="1">
        <v>81.909000000000006</v>
      </c>
      <c r="G2111" s="1">
        <v>286.55</v>
      </c>
      <c r="H2111" s="1">
        <v>576.95000000000005</v>
      </c>
      <c r="I2111" s="1">
        <v>177.23</v>
      </c>
      <c r="J2111" s="1">
        <v>203.95</v>
      </c>
      <c r="K2111" s="1">
        <v>29.425999999999998</v>
      </c>
      <c r="L2111" s="1">
        <v>562.62</v>
      </c>
      <c r="M2111" s="1">
        <v>481.61</v>
      </c>
      <c r="N2111" s="1">
        <v>445.34</v>
      </c>
      <c r="O2111" s="1">
        <v>201.19</v>
      </c>
      <c r="P2111" s="1">
        <v>773.58</v>
      </c>
      <c r="Q2111" s="1">
        <v>403.38</v>
      </c>
      <c r="R2111" s="1">
        <v>428.34</v>
      </c>
      <c r="S2111" s="1">
        <v>224.33</v>
      </c>
      <c r="T2111" s="1">
        <v>109.87</v>
      </c>
      <c r="U2111" s="1">
        <v>505.35</v>
      </c>
      <c r="V2111" s="1">
        <v>362.01</v>
      </c>
      <c r="W2111" s="1">
        <v>415.33</v>
      </c>
      <c r="X2111" s="1">
        <v>354.3</v>
      </c>
      <c r="Y2111" s="1">
        <v>176.72</v>
      </c>
      <c r="Z2111" s="1">
        <v>14.266999999999999</v>
      </c>
      <c r="AA2111" s="1">
        <v>1073</v>
      </c>
      <c r="AB2111" s="1">
        <v>353.56</v>
      </c>
      <c r="AC2111" s="1">
        <v>812.73</v>
      </c>
      <c r="AD2111" s="1">
        <v>290.12</v>
      </c>
      <c r="AE2111" s="1">
        <v>418.65</v>
      </c>
      <c r="AF2111" s="1">
        <v>32.685000000000002</v>
      </c>
      <c r="AG2111" s="1">
        <v>205.38</v>
      </c>
      <c r="AH2111" s="1">
        <v>760.53</v>
      </c>
      <c r="AI2111" s="1">
        <v>1015.7</v>
      </c>
      <c r="AJ2111" s="1">
        <v>386.78</v>
      </c>
      <c r="AK2111" s="1">
        <v>347.58</v>
      </c>
      <c r="AL2111" s="1">
        <v>191.73</v>
      </c>
      <c r="AM2111" s="1">
        <v>209</v>
      </c>
      <c r="AN2111">
        <v>0</v>
      </c>
      <c r="AO2111" s="1">
        <v>708.9</v>
      </c>
      <c r="AP2111" s="1">
        <v>306.04000000000002</v>
      </c>
      <c r="AQ2111" s="1">
        <v>1208.4000000000001</v>
      </c>
      <c r="AR2111" s="1">
        <v>481.81</v>
      </c>
      <c r="AS2111" s="1">
        <v>1143.9000000000001</v>
      </c>
      <c r="AT2111" s="1">
        <v>991.49</v>
      </c>
      <c r="AU2111" s="1">
        <v>664.95</v>
      </c>
      <c r="AV2111" s="1">
        <v>431.3</v>
      </c>
      <c r="AW2111" s="1">
        <v>406.48</v>
      </c>
      <c r="AX2111" s="1">
        <v>1627.2</v>
      </c>
      <c r="AY2111" s="1">
        <v>424.4</v>
      </c>
    </row>
    <row r="2112" spans="1:51" x14ac:dyDescent="0.25">
      <c r="A2112" t="s">
        <v>632</v>
      </c>
      <c r="B2112" t="s">
        <v>2926</v>
      </c>
      <c r="C2112" s="1">
        <v>266.49</v>
      </c>
      <c r="D2112" s="1">
        <v>206.31</v>
      </c>
      <c r="E2112" s="1">
        <v>84.790999999999997</v>
      </c>
      <c r="F2112" s="1">
        <v>184.99</v>
      </c>
      <c r="G2112" s="1">
        <v>440.57</v>
      </c>
      <c r="H2112" s="1">
        <v>637.14</v>
      </c>
      <c r="I2112" s="1">
        <v>582.15</v>
      </c>
      <c r="J2112" s="1">
        <v>338.95</v>
      </c>
      <c r="K2112" s="1">
        <v>231.3</v>
      </c>
      <c r="L2112" s="1">
        <v>87.710999999999999</v>
      </c>
      <c r="M2112" s="1">
        <v>990.76</v>
      </c>
      <c r="N2112" s="1">
        <v>434.3</v>
      </c>
      <c r="O2112" s="1">
        <v>432.19</v>
      </c>
      <c r="P2112" s="1">
        <v>330.97</v>
      </c>
      <c r="Q2112" s="1">
        <v>135.47999999999999</v>
      </c>
      <c r="R2112" s="1">
        <v>167.08</v>
      </c>
      <c r="S2112" s="1">
        <v>490.64</v>
      </c>
      <c r="T2112" s="1">
        <v>312.33</v>
      </c>
      <c r="U2112" s="1">
        <v>443.08</v>
      </c>
      <c r="V2112" s="1">
        <v>486.08</v>
      </c>
      <c r="W2112" s="1">
        <v>1128.7</v>
      </c>
      <c r="X2112" s="1">
        <v>237.03</v>
      </c>
      <c r="Y2112" s="1">
        <v>238.05</v>
      </c>
      <c r="Z2112" s="1">
        <v>338.32</v>
      </c>
      <c r="AA2112" s="1">
        <v>374.2</v>
      </c>
      <c r="AB2112" s="1">
        <v>314.44</v>
      </c>
      <c r="AC2112" s="1">
        <v>99.623000000000005</v>
      </c>
      <c r="AD2112" s="1">
        <v>491.02</v>
      </c>
      <c r="AE2112" s="1">
        <v>260.81</v>
      </c>
      <c r="AF2112" s="1">
        <v>269.06</v>
      </c>
      <c r="AG2112" s="1">
        <v>1002.5</v>
      </c>
      <c r="AH2112" s="1">
        <v>816.68</v>
      </c>
      <c r="AI2112" s="1">
        <v>831.08</v>
      </c>
      <c r="AJ2112" s="1">
        <v>293.58999999999997</v>
      </c>
      <c r="AK2112" s="1">
        <v>143.44999999999999</v>
      </c>
      <c r="AL2112" s="1">
        <v>89.23</v>
      </c>
      <c r="AM2112" s="1">
        <v>104.07</v>
      </c>
      <c r="AN2112" s="1">
        <v>67.888000000000005</v>
      </c>
      <c r="AO2112" s="1">
        <v>18.373999999999999</v>
      </c>
      <c r="AP2112" s="1">
        <v>284.3</v>
      </c>
      <c r="AQ2112" s="1">
        <v>9.6529000000000007</v>
      </c>
      <c r="AR2112" s="1">
        <v>42.292999999999999</v>
      </c>
      <c r="AS2112" s="1">
        <v>9.5123999999999995</v>
      </c>
      <c r="AT2112" s="1">
        <v>120.37</v>
      </c>
      <c r="AU2112" s="1">
        <v>168.42</v>
      </c>
      <c r="AV2112" s="1">
        <v>80.013999999999996</v>
      </c>
      <c r="AW2112">
        <v>0</v>
      </c>
      <c r="AX2112" s="1">
        <v>126.08</v>
      </c>
      <c r="AY2112" s="1">
        <v>21.111999999999998</v>
      </c>
    </row>
    <row r="2113" spans="1:51" x14ac:dyDescent="0.25">
      <c r="A2113" t="s">
        <v>637</v>
      </c>
      <c r="B2113" t="s">
        <v>2927</v>
      </c>
      <c r="C2113" s="1">
        <v>135.99</v>
      </c>
      <c r="D2113" s="1">
        <v>198.28</v>
      </c>
      <c r="E2113" s="1">
        <v>217.61</v>
      </c>
      <c r="F2113" s="1">
        <v>64.180000000000007</v>
      </c>
      <c r="G2113" s="1">
        <v>48.372999999999998</v>
      </c>
      <c r="H2113" s="1">
        <v>120.3</v>
      </c>
      <c r="I2113" s="1">
        <v>123.47</v>
      </c>
      <c r="J2113" s="1">
        <v>104</v>
      </c>
      <c r="K2113" s="1">
        <v>145.38999999999999</v>
      </c>
      <c r="L2113" s="1">
        <v>116.54</v>
      </c>
      <c r="M2113" s="1">
        <v>23.588999999999999</v>
      </c>
      <c r="N2113" s="1">
        <v>73.671000000000006</v>
      </c>
      <c r="O2113" s="1">
        <v>39.017000000000003</v>
      </c>
      <c r="P2113" s="1">
        <v>43.512999999999998</v>
      </c>
      <c r="Q2113" s="1">
        <v>139.09</v>
      </c>
      <c r="R2113" s="1">
        <v>40.893000000000001</v>
      </c>
      <c r="S2113" s="1">
        <v>35.838999999999999</v>
      </c>
      <c r="T2113" s="1">
        <v>71.399000000000001</v>
      </c>
      <c r="U2113" s="1">
        <v>281.87</v>
      </c>
      <c r="V2113" s="1">
        <v>179.86</v>
      </c>
      <c r="W2113" s="1">
        <v>180.37</v>
      </c>
      <c r="X2113" s="1">
        <v>120.37</v>
      </c>
      <c r="Y2113" s="1">
        <v>386.41</v>
      </c>
      <c r="Z2113" s="1">
        <v>65.763000000000005</v>
      </c>
      <c r="AA2113" s="1">
        <v>109.78</v>
      </c>
      <c r="AB2113" s="1">
        <v>230.14</v>
      </c>
      <c r="AC2113" s="1">
        <v>117.44</v>
      </c>
      <c r="AD2113" s="1">
        <v>83.843999999999994</v>
      </c>
      <c r="AE2113" s="1">
        <v>114.49</v>
      </c>
      <c r="AF2113" s="1">
        <v>168.95</v>
      </c>
      <c r="AG2113" s="1">
        <v>106.88</v>
      </c>
      <c r="AH2113" s="1">
        <v>66.951999999999998</v>
      </c>
      <c r="AI2113" s="1">
        <v>176.47</v>
      </c>
      <c r="AJ2113" s="1">
        <v>634.34</v>
      </c>
      <c r="AK2113" s="1">
        <v>588.72</v>
      </c>
      <c r="AL2113" s="1">
        <v>313.27</v>
      </c>
      <c r="AM2113" s="1">
        <v>359.32</v>
      </c>
      <c r="AN2113" s="1">
        <v>350.38</v>
      </c>
      <c r="AO2113" s="1">
        <v>327.47000000000003</v>
      </c>
      <c r="AP2113" s="1">
        <v>227.95</v>
      </c>
      <c r="AQ2113" s="1">
        <v>752.58</v>
      </c>
      <c r="AR2113" s="1">
        <v>765.69</v>
      </c>
      <c r="AS2113" s="1">
        <v>950.17</v>
      </c>
      <c r="AT2113" s="1">
        <v>663.08</v>
      </c>
      <c r="AU2113" s="1">
        <v>647.14</v>
      </c>
      <c r="AV2113" s="1">
        <v>462.06</v>
      </c>
      <c r="AW2113" s="1">
        <v>274.18</v>
      </c>
      <c r="AX2113" s="1">
        <v>507.31</v>
      </c>
      <c r="AY2113" s="1">
        <v>572.61</v>
      </c>
    </row>
    <row r="2114" spans="1:51" x14ac:dyDescent="0.25">
      <c r="A2114" t="s">
        <v>818</v>
      </c>
      <c r="B2114" t="s">
        <v>2928</v>
      </c>
      <c r="C2114" s="1">
        <v>600.49</v>
      </c>
      <c r="D2114" s="1">
        <v>604.88</v>
      </c>
      <c r="E2114" s="1">
        <v>602.16999999999996</v>
      </c>
      <c r="F2114" s="1">
        <v>134.66</v>
      </c>
      <c r="G2114" s="1">
        <v>270.82</v>
      </c>
      <c r="H2114" s="1">
        <v>148.44999999999999</v>
      </c>
      <c r="I2114" s="1">
        <v>187.85</v>
      </c>
      <c r="J2114" s="1">
        <v>330.62</v>
      </c>
      <c r="K2114" s="1">
        <v>740.81</v>
      </c>
      <c r="L2114" s="1">
        <v>203.15</v>
      </c>
      <c r="M2114" s="1">
        <v>1587.3</v>
      </c>
      <c r="N2114" s="1">
        <v>477.31</v>
      </c>
      <c r="O2114">
        <v>0</v>
      </c>
      <c r="P2114" s="1">
        <v>197.1</v>
      </c>
      <c r="Q2114" s="1">
        <v>90.010999999999996</v>
      </c>
      <c r="R2114" s="1">
        <v>230.17</v>
      </c>
      <c r="S2114" s="1">
        <v>49.3</v>
      </c>
      <c r="T2114" s="1">
        <v>258.77999999999997</v>
      </c>
      <c r="U2114" s="1">
        <v>257.2</v>
      </c>
      <c r="V2114" s="1">
        <v>167.59</v>
      </c>
      <c r="W2114" s="1">
        <v>338.34</v>
      </c>
      <c r="X2114" s="1">
        <v>127.57</v>
      </c>
      <c r="Y2114" s="1">
        <v>314.14</v>
      </c>
      <c r="Z2114" s="1">
        <v>201.45</v>
      </c>
      <c r="AA2114" s="1">
        <v>154.25</v>
      </c>
      <c r="AB2114" s="1">
        <v>448.37</v>
      </c>
      <c r="AC2114" s="1">
        <v>161.06</v>
      </c>
      <c r="AD2114" s="1">
        <v>894.03</v>
      </c>
      <c r="AE2114" s="1">
        <v>28.562999999999999</v>
      </c>
      <c r="AF2114" s="1">
        <v>196.11</v>
      </c>
      <c r="AG2114" s="1">
        <v>38.405999999999999</v>
      </c>
      <c r="AH2114" s="1">
        <v>125.41</v>
      </c>
      <c r="AI2114" s="1">
        <v>232.94</v>
      </c>
      <c r="AJ2114" s="1">
        <v>205.42</v>
      </c>
      <c r="AK2114" s="1">
        <v>390.84</v>
      </c>
      <c r="AL2114" s="1">
        <v>328.98</v>
      </c>
      <c r="AM2114" s="1">
        <v>559.20000000000005</v>
      </c>
      <c r="AN2114" s="1">
        <v>608.75</v>
      </c>
      <c r="AO2114" s="1">
        <v>495.54</v>
      </c>
      <c r="AP2114" s="1">
        <v>132.75</v>
      </c>
      <c r="AQ2114" s="1">
        <v>301.08999999999997</v>
      </c>
      <c r="AR2114" s="1">
        <v>567.80999999999995</v>
      </c>
      <c r="AS2114" s="1">
        <v>307.77</v>
      </c>
      <c r="AT2114" s="1">
        <v>657.3</v>
      </c>
      <c r="AU2114" s="1">
        <v>156.66999999999999</v>
      </c>
      <c r="AV2114" s="1">
        <v>516.34</v>
      </c>
      <c r="AW2114" s="1">
        <v>131.59</v>
      </c>
      <c r="AX2114" s="1">
        <v>378.73</v>
      </c>
      <c r="AY2114" s="1">
        <v>152.12</v>
      </c>
    </row>
    <row r="2115" spans="1:51" x14ac:dyDescent="0.25">
      <c r="B2115" t="s">
        <v>2929</v>
      </c>
      <c r="C2115" s="1">
        <v>1674.9</v>
      </c>
      <c r="D2115" s="1">
        <v>1724</v>
      </c>
      <c r="E2115" s="1">
        <v>1601.6</v>
      </c>
      <c r="F2115" s="1">
        <v>1029.9000000000001</v>
      </c>
      <c r="G2115" s="1">
        <v>1143.3</v>
      </c>
      <c r="H2115" s="1">
        <v>1350.5</v>
      </c>
      <c r="I2115" s="1">
        <v>1732.9</v>
      </c>
      <c r="J2115" s="1">
        <v>1237.5999999999999</v>
      </c>
      <c r="K2115" s="1">
        <v>896.72</v>
      </c>
      <c r="L2115" s="1">
        <v>1299.0999999999999</v>
      </c>
      <c r="M2115" s="1">
        <v>915.17</v>
      </c>
      <c r="N2115" s="1">
        <v>1565</v>
      </c>
      <c r="O2115" s="1">
        <v>1052.8</v>
      </c>
      <c r="P2115" s="1">
        <v>726.75</v>
      </c>
      <c r="Q2115" s="1">
        <v>1184.5</v>
      </c>
      <c r="R2115" s="1">
        <v>951.2</v>
      </c>
      <c r="S2115" s="1">
        <v>386.27</v>
      </c>
      <c r="T2115" s="1">
        <v>1052.3</v>
      </c>
      <c r="U2115" s="1">
        <v>1222.0999999999999</v>
      </c>
      <c r="V2115" s="1">
        <v>1327.5</v>
      </c>
      <c r="W2115">
        <v>0</v>
      </c>
      <c r="X2115" s="1">
        <v>955.06</v>
      </c>
      <c r="Y2115" s="1">
        <v>80.399000000000001</v>
      </c>
      <c r="Z2115" s="1">
        <v>994.91</v>
      </c>
      <c r="AA2115" s="1">
        <v>1234.5999999999999</v>
      </c>
      <c r="AB2115" s="1">
        <v>1617.5</v>
      </c>
      <c r="AC2115" s="1">
        <v>680.01</v>
      </c>
      <c r="AD2115" s="1">
        <v>1063.5999999999999</v>
      </c>
      <c r="AE2115" s="1">
        <v>1455</v>
      </c>
      <c r="AF2115" s="1">
        <v>1499.4</v>
      </c>
      <c r="AG2115" s="1">
        <v>1447.1</v>
      </c>
      <c r="AH2115" s="1">
        <v>1547.6</v>
      </c>
      <c r="AI2115" s="1">
        <v>1924.5</v>
      </c>
      <c r="AJ2115" s="1">
        <v>1692.5</v>
      </c>
      <c r="AK2115" s="1">
        <v>2470.9</v>
      </c>
      <c r="AL2115" s="1">
        <v>2554.1999999999998</v>
      </c>
      <c r="AM2115" s="1">
        <v>577.91</v>
      </c>
      <c r="AN2115" s="1">
        <v>2294.6</v>
      </c>
      <c r="AO2115" s="1">
        <v>1334.9</v>
      </c>
      <c r="AP2115" s="1">
        <v>2690.5</v>
      </c>
      <c r="AQ2115" s="1">
        <v>1870</v>
      </c>
      <c r="AR2115" s="1">
        <v>2095.3000000000002</v>
      </c>
      <c r="AS2115" s="1">
        <v>1314.5</v>
      </c>
      <c r="AT2115" s="1">
        <v>2463.6</v>
      </c>
      <c r="AU2115" s="1">
        <v>134.36000000000001</v>
      </c>
      <c r="AV2115" s="1">
        <v>2326</v>
      </c>
      <c r="AW2115" s="1">
        <v>2245.5</v>
      </c>
      <c r="AX2115" s="1">
        <v>2698.8</v>
      </c>
      <c r="AY2115" s="1">
        <v>1956.5</v>
      </c>
    </row>
    <row r="2116" spans="1:51" x14ac:dyDescent="0.25">
      <c r="A2116" t="s">
        <v>756</v>
      </c>
      <c r="B2116" t="s">
        <v>2930</v>
      </c>
      <c r="C2116" s="1">
        <v>89.088999999999999</v>
      </c>
      <c r="D2116" s="1">
        <v>279.24</v>
      </c>
      <c r="E2116" s="1">
        <v>408.06</v>
      </c>
      <c r="F2116" s="1">
        <v>772.52</v>
      </c>
      <c r="G2116" s="1">
        <v>833.94</v>
      </c>
      <c r="H2116" s="1">
        <v>593.77</v>
      </c>
      <c r="I2116" s="1">
        <v>312.36</v>
      </c>
      <c r="J2116" s="1">
        <v>387.04</v>
      </c>
      <c r="K2116" s="1">
        <v>246.66</v>
      </c>
      <c r="L2116" s="1">
        <v>279.25</v>
      </c>
      <c r="M2116" s="1">
        <v>773.78</v>
      </c>
      <c r="N2116" s="1">
        <v>131.27000000000001</v>
      </c>
      <c r="O2116" s="1">
        <v>1025.0999999999999</v>
      </c>
      <c r="P2116" s="1">
        <v>1484.3</v>
      </c>
      <c r="Q2116" s="1">
        <v>944.4</v>
      </c>
      <c r="R2116" s="1">
        <v>1173.2</v>
      </c>
      <c r="S2116" s="1">
        <v>933.17</v>
      </c>
      <c r="T2116" s="1">
        <v>722.32</v>
      </c>
      <c r="U2116" s="1">
        <v>303.77999999999997</v>
      </c>
      <c r="V2116" s="1">
        <v>176.42</v>
      </c>
      <c r="W2116" s="1">
        <v>1409.4</v>
      </c>
      <c r="X2116" s="1">
        <v>1253</v>
      </c>
      <c r="Y2116" s="1">
        <v>260.70999999999998</v>
      </c>
      <c r="Z2116" s="1">
        <v>806.27</v>
      </c>
      <c r="AA2116" s="1">
        <v>1359.4</v>
      </c>
      <c r="AB2116" s="1">
        <v>804.26</v>
      </c>
      <c r="AC2116" s="1">
        <v>1707.2</v>
      </c>
      <c r="AD2116" s="1">
        <v>894.55</v>
      </c>
      <c r="AE2116" s="1">
        <v>112.82</v>
      </c>
      <c r="AF2116" s="1">
        <v>323.76</v>
      </c>
      <c r="AG2116" s="1">
        <v>68.200999999999993</v>
      </c>
      <c r="AH2116" s="1">
        <v>70.143000000000001</v>
      </c>
      <c r="AI2116" s="1">
        <v>101.08</v>
      </c>
      <c r="AJ2116" s="1">
        <v>86.331999999999994</v>
      </c>
      <c r="AK2116" s="1">
        <v>99.444999999999993</v>
      </c>
      <c r="AL2116" s="1">
        <v>183.14</v>
      </c>
      <c r="AM2116" s="1">
        <v>330.7</v>
      </c>
      <c r="AN2116" s="1">
        <v>215.57</v>
      </c>
      <c r="AO2116" s="1">
        <v>782.68</v>
      </c>
      <c r="AP2116" s="1">
        <v>330.77</v>
      </c>
      <c r="AQ2116" s="1">
        <v>11.247</v>
      </c>
      <c r="AR2116" s="1">
        <v>60.652999999999999</v>
      </c>
      <c r="AS2116" s="1">
        <v>137.6</v>
      </c>
      <c r="AT2116" s="1">
        <v>236.86</v>
      </c>
      <c r="AU2116" s="1">
        <v>35.901000000000003</v>
      </c>
      <c r="AV2116" s="1">
        <v>148.26</v>
      </c>
      <c r="AW2116" s="1">
        <v>141.86000000000001</v>
      </c>
      <c r="AX2116" s="1">
        <v>54.267000000000003</v>
      </c>
      <c r="AY2116" s="1">
        <v>349.41</v>
      </c>
    </row>
    <row r="2117" spans="1:51" x14ac:dyDescent="0.25">
      <c r="A2117" t="s">
        <v>756</v>
      </c>
      <c r="B2117" t="s">
        <v>2931</v>
      </c>
      <c r="C2117" s="1">
        <v>2539.8000000000002</v>
      </c>
      <c r="D2117" s="1">
        <v>1707.4</v>
      </c>
      <c r="E2117" s="1">
        <v>2143.9</v>
      </c>
      <c r="F2117" s="1">
        <v>1696.9</v>
      </c>
      <c r="G2117" s="1">
        <v>3003.5</v>
      </c>
      <c r="H2117" s="1">
        <v>1675.1</v>
      </c>
      <c r="I2117" s="1">
        <v>1743.8</v>
      </c>
      <c r="J2117" s="1">
        <v>1616.7</v>
      </c>
      <c r="K2117" s="1">
        <v>1732.3</v>
      </c>
      <c r="L2117" s="1">
        <v>1294.4000000000001</v>
      </c>
      <c r="M2117" s="1">
        <v>1208.2</v>
      </c>
      <c r="N2117" s="1">
        <v>2654.4</v>
      </c>
      <c r="O2117" s="1">
        <v>2201.3000000000002</v>
      </c>
      <c r="P2117" s="1">
        <v>2194.6999999999998</v>
      </c>
      <c r="Q2117" s="1">
        <v>2688.3</v>
      </c>
      <c r="R2117" s="1">
        <v>2089.3000000000002</v>
      </c>
      <c r="S2117" s="1">
        <v>1169.8</v>
      </c>
      <c r="T2117" s="1">
        <v>1247.5</v>
      </c>
      <c r="U2117" s="1">
        <v>3164.7</v>
      </c>
      <c r="V2117" s="1">
        <v>2469.9</v>
      </c>
      <c r="W2117" s="1">
        <v>3788.6</v>
      </c>
      <c r="X2117" s="1">
        <v>2452.1</v>
      </c>
      <c r="Y2117" s="1">
        <v>1026</v>
      </c>
      <c r="Z2117" s="1">
        <v>1748.4</v>
      </c>
      <c r="AA2117" s="1">
        <v>2949.2</v>
      </c>
      <c r="AB2117" s="1">
        <v>4209.3999999999996</v>
      </c>
      <c r="AC2117" s="1">
        <v>2218.4</v>
      </c>
      <c r="AD2117" s="1">
        <v>1330.7</v>
      </c>
      <c r="AE2117" s="1">
        <v>862.08</v>
      </c>
      <c r="AF2117" s="1">
        <v>1492.9</v>
      </c>
      <c r="AG2117" s="1">
        <v>2291</v>
      </c>
      <c r="AH2117" s="1">
        <v>1907.8</v>
      </c>
      <c r="AI2117" s="1">
        <v>1391.5</v>
      </c>
      <c r="AJ2117" s="1">
        <v>2275.3000000000002</v>
      </c>
      <c r="AK2117" s="1">
        <v>3391.1</v>
      </c>
      <c r="AL2117" s="1">
        <v>3348.8</v>
      </c>
      <c r="AM2117" s="1">
        <v>4335.3999999999996</v>
      </c>
      <c r="AN2117" s="1">
        <v>3408.6</v>
      </c>
      <c r="AO2117" s="1">
        <v>2734.8</v>
      </c>
      <c r="AP2117" s="1">
        <v>2632.7</v>
      </c>
      <c r="AQ2117" s="1">
        <v>1856.5</v>
      </c>
      <c r="AR2117" s="1">
        <v>2536.6</v>
      </c>
      <c r="AS2117" s="1">
        <v>3251.3</v>
      </c>
      <c r="AT2117" s="1">
        <v>3290.3</v>
      </c>
      <c r="AU2117" s="1">
        <v>3583.4</v>
      </c>
      <c r="AV2117" s="1">
        <v>3572.8</v>
      </c>
      <c r="AW2117" s="1">
        <v>3122</v>
      </c>
      <c r="AX2117" s="1">
        <v>2995.9</v>
      </c>
      <c r="AY2117" s="1">
        <v>2561.6</v>
      </c>
    </row>
    <row r="2118" spans="1:51" x14ac:dyDescent="0.25">
      <c r="A2118" t="s">
        <v>1714</v>
      </c>
      <c r="B2118" t="s">
        <v>2932</v>
      </c>
      <c r="C2118" s="1">
        <v>3068.3</v>
      </c>
      <c r="D2118" s="1">
        <v>36.314</v>
      </c>
      <c r="E2118" s="1">
        <v>3205.3</v>
      </c>
      <c r="F2118" s="1">
        <v>9925.6</v>
      </c>
      <c r="G2118" s="1">
        <v>832.11</v>
      </c>
      <c r="H2118" s="1">
        <v>4012.4</v>
      </c>
      <c r="I2118" s="1">
        <v>5674.9</v>
      </c>
      <c r="J2118" s="1">
        <v>3027.8</v>
      </c>
      <c r="K2118" s="1">
        <v>6985.3</v>
      </c>
      <c r="L2118" s="1">
        <v>15958</v>
      </c>
      <c r="M2118" s="1">
        <v>4527.2</v>
      </c>
      <c r="N2118" s="1">
        <v>1080.9000000000001</v>
      </c>
      <c r="O2118" s="1">
        <v>5636.4</v>
      </c>
      <c r="P2118" s="1">
        <v>4935.3</v>
      </c>
      <c r="Q2118" s="1">
        <v>6696</v>
      </c>
      <c r="R2118" s="1">
        <v>2870.3</v>
      </c>
      <c r="S2118" s="1">
        <v>1888.7</v>
      </c>
      <c r="T2118" s="1">
        <v>3313.6</v>
      </c>
      <c r="U2118" s="1">
        <v>3079.6</v>
      </c>
      <c r="V2118" s="1">
        <v>2633.7</v>
      </c>
      <c r="W2118" s="1">
        <v>16345</v>
      </c>
      <c r="X2118" s="1">
        <v>2234.4</v>
      </c>
      <c r="Y2118" s="1">
        <v>27546</v>
      </c>
      <c r="Z2118" s="1">
        <v>7282.5</v>
      </c>
      <c r="AA2118" s="1">
        <v>1922.9</v>
      </c>
      <c r="AB2118" s="1">
        <v>239.07</v>
      </c>
      <c r="AC2118" s="1">
        <v>3521</v>
      </c>
      <c r="AD2118" s="1">
        <v>2662.9</v>
      </c>
      <c r="AE2118" s="1">
        <v>1738.9</v>
      </c>
      <c r="AF2118" s="1">
        <v>9756.4</v>
      </c>
      <c r="AG2118" s="1">
        <v>25.021999999999998</v>
      </c>
      <c r="AH2118" s="1">
        <v>3694.4</v>
      </c>
      <c r="AI2118" s="1">
        <v>5454.5</v>
      </c>
      <c r="AJ2118" s="1">
        <v>10289</v>
      </c>
      <c r="AK2118" s="1">
        <v>4012.8</v>
      </c>
      <c r="AL2118" s="1">
        <v>8309.2999999999993</v>
      </c>
      <c r="AM2118" s="1">
        <v>6659.8</v>
      </c>
      <c r="AN2118" s="1">
        <v>7964.6</v>
      </c>
      <c r="AO2118" s="1">
        <v>7640.3</v>
      </c>
      <c r="AP2118" s="1">
        <v>7547.5</v>
      </c>
      <c r="AQ2118" s="1">
        <v>11277</v>
      </c>
      <c r="AR2118" s="1">
        <v>14001</v>
      </c>
      <c r="AS2118" s="1">
        <v>1915.2</v>
      </c>
      <c r="AT2118" s="1">
        <v>900.07</v>
      </c>
      <c r="AU2118" s="1">
        <v>6280</v>
      </c>
      <c r="AV2118" s="1">
        <v>1461.8</v>
      </c>
      <c r="AW2118" s="1">
        <v>5613.1</v>
      </c>
      <c r="AX2118" s="1">
        <v>3594.4</v>
      </c>
      <c r="AY2118" s="1">
        <v>20268</v>
      </c>
    </row>
    <row r="2119" spans="1:51" x14ac:dyDescent="0.25">
      <c r="A2119" t="s">
        <v>1111</v>
      </c>
      <c r="B2119" t="s">
        <v>2933</v>
      </c>
      <c r="C2119" s="1">
        <v>73.628</v>
      </c>
      <c r="D2119" s="1">
        <v>152.81</v>
      </c>
      <c r="E2119" s="1">
        <v>108.97</v>
      </c>
      <c r="F2119" s="1">
        <v>208.91</v>
      </c>
      <c r="G2119" s="1">
        <v>177.51</v>
      </c>
      <c r="H2119" s="1">
        <v>199.23</v>
      </c>
      <c r="I2119" s="1">
        <v>213.04</v>
      </c>
      <c r="J2119" s="1">
        <v>250.65</v>
      </c>
      <c r="K2119" s="1">
        <v>130.52000000000001</v>
      </c>
      <c r="L2119" s="1">
        <v>132.37</v>
      </c>
      <c r="M2119" s="1">
        <v>228.12</v>
      </c>
      <c r="N2119" s="1">
        <v>167.1</v>
      </c>
      <c r="O2119" s="1">
        <v>256.61</v>
      </c>
      <c r="P2119" s="1">
        <v>312.81</v>
      </c>
      <c r="Q2119" s="1">
        <v>222.83</v>
      </c>
      <c r="R2119" s="1">
        <v>99.471000000000004</v>
      </c>
      <c r="S2119" s="1">
        <v>240.19</v>
      </c>
      <c r="T2119" s="1">
        <v>182.28</v>
      </c>
      <c r="U2119" s="1">
        <v>37.307000000000002</v>
      </c>
      <c r="V2119" s="1">
        <v>233.61</v>
      </c>
      <c r="W2119" s="1">
        <v>127.81</v>
      </c>
      <c r="X2119" s="1">
        <v>156.32</v>
      </c>
      <c r="Y2119" s="1">
        <v>77.844999999999999</v>
      </c>
      <c r="Z2119" s="1">
        <v>112.44</v>
      </c>
      <c r="AA2119" s="1">
        <v>145.32</v>
      </c>
      <c r="AB2119" s="1">
        <v>103.16</v>
      </c>
      <c r="AC2119" s="1">
        <v>137.1</v>
      </c>
      <c r="AD2119" s="1">
        <v>165.95</v>
      </c>
      <c r="AE2119" s="1">
        <v>114.92</v>
      </c>
      <c r="AF2119" s="1">
        <v>228.34</v>
      </c>
      <c r="AG2119" s="1">
        <v>180.21</v>
      </c>
      <c r="AH2119" s="1">
        <v>154.66999999999999</v>
      </c>
      <c r="AI2119" s="1">
        <v>134.41999999999999</v>
      </c>
      <c r="AJ2119" s="1">
        <v>313.31</v>
      </c>
      <c r="AK2119" s="1">
        <v>376.28</v>
      </c>
      <c r="AL2119" s="1">
        <v>397.81</v>
      </c>
      <c r="AM2119" s="1">
        <v>280.24</v>
      </c>
      <c r="AN2119" s="1">
        <v>374.7</v>
      </c>
      <c r="AO2119" s="1">
        <v>290.85000000000002</v>
      </c>
      <c r="AP2119" s="1">
        <v>224.81</v>
      </c>
      <c r="AQ2119" s="1">
        <v>393.22</v>
      </c>
      <c r="AR2119" s="1">
        <v>368.85</v>
      </c>
      <c r="AS2119" s="1">
        <v>411.11</v>
      </c>
      <c r="AT2119" s="1">
        <v>438.38</v>
      </c>
      <c r="AU2119" s="1">
        <v>375.26</v>
      </c>
      <c r="AV2119" s="1">
        <v>446.89</v>
      </c>
      <c r="AW2119" s="1">
        <v>328.91</v>
      </c>
      <c r="AX2119" s="1">
        <v>607.11</v>
      </c>
      <c r="AY2119" s="1">
        <v>329.97</v>
      </c>
    </row>
    <row r="2120" spans="1:51" x14ac:dyDescent="0.25">
      <c r="B2120" t="s">
        <v>2934</v>
      </c>
      <c r="C2120" s="1">
        <v>358.48</v>
      </c>
      <c r="D2120" s="1">
        <v>415.98</v>
      </c>
      <c r="E2120" s="1">
        <v>482.68</v>
      </c>
      <c r="F2120" s="1">
        <v>561.17999999999995</v>
      </c>
      <c r="G2120" s="1">
        <v>375.91</v>
      </c>
      <c r="H2120" s="1">
        <v>486.26</v>
      </c>
      <c r="I2120" s="1">
        <v>417.74</v>
      </c>
      <c r="J2120" s="1">
        <v>423.19</v>
      </c>
      <c r="K2120" s="1">
        <v>225.59</v>
      </c>
      <c r="L2120" s="1">
        <v>319.58999999999997</v>
      </c>
      <c r="M2120" s="1">
        <v>391.17</v>
      </c>
      <c r="N2120" s="1">
        <v>236.8</v>
      </c>
      <c r="O2120" s="1">
        <v>337.95</v>
      </c>
      <c r="P2120" s="1">
        <v>389.58</v>
      </c>
      <c r="Q2120" s="1">
        <v>303.24</v>
      </c>
      <c r="R2120" s="1">
        <v>589.36</v>
      </c>
      <c r="S2120" s="1">
        <v>168.69</v>
      </c>
      <c r="T2120" s="1">
        <v>333.2</v>
      </c>
      <c r="U2120" s="1">
        <v>360.37</v>
      </c>
      <c r="V2120" s="1">
        <v>447.96</v>
      </c>
      <c r="W2120" s="1">
        <v>288.27999999999997</v>
      </c>
      <c r="X2120" s="1">
        <v>236.65</v>
      </c>
      <c r="Y2120" s="1">
        <v>308.60000000000002</v>
      </c>
      <c r="Z2120" s="1">
        <v>288.58999999999997</v>
      </c>
      <c r="AA2120" s="1">
        <v>378.45</v>
      </c>
      <c r="AB2120" s="1">
        <v>507.77</v>
      </c>
      <c r="AC2120" s="1">
        <v>316.25</v>
      </c>
      <c r="AD2120" s="1">
        <v>273.89999999999998</v>
      </c>
      <c r="AE2120" s="1">
        <v>242.03</v>
      </c>
      <c r="AF2120" s="1">
        <v>279.97000000000003</v>
      </c>
      <c r="AG2120" s="1">
        <v>213.21</v>
      </c>
      <c r="AH2120" s="1">
        <v>140.29</v>
      </c>
      <c r="AI2120" s="1">
        <v>400.9</v>
      </c>
      <c r="AJ2120" s="1">
        <v>219.51</v>
      </c>
      <c r="AK2120" s="1">
        <v>252</v>
      </c>
      <c r="AL2120" s="1">
        <v>126.44</v>
      </c>
      <c r="AM2120" s="1">
        <v>88.582999999999998</v>
      </c>
      <c r="AN2120" s="1">
        <v>755.11</v>
      </c>
      <c r="AO2120" s="1">
        <v>145.69999999999999</v>
      </c>
      <c r="AP2120" s="1">
        <v>270.86</v>
      </c>
      <c r="AQ2120" s="1">
        <v>119.49</v>
      </c>
      <c r="AR2120" s="1">
        <v>231.59</v>
      </c>
      <c r="AS2120" s="1">
        <v>244.72</v>
      </c>
      <c r="AT2120" s="1">
        <v>326.33999999999997</v>
      </c>
      <c r="AU2120" s="1">
        <v>42.460999999999999</v>
      </c>
      <c r="AV2120" s="1">
        <v>449.02</v>
      </c>
      <c r="AW2120" s="1">
        <v>20.597999999999999</v>
      </c>
      <c r="AX2120" s="1">
        <v>96.972999999999999</v>
      </c>
      <c r="AY2120" s="1">
        <v>494.33</v>
      </c>
    </row>
    <row r="2121" spans="1:51" x14ac:dyDescent="0.25">
      <c r="A2121" t="s">
        <v>2935</v>
      </c>
      <c r="B2121" t="s">
        <v>2936</v>
      </c>
      <c r="C2121" s="1">
        <v>545.95000000000005</v>
      </c>
      <c r="D2121" s="1">
        <v>338.75</v>
      </c>
      <c r="E2121" s="1">
        <v>394.8</v>
      </c>
      <c r="F2121" s="1">
        <v>383.19</v>
      </c>
      <c r="G2121" s="1">
        <v>105.61</v>
      </c>
      <c r="H2121" s="1">
        <v>191.21</v>
      </c>
      <c r="I2121" s="1">
        <v>409.97</v>
      </c>
      <c r="J2121" s="1">
        <v>174.15</v>
      </c>
      <c r="K2121" s="1">
        <v>461.54</v>
      </c>
      <c r="L2121" s="1">
        <v>290.51</v>
      </c>
      <c r="M2121" s="1">
        <v>188.68</v>
      </c>
      <c r="N2121" s="1">
        <v>415.29</v>
      </c>
      <c r="O2121" s="1">
        <v>61.494</v>
      </c>
      <c r="P2121" s="1">
        <v>451.21</v>
      </c>
      <c r="Q2121" s="1">
        <v>163.47999999999999</v>
      </c>
      <c r="R2121" s="1">
        <v>48.8</v>
      </c>
      <c r="S2121" s="1">
        <v>361.74</v>
      </c>
      <c r="T2121" s="1">
        <v>267.20999999999998</v>
      </c>
      <c r="U2121" s="1">
        <v>307.02</v>
      </c>
      <c r="V2121" s="1">
        <v>334.97</v>
      </c>
      <c r="W2121" s="1">
        <v>170.18</v>
      </c>
      <c r="X2121" s="1">
        <v>211.34</v>
      </c>
      <c r="Y2121" s="1">
        <v>167.01</v>
      </c>
      <c r="Z2121" s="1">
        <v>81.399000000000001</v>
      </c>
      <c r="AA2121" s="1">
        <v>152.15</v>
      </c>
      <c r="AB2121" s="1">
        <v>255.63</v>
      </c>
      <c r="AC2121" s="1">
        <v>297.45</v>
      </c>
      <c r="AD2121" s="1">
        <v>239.19</v>
      </c>
      <c r="AE2121" s="1">
        <v>424.57</v>
      </c>
      <c r="AF2121" s="1">
        <v>128.19</v>
      </c>
      <c r="AG2121" s="1">
        <v>593.19000000000005</v>
      </c>
      <c r="AH2121" s="1">
        <v>469.7</v>
      </c>
      <c r="AI2121" s="1">
        <v>620.05999999999995</v>
      </c>
      <c r="AJ2121" s="1">
        <v>1090.5</v>
      </c>
      <c r="AK2121" s="1">
        <v>868.63</v>
      </c>
      <c r="AL2121" s="1">
        <v>725.49</v>
      </c>
      <c r="AM2121" s="1">
        <v>266.63</v>
      </c>
      <c r="AN2121" s="1">
        <v>577.12</v>
      </c>
      <c r="AO2121" s="1">
        <v>47.325000000000003</v>
      </c>
      <c r="AP2121" s="1">
        <v>429.98</v>
      </c>
      <c r="AQ2121" s="1">
        <v>1103.7</v>
      </c>
      <c r="AR2121" s="1">
        <v>908.67</v>
      </c>
      <c r="AS2121" s="1">
        <v>825.03</v>
      </c>
      <c r="AT2121" s="1">
        <v>853.62</v>
      </c>
      <c r="AU2121" s="1">
        <v>1016.8</v>
      </c>
      <c r="AV2121" s="1">
        <v>859.73</v>
      </c>
      <c r="AW2121" s="1">
        <v>872.94</v>
      </c>
      <c r="AX2121" s="1">
        <v>998.6</v>
      </c>
      <c r="AY2121" s="1">
        <v>698.33</v>
      </c>
    </row>
    <row r="2122" spans="1:51" x14ac:dyDescent="0.25">
      <c r="B2122" t="s">
        <v>2937</v>
      </c>
      <c r="C2122" s="1">
        <v>81.117999999999995</v>
      </c>
      <c r="D2122" s="1">
        <v>74.495000000000005</v>
      </c>
      <c r="E2122" s="1">
        <v>51.776000000000003</v>
      </c>
      <c r="F2122">
        <v>0</v>
      </c>
      <c r="G2122" s="1">
        <v>133.46</v>
      </c>
      <c r="H2122" s="1">
        <v>63.786000000000001</v>
      </c>
      <c r="I2122">
        <v>0</v>
      </c>
      <c r="J2122" s="1">
        <v>74.983000000000004</v>
      </c>
      <c r="K2122" s="1">
        <v>104.15</v>
      </c>
      <c r="L2122" s="1">
        <v>66.524000000000001</v>
      </c>
      <c r="M2122" s="1">
        <v>53.923999999999999</v>
      </c>
      <c r="N2122" s="1">
        <v>112.36</v>
      </c>
      <c r="O2122" s="1">
        <v>17.09</v>
      </c>
      <c r="P2122" s="1">
        <v>94.733999999999995</v>
      </c>
      <c r="Q2122" s="1">
        <v>44.951000000000001</v>
      </c>
      <c r="R2122">
        <v>0</v>
      </c>
      <c r="S2122">
        <v>0</v>
      </c>
      <c r="T2122">
        <v>0</v>
      </c>
      <c r="U2122" s="1">
        <v>116.85</v>
      </c>
      <c r="V2122" s="1">
        <v>131.22</v>
      </c>
      <c r="W2122" s="1">
        <v>33.78</v>
      </c>
      <c r="X2122" s="1">
        <v>81.402000000000001</v>
      </c>
      <c r="Y2122">
        <v>0</v>
      </c>
      <c r="Z2122" s="1">
        <v>98.86</v>
      </c>
      <c r="AA2122" s="1">
        <v>92.081999999999994</v>
      </c>
      <c r="AB2122" s="1">
        <v>105.55</v>
      </c>
      <c r="AC2122" s="1">
        <v>77.835999999999999</v>
      </c>
      <c r="AD2122">
        <v>0</v>
      </c>
      <c r="AE2122" s="1">
        <v>53.838999999999999</v>
      </c>
      <c r="AF2122" s="1">
        <v>52.673999999999999</v>
      </c>
      <c r="AG2122">
        <v>0</v>
      </c>
      <c r="AH2122" s="1">
        <v>124.52</v>
      </c>
      <c r="AI2122" s="1">
        <v>86.298000000000002</v>
      </c>
      <c r="AJ2122" s="1">
        <v>66.576999999999998</v>
      </c>
      <c r="AK2122">
        <v>0</v>
      </c>
      <c r="AL2122" s="1">
        <v>82.775999999999996</v>
      </c>
      <c r="AM2122" s="1">
        <v>106.9</v>
      </c>
      <c r="AN2122" s="1">
        <v>75.091999999999999</v>
      </c>
      <c r="AO2122" s="1">
        <v>110.4</v>
      </c>
      <c r="AP2122" s="1">
        <v>83.950999999999993</v>
      </c>
      <c r="AQ2122" s="1">
        <v>70.180000000000007</v>
      </c>
      <c r="AR2122" s="1">
        <v>198.66</v>
      </c>
      <c r="AS2122" s="1">
        <v>92.591999999999999</v>
      </c>
      <c r="AT2122" s="1">
        <v>81.957999999999998</v>
      </c>
      <c r="AU2122" s="1">
        <v>85.524000000000001</v>
      </c>
      <c r="AV2122" s="1">
        <v>49.872999999999998</v>
      </c>
      <c r="AW2122" s="1">
        <v>70.484999999999999</v>
      </c>
      <c r="AX2122" s="1">
        <v>92.852999999999994</v>
      </c>
      <c r="AY2122" s="1">
        <v>216.37</v>
      </c>
    </row>
    <row r="2123" spans="1:51" x14ac:dyDescent="0.25">
      <c r="A2123" t="s">
        <v>654</v>
      </c>
      <c r="B2123" t="s">
        <v>2938</v>
      </c>
      <c r="C2123" s="1">
        <v>373.09</v>
      </c>
      <c r="D2123" s="1">
        <v>458.47</v>
      </c>
      <c r="E2123" s="1">
        <v>561.52</v>
      </c>
      <c r="F2123" s="1">
        <v>572.69000000000005</v>
      </c>
      <c r="G2123" s="1">
        <v>472.65</v>
      </c>
      <c r="H2123" s="1">
        <v>599.36</v>
      </c>
      <c r="I2123" s="1">
        <v>471.25</v>
      </c>
      <c r="J2123" s="1">
        <v>462.43</v>
      </c>
      <c r="K2123" s="1">
        <v>448.79</v>
      </c>
      <c r="L2123" s="1">
        <v>590.35</v>
      </c>
      <c r="M2123" s="1">
        <v>203.99</v>
      </c>
      <c r="N2123" s="1">
        <v>603.53</v>
      </c>
      <c r="O2123" s="1">
        <v>269.94</v>
      </c>
      <c r="P2123" s="1">
        <v>285.85000000000002</v>
      </c>
      <c r="Q2123" s="1">
        <v>538.52</v>
      </c>
      <c r="R2123" s="1">
        <v>356.36</v>
      </c>
      <c r="S2123" s="1">
        <v>730.21</v>
      </c>
      <c r="T2123" s="1">
        <v>271.76</v>
      </c>
      <c r="U2123" s="1">
        <v>483.58</v>
      </c>
      <c r="V2123" s="1">
        <v>699.49</v>
      </c>
      <c r="W2123" s="1">
        <v>692.06</v>
      </c>
      <c r="X2123" s="1">
        <v>208.71</v>
      </c>
      <c r="Y2123" s="1">
        <v>180.32</v>
      </c>
      <c r="Z2123" s="1">
        <v>424.76</v>
      </c>
      <c r="AA2123" s="1">
        <v>622.35</v>
      </c>
      <c r="AB2123" s="1">
        <v>620.9</v>
      </c>
      <c r="AC2123" s="1">
        <v>611.64</v>
      </c>
      <c r="AD2123" s="1">
        <v>323.02999999999997</v>
      </c>
      <c r="AE2123" s="1">
        <v>350.32</v>
      </c>
      <c r="AF2123" s="1">
        <v>508.68</v>
      </c>
      <c r="AG2123" s="1">
        <v>672.95</v>
      </c>
      <c r="AH2123" s="1">
        <v>543.98</v>
      </c>
      <c r="AI2123" s="1">
        <v>702.55</v>
      </c>
      <c r="AJ2123" s="1">
        <v>655.79</v>
      </c>
      <c r="AK2123" s="1">
        <v>559.29</v>
      </c>
      <c r="AL2123" s="1">
        <v>598.16</v>
      </c>
      <c r="AM2123" s="1">
        <v>743.4</v>
      </c>
      <c r="AN2123" s="1">
        <v>530.38</v>
      </c>
      <c r="AO2123" s="1">
        <v>617.03</v>
      </c>
      <c r="AP2123" s="1">
        <v>431.81</v>
      </c>
      <c r="AQ2123" s="1">
        <v>870.84</v>
      </c>
      <c r="AR2123" s="1">
        <v>744.66</v>
      </c>
      <c r="AS2123" s="1">
        <v>681.42</v>
      </c>
      <c r="AT2123" s="1">
        <v>673.35</v>
      </c>
      <c r="AU2123" s="1">
        <v>529.44000000000005</v>
      </c>
      <c r="AV2123" s="1">
        <v>497.75</v>
      </c>
      <c r="AW2123" s="1">
        <v>604.41</v>
      </c>
      <c r="AX2123" s="1">
        <v>748.79</v>
      </c>
      <c r="AY2123" s="1">
        <v>861.43</v>
      </c>
    </row>
    <row r="2124" spans="1:51" x14ac:dyDescent="0.25">
      <c r="A2124" t="s">
        <v>1516</v>
      </c>
      <c r="B2124" t="s">
        <v>2939</v>
      </c>
      <c r="C2124" s="1">
        <v>112.13</v>
      </c>
      <c r="D2124" s="1">
        <v>28.138999999999999</v>
      </c>
      <c r="E2124" s="1">
        <v>50.457999999999998</v>
      </c>
      <c r="F2124" s="1">
        <v>22.895</v>
      </c>
      <c r="G2124" s="1">
        <v>72.736000000000004</v>
      </c>
      <c r="H2124" s="1">
        <v>146.41</v>
      </c>
      <c r="I2124" s="1">
        <v>106.61</v>
      </c>
      <c r="J2124" s="1">
        <v>123.32</v>
      </c>
      <c r="K2124" s="1">
        <v>175.8</v>
      </c>
      <c r="L2124" s="1">
        <v>122.95</v>
      </c>
      <c r="M2124" s="1">
        <v>62.204000000000001</v>
      </c>
      <c r="N2124" s="1">
        <v>195.52</v>
      </c>
      <c r="O2124" s="1">
        <v>51.015999999999998</v>
      </c>
      <c r="P2124">
        <v>0</v>
      </c>
      <c r="Q2124" s="1">
        <v>36.5</v>
      </c>
      <c r="R2124" s="1">
        <v>56.506999999999998</v>
      </c>
      <c r="S2124" s="1">
        <v>26.81</v>
      </c>
      <c r="T2124" s="1">
        <v>37.600999999999999</v>
      </c>
      <c r="U2124" s="1">
        <v>104.66</v>
      </c>
      <c r="V2124" s="1">
        <v>69.694999999999993</v>
      </c>
      <c r="W2124" s="1">
        <v>143.37</v>
      </c>
      <c r="X2124" s="1">
        <v>57.796999999999997</v>
      </c>
      <c r="Y2124" s="1">
        <v>112.53</v>
      </c>
      <c r="Z2124" s="1">
        <v>107.05</v>
      </c>
      <c r="AA2124" s="1">
        <v>232.85</v>
      </c>
      <c r="AB2124" s="1">
        <v>16.629000000000001</v>
      </c>
      <c r="AC2124">
        <v>0</v>
      </c>
      <c r="AD2124" s="1">
        <v>63.805999999999997</v>
      </c>
      <c r="AE2124" s="1">
        <v>47.024000000000001</v>
      </c>
      <c r="AF2124" s="1">
        <v>39.5</v>
      </c>
      <c r="AG2124" s="1">
        <v>109.55</v>
      </c>
      <c r="AH2124" s="1">
        <v>67.88</v>
      </c>
      <c r="AI2124" s="1">
        <v>56.411000000000001</v>
      </c>
      <c r="AJ2124" s="1">
        <v>132.01</v>
      </c>
      <c r="AK2124" s="1">
        <v>170.54</v>
      </c>
      <c r="AL2124" s="1">
        <v>191.28</v>
      </c>
      <c r="AM2124" s="1">
        <v>158.27000000000001</v>
      </c>
      <c r="AN2124" s="1">
        <v>196.6</v>
      </c>
      <c r="AO2124" s="1">
        <v>170.22</v>
      </c>
      <c r="AP2124" s="1">
        <v>152.91</v>
      </c>
      <c r="AQ2124" s="1">
        <v>118.75</v>
      </c>
      <c r="AR2124" s="1">
        <v>100.71</v>
      </c>
      <c r="AS2124" s="1">
        <v>150.82</v>
      </c>
      <c r="AT2124" s="1">
        <v>165.36</v>
      </c>
      <c r="AU2124" s="1">
        <v>147.07</v>
      </c>
      <c r="AV2124" s="1">
        <v>130.87</v>
      </c>
      <c r="AW2124" s="1">
        <v>170.1</v>
      </c>
      <c r="AX2124" s="1">
        <v>114.09</v>
      </c>
      <c r="AY2124" s="1">
        <v>148.74</v>
      </c>
    </row>
    <row r="2125" spans="1:51" x14ac:dyDescent="0.25">
      <c r="A2125" t="s">
        <v>827</v>
      </c>
      <c r="B2125" t="s">
        <v>2940</v>
      </c>
      <c r="C2125" s="1">
        <v>760.76</v>
      </c>
      <c r="D2125" s="1">
        <v>13.93</v>
      </c>
      <c r="E2125" s="1">
        <v>389.91</v>
      </c>
      <c r="F2125" s="1">
        <v>362.7</v>
      </c>
      <c r="G2125" s="1">
        <v>38.834000000000003</v>
      </c>
      <c r="H2125" s="1">
        <v>274.74</v>
      </c>
      <c r="I2125" s="1">
        <v>280.7</v>
      </c>
      <c r="J2125" s="1">
        <v>567.08000000000004</v>
      </c>
      <c r="K2125" s="1">
        <v>5.9192999999999998</v>
      </c>
      <c r="L2125" s="1">
        <v>67.106999999999999</v>
      </c>
      <c r="M2125" s="1">
        <v>57.326999999999998</v>
      </c>
      <c r="N2125" s="1">
        <v>14.342000000000001</v>
      </c>
      <c r="O2125" s="1">
        <v>138.32</v>
      </c>
      <c r="P2125" s="1">
        <v>472.54</v>
      </c>
      <c r="Q2125" s="1">
        <v>292.17</v>
      </c>
      <c r="R2125" s="1">
        <v>300.88</v>
      </c>
      <c r="S2125" s="1">
        <v>259.18</v>
      </c>
      <c r="T2125" s="1">
        <v>7.3384</v>
      </c>
      <c r="U2125" s="1">
        <v>172.94</v>
      </c>
      <c r="V2125" s="1">
        <v>207.64</v>
      </c>
      <c r="W2125" s="1">
        <v>279.11</v>
      </c>
      <c r="X2125" s="1">
        <v>301.95</v>
      </c>
      <c r="Y2125" s="1">
        <v>644.04999999999995</v>
      </c>
      <c r="Z2125" s="1">
        <v>338.08</v>
      </c>
      <c r="AA2125" s="1">
        <v>11.507999999999999</v>
      </c>
      <c r="AB2125" s="1">
        <v>17.187999999999999</v>
      </c>
      <c r="AC2125" s="1">
        <v>285.58999999999997</v>
      </c>
      <c r="AD2125" s="1">
        <v>209.4</v>
      </c>
      <c r="AE2125" s="1">
        <v>832.76</v>
      </c>
      <c r="AF2125">
        <v>0</v>
      </c>
      <c r="AG2125">
        <v>0</v>
      </c>
      <c r="AH2125">
        <v>0</v>
      </c>
      <c r="AI2125" s="1">
        <v>502.35</v>
      </c>
      <c r="AJ2125" s="1">
        <v>496.49</v>
      </c>
      <c r="AK2125" s="1">
        <v>390.2</v>
      </c>
      <c r="AL2125" s="1">
        <v>607.78</v>
      </c>
      <c r="AM2125" s="1">
        <v>10.566000000000001</v>
      </c>
      <c r="AN2125" s="1">
        <v>607.91</v>
      </c>
      <c r="AO2125" s="1">
        <v>362.07</v>
      </c>
      <c r="AP2125" s="1">
        <v>26.843</v>
      </c>
      <c r="AQ2125" s="1">
        <v>469.53</v>
      </c>
      <c r="AR2125" s="1">
        <v>332.57</v>
      </c>
      <c r="AS2125" s="1">
        <v>461.47</v>
      </c>
      <c r="AT2125" s="1">
        <v>229.37</v>
      </c>
      <c r="AU2125" s="1">
        <v>255.55</v>
      </c>
      <c r="AV2125" s="1">
        <v>752.19</v>
      </c>
      <c r="AW2125" s="1">
        <v>350.06</v>
      </c>
      <c r="AX2125" s="1">
        <v>8.0117999999999991</v>
      </c>
      <c r="AY2125" s="1">
        <v>454.75</v>
      </c>
    </row>
    <row r="2126" spans="1:51" x14ac:dyDescent="0.25">
      <c r="A2126" t="s">
        <v>622</v>
      </c>
      <c r="B2126" t="s">
        <v>2941</v>
      </c>
      <c r="C2126" s="1">
        <v>699.03</v>
      </c>
      <c r="D2126" s="1">
        <v>406.04</v>
      </c>
      <c r="E2126" s="1">
        <v>329.72</v>
      </c>
      <c r="F2126" s="1">
        <v>52.881999999999998</v>
      </c>
      <c r="G2126" s="1">
        <v>214.14</v>
      </c>
      <c r="H2126" s="1">
        <v>65.911000000000001</v>
      </c>
      <c r="I2126" s="1">
        <v>2095.6999999999998</v>
      </c>
      <c r="J2126" s="1">
        <v>1028.8</v>
      </c>
      <c r="K2126" s="1">
        <v>290.75</v>
      </c>
      <c r="L2126" s="1">
        <v>152.38999999999999</v>
      </c>
      <c r="M2126" s="1">
        <v>1144.3</v>
      </c>
      <c r="N2126" s="1">
        <v>166.77</v>
      </c>
      <c r="O2126" s="1">
        <v>66.454999999999998</v>
      </c>
      <c r="P2126" s="1">
        <v>1981.5</v>
      </c>
      <c r="Q2126" s="1">
        <v>14.103999999999999</v>
      </c>
      <c r="R2126" s="1">
        <v>1203</v>
      </c>
      <c r="S2126" s="1">
        <v>1406.9</v>
      </c>
      <c r="T2126" s="1">
        <v>822.72</v>
      </c>
      <c r="U2126" s="1">
        <v>1113.5999999999999</v>
      </c>
      <c r="V2126" s="1">
        <v>206.97</v>
      </c>
      <c r="W2126" s="1">
        <v>1379.9</v>
      </c>
      <c r="X2126" s="1">
        <v>109.47</v>
      </c>
      <c r="Y2126" s="1">
        <v>851.1</v>
      </c>
      <c r="Z2126" s="1">
        <v>1233.5</v>
      </c>
      <c r="AA2126" s="1">
        <v>1229</v>
      </c>
      <c r="AB2126" s="1">
        <v>1045.9000000000001</v>
      </c>
      <c r="AC2126" s="1">
        <v>1962.3</v>
      </c>
      <c r="AD2126" s="1">
        <v>1638.4</v>
      </c>
      <c r="AE2126" s="1">
        <v>1004.5</v>
      </c>
      <c r="AF2126" s="1">
        <v>1176</v>
      </c>
      <c r="AG2126" s="1">
        <v>292.73</v>
      </c>
      <c r="AH2126" s="1">
        <v>752.54</v>
      </c>
      <c r="AI2126" s="1">
        <v>1468</v>
      </c>
      <c r="AJ2126" s="1">
        <v>48.47</v>
      </c>
      <c r="AK2126" s="1">
        <v>10.111000000000001</v>
      </c>
      <c r="AL2126" s="1">
        <v>7.5670999999999999</v>
      </c>
      <c r="AM2126" s="1">
        <v>214.17</v>
      </c>
      <c r="AN2126" s="1">
        <v>75.06</v>
      </c>
      <c r="AO2126">
        <v>0</v>
      </c>
      <c r="AP2126" s="1">
        <v>334.04</v>
      </c>
      <c r="AQ2126" s="1">
        <v>21.035</v>
      </c>
      <c r="AR2126" s="1">
        <v>9.8751999999999995</v>
      </c>
      <c r="AS2126" s="1">
        <v>49.27</v>
      </c>
      <c r="AT2126">
        <v>0</v>
      </c>
      <c r="AU2126" s="1">
        <v>53.768000000000001</v>
      </c>
      <c r="AV2126" s="1">
        <v>326.57</v>
      </c>
      <c r="AW2126" s="1">
        <v>65.108000000000004</v>
      </c>
      <c r="AX2126" s="1">
        <v>144.05000000000001</v>
      </c>
      <c r="AY2126" s="1">
        <v>8.3391999999999999</v>
      </c>
    </row>
    <row r="2127" spans="1:51" x14ac:dyDescent="0.25">
      <c r="A2127" t="s">
        <v>818</v>
      </c>
      <c r="B2127" t="s">
        <v>2942</v>
      </c>
      <c r="C2127" s="1">
        <v>173350</v>
      </c>
      <c r="D2127" s="1">
        <v>130150</v>
      </c>
      <c r="E2127" s="1">
        <v>30292</v>
      </c>
      <c r="F2127" s="1">
        <v>133750</v>
      </c>
      <c r="G2127" s="1">
        <v>33553</v>
      </c>
      <c r="H2127" s="1">
        <v>43144</v>
      </c>
      <c r="I2127" s="1">
        <v>75189</v>
      </c>
      <c r="J2127" s="1">
        <v>147290</v>
      </c>
      <c r="K2127" s="1">
        <v>172980</v>
      </c>
      <c r="L2127" s="1">
        <v>86908</v>
      </c>
      <c r="M2127" s="1">
        <v>156850</v>
      </c>
      <c r="N2127" s="1">
        <v>110370</v>
      </c>
      <c r="O2127" s="1">
        <v>76087</v>
      </c>
      <c r="P2127" s="1">
        <v>137470</v>
      </c>
      <c r="Q2127" s="1">
        <v>36.581000000000003</v>
      </c>
      <c r="R2127" s="1">
        <v>169990</v>
      </c>
      <c r="S2127" s="1">
        <v>107940</v>
      </c>
      <c r="T2127" s="1">
        <v>86680</v>
      </c>
      <c r="U2127" s="1">
        <v>96344</v>
      </c>
      <c r="V2127" s="1">
        <v>87427</v>
      </c>
      <c r="W2127" s="1">
        <v>73207</v>
      </c>
      <c r="X2127" s="1">
        <v>163950</v>
      </c>
      <c r="Y2127" s="1">
        <v>124890</v>
      </c>
      <c r="Z2127" s="1">
        <v>178470</v>
      </c>
      <c r="AA2127" s="1">
        <v>150530</v>
      </c>
      <c r="AB2127" s="1">
        <v>121970</v>
      </c>
      <c r="AC2127" s="1">
        <v>160210</v>
      </c>
      <c r="AD2127" s="1">
        <v>133.30000000000001</v>
      </c>
      <c r="AE2127" s="1">
        <v>197460</v>
      </c>
      <c r="AF2127" s="1">
        <v>177620</v>
      </c>
      <c r="AG2127" s="1">
        <v>116310</v>
      </c>
      <c r="AH2127" s="1">
        <v>116740</v>
      </c>
      <c r="AI2127" s="1">
        <v>49.584000000000003</v>
      </c>
      <c r="AJ2127" s="1">
        <v>72847</v>
      </c>
      <c r="AK2127" s="1">
        <v>59951</v>
      </c>
      <c r="AL2127" s="1">
        <v>85225</v>
      </c>
      <c r="AM2127" s="1">
        <v>125.89</v>
      </c>
      <c r="AN2127" s="1">
        <v>8.1408000000000005</v>
      </c>
      <c r="AO2127" s="1">
        <v>113120</v>
      </c>
      <c r="AP2127">
        <v>0</v>
      </c>
      <c r="AQ2127" s="1">
        <v>79350</v>
      </c>
      <c r="AR2127" s="1">
        <v>79.674999999999997</v>
      </c>
      <c r="AS2127" s="1">
        <v>73.956999999999994</v>
      </c>
      <c r="AT2127" s="1">
        <v>59527</v>
      </c>
      <c r="AU2127" s="1">
        <v>72807</v>
      </c>
      <c r="AV2127">
        <v>0</v>
      </c>
      <c r="AW2127" s="1">
        <v>65.188999999999993</v>
      </c>
      <c r="AX2127" s="1">
        <v>14.185</v>
      </c>
      <c r="AY2127" s="1">
        <v>104120</v>
      </c>
    </row>
    <row r="2128" spans="1:51" x14ac:dyDescent="0.25">
      <c r="A2128" t="s">
        <v>1498</v>
      </c>
      <c r="B2128" t="s">
        <v>2943</v>
      </c>
      <c r="C2128" s="1">
        <v>357.98</v>
      </c>
      <c r="D2128" s="1">
        <v>1292.2</v>
      </c>
      <c r="E2128" s="1">
        <v>337.14</v>
      </c>
      <c r="F2128" s="1">
        <v>677.11</v>
      </c>
      <c r="G2128" s="1">
        <v>619.02</v>
      </c>
      <c r="H2128" s="1">
        <v>582.76</v>
      </c>
      <c r="I2128" s="1">
        <v>329.27</v>
      </c>
      <c r="J2128" s="1">
        <v>298.44</v>
      </c>
      <c r="K2128" s="1">
        <v>504.87</v>
      </c>
      <c r="L2128" s="1">
        <v>528.42999999999995</v>
      </c>
      <c r="M2128" s="1">
        <v>888.1</v>
      </c>
      <c r="N2128" s="1">
        <v>660.61</v>
      </c>
      <c r="O2128" s="1">
        <v>1415.9</v>
      </c>
      <c r="P2128" s="1">
        <v>271.58</v>
      </c>
      <c r="Q2128" s="1">
        <v>463.59</v>
      </c>
      <c r="R2128" s="1">
        <v>278.25</v>
      </c>
      <c r="S2128" s="1">
        <v>286.22000000000003</v>
      </c>
      <c r="T2128" s="1">
        <v>1526.8</v>
      </c>
      <c r="U2128" s="1">
        <v>231.15</v>
      </c>
      <c r="V2128" s="1">
        <v>495.22</v>
      </c>
      <c r="W2128" s="1">
        <v>597.63</v>
      </c>
      <c r="X2128" s="1">
        <v>260.35000000000002</v>
      </c>
      <c r="Y2128" s="1">
        <v>259.95</v>
      </c>
      <c r="Z2128" s="1">
        <v>222.88</v>
      </c>
      <c r="AA2128" s="1">
        <v>532.66</v>
      </c>
      <c r="AB2128" s="1">
        <v>523.03</v>
      </c>
      <c r="AC2128" s="1">
        <v>256.2</v>
      </c>
      <c r="AD2128" s="1">
        <v>320.08999999999997</v>
      </c>
      <c r="AE2128" s="1">
        <v>335.68</v>
      </c>
      <c r="AF2128" s="1">
        <v>367.87</v>
      </c>
      <c r="AG2128" s="1">
        <v>913.43</v>
      </c>
      <c r="AH2128" s="1">
        <v>807.99</v>
      </c>
      <c r="AI2128" s="1">
        <v>759.73</v>
      </c>
      <c r="AJ2128" s="1">
        <v>695.23</v>
      </c>
      <c r="AK2128" s="1">
        <v>374.31</v>
      </c>
      <c r="AL2128" s="1">
        <v>542.87</v>
      </c>
      <c r="AM2128" s="1">
        <v>604.39</v>
      </c>
      <c r="AN2128" s="1">
        <v>488.78</v>
      </c>
      <c r="AO2128" s="1">
        <v>239.56</v>
      </c>
      <c r="AP2128" s="1">
        <v>37.725000000000001</v>
      </c>
      <c r="AQ2128" s="1">
        <v>363.6</v>
      </c>
      <c r="AR2128" s="1">
        <v>514.25</v>
      </c>
      <c r="AS2128" s="1">
        <v>339.57</v>
      </c>
      <c r="AT2128" s="1">
        <v>522.58000000000004</v>
      </c>
      <c r="AU2128" s="1">
        <v>459.03</v>
      </c>
      <c r="AV2128" s="1">
        <v>81.338999999999999</v>
      </c>
      <c r="AW2128" s="1">
        <v>320.45999999999998</v>
      </c>
      <c r="AX2128" s="1">
        <v>470.39</v>
      </c>
      <c r="AY2128" s="1">
        <v>483.12</v>
      </c>
    </row>
    <row r="2129" spans="1:51" x14ac:dyDescent="0.25">
      <c r="A2129" t="s">
        <v>627</v>
      </c>
      <c r="B2129" t="s">
        <v>2944</v>
      </c>
      <c r="C2129" s="1">
        <v>286.62</v>
      </c>
      <c r="D2129" s="1">
        <v>325.36</v>
      </c>
      <c r="E2129" s="1">
        <v>141.53</v>
      </c>
      <c r="F2129" s="1">
        <v>363.69</v>
      </c>
      <c r="G2129" s="1">
        <v>706.96</v>
      </c>
      <c r="H2129" s="1">
        <v>1027.8</v>
      </c>
      <c r="I2129" s="1">
        <v>1343.5</v>
      </c>
      <c r="J2129" s="1">
        <v>789.84</v>
      </c>
      <c r="K2129" s="1">
        <v>781.41</v>
      </c>
      <c r="L2129" s="1">
        <v>1180.5999999999999</v>
      </c>
      <c r="M2129" s="1">
        <v>1255.3</v>
      </c>
      <c r="N2129" s="1">
        <v>637.42999999999995</v>
      </c>
      <c r="O2129" s="1">
        <v>598.49</v>
      </c>
      <c r="P2129" s="1">
        <v>254.63</v>
      </c>
      <c r="Q2129" s="1">
        <v>185.39</v>
      </c>
      <c r="R2129" s="1">
        <v>123.48</v>
      </c>
      <c r="S2129" s="1">
        <v>1060.7</v>
      </c>
      <c r="T2129" s="1">
        <v>722.08</v>
      </c>
      <c r="U2129" s="1">
        <v>806.43</v>
      </c>
      <c r="V2129" s="1">
        <v>1104.7</v>
      </c>
      <c r="W2129" s="1">
        <v>1333.3</v>
      </c>
      <c r="X2129" s="1">
        <v>578.45000000000005</v>
      </c>
      <c r="Y2129" s="1">
        <v>190.81</v>
      </c>
      <c r="Z2129" s="1">
        <v>849.99</v>
      </c>
      <c r="AA2129" s="1">
        <v>256.56</v>
      </c>
      <c r="AB2129" s="1">
        <v>157.4</v>
      </c>
      <c r="AC2129" s="1">
        <v>170.3</v>
      </c>
      <c r="AD2129" s="1">
        <v>608.99</v>
      </c>
      <c r="AE2129" s="1">
        <v>201.39</v>
      </c>
      <c r="AF2129" s="1">
        <v>457.55</v>
      </c>
      <c r="AG2129" s="1">
        <v>583.55999999999995</v>
      </c>
      <c r="AH2129" s="1">
        <v>533.16</v>
      </c>
      <c r="AI2129" s="1">
        <v>860.58</v>
      </c>
      <c r="AJ2129" s="1">
        <v>255.39</v>
      </c>
      <c r="AK2129" s="1">
        <v>145.33000000000001</v>
      </c>
      <c r="AL2129" s="1">
        <v>87.102000000000004</v>
      </c>
      <c r="AM2129" s="1">
        <v>28.134</v>
      </c>
      <c r="AN2129" s="1">
        <v>100.53</v>
      </c>
      <c r="AO2129" s="1">
        <v>114.57</v>
      </c>
      <c r="AP2129" s="1">
        <v>359.3</v>
      </c>
      <c r="AQ2129" s="1">
        <v>147.53</v>
      </c>
      <c r="AR2129" s="1">
        <v>79.923000000000002</v>
      </c>
      <c r="AS2129" s="1">
        <v>25.585999999999999</v>
      </c>
      <c r="AT2129" s="1">
        <v>166.04</v>
      </c>
      <c r="AU2129" s="1">
        <v>130.87</v>
      </c>
      <c r="AV2129" s="1">
        <v>44.118000000000002</v>
      </c>
      <c r="AW2129" s="1">
        <v>266.41000000000003</v>
      </c>
      <c r="AX2129" s="1">
        <v>118.33</v>
      </c>
      <c r="AY2129" s="1">
        <v>219.86</v>
      </c>
    </row>
    <row r="2130" spans="1:51" x14ac:dyDescent="0.25">
      <c r="A2130" t="s">
        <v>627</v>
      </c>
      <c r="B2130" t="s">
        <v>2945</v>
      </c>
      <c r="C2130" s="1">
        <v>71.656999999999996</v>
      </c>
      <c r="D2130" s="1">
        <v>78.864000000000004</v>
      </c>
      <c r="E2130" s="1">
        <v>113.32</v>
      </c>
      <c r="F2130" s="1">
        <v>88.305000000000007</v>
      </c>
      <c r="G2130" s="1">
        <v>82.072000000000003</v>
      </c>
      <c r="H2130" s="1">
        <v>107.93</v>
      </c>
      <c r="I2130" s="1">
        <v>51.481000000000002</v>
      </c>
      <c r="J2130" s="1">
        <v>37.21</v>
      </c>
      <c r="K2130" s="1">
        <v>108.9</v>
      </c>
      <c r="L2130" s="1">
        <v>146.69</v>
      </c>
      <c r="M2130" s="1">
        <v>51.548000000000002</v>
      </c>
      <c r="N2130" s="1">
        <v>170.26</v>
      </c>
      <c r="O2130" s="1">
        <v>83.507000000000005</v>
      </c>
      <c r="P2130" s="1">
        <v>120.69</v>
      </c>
      <c r="Q2130" s="1">
        <v>80.87</v>
      </c>
      <c r="R2130" s="1">
        <v>113.77</v>
      </c>
      <c r="S2130" s="1">
        <v>87.355999999999995</v>
      </c>
      <c r="T2130" s="1">
        <v>79.131</v>
      </c>
      <c r="U2130" s="1">
        <v>59.037999999999997</v>
      </c>
      <c r="V2130" s="1">
        <v>122.7</v>
      </c>
      <c r="W2130" s="1">
        <v>87.272999999999996</v>
      </c>
      <c r="X2130" s="1">
        <v>73.366</v>
      </c>
      <c r="Y2130" s="1">
        <v>38.064</v>
      </c>
      <c r="Z2130" s="1">
        <v>146.51</v>
      </c>
      <c r="AA2130" s="1">
        <v>87.873999999999995</v>
      </c>
      <c r="AB2130" s="1">
        <v>126.52</v>
      </c>
      <c r="AC2130" s="1">
        <v>141.93</v>
      </c>
      <c r="AD2130" s="1">
        <v>40.957999999999998</v>
      </c>
      <c r="AE2130" s="1">
        <v>52.241</v>
      </c>
      <c r="AF2130" s="1">
        <v>24.544</v>
      </c>
      <c r="AG2130">
        <v>0</v>
      </c>
      <c r="AH2130" s="1">
        <v>33.029000000000003</v>
      </c>
      <c r="AI2130" s="1">
        <v>28.512</v>
      </c>
      <c r="AJ2130">
        <v>0</v>
      </c>
      <c r="AK2130" s="1">
        <v>40.305999999999997</v>
      </c>
      <c r="AL2130" s="1">
        <v>44.838000000000001</v>
      </c>
      <c r="AM2130" s="1">
        <v>61.363999999999997</v>
      </c>
      <c r="AN2130" s="1">
        <v>53.542999999999999</v>
      </c>
      <c r="AO2130">
        <v>0</v>
      </c>
      <c r="AP2130" s="1">
        <v>49.898000000000003</v>
      </c>
      <c r="AQ2130" s="1">
        <v>18.943000000000001</v>
      </c>
      <c r="AR2130">
        <v>0</v>
      </c>
      <c r="AS2130">
        <v>0</v>
      </c>
      <c r="AT2130" s="1">
        <v>31.686</v>
      </c>
      <c r="AU2130">
        <v>0</v>
      </c>
      <c r="AV2130">
        <v>0</v>
      </c>
      <c r="AW2130">
        <v>0</v>
      </c>
      <c r="AX2130" s="1">
        <v>35.921999999999997</v>
      </c>
      <c r="AY2130" s="1">
        <v>22.341999999999999</v>
      </c>
    </row>
    <row r="2131" spans="1:51" x14ac:dyDescent="0.25">
      <c r="A2131" t="s">
        <v>622</v>
      </c>
      <c r="B2131" t="s">
        <v>2946</v>
      </c>
      <c r="C2131" s="1">
        <v>232.36</v>
      </c>
      <c r="D2131" s="1">
        <v>430.17</v>
      </c>
      <c r="E2131" s="1">
        <v>878.17</v>
      </c>
      <c r="F2131" s="1">
        <v>374.69</v>
      </c>
      <c r="G2131" s="1">
        <v>264.36</v>
      </c>
      <c r="H2131" s="1">
        <v>78.129000000000005</v>
      </c>
      <c r="I2131" s="1">
        <v>611.48</v>
      </c>
      <c r="J2131" s="1">
        <v>423.74</v>
      </c>
      <c r="K2131" s="1">
        <v>360.21</v>
      </c>
      <c r="L2131" s="1">
        <v>419.13</v>
      </c>
      <c r="M2131" s="1">
        <v>268.45999999999998</v>
      </c>
      <c r="N2131" s="1">
        <v>334.72</v>
      </c>
      <c r="O2131" s="1">
        <v>560.94000000000005</v>
      </c>
      <c r="P2131" s="1">
        <v>474.57</v>
      </c>
      <c r="Q2131" s="1">
        <v>362.07</v>
      </c>
      <c r="R2131" s="1">
        <v>520.17999999999995</v>
      </c>
      <c r="S2131" s="1">
        <v>797.95</v>
      </c>
      <c r="T2131" s="1">
        <v>291.66000000000003</v>
      </c>
      <c r="U2131" s="1">
        <v>224.62</v>
      </c>
      <c r="V2131" s="1">
        <v>581.04</v>
      </c>
      <c r="W2131" s="1">
        <v>904.19</v>
      </c>
      <c r="X2131" s="1">
        <v>281.51</v>
      </c>
      <c r="Y2131" s="1">
        <v>248.71</v>
      </c>
      <c r="Z2131" s="1">
        <v>432.56</v>
      </c>
      <c r="AA2131" s="1">
        <v>329.48</v>
      </c>
      <c r="AB2131" s="1">
        <v>707.61</v>
      </c>
      <c r="AC2131" s="1">
        <v>620.79</v>
      </c>
      <c r="AD2131" s="1">
        <v>965.2</v>
      </c>
      <c r="AE2131" s="1">
        <v>520.63</v>
      </c>
      <c r="AF2131" s="1">
        <v>184.4</v>
      </c>
      <c r="AG2131" s="1">
        <v>277.19</v>
      </c>
      <c r="AH2131" s="1">
        <v>430.4</v>
      </c>
      <c r="AI2131" s="1">
        <v>478.41</v>
      </c>
      <c r="AJ2131" s="1">
        <v>184.1</v>
      </c>
      <c r="AK2131" s="1">
        <v>219.31</v>
      </c>
      <c r="AL2131" s="1">
        <v>213.27</v>
      </c>
      <c r="AM2131" s="1">
        <v>345.34</v>
      </c>
      <c r="AN2131" s="1">
        <v>191.82</v>
      </c>
      <c r="AO2131" s="1">
        <v>65.59</v>
      </c>
      <c r="AP2131" s="1">
        <v>259.27</v>
      </c>
      <c r="AQ2131" s="1">
        <v>220.06</v>
      </c>
      <c r="AR2131" s="1">
        <v>113.87</v>
      </c>
      <c r="AS2131" s="1">
        <v>148.08000000000001</v>
      </c>
      <c r="AT2131" s="1">
        <v>174.93</v>
      </c>
      <c r="AU2131" s="1">
        <v>150.71</v>
      </c>
      <c r="AV2131" s="1">
        <v>198.9</v>
      </c>
      <c r="AW2131" s="1">
        <v>180.29</v>
      </c>
      <c r="AX2131" s="1">
        <v>248.34</v>
      </c>
      <c r="AY2131" s="1">
        <v>131.54</v>
      </c>
    </row>
    <row r="2132" spans="1:51" x14ac:dyDescent="0.25">
      <c r="A2132" t="s">
        <v>622</v>
      </c>
      <c r="B2132" t="s">
        <v>2947</v>
      </c>
      <c r="C2132" s="1">
        <v>3048.1</v>
      </c>
      <c r="D2132" s="1">
        <v>3920.4</v>
      </c>
      <c r="E2132" s="1">
        <v>3441.9</v>
      </c>
      <c r="F2132" s="1">
        <v>3528.9</v>
      </c>
      <c r="G2132" s="1">
        <v>4700.3999999999996</v>
      </c>
      <c r="H2132" s="1">
        <v>3321</v>
      </c>
      <c r="I2132" s="1">
        <v>5505.8</v>
      </c>
      <c r="J2132" s="1">
        <v>2357.1</v>
      </c>
      <c r="K2132" s="1">
        <v>3211.1</v>
      </c>
      <c r="L2132" s="1">
        <v>4839.3</v>
      </c>
      <c r="M2132" s="1">
        <v>2842.4</v>
      </c>
      <c r="N2132" s="1">
        <v>2904.1</v>
      </c>
      <c r="O2132" s="1">
        <v>475</v>
      </c>
      <c r="P2132" s="1">
        <v>2722.3</v>
      </c>
      <c r="Q2132" s="1">
        <v>2277.6</v>
      </c>
      <c r="R2132" s="1">
        <v>3421.8</v>
      </c>
      <c r="S2132" s="1">
        <v>2930.8</v>
      </c>
      <c r="T2132" s="1">
        <v>3411.9</v>
      </c>
      <c r="U2132" s="1">
        <v>2443.9</v>
      </c>
      <c r="V2132" s="1">
        <v>4515.1000000000004</v>
      </c>
      <c r="W2132" s="1">
        <v>2835.5</v>
      </c>
      <c r="X2132" s="1">
        <v>1342.7</v>
      </c>
      <c r="Y2132" s="1">
        <v>1644.5</v>
      </c>
      <c r="Z2132" s="1">
        <v>3160.6</v>
      </c>
      <c r="AA2132" s="1">
        <v>1644.9</v>
      </c>
      <c r="AB2132" s="1">
        <v>2550</v>
      </c>
      <c r="AC2132" s="1">
        <v>3125.2</v>
      </c>
      <c r="AD2132" s="1">
        <v>3600.3</v>
      </c>
      <c r="AE2132" s="1">
        <v>3053.5</v>
      </c>
      <c r="AF2132" s="1">
        <v>2015.7</v>
      </c>
      <c r="AG2132" s="1">
        <v>3000.7</v>
      </c>
      <c r="AH2132" s="1">
        <v>3435.6</v>
      </c>
      <c r="AI2132" s="1">
        <v>3297.1</v>
      </c>
      <c r="AJ2132" s="1">
        <v>2221.3000000000002</v>
      </c>
      <c r="AK2132" s="1">
        <v>911.35</v>
      </c>
      <c r="AL2132" s="1">
        <v>2790.2</v>
      </c>
      <c r="AM2132" s="1">
        <v>3812.7</v>
      </c>
      <c r="AN2132" s="1">
        <v>3443.4</v>
      </c>
      <c r="AO2132" s="1">
        <v>2434.1</v>
      </c>
      <c r="AP2132" s="1">
        <v>3243.6</v>
      </c>
      <c r="AQ2132" s="1">
        <v>3586.9</v>
      </c>
      <c r="AR2132" s="1">
        <v>2642</v>
      </c>
      <c r="AS2132" s="1">
        <v>2821.6</v>
      </c>
      <c r="AT2132" s="1">
        <v>3799.8</v>
      </c>
      <c r="AU2132" s="1">
        <v>2920.2</v>
      </c>
      <c r="AV2132" s="1">
        <v>2877.5</v>
      </c>
      <c r="AW2132" s="1">
        <v>487.62</v>
      </c>
      <c r="AX2132" s="1">
        <v>4028.2</v>
      </c>
      <c r="AY2132" s="1">
        <v>2399</v>
      </c>
    </row>
    <row r="2133" spans="1:51" x14ac:dyDescent="0.25">
      <c r="A2133" t="s">
        <v>734</v>
      </c>
      <c r="B2133" t="s">
        <v>2948</v>
      </c>
      <c r="C2133" s="1">
        <v>326.52</v>
      </c>
      <c r="D2133" s="1">
        <v>428.1</v>
      </c>
      <c r="E2133" s="1">
        <v>666.15</v>
      </c>
      <c r="F2133" s="1">
        <v>1014.5</v>
      </c>
      <c r="G2133" s="1">
        <v>350.1</v>
      </c>
      <c r="H2133" s="1">
        <v>258.77999999999997</v>
      </c>
      <c r="I2133" s="1">
        <v>413.39</v>
      </c>
      <c r="J2133" s="1">
        <v>115.32</v>
      </c>
      <c r="K2133" s="1">
        <v>524.27</v>
      </c>
      <c r="L2133" s="1">
        <v>112.17</v>
      </c>
      <c r="M2133" s="1">
        <v>573.22</v>
      </c>
      <c r="N2133" s="1">
        <v>186.32</v>
      </c>
      <c r="O2133" s="1">
        <v>512.39</v>
      </c>
      <c r="P2133" s="1">
        <v>591.28</v>
      </c>
      <c r="Q2133" s="1">
        <v>932.36</v>
      </c>
      <c r="R2133" s="1">
        <v>194.06</v>
      </c>
      <c r="S2133" s="1">
        <v>1079</v>
      </c>
      <c r="T2133" s="1">
        <v>484.97</v>
      </c>
      <c r="U2133" s="1">
        <v>453.65</v>
      </c>
      <c r="V2133" s="1">
        <v>165.93</v>
      </c>
      <c r="W2133" s="1">
        <v>377.13</v>
      </c>
      <c r="X2133" s="1">
        <v>475.73</v>
      </c>
      <c r="Y2133" s="1">
        <v>271.95</v>
      </c>
      <c r="Z2133" s="1">
        <v>363.2</v>
      </c>
      <c r="AA2133" s="1">
        <v>821.89</v>
      </c>
      <c r="AB2133" s="1">
        <v>757.9</v>
      </c>
      <c r="AC2133" s="1">
        <v>537</v>
      </c>
      <c r="AD2133" s="1">
        <v>651.75</v>
      </c>
      <c r="AE2133" s="1">
        <v>610.63</v>
      </c>
      <c r="AF2133" s="1">
        <v>169.55</v>
      </c>
      <c r="AG2133" s="1">
        <v>119.55</v>
      </c>
      <c r="AH2133" s="1">
        <v>494.17</v>
      </c>
      <c r="AI2133" s="1">
        <v>327.79</v>
      </c>
      <c r="AJ2133" s="1">
        <v>94.911000000000001</v>
      </c>
      <c r="AK2133" s="1">
        <v>115.54</v>
      </c>
      <c r="AL2133" s="1">
        <v>159.09</v>
      </c>
      <c r="AM2133" s="1">
        <v>175.08</v>
      </c>
      <c r="AN2133" s="1">
        <v>235.88</v>
      </c>
      <c r="AO2133" s="1">
        <v>25.228000000000002</v>
      </c>
      <c r="AP2133" s="1">
        <v>174.41</v>
      </c>
      <c r="AQ2133" s="1">
        <v>101.53</v>
      </c>
      <c r="AR2133" s="1">
        <v>150.53</v>
      </c>
      <c r="AS2133" s="1">
        <v>217.31</v>
      </c>
      <c r="AT2133" s="1">
        <v>104.77</v>
      </c>
      <c r="AU2133" s="1">
        <v>34.814</v>
      </c>
      <c r="AV2133" s="1">
        <v>56.421999999999997</v>
      </c>
      <c r="AW2133" s="1">
        <v>67.111999999999995</v>
      </c>
      <c r="AX2133" s="1">
        <v>125.09</v>
      </c>
      <c r="AY2133" s="1">
        <v>148.57</v>
      </c>
    </row>
    <row r="2134" spans="1:51" x14ac:dyDescent="0.25">
      <c r="A2134" t="s">
        <v>2949</v>
      </c>
      <c r="B2134" t="s">
        <v>2950</v>
      </c>
      <c r="C2134" s="1">
        <v>699.96</v>
      </c>
      <c r="D2134" s="1">
        <v>1508.1</v>
      </c>
      <c r="E2134" s="1">
        <v>2853.1</v>
      </c>
      <c r="F2134" s="1">
        <v>1919</v>
      </c>
      <c r="G2134" s="1">
        <v>1671.2</v>
      </c>
      <c r="H2134" s="1">
        <v>1344.1</v>
      </c>
      <c r="I2134" s="1">
        <v>1387.3</v>
      </c>
      <c r="J2134" s="1">
        <v>1087.3</v>
      </c>
      <c r="K2134" s="1">
        <v>1151.9000000000001</v>
      </c>
      <c r="L2134" s="1">
        <v>1261.0999999999999</v>
      </c>
      <c r="M2134" s="1">
        <v>2972.8</v>
      </c>
      <c r="N2134" s="1">
        <v>581</v>
      </c>
      <c r="O2134" s="1">
        <v>1294.4000000000001</v>
      </c>
      <c r="P2134" s="1">
        <v>1670.2</v>
      </c>
      <c r="Q2134" s="1">
        <v>474.29</v>
      </c>
      <c r="R2134" s="1">
        <v>1483.4</v>
      </c>
      <c r="S2134" s="1">
        <v>2728.5</v>
      </c>
      <c r="T2134" s="1">
        <v>1641.7</v>
      </c>
      <c r="U2134" s="1">
        <v>1077.5</v>
      </c>
      <c r="V2134" s="1">
        <v>1322.4</v>
      </c>
      <c r="W2134" s="1">
        <v>1280.5</v>
      </c>
      <c r="X2134" s="1">
        <v>1552.3</v>
      </c>
      <c r="Y2134" s="1">
        <v>596.34</v>
      </c>
      <c r="Z2134" s="1">
        <v>947.78</v>
      </c>
      <c r="AA2134" s="1">
        <v>897.62</v>
      </c>
      <c r="AB2134" s="1">
        <v>1523.6</v>
      </c>
      <c r="AC2134" s="1">
        <v>1991.7</v>
      </c>
      <c r="AD2134" s="1">
        <v>1887.1</v>
      </c>
      <c r="AE2134" s="1">
        <v>1380.3</v>
      </c>
      <c r="AF2134" s="1">
        <v>833.6</v>
      </c>
      <c r="AG2134" s="1">
        <v>1084.7</v>
      </c>
      <c r="AH2134" s="1">
        <v>1018.2</v>
      </c>
      <c r="AI2134" s="1">
        <v>1055</v>
      </c>
      <c r="AJ2134" s="1">
        <v>589.54</v>
      </c>
      <c r="AK2134" s="1">
        <v>273.35000000000002</v>
      </c>
      <c r="AL2134" s="1">
        <v>478.79</v>
      </c>
      <c r="AM2134" s="1">
        <v>349.35</v>
      </c>
      <c r="AN2134" s="1">
        <v>562.55999999999995</v>
      </c>
      <c r="AO2134" s="1">
        <v>697.47</v>
      </c>
      <c r="AP2134" s="1">
        <v>685.71</v>
      </c>
      <c r="AQ2134" s="1">
        <v>338.07</v>
      </c>
      <c r="AR2134" s="1">
        <v>323.52999999999997</v>
      </c>
      <c r="AS2134" s="1">
        <v>328.15</v>
      </c>
      <c r="AT2134" s="1">
        <v>722.68</v>
      </c>
      <c r="AU2134" s="1">
        <v>494.77</v>
      </c>
      <c r="AV2134" s="1">
        <v>381.24</v>
      </c>
      <c r="AW2134" s="1">
        <v>277.55</v>
      </c>
      <c r="AX2134" s="1">
        <v>385.4</v>
      </c>
      <c r="AY2134" s="1">
        <v>562.1</v>
      </c>
    </row>
    <row r="2135" spans="1:51" x14ac:dyDescent="0.25">
      <c r="B2135" t="s">
        <v>2951</v>
      </c>
      <c r="C2135" s="1">
        <v>220.58</v>
      </c>
      <c r="D2135" s="1">
        <v>44.545000000000002</v>
      </c>
      <c r="E2135" s="1">
        <v>262.05</v>
      </c>
      <c r="F2135" s="1">
        <v>348.68</v>
      </c>
      <c r="G2135" s="1">
        <v>106.97</v>
      </c>
      <c r="H2135" s="1">
        <v>180.2</v>
      </c>
      <c r="I2135" s="1">
        <v>317.81</v>
      </c>
      <c r="J2135" s="1">
        <v>204.91</v>
      </c>
      <c r="K2135" s="1">
        <v>258.06</v>
      </c>
      <c r="L2135" s="1">
        <v>190.41</v>
      </c>
      <c r="M2135" s="1">
        <v>228.64</v>
      </c>
      <c r="N2135" s="1">
        <v>242.54</v>
      </c>
      <c r="O2135" s="1">
        <v>208.71</v>
      </c>
      <c r="P2135" s="1">
        <v>151.04</v>
      </c>
      <c r="Q2135" s="1">
        <v>226.31</v>
      </c>
      <c r="R2135" s="1">
        <v>312.54000000000002</v>
      </c>
      <c r="S2135" s="1">
        <v>212.66</v>
      </c>
      <c r="T2135" s="1">
        <v>150.80000000000001</v>
      </c>
      <c r="U2135" s="1">
        <v>205.68</v>
      </c>
      <c r="V2135" s="1">
        <v>234.44</v>
      </c>
      <c r="W2135" s="1">
        <v>203.97</v>
      </c>
      <c r="X2135" s="1">
        <v>258.38</v>
      </c>
      <c r="Y2135" s="1">
        <v>169.78</v>
      </c>
      <c r="Z2135" s="1">
        <v>102.36</v>
      </c>
      <c r="AA2135" s="1">
        <v>276.82</v>
      </c>
      <c r="AB2135" s="1">
        <v>212.12</v>
      </c>
      <c r="AC2135" s="1">
        <v>158.33000000000001</v>
      </c>
      <c r="AD2135" s="1">
        <v>75.13</v>
      </c>
      <c r="AE2135" s="1">
        <v>59.677999999999997</v>
      </c>
      <c r="AF2135" s="1">
        <v>240.04</v>
      </c>
      <c r="AG2135" s="1">
        <v>179.75</v>
      </c>
      <c r="AH2135" s="1">
        <v>23.442</v>
      </c>
      <c r="AI2135" s="1">
        <v>181.87</v>
      </c>
      <c r="AJ2135" s="1">
        <v>197.68</v>
      </c>
      <c r="AK2135" s="1">
        <v>248.12</v>
      </c>
      <c r="AL2135" s="1">
        <v>258.33999999999997</v>
      </c>
      <c r="AM2135" s="1">
        <v>231.9</v>
      </c>
      <c r="AN2135" s="1">
        <v>156.52000000000001</v>
      </c>
      <c r="AO2135" s="1">
        <v>243.44</v>
      </c>
      <c r="AP2135" s="1">
        <v>99.573999999999998</v>
      </c>
      <c r="AQ2135" s="1">
        <v>455.32</v>
      </c>
      <c r="AR2135" s="1">
        <v>141.27000000000001</v>
      </c>
      <c r="AS2135" s="1">
        <v>171.83</v>
      </c>
      <c r="AT2135" s="1">
        <v>158.57</v>
      </c>
      <c r="AU2135" s="1">
        <v>192.4</v>
      </c>
      <c r="AV2135" s="1">
        <v>160.47999999999999</v>
      </c>
      <c r="AW2135" s="1">
        <v>193.88</v>
      </c>
      <c r="AX2135" s="1">
        <v>156.1</v>
      </c>
      <c r="AY2135" s="1">
        <v>213.51</v>
      </c>
    </row>
    <row r="2136" spans="1:51" x14ac:dyDescent="0.25">
      <c r="A2136" t="s">
        <v>1473</v>
      </c>
      <c r="B2136" t="s">
        <v>2952</v>
      </c>
      <c r="C2136" s="1">
        <v>113.07</v>
      </c>
      <c r="D2136" s="1">
        <v>154.18</v>
      </c>
      <c r="E2136" s="1">
        <v>222.34</v>
      </c>
      <c r="F2136" s="1">
        <v>120.25</v>
      </c>
      <c r="G2136" s="1">
        <v>57.817</v>
      </c>
      <c r="H2136" s="1">
        <v>77.549000000000007</v>
      </c>
      <c r="I2136" s="1">
        <v>188.52</v>
      </c>
      <c r="J2136" s="1">
        <v>201.83</v>
      </c>
      <c r="K2136" s="1">
        <v>331.85</v>
      </c>
      <c r="L2136" s="1">
        <v>209.72</v>
      </c>
      <c r="M2136" s="1">
        <v>101.8</v>
      </c>
      <c r="N2136" s="1">
        <v>160.68</v>
      </c>
      <c r="O2136" s="1">
        <v>110.5</v>
      </c>
      <c r="P2136" s="1">
        <v>169.19</v>
      </c>
      <c r="Q2136" s="1">
        <v>56.35</v>
      </c>
      <c r="R2136" s="1">
        <v>145.75</v>
      </c>
      <c r="S2136" s="1">
        <v>173.6</v>
      </c>
      <c r="T2136" s="1">
        <v>192.06</v>
      </c>
      <c r="U2136" s="1">
        <v>155.63</v>
      </c>
      <c r="V2136" s="1">
        <v>660.43</v>
      </c>
      <c r="W2136" s="1">
        <v>32.238999999999997</v>
      </c>
      <c r="X2136" s="1">
        <v>73.885000000000005</v>
      </c>
      <c r="Y2136" s="1">
        <v>147.84</v>
      </c>
      <c r="Z2136" s="1">
        <v>199.43</v>
      </c>
      <c r="AA2136" s="1">
        <v>22.484999999999999</v>
      </c>
      <c r="AB2136" s="1">
        <v>340.91</v>
      </c>
      <c r="AC2136" s="1">
        <v>143.43</v>
      </c>
      <c r="AD2136" s="1">
        <v>93.05</v>
      </c>
      <c r="AE2136" s="1">
        <v>65.572000000000003</v>
      </c>
      <c r="AF2136" s="1">
        <v>68.537000000000006</v>
      </c>
      <c r="AG2136" s="1">
        <v>209.74</v>
      </c>
      <c r="AH2136" s="1">
        <v>160.65</v>
      </c>
      <c r="AI2136" s="1">
        <v>370.81</v>
      </c>
      <c r="AJ2136" s="1">
        <v>19.59</v>
      </c>
      <c r="AK2136" s="1">
        <v>227.95</v>
      </c>
      <c r="AL2136" s="1">
        <v>589.49</v>
      </c>
      <c r="AM2136" s="1">
        <v>583.03</v>
      </c>
      <c r="AN2136" s="1">
        <v>459.48</v>
      </c>
      <c r="AO2136" s="1">
        <v>244.15</v>
      </c>
      <c r="AP2136" s="1">
        <v>643.53</v>
      </c>
      <c r="AQ2136" s="1">
        <v>476.36</v>
      </c>
      <c r="AR2136" s="1">
        <v>34.651000000000003</v>
      </c>
      <c r="AS2136" s="1">
        <v>124.43</v>
      </c>
      <c r="AT2136" s="1">
        <v>17.382999999999999</v>
      </c>
      <c r="AU2136" s="1">
        <v>52.634</v>
      </c>
      <c r="AV2136" s="1">
        <v>501.19</v>
      </c>
      <c r="AW2136" s="1">
        <v>354.84</v>
      </c>
      <c r="AX2136" s="1">
        <v>688.81</v>
      </c>
      <c r="AY2136" s="1">
        <v>520.1</v>
      </c>
    </row>
    <row r="2137" spans="1:51" x14ac:dyDescent="0.25">
      <c r="A2137" t="s">
        <v>787</v>
      </c>
      <c r="B2137" t="s">
        <v>2953</v>
      </c>
      <c r="C2137" s="1">
        <v>162.91</v>
      </c>
      <c r="D2137" s="1">
        <v>503.45</v>
      </c>
      <c r="E2137" s="1">
        <v>820.48</v>
      </c>
      <c r="F2137" s="1">
        <v>613.67999999999995</v>
      </c>
      <c r="G2137" s="1">
        <v>399.88</v>
      </c>
      <c r="H2137" s="1">
        <v>995.91</v>
      </c>
      <c r="I2137" s="1">
        <v>601.37</v>
      </c>
      <c r="J2137" s="1">
        <v>548.78</v>
      </c>
      <c r="K2137" s="1">
        <v>1701.9</v>
      </c>
      <c r="L2137" s="1">
        <v>260.57</v>
      </c>
      <c r="M2137" s="1">
        <v>528.28</v>
      </c>
      <c r="N2137" s="1">
        <v>702.07</v>
      </c>
      <c r="O2137" s="1">
        <v>996.66</v>
      </c>
      <c r="P2137" s="1">
        <v>2050.1</v>
      </c>
      <c r="Q2137" s="1">
        <v>1556.9</v>
      </c>
      <c r="R2137" s="1">
        <v>696.35</v>
      </c>
      <c r="S2137" s="1">
        <v>738.37</v>
      </c>
      <c r="T2137" s="1">
        <v>493.28</v>
      </c>
      <c r="U2137" s="1">
        <v>110.91</v>
      </c>
      <c r="V2137" s="1">
        <v>399.78</v>
      </c>
      <c r="W2137" s="1">
        <v>2330.6999999999998</v>
      </c>
      <c r="X2137" s="1">
        <v>249.14</v>
      </c>
      <c r="Y2137" s="1">
        <v>360.91</v>
      </c>
      <c r="Z2137" s="1">
        <v>559.70000000000005</v>
      </c>
      <c r="AA2137" s="1">
        <v>656.88</v>
      </c>
      <c r="AB2137" s="1">
        <v>97.466999999999999</v>
      </c>
      <c r="AC2137" s="1">
        <v>731.88</v>
      </c>
      <c r="AD2137" s="1">
        <v>818.43</v>
      </c>
      <c r="AE2137" s="1">
        <v>232.52</v>
      </c>
      <c r="AF2137" s="1">
        <v>817.7</v>
      </c>
      <c r="AG2137" s="1">
        <v>305.79000000000002</v>
      </c>
      <c r="AH2137" s="1">
        <v>1166.4000000000001</v>
      </c>
      <c r="AI2137" s="1">
        <v>541.30999999999995</v>
      </c>
      <c r="AJ2137" s="1">
        <v>540.24</v>
      </c>
      <c r="AK2137" s="1">
        <v>977.67</v>
      </c>
      <c r="AL2137" s="1">
        <v>867.85</v>
      </c>
      <c r="AM2137" s="1">
        <v>914.28</v>
      </c>
      <c r="AN2137" s="1">
        <v>595.41999999999996</v>
      </c>
      <c r="AO2137" s="1">
        <v>970.45</v>
      </c>
      <c r="AP2137" s="1">
        <v>942.08</v>
      </c>
      <c r="AQ2137" s="1">
        <v>805.03</v>
      </c>
      <c r="AR2137" s="1">
        <v>704.09</v>
      </c>
      <c r="AS2137" s="1">
        <v>712.84</v>
      </c>
      <c r="AT2137" s="1">
        <v>2300.3000000000002</v>
      </c>
      <c r="AU2137" s="1">
        <v>576.99</v>
      </c>
      <c r="AV2137" s="1">
        <v>488.61</v>
      </c>
      <c r="AW2137" s="1">
        <v>658.61</v>
      </c>
      <c r="AX2137" s="1">
        <v>1228.2</v>
      </c>
      <c r="AY2137" s="1">
        <v>872.54</v>
      </c>
    </row>
    <row r="2138" spans="1:51" x14ac:dyDescent="0.25">
      <c r="A2138" t="s">
        <v>1007</v>
      </c>
      <c r="B2138" t="s">
        <v>2954</v>
      </c>
      <c r="C2138" s="1">
        <v>292.73</v>
      </c>
      <c r="D2138" s="1">
        <v>304.26</v>
      </c>
      <c r="E2138" s="1">
        <v>453.67</v>
      </c>
      <c r="F2138" s="1">
        <v>447.54</v>
      </c>
      <c r="G2138" s="1">
        <v>591.39</v>
      </c>
      <c r="H2138" s="1">
        <v>432.8</v>
      </c>
      <c r="I2138" s="1">
        <v>578.4</v>
      </c>
      <c r="J2138" s="1">
        <v>299.74</v>
      </c>
      <c r="K2138" s="1">
        <v>286.67</v>
      </c>
      <c r="L2138" s="1">
        <v>255.91</v>
      </c>
      <c r="M2138" s="1">
        <v>953.53</v>
      </c>
      <c r="N2138" s="1">
        <v>356.01</v>
      </c>
      <c r="O2138" s="1">
        <v>356.75</v>
      </c>
      <c r="P2138" s="1">
        <v>573.36</v>
      </c>
      <c r="Q2138" s="1">
        <v>571.46</v>
      </c>
      <c r="R2138" s="1">
        <v>401.88</v>
      </c>
      <c r="S2138" s="1">
        <v>729.1</v>
      </c>
      <c r="T2138" s="1">
        <v>497.55</v>
      </c>
      <c r="U2138" s="1">
        <v>398.51</v>
      </c>
      <c r="V2138" s="1">
        <v>391.02</v>
      </c>
      <c r="W2138" s="1">
        <v>961.08</v>
      </c>
      <c r="X2138" s="1">
        <v>597.27</v>
      </c>
      <c r="Y2138" s="1">
        <v>196.36</v>
      </c>
      <c r="Z2138" s="1">
        <v>258.52999999999997</v>
      </c>
      <c r="AA2138" s="1">
        <v>506.7</v>
      </c>
      <c r="AB2138" s="1">
        <v>510.21</v>
      </c>
      <c r="AC2138" s="1">
        <v>342.1</v>
      </c>
      <c r="AD2138" s="1">
        <v>586.4</v>
      </c>
      <c r="AE2138" s="1">
        <v>450.61</v>
      </c>
      <c r="AF2138" s="1">
        <v>394.15</v>
      </c>
      <c r="AG2138" s="1">
        <v>357.34</v>
      </c>
      <c r="AH2138" s="1">
        <v>281.01</v>
      </c>
      <c r="AI2138" s="1">
        <v>519.27</v>
      </c>
      <c r="AJ2138" s="1">
        <v>102.48</v>
      </c>
      <c r="AK2138" s="1">
        <v>152.28</v>
      </c>
      <c r="AL2138" s="1">
        <v>199.37</v>
      </c>
      <c r="AM2138" s="1">
        <v>268.61</v>
      </c>
      <c r="AN2138" s="1">
        <v>215.04</v>
      </c>
      <c r="AO2138" s="1">
        <v>142.03</v>
      </c>
      <c r="AP2138" s="1">
        <v>231.8</v>
      </c>
      <c r="AQ2138" s="1">
        <v>128.37</v>
      </c>
      <c r="AR2138" s="1">
        <v>83.923000000000002</v>
      </c>
      <c r="AS2138" s="1">
        <v>209.08</v>
      </c>
      <c r="AT2138" s="1">
        <v>193.02</v>
      </c>
      <c r="AU2138" s="1">
        <v>175.89</v>
      </c>
      <c r="AV2138" s="1">
        <v>157.4</v>
      </c>
      <c r="AW2138" s="1">
        <v>205.74</v>
      </c>
      <c r="AX2138" s="1">
        <v>167.8</v>
      </c>
      <c r="AY2138" s="1">
        <v>198.48</v>
      </c>
    </row>
    <row r="2139" spans="1:51" x14ac:dyDescent="0.25">
      <c r="B2139" t="s">
        <v>2955</v>
      </c>
      <c r="C2139" s="1">
        <v>179.12</v>
      </c>
      <c r="D2139" s="1">
        <v>113.29</v>
      </c>
      <c r="E2139" s="1">
        <v>163.5</v>
      </c>
      <c r="F2139" s="1">
        <v>80.159000000000006</v>
      </c>
      <c r="G2139" s="1">
        <v>103.11</v>
      </c>
      <c r="H2139" s="1">
        <v>49.942</v>
      </c>
      <c r="I2139" s="1">
        <v>239.43</v>
      </c>
      <c r="J2139" s="1">
        <v>101.74</v>
      </c>
      <c r="K2139" s="1">
        <v>108.29</v>
      </c>
      <c r="L2139" s="1">
        <v>113.65</v>
      </c>
      <c r="M2139" s="1">
        <v>117.39</v>
      </c>
      <c r="N2139" s="1">
        <v>111.51</v>
      </c>
      <c r="O2139" s="1">
        <v>68.007000000000005</v>
      </c>
      <c r="P2139" s="1">
        <v>646.22</v>
      </c>
      <c r="Q2139" s="1">
        <v>112.45</v>
      </c>
      <c r="R2139" s="1">
        <v>103.84</v>
      </c>
      <c r="S2139" s="1">
        <v>912.61</v>
      </c>
      <c r="T2139" s="1">
        <v>98.725999999999999</v>
      </c>
      <c r="U2139" s="1">
        <v>99.23</v>
      </c>
      <c r="V2139" s="1">
        <v>65.191999999999993</v>
      </c>
      <c r="W2139" s="1">
        <v>212.22</v>
      </c>
      <c r="X2139" s="1">
        <v>81.009</v>
      </c>
      <c r="Y2139" s="1">
        <v>145.62</v>
      </c>
      <c r="Z2139" s="1">
        <v>142.30000000000001</v>
      </c>
      <c r="AA2139" s="1">
        <v>456.35</v>
      </c>
      <c r="AB2139" s="1">
        <v>188.52</v>
      </c>
      <c r="AC2139" s="1">
        <v>363.3</v>
      </c>
      <c r="AD2139" s="1">
        <v>219.3</v>
      </c>
      <c r="AE2139" s="1">
        <v>232.44</v>
      </c>
      <c r="AF2139" s="1">
        <v>61.744</v>
      </c>
      <c r="AG2139" s="1">
        <v>182.76</v>
      </c>
      <c r="AH2139" s="1">
        <v>249.44</v>
      </c>
      <c r="AI2139" s="1">
        <v>184.93</v>
      </c>
      <c r="AJ2139" s="1">
        <v>82.031000000000006</v>
      </c>
      <c r="AK2139" s="1">
        <v>61.88</v>
      </c>
      <c r="AL2139" s="1">
        <v>39.619</v>
      </c>
      <c r="AM2139" s="1">
        <v>214.39</v>
      </c>
      <c r="AN2139" s="1">
        <v>163.16999999999999</v>
      </c>
      <c r="AO2139" s="1">
        <v>60.640999999999998</v>
      </c>
      <c r="AP2139" s="1">
        <v>233.34</v>
      </c>
      <c r="AQ2139" s="1">
        <v>78.944999999999993</v>
      </c>
      <c r="AR2139" s="1">
        <v>38.164999999999999</v>
      </c>
      <c r="AS2139" s="1">
        <v>44.268000000000001</v>
      </c>
      <c r="AT2139" s="1">
        <v>96.9</v>
      </c>
      <c r="AU2139" s="1">
        <v>104.59</v>
      </c>
      <c r="AV2139" s="1">
        <v>267.13</v>
      </c>
      <c r="AW2139" s="1">
        <v>96.905000000000001</v>
      </c>
      <c r="AX2139" s="1">
        <v>139.05000000000001</v>
      </c>
      <c r="AY2139" s="1">
        <v>68.906999999999996</v>
      </c>
    </row>
    <row r="2140" spans="1:51" x14ac:dyDescent="0.25">
      <c r="A2140" t="s">
        <v>611</v>
      </c>
      <c r="B2140" t="s">
        <v>2956</v>
      </c>
      <c r="C2140" s="1">
        <v>376.16</v>
      </c>
      <c r="D2140" s="1">
        <v>281.62</v>
      </c>
      <c r="E2140" s="1">
        <v>152.36000000000001</v>
      </c>
      <c r="F2140" s="1">
        <v>258.16000000000003</v>
      </c>
      <c r="G2140" s="1">
        <v>407.13</v>
      </c>
      <c r="H2140" s="1">
        <v>639.77</v>
      </c>
      <c r="I2140" s="1">
        <v>469.51</v>
      </c>
      <c r="J2140" s="1">
        <v>488.94</v>
      </c>
      <c r="K2140" s="1">
        <v>457.05</v>
      </c>
      <c r="L2140" s="1">
        <v>558.02</v>
      </c>
      <c r="M2140" s="1">
        <v>698.79</v>
      </c>
      <c r="N2140" s="1">
        <v>469.87</v>
      </c>
      <c r="O2140" s="1">
        <v>437.32</v>
      </c>
      <c r="P2140" s="1">
        <v>345.04</v>
      </c>
      <c r="Q2140" s="1">
        <v>272.25</v>
      </c>
      <c r="R2140" s="1">
        <v>547.30999999999995</v>
      </c>
      <c r="S2140" s="1">
        <v>479.53</v>
      </c>
      <c r="T2140" s="1">
        <v>217.06</v>
      </c>
      <c r="U2140" s="1">
        <v>309.77999999999997</v>
      </c>
      <c r="V2140" s="1">
        <v>653.55999999999995</v>
      </c>
      <c r="W2140" s="1">
        <v>703.54</v>
      </c>
      <c r="X2140" s="1">
        <v>360.59</v>
      </c>
      <c r="Y2140" s="1">
        <v>254.71</v>
      </c>
      <c r="Z2140" s="1">
        <v>655.42</v>
      </c>
      <c r="AA2140" s="1">
        <v>348.42</v>
      </c>
      <c r="AB2140" s="1">
        <v>353.55</v>
      </c>
      <c r="AC2140" s="1">
        <v>199.18</v>
      </c>
      <c r="AD2140" s="1">
        <v>486.31</v>
      </c>
      <c r="AE2140" s="1">
        <v>200.41</v>
      </c>
      <c r="AF2140" s="1">
        <v>513.62</v>
      </c>
      <c r="AG2140" s="1">
        <v>627.91999999999996</v>
      </c>
      <c r="AH2140" s="1">
        <v>383.48</v>
      </c>
      <c r="AI2140" s="1">
        <v>381.89</v>
      </c>
      <c r="AJ2140" s="1">
        <v>256.63</v>
      </c>
      <c r="AK2140" s="1">
        <v>366.67</v>
      </c>
      <c r="AL2140" s="1">
        <v>248.35</v>
      </c>
      <c r="AM2140" s="1">
        <v>129.99</v>
      </c>
      <c r="AN2140" s="1">
        <v>298.33999999999997</v>
      </c>
      <c r="AO2140" s="1">
        <v>199.75</v>
      </c>
      <c r="AP2140" s="1">
        <v>409.74</v>
      </c>
      <c r="AQ2140" s="1">
        <v>113.05</v>
      </c>
      <c r="AR2140" s="1">
        <v>240.88</v>
      </c>
      <c r="AS2140" s="1">
        <v>224.14</v>
      </c>
      <c r="AT2140" s="1">
        <v>332.81</v>
      </c>
      <c r="AU2140" s="1">
        <v>262.32</v>
      </c>
      <c r="AV2140" s="1">
        <v>443.84</v>
      </c>
      <c r="AW2140" s="1">
        <v>363.09</v>
      </c>
      <c r="AX2140" s="1">
        <v>430.63</v>
      </c>
      <c r="AY2140" s="1">
        <v>384.39</v>
      </c>
    </row>
    <row r="2141" spans="1:51" x14ac:dyDescent="0.25">
      <c r="A2141" t="s">
        <v>611</v>
      </c>
      <c r="B2141" t="s">
        <v>2957</v>
      </c>
      <c r="C2141" s="1">
        <v>4432.3</v>
      </c>
      <c r="D2141" s="1">
        <v>2961.3</v>
      </c>
      <c r="E2141" s="1">
        <v>2343.1</v>
      </c>
      <c r="F2141" s="1">
        <v>4254.2</v>
      </c>
      <c r="G2141" s="1">
        <v>4238</v>
      </c>
      <c r="H2141" s="1">
        <v>7329.1</v>
      </c>
      <c r="I2141" s="1">
        <v>2892.3</v>
      </c>
      <c r="J2141" s="1">
        <v>3605.3</v>
      </c>
      <c r="K2141" s="1">
        <v>4507.8999999999996</v>
      </c>
      <c r="L2141" s="1">
        <v>4496.7</v>
      </c>
      <c r="M2141" s="1">
        <v>3207.6</v>
      </c>
      <c r="N2141" s="1">
        <v>4986.8999999999996</v>
      </c>
      <c r="O2141" s="1">
        <v>4768.1000000000004</v>
      </c>
      <c r="P2141" s="1">
        <v>3147.8</v>
      </c>
      <c r="Q2141" s="1">
        <v>7266.5</v>
      </c>
      <c r="R2141" s="1">
        <v>13310</v>
      </c>
      <c r="S2141" s="1">
        <v>6144.3</v>
      </c>
      <c r="T2141" s="1">
        <v>1896.5</v>
      </c>
      <c r="U2141" s="1">
        <v>2081.8000000000002</v>
      </c>
      <c r="V2141" s="1">
        <v>6062.5</v>
      </c>
      <c r="W2141" s="1">
        <v>7498.6</v>
      </c>
      <c r="X2141" s="1">
        <v>3281.4</v>
      </c>
      <c r="Y2141" s="1">
        <v>2490.1999999999998</v>
      </c>
      <c r="Z2141" s="1">
        <v>5521.3</v>
      </c>
      <c r="AA2141" s="1">
        <v>5389</v>
      </c>
      <c r="AB2141" s="1">
        <v>8677.9</v>
      </c>
      <c r="AC2141" s="1">
        <v>6182.8</v>
      </c>
      <c r="AD2141" s="1">
        <v>5526.3</v>
      </c>
      <c r="AE2141" s="1">
        <v>1655.4</v>
      </c>
      <c r="AF2141" s="1">
        <v>7601</v>
      </c>
      <c r="AG2141" s="1">
        <v>7264.2</v>
      </c>
      <c r="AH2141" s="1">
        <v>2960.2</v>
      </c>
      <c r="AI2141" s="1">
        <v>2597.9</v>
      </c>
      <c r="AJ2141" s="1">
        <v>2835.7</v>
      </c>
      <c r="AK2141" s="1">
        <v>6041.3</v>
      </c>
      <c r="AL2141" s="1">
        <v>3953.8</v>
      </c>
      <c r="AM2141" s="1">
        <v>3018.6</v>
      </c>
      <c r="AN2141" s="1">
        <v>5026.7</v>
      </c>
      <c r="AO2141" s="1">
        <v>2604.6999999999998</v>
      </c>
      <c r="AP2141" s="1">
        <v>5232.8999999999996</v>
      </c>
      <c r="AQ2141" s="1">
        <v>2736.6</v>
      </c>
      <c r="AR2141" s="1">
        <v>3977.1</v>
      </c>
      <c r="AS2141" s="1">
        <v>5080.2</v>
      </c>
      <c r="AT2141" s="1">
        <v>4464.3</v>
      </c>
      <c r="AU2141" s="1">
        <v>5220.8999999999996</v>
      </c>
      <c r="AV2141" s="1">
        <v>5984.6</v>
      </c>
      <c r="AW2141" s="1">
        <v>4926.3999999999996</v>
      </c>
      <c r="AX2141" s="1">
        <v>4222.1000000000004</v>
      </c>
      <c r="AY2141" s="1">
        <v>4812.3999999999996</v>
      </c>
    </row>
    <row r="2142" spans="1:51" x14ac:dyDescent="0.25">
      <c r="A2142" t="s">
        <v>921</v>
      </c>
      <c r="B2142" t="s">
        <v>2958</v>
      </c>
      <c r="C2142" s="1">
        <v>469.94</v>
      </c>
      <c r="D2142" s="1">
        <v>748.75</v>
      </c>
      <c r="E2142" s="1">
        <v>286.24</v>
      </c>
      <c r="F2142" s="1">
        <v>520.05999999999995</v>
      </c>
      <c r="G2142" s="1">
        <v>766.65</v>
      </c>
      <c r="H2142" s="1">
        <v>966.85</v>
      </c>
      <c r="I2142" s="1">
        <v>823.04</v>
      </c>
      <c r="J2142" s="1">
        <v>1099.5999999999999</v>
      </c>
      <c r="K2142" s="1">
        <v>807.01</v>
      </c>
      <c r="L2142" s="1">
        <v>1055.2</v>
      </c>
      <c r="M2142" s="1">
        <v>1278</v>
      </c>
      <c r="N2142" s="1">
        <v>1793.5</v>
      </c>
      <c r="O2142" s="1">
        <v>756.03</v>
      </c>
      <c r="P2142" s="1">
        <v>884.34</v>
      </c>
      <c r="Q2142" s="1">
        <v>853.82</v>
      </c>
      <c r="R2142" s="1">
        <v>1009.3</v>
      </c>
      <c r="S2142" s="1">
        <v>1808.3</v>
      </c>
      <c r="T2142" s="1">
        <v>714.75</v>
      </c>
      <c r="U2142" s="1">
        <v>1034.5999999999999</v>
      </c>
      <c r="V2142" s="1">
        <v>1353</v>
      </c>
      <c r="W2142" s="1">
        <v>650.79999999999995</v>
      </c>
      <c r="X2142" s="1">
        <v>786.35</v>
      </c>
      <c r="Y2142" s="1">
        <v>335.06</v>
      </c>
      <c r="Z2142" s="1">
        <v>1045.9000000000001</v>
      </c>
      <c r="AA2142" s="1">
        <v>1329.9</v>
      </c>
      <c r="AB2142" s="1">
        <v>170.75</v>
      </c>
      <c r="AC2142" s="1">
        <v>338.67</v>
      </c>
      <c r="AD2142" s="1">
        <v>800.62</v>
      </c>
      <c r="AE2142" s="1">
        <v>289.63</v>
      </c>
      <c r="AF2142" s="1">
        <v>560.11</v>
      </c>
      <c r="AG2142" s="1">
        <v>1270.2</v>
      </c>
      <c r="AH2142" s="1">
        <v>774.12</v>
      </c>
      <c r="AI2142" s="1">
        <v>878.4</v>
      </c>
      <c r="AJ2142" s="1">
        <v>545.44000000000005</v>
      </c>
      <c r="AK2142" s="1">
        <v>679.55</v>
      </c>
      <c r="AL2142" s="1">
        <v>493.29</v>
      </c>
      <c r="AM2142" s="1">
        <v>411.45</v>
      </c>
      <c r="AN2142" s="1">
        <v>538.66999999999996</v>
      </c>
      <c r="AO2142" s="1">
        <v>890.18</v>
      </c>
      <c r="AP2142" s="1">
        <v>681.09</v>
      </c>
      <c r="AQ2142" s="1">
        <v>275.52</v>
      </c>
      <c r="AR2142" s="1">
        <v>286.74</v>
      </c>
      <c r="AS2142" s="1">
        <v>464.11</v>
      </c>
      <c r="AT2142" s="1">
        <v>512.54999999999995</v>
      </c>
      <c r="AU2142" s="1">
        <v>363.5</v>
      </c>
      <c r="AV2142" s="1">
        <v>533.96</v>
      </c>
      <c r="AW2142" s="1">
        <v>470.91</v>
      </c>
      <c r="AX2142" s="1">
        <v>488.78</v>
      </c>
      <c r="AY2142" s="1">
        <v>532.08000000000004</v>
      </c>
    </row>
    <row r="2143" spans="1:51" x14ac:dyDescent="0.25">
      <c r="A2143" t="s">
        <v>795</v>
      </c>
      <c r="B2143" t="s">
        <v>2959</v>
      </c>
      <c r="C2143" s="1">
        <v>3361.8</v>
      </c>
      <c r="D2143" s="1">
        <v>2703.9</v>
      </c>
      <c r="E2143" s="1">
        <v>2430.6</v>
      </c>
      <c r="F2143" s="1">
        <v>3031.4</v>
      </c>
      <c r="G2143" s="1">
        <v>1982.4</v>
      </c>
      <c r="H2143" s="1">
        <v>1349.8</v>
      </c>
      <c r="I2143" s="1">
        <v>3730.8</v>
      </c>
      <c r="J2143" s="1">
        <v>3566.1</v>
      </c>
      <c r="K2143" s="1">
        <v>905.8</v>
      </c>
      <c r="L2143" s="1">
        <v>2298.6999999999998</v>
      </c>
      <c r="M2143" s="1">
        <v>3099.4</v>
      </c>
      <c r="N2143" s="1">
        <v>2391.6999999999998</v>
      </c>
      <c r="O2143" s="1">
        <v>2715.4</v>
      </c>
      <c r="P2143" s="1">
        <v>2904.1</v>
      </c>
      <c r="Q2143" s="1">
        <v>1733.8</v>
      </c>
      <c r="R2143" s="1">
        <v>8137.4</v>
      </c>
      <c r="S2143" s="1">
        <v>2275.1999999999998</v>
      </c>
      <c r="T2143" s="1">
        <v>3075</v>
      </c>
      <c r="U2143" s="1">
        <v>1587</v>
      </c>
      <c r="V2143" s="1">
        <v>673.25</v>
      </c>
      <c r="W2143" s="1">
        <v>3983.2</v>
      </c>
      <c r="X2143" s="1">
        <v>1359.3</v>
      </c>
      <c r="Y2143" s="1">
        <v>6369.2</v>
      </c>
      <c r="Z2143" s="1">
        <v>3685.1</v>
      </c>
      <c r="AA2143" s="1">
        <v>1945.6</v>
      </c>
      <c r="AB2143" s="1">
        <v>2432.6</v>
      </c>
      <c r="AC2143" s="1">
        <v>2826.1</v>
      </c>
      <c r="AD2143" s="1">
        <v>3417</v>
      </c>
      <c r="AE2143" s="1">
        <v>5094.5</v>
      </c>
      <c r="AF2143" s="1">
        <v>2321.1</v>
      </c>
      <c r="AG2143" s="1">
        <v>2554.6999999999998</v>
      </c>
      <c r="AH2143" s="1">
        <v>2254.8000000000002</v>
      </c>
      <c r="AI2143" s="1">
        <v>990.75</v>
      </c>
      <c r="AJ2143" s="1">
        <v>1103.0999999999999</v>
      </c>
      <c r="AK2143" s="1">
        <v>1126.3</v>
      </c>
      <c r="AL2143" s="1">
        <v>565.92999999999995</v>
      </c>
      <c r="AM2143" s="1">
        <v>348.7</v>
      </c>
      <c r="AN2143" s="1">
        <v>1531.5</v>
      </c>
      <c r="AO2143" s="1">
        <v>662.08</v>
      </c>
      <c r="AP2143" s="1">
        <v>363.86</v>
      </c>
      <c r="AQ2143" s="1">
        <v>724.92</v>
      </c>
      <c r="AR2143" s="1">
        <v>2009.4</v>
      </c>
      <c r="AS2143" s="1">
        <v>746.71</v>
      </c>
      <c r="AT2143" s="1">
        <v>1735.1</v>
      </c>
      <c r="AU2143" s="1">
        <v>1634</v>
      </c>
      <c r="AV2143" s="1">
        <v>1792.9</v>
      </c>
      <c r="AW2143" s="1">
        <v>1043.5999999999999</v>
      </c>
      <c r="AX2143" s="1">
        <v>552.45000000000005</v>
      </c>
      <c r="AY2143" s="1">
        <v>802.33</v>
      </c>
    </row>
    <row r="2144" spans="1:51" x14ac:dyDescent="0.25">
      <c r="A2144" t="s">
        <v>2960</v>
      </c>
      <c r="B2144" t="s">
        <v>2961</v>
      </c>
      <c r="C2144" s="1">
        <v>256.10000000000002</v>
      </c>
      <c r="D2144" s="1">
        <v>26.373999999999999</v>
      </c>
      <c r="E2144" s="1">
        <v>253.23</v>
      </c>
      <c r="F2144" s="1">
        <v>418.2</v>
      </c>
      <c r="G2144" s="1">
        <v>261.29000000000002</v>
      </c>
      <c r="H2144" s="1">
        <v>123.15</v>
      </c>
      <c r="I2144" s="1">
        <v>158.11000000000001</v>
      </c>
      <c r="J2144" s="1">
        <v>93.471999999999994</v>
      </c>
      <c r="K2144" s="1">
        <v>132.13999999999999</v>
      </c>
      <c r="L2144" s="1">
        <v>229.92</v>
      </c>
      <c r="M2144" s="1">
        <v>209.89</v>
      </c>
      <c r="N2144" s="1">
        <v>242.72</v>
      </c>
      <c r="O2144" s="1">
        <v>50.863</v>
      </c>
      <c r="P2144" s="1">
        <v>244.93</v>
      </c>
      <c r="Q2144" s="1">
        <v>9.3759999999999994</v>
      </c>
      <c r="R2144" s="1">
        <v>114.25</v>
      </c>
      <c r="S2144" s="1">
        <v>221.61</v>
      </c>
      <c r="T2144" s="1">
        <v>72.046000000000006</v>
      </c>
      <c r="U2144" s="1">
        <v>308.73</v>
      </c>
      <c r="V2144" s="1">
        <v>182.84</v>
      </c>
      <c r="W2144" s="1">
        <v>212.35</v>
      </c>
      <c r="X2144" s="1">
        <v>359.42</v>
      </c>
      <c r="Y2144" s="1">
        <v>85.828000000000003</v>
      </c>
      <c r="Z2144" s="1">
        <v>221.69</v>
      </c>
      <c r="AA2144" s="1">
        <v>167.07</v>
      </c>
      <c r="AB2144" s="1">
        <v>81.260999999999996</v>
      </c>
      <c r="AC2144" s="1">
        <v>344.12</v>
      </c>
      <c r="AD2144" s="1">
        <v>33.484999999999999</v>
      </c>
      <c r="AE2144" s="1">
        <v>304.52999999999997</v>
      </c>
      <c r="AF2144" s="1">
        <v>358.68</v>
      </c>
      <c r="AG2144" s="1">
        <v>132.76</v>
      </c>
      <c r="AH2144" s="1">
        <v>155.07</v>
      </c>
      <c r="AI2144" s="1">
        <v>333.61</v>
      </c>
      <c r="AJ2144" s="1">
        <v>143.65</v>
      </c>
      <c r="AK2144" s="1">
        <v>131.69</v>
      </c>
      <c r="AL2144" s="1">
        <v>97.245000000000005</v>
      </c>
      <c r="AM2144" s="1">
        <v>300.83999999999997</v>
      </c>
      <c r="AN2144" s="1">
        <v>263.48</v>
      </c>
      <c r="AO2144" s="1">
        <v>297.8</v>
      </c>
      <c r="AP2144" s="1">
        <v>376.04</v>
      </c>
      <c r="AQ2144">
        <v>0</v>
      </c>
      <c r="AR2144" s="1">
        <v>183.96</v>
      </c>
      <c r="AS2144" s="1">
        <v>100.11</v>
      </c>
      <c r="AT2144" s="1">
        <v>278.60000000000002</v>
      </c>
      <c r="AU2144" s="1">
        <v>201.02</v>
      </c>
      <c r="AV2144" s="1">
        <v>319.83</v>
      </c>
      <c r="AW2144" s="1">
        <v>216.66</v>
      </c>
      <c r="AX2144" s="1">
        <v>166.99</v>
      </c>
      <c r="AY2144" s="1">
        <v>32.621000000000002</v>
      </c>
    </row>
    <row r="2145" spans="1:51" x14ac:dyDescent="0.25">
      <c r="A2145" t="s">
        <v>1344</v>
      </c>
      <c r="B2145" t="s">
        <v>2962</v>
      </c>
      <c r="C2145" s="1">
        <v>384.7</v>
      </c>
      <c r="D2145" s="1">
        <v>309.99</v>
      </c>
      <c r="E2145" s="1">
        <v>129.76</v>
      </c>
      <c r="F2145" s="1">
        <v>190.49</v>
      </c>
      <c r="G2145" s="1">
        <v>104.2</v>
      </c>
      <c r="H2145">
        <v>0</v>
      </c>
      <c r="I2145" s="1">
        <v>457.64</v>
      </c>
      <c r="J2145" s="1">
        <v>378.11</v>
      </c>
      <c r="K2145" s="1">
        <v>296.89999999999998</v>
      </c>
      <c r="L2145" s="1">
        <v>261.85000000000002</v>
      </c>
      <c r="M2145" s="1">
        <v>388.12</v>
      </c>
      <c r="N2145" s="1">
        <v>194.71</v>
      </c>
      <c r="O2145" s="1">
        <v>343.81</v>
      </c>
      <c r="P2145" s="1">
        <v>603.02</v>
      </c>
      <c r="Q2145" s="1">
        <v>191.12</v>
      </c>
      <c r="R2145" s="1">
        <v>209.23</v>
      </c>
      <c r="S2145" s="1">
        <v>871.97</v>
      </c>
      <c r="T2145" s="1">
        <v>350.63</v>
      </c>
      <c r="U2145" s="1">
        <v>486.52</v>
      </c>
      <c r="V2145" s="1">
        <v>77.456999999999994</v>
      </c>
      <c r="W2145" s="1">
        <v>254.42</v>
      </c>
      <c r="X2145" s="1">
        <v>118.23</v>
      </c>
      <c r="Y2145" s="1">
        <v>285.32</v>
      </c>
      <c r="Z2145" s="1">
        <v>199.61</v>
      </c>
      <c r="AA2145" s="1">
        <v>560.41999999999996</v>
      </c>
      <c r="AB2145" s="1">
        <v>137.44</v>
      </c>
      <c r="AC2145" s="1">
        <v>278.23</v>
      </c>
      <c r="AD2145" s="1">
        <v>600.91</v>
      </c>
      <c r="AE2145" s="1">
        <v>67.721000000000004</v>
      </c>
      <c r="AF2145" s="1">
        <v>238.61</v>
      </c>
      <c r="AG2145" s="1">
        <v>80.644000000000005</v>
      </c>
      <c r="AH2145" s="1">
        <v>666.22</v>
      </c>
      <c r="AI2145" s="1">
        <v>485.91</v>
      </c>
      <c r="AJ2145" s="1">
        <v>129.87</v>
      </c>
      <c r="AK2145" s="1">
        <v>107.16</v>
      </c>
      <c r="AL2145" s="1">
        <v>45.375</v>
      </c>
      <c r="AM2145" s="1">
        <v>213.06</v>
      </c>
      <c r="AN2145" s="1">
        <v>239.19</v>
      </c>
      <c r="AO2145" s="1">
        <v>40.186</v>
      </c>
      <c r="AP2145" s="1">
        <v>129.12</v>
      </c>
      <c r="AQ2145">
        <v>0</v>
      </c>
      <c r="AR2145" s="1">
        <v>134.16</v>
      </c>
      <c r="AS2145" s="1">
        <v>99.527000000000001</v>
      </c>
      <c r="AT2145" s="1">
        <v>124.98</v>
      </c>
      <c r="AU2145" s="1">
        <v>141.13</v>
      </c>
      <c r="AV2145" s="1">
        <v>69.682000000000002</v>
      </c>
      <c r="AW2145" s="1">
        <v>38.932000000000002</v>
      </c>
      <c r="AX2145">
        <v>0</v>
      </c>
      <c r="AY2145">
        <v>0</v>
      </c>
    </row>
    <row r="2146" spans="1:51" x14ac:dyDescent="0.25">
      <c r="A2146" t="s">
        <v>658</v>
      </c>
      <c r="B2146" t="s">
        <v>2963</v>
      </c>
      <c r="C2146" s="1">
        <v>267.18</v>
      </c>
      <c r="D2146" s="1">
        <v>286.91000000000003</v>
      </c>
      <c r="E2146" s="1">
        <v>366.47</v>
      </c>
      <c r="F2146" s="1">
        <v>492.6</v>
      </c>
      <c r="G2146" s="1">
        <v>486.73</v>
      </c>
      <c r="H2146" s="1">
        <v>872.93</v>
      </c>
      <c r="I2146" s="1">
        <v>498.1</v>
      </c>
      <c r="J2146" s="1">
        <v>1177.5</v>
      </c>
      <c r="K2146" s="1">
        <v>455.6</v>
      </c>
      <c r="L2146" s="1">
        <v>689.46</v>
      </c>
      <c r="M2146" s="1">
        <v>1884</v>
      </c>
      <c r="N2146" s="1">
        <v>441.14</v>
      </c>
      <c r="O2146" s="1">
        <v>644.79999999999995</v>
      </c>
      <c r="P2146" s="1">
        <v>1314.5</v>
      </c>
      <c r="Q2146" s="1">
        <v>452.78</v>
      </c>
      <c r="R2146" s="1">
        <v>1710.8</v>
      </c>
      <c r="S2146" s="1">
        <v>2611.9</v>
      </c>
      <c r="T2146" s="1">
        <v>893.23</v>
      </c>
      <c r="U2146" s="1">
        <v>3323.9</v>
      </c>
      <c r="V2146" s="1">
        <v>218.06</v>
      </c>
      <c r="W2146" s="1">
        <v>1949</v>
      </c>
      <c r="X2146" s="1">
        <v>450.53</v>
      </c>
      <c r="Y2146" s="1">
        <v>1192.7</v>
      </c>
      <c r="Z2146" s="1">
        <v>837.37</v>
      </c>
      <c r="AA2146" s="1">
        <v>1142.7</v>
      </c>
      <c r="AB2146" s="1">
        <v>1001.9</v>
      </c>
      <c r="AC2146" s="1">
        <v>249.7</v>
      </c>
      <c r="AD2146" s="1">
        <v>600.04999999999995</v>
      </c>
      <c r="AE2146" s="1">
        <v>667.96</v>
      </c>
      <c r="AF2146" s="1">
        <v>883.15</v>
      </c>
      <c r="AG2146" s="1">
        <v>570</v>
      </c>
      <c r="AH2146" s="1">
        <v>558.88</v>
      </c>
      <c r="AI2146" s="1">
        <v>388.92</v>
      </c>
      <c r="AJ2146" s="1">
        <v>296.05</v>
      </c>
      <c r="AK2146" s="1">
        <v>117.13</v>
      </c>
      <c r="AL2146" s="1">
        <v>27.885999999999999</v>
      </c>
      <c r="AM2146" s="1">
        <v>76.531000000000006</v>
      </c>
      <c r="AN2146" s="1">
        <v>162.38</v>
      </c>
      <c r="AO2146" s="1">
        <v>276.75</v>
      </c>
      <c r="AP2146" s="1">
        <v>691.79</v>
      </c>
      <c r="AQ2146" s="1">
        <v>24.593</v>
      </c>
      <c r="AR2146" s="1">
        <v>66.908000000000001</v>
      </c>
      <c r="AS2146" s="1">
        <v>92.078999999999994</v>
      </c>
      <c r="AT2146" s="1">
        <v>159.66999999999999</v>
      </c>
      <c r="AU2146" s="1">
        <v>75.600999999999999</v>
      </c>
      <c r="AV2146" s="1">
        <v>118.52</v>
      </c>
      <c r="AW2146" s="1">
        <v>219.5</v>
      </c>
      <c r="AX2146" s="1">
        <v>32.844999999999999</v>
      </c>
      <c r="AY2146" s="1">
        <v>128.63</v>
      </c>
    </row>
    <row r="2147" spans="1:51" x14ac:dyDescent="0.25">
      <c r="A2147" t="s">
        <v>611</v>
      </c>
      <c r="B2147" t="s">
        <v>2964</v>
      </c>
      <c r="C2147" s="1">
        <v>534.12</v>
      </c>
      <c r="D2147" s="1">
        <v>646.07000000000005</v>
      </c>
      <c r="E2147" s="1">
        <v>413.55</v>
      </c>
      <c r="F2147" s="1">
        <v>705.32</v>
      </c>
      <c r="G2147" s="1">
        <v>493.81</v>
      </c>
      <c r="H2147" s="1">
        <v>627.28</v>
      </c>
      <c r="I2147" s="1">
        <v>806.51</v>
      </c>
      <c r="J2147" s="1">
        <v>470.17</v>
      </c>
      <c r="K2147" s="1">
        <v>66.94</v>
      </c>
      <c r="L2147" s="1">
        <v>442.26</v>
      </c>
      <c r="M2147" s="1">
        <v>925.92</v>
      </c>
      <c r="N2147" s="1">
        <v>608.51</v>
      </c>
      <c r="O2147" s="1">
        <v>571.97</v>
      </c>
      <c r="P2147" s="1">
        <v>1928</v>
      </c>
      <c r="Q2147" s="1">
        <v>639.15</v>
      </c>
      <c r="R2147" s="1">
        <v>2420.6</v>
      </c>
      <c r="S2147" s="1">
        <v>2057.8000000000002</v>
      </c>
      <c r="T2147" s="1">
        <v>592.36</v>
      </c>
      <c r="U2147" s="1">
        <v>684.49</v>
      </c>
      <c r="V2147" s="1">
        <v>369.22</v>
      </c>
      <c r="W2147" s="1">
        <v>969.91</v>
      </c>
      <c r="X2147" s="1">
        <v>307.83</v>
      </c>
      <c r="Y2147" s="1">
        <v>837.62</v>
      </c>
      <c r="Z2147" s="1">
        <v>1543.3</v>
      </c>
      <c r="AA2147" s="1">
        <v>1561.1</v>
      </c>
      <c r="AB2147" s="1">
        <v>1389.1</v>
      </c>
      <c r="AC2147" s="1">
        <v>1448.7</v>
      </c>
      <c r="AD2147" s="1">
        <v>994.7</v>
      </c>
      <c r="AE2147" s="1">
        <v>417.45</v>
      </c>
      <c r="AF2147" s="1">
        <v>465.55</v>
      </c>
      <c r="AG2147" s="1">
        <v>661.67</v>
      </c>
      <c r="AH2147" s="1">
        <v>427.25</v>
      </c>
      <c r="AI2147" s="1">
        <v>391.49</v>
      </c>
      <c r="AJ2147" s="1">
        <v>217.26</v>
      </c>
      <c r="AK2147" s="1">
        <v>140.15</v>
      </c>
      <c r="AL2147" s="1">
        <v>162.94999999999999</v>
      </c>
      <c r="AM2147" s="1">
        <v>161.06</v>
      </c>
      <c r="AN2147" s="1">
        <v>293.62</v>
      </c>
      <c r="AO2147" s="1">
        <v>113.92</v>
      </c>
      <c r="AP2147" s="1">
        <v>79.534000000000006</v>
      </c>
      <c r="AQ2147" s="1">
        <v>181.67</v>
      </c>
      <c r="AR2147" s="1">
        <v>152.97</v>
      </c>
      <c r="AS2147" s="1">
        <v>134.83000000000001</v>
      </c>
      <c r="AT2147" s="1">
        <v>77.075000000000003</v>
      </c>
      <c r="AU2147" s="1">
        <v>86.763999999999996</v>
      </c>
      <c r="AV2147" s="1">
        <v>240.07</v>
      </c>
      <c r="AW2147" s="1">
        <v>91.150999999999996</v>
      </c>
      <c r="AX2147" s="1">
        <v>55.271999999999998</v>
      </c>
      <c r="AY2147" s="1">
        <v>83.531999999999996</v>
      </c>
    </row>
    <row r="2148" spans="1:51" x14ac:dyDescent="0.25">
      <c r="A2148" t="s">
        <v>2965</v>
      </c>
      <c r="B2148" t="s">
        <v>2966</v>
      </c>
      <c r="C2148" s="1">
        <v>204.07</v>
      </c>
      <c r="D2148" s="1">
        <v>167.32</v>
      </c>
      <c r="E2148" s="1">
        <v>74.893000000000001</v>
      </c>
      <c r="F2148" s="1">
        <v>128.82</v>
      </c>
      <c r="G2148" s="1">
        <v>151.24</v>
      </c>
      <c r="H2148" s="1">
        <v>76.769000000000005</v>
      </c>
      <c r="I2148" s="1">
        <v>90.063999999999993</v>
      </c>
      <c r="J2148" s="1">
        <v>262.83</v>
      </c>
      <c r="K2148" s="1">
        <v>118.89</v>
      </c>
      <c r="L2148" s="1">
        <v>31.876999999999999</v>
      </c>
      <c r="M2148" s="1">
        <v>399.66</v>
      </c>
      <c r="N2148" s="1">
        <v>352.08</v>
      </c>
      <c r="O2148" s="1">
        <v>105.49</v>
      </c>
      <c r="P2148" s="1">
        <v>320.62</v>
      </c>
      <c r="Q2148" s="1">
        <v>207.01</v>
      </c>
      <c r="R2148" s="1">
        <v>197.56</v>
      </c>
      <c r="S2148" s="1">
        <v>612</v>
      </c>
      <c r="T2148" s="1">
        <v>111.25</v>
      </c>
      <c r="U2148" s="1">
        <v>319.38</v>
      </c>
      <c r="V2148" s="1">
        <v>323.2</v>
      </c>
      <c r="W2148" s="1">
        <v>239.61</v>
      </c>
      <c r="X2148">
        <v>0</v>
      </c>
      <c r="Y2148" s="1">
        <v>32.683999999999997</v>
      </c>
      <c r="Z2148" s="1">
        <v>328.07</v>
      </c>
      <c r="AA2148" s="1">
        <v>334.76</v>
      </c>
      <c r="AB2148" s="1">
        <v>215.64</v>
      </c>
      <c r="AC2148" s="1">
        <v>230.85</v>
      </c>
      <c r="AD2148" s="1">
        <v>354.98</v>
      </c>
      <c r="AE2148" s="1">
        <v>288.57</v>
      </c>
      <c r="AF2148" s="1">
        <v>361.64</v>
      </c>
      <c r="AG2148" s="1">
        <v>407.92</v>
      </c>
      <c r="AH2148" s="1">
        <v>306.95</v>
      </c>
      <c r="AI2148" s="1">
        <v>380.56</v>
      </c>
      <c r="AJ2148" s="1">
        <v>369.23</v>
      </c>
      <c r="AK2148" s="1">
        <v>173.05</v>
      </c>
      <c r="AL2148" s="1">
        <v>165.63</v>
      </c>
      <c r="AM2148" s="1">
        <v>245</v>
      </c>
      <c r="AN2148" s="1">
        <v>340.22</v>
      </c>
      <c r="AO2148" s="1">
        <v>161.08000000000001</v>
      </c>
      <c r="AP2148" s="1">
        <v>241.44</v>
      </c>
      <c r="AQ2148" s="1">
        <v>11.664</v>
      </c>
      <c r="AR2148" s="1">
        <v>183.16</v>
      </c>
      <c r="AS2148">
        <v>0</v>
      </c>
      <c r="AT2148" s="1">
        <v>139.15</v>
      </c>
      <c r="AU2148" s="1">
        <v>212.39</v>
      </c>
      <c r="AV2148" s="1">
        <v>178.35</v>
      </c>
      <c r="AW2148" s="1">
        <v>195</v>
      </c>
      <c r="AX2148" s="1">
        <v>261.64999999999998</v>
      </c>
      <c r="AY2148" s="1">
        <v>294.08999999999997</v>
      </c>
    </row>
    <row r="2149" spans="1:51" x14ac:dyDescent="0.25">
      <c r="B2149" t="s">
        <v>2967</v>
      </c>
      <c r="C2149" s="1">
        <v>5432</v>
      </c>
      <c r="D2149" s="1">
        <v>14347</v>
      </c>
      <c r="E2149" s="1">
        <v>7299.4</v>
      </c>
      <c r="F2149" s="1">
        <v>13026</v>
      </c>
      <c r="G2149" s="1">
        <v>585.73</v>
      </c>
      <c r="H2149" s="1">
        <v>12311</v>
      </c>
      <c r="I2149" s="1">
        <v>10365</v>
      </c>
      <c r="J2149" s="1">
        <v>12978</v>
      </c>
      <c r="K2149" s="1">
        <v>13983</v>
      </c>
      <c r="L2149" s="1">
        <v>13788</v>
      </c>
      <c r="M2149" s="1">
        <v>5026</v>
      </c>
      <c r="N2149" s="1">
        <v>13432</v>
      </c>
      <c r="O2149" s="1">
        <v>13042</v>
      </c>
      <c r="P2149" s="1">
        <v>6147.4</v>
      </c>
      <c r="Q2149" s="1">
        <v>9800</v>
      </c>
      <c r="R2149" s="1">
        <v>11539</v>
      </c>
      <c r="S2149" s="1">
        <v>9938.9</v>
      </c>
      <c r="T2149" s="1">
        <v>7674.9</v>
      </c>
      <c r="U2149" s="1">
        <v>12293</v>
      </c>
      <c r="V2149" s="1">
        <v>8566.7000000000007</v>
      </c>
      <c r="W2149" s="1">
        <v>5476.8</v>
      </c>
      <c r="X2149" s="1">
        <v>12658</v>
      </c>
      <c r="Y2149" s="1">
        <v>6221.4</v>
      </c>
      <c r="Z2149" s="1">
        <v>21926</v>
      </c>
      <c r="AA2149" s="1">
        <v>9743</v>
      </c>
      <c r="AB2149" s="1">
        <v>6933.9</v>
      </c>
      <c r="AC2149" s="1">
        <v>14190</v>
      </c>
      <c r="AD2149" s="1">
        <v>15604</v>
      </c>
      <c r="AE2149" s="1">
        <v>8044.6</v>
      </c>
      <c r="AF2149" s="1">
        <v>12352</v>
      </c>
      <c r="AG2149" s="1">
        <v>8851.9</v>
      </c>
      <c r="AH2149" s="1">
        <v>8240</v>
      </c>
      <c r="AI2149" s="1">
        <v>13860</v>
      </c>
      <c r="AJ2149" s="1">
        <v>3300.6</v>
      </c>
      <c r="AK2149" s="1">
        <v>4542.5</v>
      </c>
      <c r="AL2149" s="1">
        <v>5091.1000000000004</v>
      </c>
      <c r="AM2149" s="1">
        <v>6618</v>
      </c>
      <c r="AN2149" s="1">
        <v>4115.2</v>
      </c>
      <c r="AO2149" s="1">
        <v>10611</v>
      </c>
      <c r="AP2149" s="1">
        <v>4793.3999999999996</v>
      </c>
      <c r="AQ2149" s="1">
        <v>7366.1</v>
      </c>
      <c r="AR2149" s="1">
        <v>5595.7</v>
      </c>
      <c r="AS2149" s="1">
        <v>13742</v>
      </c>
      <c r="AT2149" s="1">
        <v>1269.2</v>
      </c>
      <c r="AU2149" s="1">
        <v>11712</v>
      </c>
      <c r="AV2149" s="1">
        <v>5706.4</v>
      </c>
      <c r="AW2149" s="1">
        <v>4904.7</v>
      </c>
      <c r="AX2149" s="1">
        <v>13851</v>
      </c>
      <c r="AY2149" s="1">
        <v>4867.8999999999996</v>
      </c>
    </row>
    <row r="2150" spans="1:51" x14ac:dyDescent="0.25">
      <c r="A2150" t="s">
        <v>672</v>
      </c>
      <c r="B2150" t="s">
        <v>2968</v>
      </c>
      <c r="C2150" s="1">
        <v>405.92</v>
      </c>
      <c r="D2150">
        <v>0</v>
      </c>
      <c r="E2150" s="1">
        <v>224</v>
      </c>
      <c r="F2150" s="1">
        <v>677.95</v>
      </c>
      <c r="G2150" s="1">
        <v>891.8</v>
      </c>
      <c r="H2150" s="1">
        <v>156.03</v>
      </c>
      <c r="I2150" s="1">
        <v>410.91</v>
      </c>
      <c r="J2150" s="1">
        <v>370.64</v>
      </c>
      <c r="K2150" s="1">
        <v>612.03</v>
      </c>
      <c r="L2150" s="1">
        <v>385.07</v>
      </c>
      <c r="M2150">
        <v>0</v>
      </c>
      <c r="N2150" s="1">
        <v>111.08</v>
      </c>
      <c r="O2150" s="1">
        <v>642.89</v>
      </c>
      <c r="P2150" s="1">
        <v>63.484000000000002</v>
      </c>
      <c r="Q2150" s="1">
        <v>243.27</v>
      </c>
      <c r="R2150" s="1">
        <v>76.134</v>
      </c>
      <c r="S2150" s="1">
        <v>261.01</v>
      </c>
      <c r="T2150">
        <v>0</v>
      </c>
      <c r="U2150" s="1">
        <v>178.02</v>
      </c>
      <c r="V2150" s="1">
        <v>116.35</v>
      </c>
      <c r="W2150" s="1">
        <v>119.4</v>
      </c>
      <c r="X2150" s="1">
        <v>135.51</v>
      </c>
      <c r="Y2150" s="1">
        <v>192.87</v>
      </c>
      <c r="Z2150" s="1">
        <v>114.13</v>
      </c>
      <c r="AA2150" s="1">
        <v>621.97</v>
      </c>
      <c r="AB2150" s="1">
        <v>97.185000000000002</v>
      </c>
      <c r="AC2150" s="1">
        <v>169.23</v>
      </c>
      <c r="AD2150" s="1">
        <v>445.24</v>
      </c>
      <c r="AE2150" s="1">
        <v>598.88</v>
      </c>
      <c r="AF2150" s="1">
        <v>327.02</v>
      </c>
      <c r="AG2150" s="1">
        <v>501.1</v>
      </c>
      <c r="AH2150" s="1">
        <v>1009</v>
      </c>
      <c r="AI2150" s="1">
        <v>218.09</v>
      </c>
      <c r="AJ2150" s="1">
        <v>779.9</v>
      </c>
      <c r="AK2150" s="1">
        <v>303.76</v>
      </c>
      <c r="AL2150" s="1">
        <v>448.25</v>
      </c>
      <c r="AM2150" s="1">
        <v>45.006999999999998</v>
      </c>
      <c r="AN2150" s="1">
        <v>728.26</v>
      </c>
      <c r="AO2150" s="1">
        <v>354.7</v>
      </c>
      <c r="AP2150" s="1">
        <v>778.5</v>
      </c>
      <c r="AQ2150" s="1">
        <v>254.81</v>
      </c>
      <c r="AR2150" s="1">
        <v>423.4</v>
      </c>
      <c r="AS2150" s="1">
        <v>284.88</v>
      </c>
      <c r="AT2150" s="1">
        <v>454.91</v>
      </c>
      <c r="AU2150" s="1">
        <v>921.85</v>
      </c>
      <c r="AV2150" s="1">
        <v>441.83</v>
      </c>
      <c r="AW2150" s="1">
        <v>241.76</v>
      </c>
      <c r="AX2150" s="1">
        <v>655.7</v>
      </c>
      <c r="AY2150" s="1">
        <v>593.37</v>
      </c>
    </row>
    <row r="2151" spans="1:51" x14ac:dyDescent="0.25">
      <c r="A2151" t="s">
        <v>609</v>
      </c>
      <c r="B2151" t="s">
        <v>2969</v>
      </c>
      <c r="C2151" s="1">
        <v>380.43</v>
      </c>
      <c r="D2151" s="1">
        <v>198.27</v>
      </c>
      <c r="E2151" s="1">
        <v>273.04000000000002</v>
      </c>
      <c r="F2151" s="1">
        <v>485.61</v>
      </c>
      <c r="G2151" s="1">
        <v>272.24</v>
      </c>
      <c r="H2151" s="1">
        <v>503.72</v>
      </c>
      <c r="I2151" s="1">
        <v>483.65</v>
      </c>
      <c r="J2151" s="1">
        <v>442.71</v>
      </c>
      <c r="K2151" s="1">
        <v>318.57</v>
      </c>
      <c r="L2151" s="1">
        <v>328.31</v>
      </c>
      <c r="M2151" s="1">
        <v>1525.9</v>
      </c>
      <c r="N2151" s="1">
        <v>284.73</v>
      </c>
      <c r="O2151" s="1">
        <v>434.13</v>
      </c>
      <c r="P2151" s="1">
        <v>138.94</v>
      </c>
      <c r="Q2151" s="1">
        <v>329.84</v>
      </c>
      <c r="R2151" s="1">
        <v>161.57</v>
      </c>
      <c r="S2151" s="1">
        <v>1256.7</v>
      </c>
      <c r="T2151" s="1">
        <v>412.07</v>
      </c>
      <c r="U2151" s="1">
        <v>493.62</v>
      </c>
      <c r="V2151" s="1">
        <v>431.86</v>
      </c>
      <c r="W2151" s="1">
        <v>538.52</v>
      </c>
      <c r="X2151" s="1">
        <v>342.26</v>
      </c>
      <c r="Y2151" s="1">
        <v>255.01</v>
      </c>
      <c r="Z2151" s="1">
        <v>333.65</v>
      </c>
      <c r="AA2151" s="1">
        <v>350.11</v>
      </c>
      <c r="AB2151" s="1">
        <v>397.89</v>
      </c>
      <c r="AC2151" s="1">
        <v>339.88</v>
      </c>
      <c r="AD2151" s="1">
        <v>455.73</v>
      </c>
      <c r="AE2151" s="1">
        <v>391.64</v>
      </c>
      <c r="AF2151" s="1">
        <v>679.6</v>
      </c>
      <c r="AG2151" s="1">
        <v>493.93</v>
      </c>
      <c r="AH2151" s="1">
        <v>522.73</v>
      </c>
      <c r="AI2151" s="1">
        <v>813.56</v>
      </c>
      <c r="AJ2151" s="1">
        <v>196.39</v>
      </c>
      <c r="AK2151" s="1">
        <v>29.815000000000001</v>
      </c>
      <c r="AL2151" s="1">
        <v>41.802</v>
      </c>
      <c r="AM2151">
        <v>0</v>
      </c>
      <c r="AN2151" s="1">
        <v>80.287999999999997</v>
      </c>
      <c r="AO2151" s="1">
        <v>51.097000000000001</v>
      </c>
      <c r="AP2151" s="1">
        <v>96.52</v>
      </c>
      <c r="AQ2151" s="1">
        <v>181.96</v>
      </c>
      <c r="AR2151" s="1">
        <v>78.572999999999993</v>
      </c>
      <c r="AS2151" s="1">
        <v>27.007000000000001</v>
      </c>
      <c r="AT2151" s="1">
        <v>111.8</v>
      </c>
      <c r="AU2151" s="1">
        <v>144.69</v>
      </c>
      <c r="AV2151" s="1">
        <v>37.542999999999999</v>
      </c>
      <c r="AW2151" s="1">
        <v>87.736999999999995</v>
      </c>
      <c r="AX2151" s="1">
        <v>78.631</v>
      </c>
      <c r="AY2151" s="1">
        <v>74.975999999999999</v>
      </c>
    </row>
    <row r="2152" spans="1:51" x14ac:dyDescent="0.25">
      <c r="B2152" t="s">
        <v>2970</v>
      </c>
      <c r="C2152" s="1">
        <v>235.33</v>
      </c>
      <c r="D2152" s="1">
        <v>299.36</v>
      </c>
      <c r="E2152" s="1">
        <v>341.91</v>
      </c>
      <c r="F2152" s="1">
        <v>145.63</v>
      </c>
      <c r="G2152" s="1">
        <v>308.48</v>
      </c>
      <c r="H2152" s="1">
        <v>172.98</v>
      </c>
      <c r="I2152" s="1">
        <v>150.15</v>
      </c>
      <c r="J2152" s="1">
        <v>119.99</v>
      </c>
      <c r="K2152" s="1">
        <v>148.31</v>
      </c>
      <c r="L2152" s="1">
        <v>223.29</v>
      </c>
      <c r="M2152" s="1">
        <v>322.33</v>
      </c>
      <c r="N2152" s="1">
        <v>318.05</v>
      </c>
      <c r="O2152" s="1">
        <v>315.22000000000003</v>
      </c>
      <c r="P2152" s="1">
        <v>159.24</v>
      </c>
      <c r="Q2152" s="1">
        <v>144.09</v>
      </c>
      <c r="R2152" s="1">
        <v>288.83999999999997</v>
      </c>
      <c r="S2152" s="1">
        <v>101.58</v>
      </c>
      <c r="T2152" s="1">
        <v>240.05</v>
      </c>
      <c r="U2152" s="1">
        <v>230.47</v>
      </c>
      <c r="V2152" s="1">
        <v>345.66</v>
      </c>
      <c r="W2152" s="1">
        <v>390.16</v>
      </c>
      <c r="X2152" s="1">
        <v>315.95</v>
      </c>
      <c r="Y2152" s="1">
        <v>424.86</v>
      </c>
      <c r="Z2152" s="1">
        <v>364.31</v>
      </c>
      <c r="AA2152" s="1">
        <v>457.37</v>
      </c>
      <c r="AB2152" s="1">
        <v>407.32</v>
      </c>
      <c r="AC2152" s="1">
        <v>207.43</v>
      </c>
      <c r="AD2152" s="1">
        <v>375.05</v>
      </c>
      <c r="AE2152" s="1">
        <v>201.13</v>
      </c>
      <c r="AF2152" s="1">
        <v>126.11</v>
      </c>
      <c r="AG2152" s="1">
        <v>462.27</v>
      </c>
      <c r="AH2152" s="1">
        <v>220.61</v>
      </c>
      <c r="AI2152" s="1">
        <v>315.2</v>
      </c>
      <c r="AJ2152" s="1">
        <v>137.85</v>
      </c>
      <c r="AK2152" s="1">
        <v>263.77999999999997</v>
      </c>
      <c r="AL2152" s="1">
        <v>318.02</v>
      </c>
      <c r="AM2152" s="1">
        <v>255.26</v>
      </c>
      <c r="AN2152" s="1">
        <v>71.757000000000005</v>
      </c>
      <c r="AO2152" s="1">
        <v>371.25</v>
      </c>
      <c r="AP2152" s="1">
        <v>140.16999999999999</v>
      </c>
      <c r="AQ2152" s="1">
        <v>381.68</v>
      </c>
      <c r="AR2152" s="1">
        <v>261.73</v>
      </c>
      <c r="AS2152" s="1">
        <v>383.7</v>
      </c>
      <c r="AT2152" s="1">
        <v>345.98</v>
      </c>
      <c r="AU2152" s="1">
        <v>270.17</v>
      </c>
      <c r="AV2152" s="1">
        <v>458.11</v>
      </c>
      <c r="AW2152" s="1">
        <v>370.51</v>
      </c>
      <c r="AX2152" s="1">
        <v>400.9</v>
      </c>
      <c r="AY2152" s="1">
        <v>164.89</v>
      </c>
    </row>
    <row r="2153" spans="1:51" x14ac:dyDescent="0.25">
      <c r="A2153" t="s">
        <v>689</v>
      </c>
      <c r="B2153" t="s">
        <v>2971</v>
      </c>
      <c r="C2153" s="1">
        <v>1438.1</v>
      </c>
      <c r="D2153" s="1">
        <v>1582.7</v>
      </c>
      <c r="E2153" s="1">
        <v>1168.0999999999999</v>
      </c>
      <c r="F2153" s="1">
        <v>1538.5</v>
      </c>
      <c r="G2153" s="1">
        <v>1440.3</v>
      </c>
      <c r="H2153" s="1">
        <v>1660.8</v>
      </c>
      <c r="I2153" s="1">
        <v>1546.7</v>
      </c>
      <c r="J2153" s="1">
        <v>1280.5</v>
      </c>
      <c r="K2153" s="1">
        <v>570.74</v>
      </c>
      <c r="L2153" s="1">
        <v>891.63</v>
      </c>
      <c r="M2153" s="1">
        <v>2438.8000000000002</v>
      </c>
      <c r="N2153" s="1">
        <v>749.01</v>
      </c>
      <c r="O2153" s="1">
        <v>1239.5999999999999</v>
      </c>
      <c r="P2153" s="1">
        <v>2267.5</v>
      </c>
      <c r="Q2153" s="1">
        <v>1607.4</v>
      </c>
      <c r="R2153" s="1">
        <v>2384.1</v>
      </c>
      <c r="S2153" s="1">
        <v>2290.6</v>
      </c>
      <c r="T2153" s="1">
        <v>3469.8</v>
      </c>
      <c r="U2153" s="1">
        <v>859.72</v>
      </c>
      <c r="V2153" s="1">
        <v>776.58</v>
      </c>
      <c r="W2153" s="1">
        <v>2863.1</v>
      </c>
      <c r="X2153" s="1">
        <v>2788.8</v>
      </c>
      <c r="Y2153" s="1">
        <v>767.71</v>
      </c>
      <c r="Z2153" s="1">
        <v>1078.8</v>
      </c>
      <c r="AA2153" s="1">
        <v>912.23</v>
      </c>
      <c r="AB2153" s="1">
        <v>1519.5</v>
      </c>
      <c r="AC2153" s="1">
        <v>2574.4</v>
      </c>
      <c r="AD2153" s="1">
        <v>1705.2</v>
      </c>
      <c r="AE2153" s="1">
        <v>953.59</v>
      </c>
      <c r="AF2153" s="1">
        <v>1476.5</v>
      </c>
      <c r="AG2153" s="1">
        <v>593.72</v>
      </c>
      <c r="AH2153" s="1">
        <v>1102.3</v>
      </c>
      <c r="AI2153" s="1">
        <v>863.98</v>
      </c>
      <c r="AJ2153" s="1">
        <v>210.1</v>
      </c>
      <c r="AK2153" s="1">
        <v>20.451000000000001</v>
      </c>
      <c r="AL2153" s="1">
        <v>336.01</v>
      </c>
      <c r="AM2153" s="1">
        <v>31.765000000000001</v>
      </c>
      <c r="AN2153" s="1">
        <v>75.238</v>
      </c>
      <c r="AO2153" s="1">
        <v>295.42</v>
      </c>
      <c r="AP2153" s="1">
        <v>111.69</v>
      </c>
      <c r="AQ2153" s="1">
        <v>176.95</v>
      </c>
      <c r="AR2153">
        <v>0</v>
      </c>
      <c r="AS2153" s="1">
        <v>12.993</v>
      </c>
      <c r="AT2153" s="1">
        <v>296.58999999999997</v>
      </c>
      <c r="AU2153" s="1">
        <v>267.86</v>
      </c>
      <c r="AV2153" s="1">
        <v>78.497</v>
      </c>
      <c r="AW2153" s="1">
        <v>162.87</v>
      </c>
      <c r="AX2153">
        <v>0</v>
      </c>
      <c r="AY2153" s="1">
        <v>308.37</v>
      </c>
    </row>
    <row r="2154" spans="1:51" x14ac:dyDescent="0.25">
      <c r="B2154" t="s">
        <v>2972</v>
      </c>
      <c r="C2154" s="1">
        <v>278.47000000000003</v>
      </c>
      <c r="D2154" s="1">
        <v>298.25</v>
      </c>
      <c r="E2154" s="1">
        <v>276.67</v>
      </c>
      <c r="F2154" s="1">
        <v>263.83</v>
      </c>
      <c r="G2154" s="1">
        <v>268.19</v>
      </c>
      <c r="H2154" s="1">
        <v>223.79</v>
      </c>
      <c r="I2154" s="1">
        <v>277.01</v>
      </c>
      <c r="J2154" s="1">
        <v>153.43</v>
      </c>
      <c r="K2154" s="1">
        <v>205.73</v>
      </c>
      <c r="L2154" s="1">
        <v>104.96</v>
      </c>
      <c r="M2154" s="1">
        <v>217.24</v>
      </c>
      <c r="N2154" s="1">
        <v>185.83</v>
      </c>
      <c r="O2154" s="1">
        <v>226.08</v>
      </c>
      <c r="P2154" s="1">
        <v>424.91</v>
      </c>
      <c r="Q2154" s="1">
        <v>171.24</v>
      </c>
      <c r="R2154" s="1">
        <v>167.53</v>
      </c>
      <c r="S2154" s="1">
        <v>301.3</v>
      </c>
      <c r="T2154" s="1">
        <v>356.51</v>
      </c>
      <c r="U2154" s="1">
        <v>128.28</v>
      </c>
      <c r="V2154" s="1">
        <v>153.91999999999999</v>
      </c>
      <c r="W2154" s="1">
        <v>291.37</v>
      </c>
      <c r="X2154" s="1">
        <v>245.49</v>
      </c>
      <c r="Y2154" s="1">
        <v>73.905000000000001</v>
      </c>
      <c r="Z2154" s="1">
        <v>360.84</v>
      </c>
      <c r="AA2154" s="1">
        <v>221.6</v>
      </c>
      <c r="AB2154" s="1">
        <v>283.10000000000002</v>
      </c>
      <c r="AC2154" s="1">
        <v>173.85</v>
      </c>
      <c r="AD2154" s="1">
        <v>178.5</v>
      </c>
      <c r="AE2154" s="1">
        <v>49.319000000000003</v>
      </c>
      <c r="AF2154" s="1">
        <v>102.2</v>
      </c>
      <c r="AG2154" s="1">
        <v>214.12</v>
      </c>
      <c r="AH2154" s="1">
        <v>193.65</v>
      </c>
      <c r="AI2154" s="1">
        <v>263.93</v>
      </c>
      <c r="AJ2154" s="1">
        <v>208.5</v>
      </c>
      <c r="AK2154" s="1">
        <v>269.51</v>
      </c>
      <c r="AL2154" s="1">
        <v>312.82</v>
      </c>
      <c r="AM2154" s="1">
        <v>262.7</v>
      </c>
      <c r="AN2154" s="1">
        <v>180.27</v>
      </c>
      <c r="AO2154" s="1">
        <v>202.21</v>
      </c>
      <c r="AP2154" s="1">
        <v>239.42</v>
      </c>
      <c r="AQ2154" s="1">
        <v>130.32</v>
      </c>
      <c r="AR2154" s="1">
        <v>190.31</v>
      </c>
      <c r="AS2154" s="1">
        <v>299.26</v>
      </c>
      <c r="AT2154" s="1">
        <v>227.55</v>
      </c>
      <c r="AU2154" s="1">
        <v>197.24</v>
      </c>
      <c r="AV2154" s="1">
        <v>199.6</v>
      </c>
      <c r="AW2154" s="1">
        <v>172.16</v>
      </c>
      <c r="AX2154" s="1">
        <v>316.68</v>
      </c>
      <c r="AY2154" s="1">
        <v>156.9</v>
      </c>
    </row>
    <row r="2155" spans="1:51" x14ac:dyDescent="0.25">
      <c r="B2155" t="s">
        <v>2973</v>
      </c>
      <c r="C2155" s="1">
        <v>557.96</v>
      </c>
      <c r="D2155" s="1">
        <v>527.98</v>
      </c>
      <c r="E2155" s="1">
        <v>588.69000000000005</v>
      </c>
      <c r="F2155" s="1">
        <v>1041</v>
      </c>
      <c r="G2155" s="1">
        <v>471.83</v>
      </c>
      <c r="H2155">
        <v>0</v>
      </c>
      <c r="I2155" s="1">
        <v>514.54</v>
      </c>
      <c r="J2155" s="1">
        <v>615.84</v>
      </c>
      <c r="K2155">
        <v>0</v>
      </c>
      <c r="L2155" s="1">
        <v>102.93</v>
      </c>
      <c r="M2155" s="1">
        <v>1229.7</v>
      </c>
      <c r="N2155" s="1">
        <v>89.721999999999994</v>
      </c>
      <c r="O2155" s="1">
        <v>286.33999999999997</v>
      </c>
      <c r="P2155" s="1">
        <v>384.13</v>
      </c>
      <c r="Q2155" s="1">
        <v>78.872</v>
      </c>
      <c r="R2155" s="1">
        <v>769.02</v>
      </c>
      <c r="S2155" s="1">
        <v>481.36</v>
      </c>
      <c r="T2155" s="1">
        <v>435.11</v>
      </c>
      <c r="U2155" s="1">
        <v>147.99</v>
      </c>
      <c r="V2155" s="1">
        <v>68.694999999999993</v>
      </c>
      <c r="W2155" s="1">
        <v>211.67</v>
      </c>
      <c r="X2155" s="1">
        <v>674.99</v>
      </c>
      <c r="Y2155" s="1">
        <v>277.12</v>
      </c>
      <c r="Z2155" s="1">
        <v>96.668999999999997</v>
      </c>
      <c r="AA2155" s="1">
        <v>730.51</v>
      </c>
      <c r="AB2155" s="1">
        <v>507.53</v>
      </c>
      <c r="AC2155">
        <v>0</v>
      </c>
      <c r="AD2155" s="1">
        <v>224.1</v>
      </c>
      <c r="AE2155" s="1">
        <v>53.142000000000003</v>
      </c>
      <c r="AF2155" s="1">
        <v>219.93</v>
      </c>
      <c r="AG2155" s="1">
        <v>719.69</v>
      </c>
      <c r="AH2155" s="1">
        <v>453.97</v>
      </c>
      <c r="AI2155" s="1">
        <v>149.63999999999999</v>
      </c>
      <c r="AJ2155" s="1">
        <v>73.647000000000006</v>
      </c>
      <c r="AK2155" s="1">
        <v>71.406999999999996</v>
      </c>
      <c r="AL2155" s="1">
        <v>253.09</v>
      </c>
      <c r="AM2155" s="1">
        <v>558.95000000000005</v>
      </c>
      <c r="AN2155" s="1">
        <v>481.5</v>
      </c>
      <c r="AO2155" s="1">
        <v>441.21</v>
      </c>
      <c r="AP2155" s="1">
        <v>74.28</v>
      </c>
      <c r="AQ2155">
        <v>0</v>
      </c>
      <c r="AR2155" s="1">
        <v>536.97</v>
      </c>
      <c r="AS2155" s="1">
        <v>36.44</v>
      </c>
      <c r="AT2155" s="1">
        <v>90.036000000000001</v>
      </c>
      <c r="AU2155" s="1">
        <v>429.16</v>
      </c>
      <c r="AV2155" s="1">
        <v>80.272999999999996</v>
      </c>
      <c r="AW2155" s="1">
        <v>486.08</v>
      </c>
      <c r="AX2155" s="1">
        <v>88.757000000000005</v>
      </c>
      <c r="AY2155" s="1">
        <v>445.33</v>
      </c>
    </row>
    <row r="2156" spans="1:51" x14ac:dyDescent="0.25">
      <c r="A2156" t="s">
        <v>617</v>
      </c>
      <c r="B2156" t="s">
        <v>2974</v>
      </c>
      <c r="C2156" s="1">
        <v>400.95</v>
      </c>
      <c r="D2156" s="1">
        <v>355.26</v>
      </c>
      <c r="E2156" s="1">
        <v>87.334000000000003</v>
      </c>
      <c r="F2156" s="1">
        <v>313.27</v>
      </c>
      <c r="G2156" s="1">
        <v>238.87</v>
      </c>
      <c r="H2156" s="1">
        <v>967.17</v>
      </c>
      <c r="I2156" s="1">
        <v>942</v>
      </c>
      <c r="J2156" s="1">
        <v>938.84</v>
      </c>
      <c r="K2156" s="1">
        <v>561.66999999999996</v>
      </c>
      <c r="L2156" s="1">
        <v>534</v>
      </c>
      <c r="M2156" s="1">
        <v>833.21</v>
      </c>
      <c r="N2156" s="1">
        <v>365.34</v>
      </c>
      <c r="O2156">
        <v>0</v>
      </c>
      <c r="P2156" s="1">
        <v>230.38</v>
      </c>
      <c r="Q2156" s="1">
        <v>99.879000000000005</v>
      </c>
      <c r="R2156">
        <v>0</v>
      </c>
      <c r="S2156" s="1">
        <v>398.53</v>
      </c>
      <c r="T2156" s="1">
        <v>519.26</v>
      </c>
      <c r="U2156" s="1">
        <v>757.93</v>
      </c>
      <c r="V2156" s="1">
        <v>524.25</v>
      </c>
      <c r="W2156">
        <v>0</v>
      </c>
      <c r="X2156" s="1">
        <v>618.78</v>
      </c>
      <c r="Y2156" s="1">
        <v>40.057000000000002</v>
      </c>
      <c r="Z2156" s="1">
        <v>631.55999999999995</v>
      </c>
      <c r="AA2156" s="1">
        <v>401.44</v>
      </c>
      <c r="AB2156" s="1">
        <v>124.85</v>
      </c>
      <c r="AC2156" s="1">
        <v>79.444000000000003</v>
      </c>
      <c r="AD2156" s="1">
        <v>375.05</v>
      </c>
      <c r="AE2156" s="1">
        <v>239.65</v>
      </c>
      <c r="AF2156" s="1">
        <v>549.44000000000005</v>
      </c>
      <c r="AG2156" s="1">
        <v>678.15</v>
      </c>
      <c r="AH2156" s="1">
        <v>686.19</v>
      </c>
      <c r="AI2156" s="1">
        <v>1551.2</v>
      </c>
      <c r="AJ2156" s="1">
        <v>759.14</v>
      </c>
      <c r="AK2156" s="1">
        <v>401.52</v>
      </c>
      <c r="AL2156" s="1">
        <v>291.81</v>
      </c>
      <c r="AM2156" s="1">
        <v>250.21</v>
      </c>
      <c r="AN2156" s="1">
        <v>381.31</v>
      </c>
      <c r="AO2156" s="1">
        <v>483.36</v>
      </c>
      <c r="AP2156" s="1">
        <v>960.63</v>
      </c>
      <c r="AQ2156" s="1">
        <v>255.18</v>
      </c>
      <c r="AR2156" s="1">
        <v>227.3</v>
      </c>
      <c r="AS2156" s="1">
        <v>216.6</v>
      </c>
      <c r="AT2156" s="1">
        <v>528.24</v>
      </c>
      <c r="AU2156" s="1">
        <v>550.38</v>
      </c>
      <c r="AV2156" s="1">
        <v>426.58</v>
      </c>
      <c r="AW2156" s="1">
        <v>588.49</v>
      </c>
      <c r="AX2156" s="1">
        <v>470.4</v>
      </c>
      <c r="AY2156" s="1">
        <v>422.77</v>
      </c>
    </row>
    <row r="2157" spans="1:51" x14ac:dyDescent="0.25">
      <c r="A2157" t="s">
        <v>622</v>
      </c>
      <c r="B2157" t="s">
        <v>2975</v>
      </c>
      <c r="C2157" s="1">
        <v>67.248000000000005</v>
      </c>
      <c r="D2157" s="1">
        <v>102.47</v>
      </c>
      <c r="E2157" s="1">
        <v>128.63999999999999</v>
      </c>
      <c r="F2157" s="1">
        <v>204.14</v>
      </c>
      <c r="G2157" s="1">
        <v>141.66999999999999</v>
      </c>
      <c r="H2157" s="1">
        <v>72.296000000000006</v>
      </c>
      <c r="I2157" s="1">
        <v>108.02</v>
      </c>
      <c r="J2157" s="1">
        <v>78.739000000000004</v>
      </c>
      <c r="K2157" s="1">
        <v>108.4</v>
      </c>
      <c r="L2157" s="1">
        <v>127.92</v>
      </c>
      <c r="M2157" s="1">
        <v>212.14</v>
      </c>
      <c r="N2157" s="1">
        <v>153.24</v>
      </c>
      <c r="O2157" s="1">
        <v>116.82</v>
      </c>
      <c r="P2157" s="1">
        <v>294.8</v>
      </c>
      <c r="Q2157" s="1">
        <v>211.77</v>
      </c>
      <c r="R2157" s="1">
        <v>247.33</v>
      </c>
      <c r="S2157" s="1">
        <v>314.02999999999997</v>
      </c>
      <c r="T2157" s="1">
        <v>159.96</v>
      </c>
      <c r="U2157" s="1">
        <v>60.081000000000003</v>
      </c>
      <c r="V2157" s="1">
        <v>66.16</v>
      </c>
      <c r="W2157" s="1">
        <v>67.536000000000001</v>
      </c>
      <c r="X2157" s="1">
        <v>107.78</v>
      </c>
      <c r="Y2157" s="1">
        <v>59.999000000000002</v>
      </c>
      <c r="Z2157" s="1">
        <v>96.165000000000006</v>
      </c>
      <c r="AA2157" s="1">
        <v>117.44</v>
      </c>
      <c r="AB2157" s="1">
        <v>146.16</v>
      </c>
      <c r="AC2157" s="1">
        <v>402.97</v>
      </c>
      <c r="AD2157" s="1">
        <v>175.46</v>
      </c>
      <c r="AE2157" s="1">
        <v>35.951000000000001</v>
      </c>
      <c r="AF2157" s="1">
        <v>170.57</v>
      </c>
      <c r="AG2157" s="1">
        <v>57.512</v>
      </c>
      <c r="AH2157" s="1">
        <v>72.436000000000007</v>
      </c>
      <c r="AI2157" s="1">
        <v>71.44</v>
      </c>
      <c r="AJ2157" s="1">
        <v>94.775999999999996</v>
      </c>
      <c r="AK2157" s="1">
        <v>93.804000000000002</v>
      </c>
      <c r="AL2157" s="1">
        <v>138.22</v>
      </c>
      <c r="AM2157" s="1">
        <v>214.22</v>
      </c>
      <c r="AN2157" s="1">
        <v>176.83</v>
      </c>
      <c r="AO2157" s="1">
        <v>107.1</v>
      </c>
      <c r="AP2157" s="1">
        <v>104.89</v>
      </c>
      <c r="AQ2157" s="1">
        <v>139.12</v>
      </c>
      <c r="AR2157" s="1">
        <v>88.843000000000004</v>
      </c>
      <c r="AS2157" s="1">
        <v>121.22</v>
      </c>
      <c r="AT2157" s="1">
        <v>84.266999999999996</v>
      </c>
      <c r="AU2157" s="1">
        <v>85.721999999999994</v>
      </c>
      <c r="AV2157" s="1">
        <v>78.896000000000001</v>
      </c>
      <c r="AW2157" s="1">
        <v>88.403999999999996</v>
      </c>
      <c r="AX2157" s="1">
        <v>113.18</v>
      </c>
      <c r="AY2157" s="1">
        <v>102.07</v>
      </c>
    </row>
    <row r="2158" spans="1:51" x14ac:dyDescent="0.25">
      <c r="A2158" t="s">
        <v>795</v>
      </c>
      <c r="B2158" t="s">
        <v>2976</v>
      </c>
      <c r="C2158" s="1">
        <v>330.21</v>
      </c>
      <c r="D2158" s="1">
        <v>330.67</v>
      </c>
      <c r="E2158" s="1">
        <v>201.89</v>
      </c>
      <c r="F2158" s="1">
        <v>453.74</v>
      </c>
      <c r="G2158" s="1">
        <v>227.86</v>
      </c>
      <c r="H2158" s="1">
        <v>230.28</v>
      </c>
      <c r="I2158" s="1">
        <v>400.42</v>
      </c>
      <c r="J2158" s="1">
        <v>722.46</v>
      </c>
      <c r="K2158" s="1">
        <v>635.83000000000004</v>
      </c>
      <c r="L2158" s="1">
        <v>339.48</v>
      </c>
      <c r="M2158" s="1">
        <v>919.13</v>
      </c>
      <c r="N2158" s="1">
        <v>420.32</v>
      </c>
      <c r="O2158" s="1">
        <v>311.02</v>
      </c>
      <c r="P2158" s="1">
        <v>700.22</v>
      </c>
      <c r="Q2158" s="1">
        <v>200.17</v>
      </c>
      <c r="R2158" s="1">
        <v>1301.0999999999999</v>
      </c>
      <c r="S2158" s="1">
        <v>818.39</v>
      </c>
      <c r="T2158" s="1">
        <v>684.77</v>
      </c>
      <c r="U2158" s="1">
        <v>327.47000000000003</v>
      </c>
      <c r="V2158" s="1">
        <v>310.54000000000002</v>
      </c>
      <c r="W2158" s="1">
        <v>586.07000000000005</v>
      </c>
      <c r="X2158" s="1">
        <v>343.44</v>
      </c>
      <c r="Y2158" s="1">
        <v>540.4</v>
      </c>
      <c r="Z2158" s="1">
        <v>732.85</v>
      </c>
      <c r="AA2158" s="1">
        <v>645.55999999999995</v>
      </c>
      <c r="AB2158" s="1">
        <v>312.23</v>
      </c>
      <c r="AC2158" s="1">
        <v>633.79999999999995</v>
      </c>
      <c r="AD2158" s="1">
        <v>526.19000000000005</v>
      </c>
      <c r="AE2158" s="1">
        <v>363.67</v>
      </c>
      <c r="AF2158" s="1">
        <v>315.22000000000003</v>
      </c>
      <c r="AG2158" s="1">
        <v>328.38</v>
      </c>
      <c r="AH2158" s="1">
        <v>296.67</v>
      </c>
      <c r="AI2158" s="1">
        <v>222.79</v>
      </c>
      <c r="AJ2158" s="1">
        <v>122.47</v>
      </c>
      <c r="AK2158" s="1">
        <v>136.57</v>
      </c>
      <c r="AL2158" s="1">
        <v>134.79</v>
      </c>
      <c r="AM2158" s="1">
        <v>166.62</v>
      </c>
      <c r="AN2158" s="1">
        <v>183.15</v>
      </c>
      <c r="AO2158" s="1">
        <v>145.1</v>
      </c>
      <c r="AP2158" s="1">
        <v>216.23</v>
      </c>
      <c r="AQ2158" s="1">
        <v>70.006</v>
      </c>
      <c r="AR2158" s="1">
        <v>91.664000000000001</v>
      </c>
      <c r="AS2158" s="1">
        <v>114.15</v>
      </c>
      <c r="AT2158" s="1">
        <v>125.11</v>
      </c>
      <c r="AU2158" s="1">
        <v>133.03</v>
      </c>
      <c r="AV2158" s="1">
        <v>191.39</v>
      </c>
      <c r="AW2158" s="1">
        <v>112.21</v>
      </c>
      <c r="AX2158" s="1">
        <v>139.58000000000001</v>
      </c>
      <c r="AY2158" s="1">
        <v>121.07</v>
      </c>
    </row>
    <row r="2159" spans="1:51" x14ac:dyDescent="0.25">
      <c r="A2159" t="s">
        <v>685</v>
      </c>
      <c r="B2159" t="s">
        <v>2977</v>
      </c>
      <c r="C2159" s="1">
        <v>4662</v>
      </c>
      <c r="D2159" s="1">
        <v>7953.4</v>
      </c>
      <c r="E2159" s="1">
        <v>6675.3</v>
      </c>
      <c r="F2159" s="1">
        <v>5797.4</v>
      </c>
      <c r="G2159" s="1">
        <v>6473</v>
      </c>
      <c r="H2159" s="1">
        <v>7770</v>
      </c>
      <c r="I2159" s="1">
        <v>6386.6</v>
      </c>
      <c r="J2159" s="1">
        <v>6942.7</v>
      </c>
      <c r="K2159" s="1">
        <v>5894.5</v>
      </c>
      <c r="L2159" s="1">
        <v>6763.3</v>
      </c>
      <c r="M2159" s="1">
        <v>8686.7999999999993</v>
      </c>
      <c r="N2159" s="1">
        <v>8667.2999999999993</v>
      </c>
      <c r="O2159" s="1">
        <v>7519.2</v>
      </c>
      <c r="P2159" s="1">
        <v>6779.8</v>
      </c>
      <c r="Q2159" s="1">
        <v>8650</v>
      </c>
      <c r="R2159" s="1">
        <v>5581.3</v>
      </c>
      <c r="S2159" s="1">
        <v>11227</v>
      </c>
      <c r="T2159" s="1">
        <v>8210.4</v>
      </c>
      <c r="U2159" s="1">
        <v>8463.7000000000007</v>
      </c>
      <c r="V2159" s="1">
        <v>9139.2999999999993</v>
      </c>
      <c r="W2159" s="1">
        <v>9257.9</v>
      </c>
      <c r="X2159" s="1">
        <v>9136.6</v>
      </c>
      <c r="Y2159" s="1">
        <v>2535.1</v>
      </c>
      <c r="Z2159" s="1">
        <v>5943.2</v>
      </c>
      <c r="AA2159" s="1">
        <v>8285.2000000000007</v>
      </c>
      <c r="AB2159" s="1">
        <v>9367.6</v>
      </c>
      <c r="AC2159" s="1">
        <v>8273.1</v>
      </c>
      <c r="AD2159" s="1">
        <v>6300.9</v>
      </c>
      <c r="AE2159" s="1">
        <v>6012.4</v>
      </c>
      <c r="AF2159" s="1">
        <v>6407.1</v>
      </c>
      <c r="AG2159" s="1">
        <v>8244.9</v>
      </c>
      <c r="AH2159" s="1">
        <v>7139</v>
      </c>
      <c r="AI2159" s="1">
        <v>11740</v>
      </c>
      <c r="AJ2159" s="1">
        <v>10734</v>
      </c>
      <c r="AK2159" s="1">
        <v>8235</v>
      </c>
      <c r="AL2159" s="1">
        <v>8599.5</v>
      </c>
      <c r="AM2159" s="1">
        <v>10038</v>
      </c>
      <c r="AN2159" s="1">
        <v>7167.9</v>
      </c>
      <c r="AO2159" s="1">
        <v>6597.4</v>
      </c>
      <c r="AP2159" s="1">
        <v>8141</v>
      </c>
      <c r="AQ2159" s="1">
        <v>6460.9</v>
      </c>
      <c r="AR2159" s="1">
        <v>6297.8</v>
      </c>
      <c r="AS2159" s="1">
        <v>7586.7</v>
      </c>
      <c r="AT2159" s="1">
        <v>7523.5</v>
      </c>
      <c r="AU2159" s="1">
        <v>7016.1</v>
      </c>
      <c r="AV2159" s="1">
        <v>6624.2</v>
      </c>
      <c r="AW2159" s="1">
        <v>7957.4</v>
      </c>
      <c r="AX2159" s="1">
        <v>6677.9</v>
      </c>
      <c r="AY2159" s="1">
        <v>10105</v>
      </c>
    </row>
    <row r="2160" spans="1:51" x14ac:dyDescent="0.25">
      <c r="A2160" t="s">
        <v>1111</v>
      </c>
      <c r="B2160" t="s">
        <v>2978</v>
      </c>
      <c r="C2160" s="1">
        <v>65.168000000000006</v>
      </c>
      <c r="D2160" s="1">
        <v>98.274000000000001</v>
      </c>
      <c r="E2160" s="1">
        <v>57.753999999999998</v>
      </c>
      <c r="F2160" s="1">
        <v>94.989000000000004</v>
      </c>
      <c r="G2160" s="1">
        <v>96.75</v>
      </c>
      <c r="H2160" s="1">
        <v>91.230999999999995</v>
      </c>
      <c r="I2160" s="1">
        <v>153.26</v>
      </c>
      <c r="J2160" s="1">
        <v>80.162999999999997</v>
      </c>
      <c r="K2160" s="1">
        <v>33.1</v>
      </c>
      <c r="L2160" s="1">
        <v>108.58</v>
      </c>
      <c r="M2160" s="1">
        <v>118.9</v>
      </c>
      <c r="N2160" s="1">
        <v>73.430000000000007</v>
      </c>
      <c r="O2160" s="1">
        <v>93.138000000000005</v>
      </c>
      <c r="P2160" s="1">
        <v>30.234999999999999</v>
      </c>
      <c r="Q2160" s="1">
        <v>49.268000000000001</v>
      </c>
      <c r="R2160" s="1">
        <v>43.914000000000001</v>
      </c>
      <c r="S2160" s="1">
        <v>173.48</v>
      </c>
      <c r="T2160" s="1">
        <v>95.317999999999998</v>
      </c>
      <c r="U2160" s="1">
        <v>105.72</v>
      </c>
      <c r="V2160" s="1">
        <v>136.9</v>
      </c>
      <c r="W2160" s="1">
        <v>113.59</v>
      </c>
      <c r="X2160" s="1">
        <v>133.6</v>
      </c>
      <c r="Y2160" s="1">
        <v>14.712999999999999</v>
      </c>
      <c r="Z2160" s="1">
        <v>68.293000000000006</v>
      </c>
      <c r="AA2160" s="1">
        <v>62.274000000000001</v>
      </c>
      <c r="AB2160" s="1">
        <v>103.81</v>
      </c>
      <c r="AC2160" s="1">
        <v>44.686999999999998</v>
      </c>
      <c r="AD2160" s="1">
        <v>55.002000000000002</v>
      </c>
      <c r="AE2160" s="1">
        <v>101.55</v>
      </c>
      <c r="AF2160" s="1">
        <v>137.49</v>
      </c>
      <c r="AG2160" s="1">
        <v>76.343999999999994</v>
      </c>
      <c r="AH2160" s="1">
        <v>83.504000000000005</v>
      </c>
      <c r="AI2160" s="1">
        <v>55.892000000000003</v>
      </c>
      <c r="AJ2160" s="1">
        <v>64.721999999999994</v>
      </c>
      <c r="AK2160" s="1">
        <v>99.92</v>
      </c>
      <c r="AL2160" s="1">
        <v>67.415999999999997</v>
      </c>
      <c r="AM2160" s="1">
        <v>84.518000000000001</v>
      </c>
      <c r="AN2160" s="1">
        <v>103.27</v>
      </c>
      <c r="AO2160" s="1">
        <v>89.950999999999993</v>
      </c>
      <c r="AP2160" s="1">
        <v>96.747</v>
      </c>
      <c r="AQ2160" s="1">
        <v>60.43</v>
      </c>
      <c r="AR2160" s="1">
        <v>63.433999999999997</v>
      </c>
      <c r="AS2160" s="1">
        <v>78.988</v>
      </c>
      <c r="AT2160" s="1">
        <v>128.11000000000001</v>
      </c>
      <c r="AU2160" s="1">
        <v>71.236999999999995</v>
      </c>
      <c r="AV2160" s="1">
        <v>86.058999999999997</v>
      </c>
      <c r="AW2160" s="1">
        <v>61.868000000000002</v>
      </c>
      <c r="AX2160" s="1">
        <v>73.120999999999995</v>
      </c>
      <c r="AY2160" s="1">
        <v>126.45</v>
      </c>
    </row>
    <row r="2161" spans="1:51" x14ac:dyDescent="0.25">
      <c r="B2161" t="s">
        <v>2979</v>
      </c>
      <c r="C2161" s="1">
        <v>14068</v>
      </c>
      <c r="D2161" s="1">
        <v>19953</v>
      </c>
      <c r="E2161" s="1">
        <v>5702</v>
      </c>
      <c r="F2161" s="1">
        <v>18374</v>
      </c>
      <c r="G2161" s="1">
        <v>1584.4</v>
      </c>
      <c r="H2161" s="1">
        <v>1800.3</v>
      </c>
      <c r="I2161" s="1">
        <v>12938</v>
      </c>
      <c r="J2161" s="1">
        <v>2753.5</v>
      </c>
      <c r="K2161" s="1">
        <v>5983.7</v>
      </c>
      <c r="L2161" s="1">
        <v>3118.8</v>
      </c>
      <c r="M2161" s="1">
        <v>7196.9</v>
      </c>
      <c r="N2161" s="1">
        <v>7061.3</v>
      </c>
      <c r="O2161" s="1">
        <v>9816.2000000000007</v>
      </c>
      <c r="P2161" s="1">
        <v>20139</v>
      </c>
      <c r="Q2161" s="1">
        <v>5447.7</v>
      </c>
      <c r="R2161" s="1">
        <v>1112.9000000000001</v>
      </c>
      <c r="S2161" s="1">
        <v>30667</v>
      </c>
      <c r="T2161" s="1">
        <v>19685</v>
      </c>
      <c r="U2161" s="1">
        <v>3063.8</v>
      </c>
      <c r="V2161" s="1">
        <v>2305.9</v>
      </c>
      <c r="W2161" s="1">
        <v>4889.7</v>
      </c>
      <c r="X2161" s="1">
        <v>14151</v>
      </c>
      <c r="Y2161" s="1">
        <v>88.430999999999997</v>
      </c>
      <c r="Z2161" s="1">
        <v>2878.3</v>
      </c>
      <c r="AA2161" s="1">
        <v>288.45</v>
      </c>
      <c r="AB2161" s="1">
        <v>1693.5</v>
      </c>
      <c r="AC2161" s="1">
        <v>16484</v>
      </c>
      <c r="AD2161" s="1">
        <v>10481</v>
      </c>
      <c r="AE2161" s="1">
        <v>16191</v>
      </c>
      <c r="AF2161" s="1">
        <v>10913</v>
      </c>
      <c r="AG2161" s="1">
        <v>37.645000000000003</v>
      </c>
      <c r="AH2161" s="1">
        <v>20874</v>
      </c>
      <c r="AI2161" s="1">
        <v>4900.8</v>
      </c>
      <c r="AJ2161" s="1">
        <v>20.99</v>
      </c>
      <c r="AK2161" s="1">
        <v>77.412999999999997</v>
      </c>
      <c r="AL2161" s="1">
        <v>161.91999999999999</v>
      </c>
      <c r="AM2161" s="1">
        <v>483.8</v>
      </c>
      <c r="AN2161" s="1">
        <v>67.688999999999993</v>
      </c>
      <c r="AO2161" s="1">
        <v>193.99</v>
      </c>
      <c r="AP2161" s="1">
        <v>63.932000000000002</v>
      </c>
      <c r="AQ2161" s="1">
        <v>120.05</v>
      </c>
      <c r="AR2161" s="1">
        <v>13.537000000000001</v>
      </c>
      <c r="AS2161" s="1">
        <v>376.61</v>
      </c>
      <c r="AT2161" s="1">
        <v>130.08000000000001</v>
      </c>
      <c r="AU2161">
        <v>0</v>
      </c>
      <c r="AV2161" s="1">
        <v>22.234999999999999</v>
      </c>
      <c r="AW2161" s="1">
        <v>99.718000000000004</v>
      </c>
      <c r="AX2161" s="1">
        <v>222.67</v>
      </c>
      <c r="AY2161" s="1">
        <v>126</v>
      </c>
    </row>
    <row r="2162" spans="1:51" x14ac:dyDescent="0.25">
      <c r="A2162" t="s">
        <v>622</v>
      </c>
      <c r="B2162" t="s">
        <v>2980</v>
      </c>
      <c r="C2162" s="1">
        <v>9482.9</v>
      </c>
      <c r="D2162" s="1">
        <v>11547</v>
      </c>
      <c r="E2162" s="1">
        <v>9242</v>
      </c>
      <c r="F2162" s="1">
        <v>10667</v>
      </c>
      <c r="G2162" s="1">
        <v>11660</v>
      </c>
      <c r="H2162" s="1">
        <v>8975.4</v>
      </c>
      <c r="I2162" s="1">
        <v>12407</v>
      </c>
      <c r="J2162" s="1">
        <v>8017.8</v>
      </c>
      <c r="K2162" s="1">
        <v>11505</v>
      </c>
      <c r="L2162" s="1">
        <v>12991</v>
      </c>
      <c r="M2162" s="1">
        <v>7272.4</v>
      </c>
      <c r="N2162" s="1">
        <v>11868</v>
      </c>
      <c r="O2162" s="1">
        <v>7280.9</v>
      </c>
      <c r="P2162" s="1">
        <v>8001.1</v>
      </c>
      <c r="Q2162" s="1">
        <v>9891.6</v>
      </c>
      <c r="R2162" s="1">
        <v>8144.3</v>
      </c>
      <c r="S2162" s="1">
        <v>6978</v>
      </c>
      <c r="T2162" s="1">
        <v>8948.9</v>
      </c>
      <c r="U2162" s="1">
        <v>6400.3</v>
      </c>
      <c r="V2162" s="1">
        <v>12769</v>
      </c>
      <c r="W2162" s="1">
        <v>9795.1</v>
      </c>
      <c r="X2162" s="1">
        <v>8180.5</v>
      </c>
      <c r="Y2162" s="1">
        <v>3935.4</v>
      </c>
      <c r="Z2162" s="1">
        <v>8257.2000000000007</v>
      </c>
      <c r="AA2162" s="1">
        <v>6391.7</v>
      </c>
      <c r="AB2162" s="1">
        <v>8929.9</v>
      </c>
      <c r="AC2162" s="1">
        <v>8420.9</v>
      </c>
      <c r="AD2162" s="1">
        <v>10579</v>
      </c>
      <c r="AE2162" s="1">
        <v>11313</v>
      </c>
      <c r="AF2162" s="1">
        <v>6894.2</v>
      </c>
      <c r="AG2162" s="1">
        <v>8789.6</v>
      </c>
      <c r="AH2162" s="1">
        <v>9976.5</v>
      </c>
      <c r="AI2162" s="1">
        <v>11696</v>
      </c>
      <c r="AJ2162" s="1">
        <v>7374.1</v>
      </c>
      <c r="AK2162" s="1">
        <v>8738.7999999999993</v>
      </c>
      <c r="AL2162" s="1">
        <v>8436.7000000000007</v>
      </c>
      <c r="AM2162" s="1">
        <v>8340.5</v>
      </c>
      <c r="AN2162" s="1">
        <v>8089.1</v>
      </c>
      <c r="AO2162" s="1">
        <v>7294.8</v>
      </c>
      <c r="AP2162" s="1">
        <v>7948.1</v>
      </c>
      <c r="AQ2162" s="1">
        <v>10020</v>
      </c>
      <c r="AR2162" s="1">
        <v>7830.8</v>
      </c>
      <c r="AS2162" s="1">
        <v>7977</v>
      </c>
      <c r="AT2162" s="1">
        <v>8390.6</v>
      </c>
      <c r="AU2162" s="1">
        <v>7833.2</v>
      </c>
      <c r="AV2162" s="1">
        <v>6659.3</v>
      </c>
      <c r="AW2162" s="1">
        <v>8494.2000000000007</v>
      </c>
      <c r="AX2162" s="1">
        <v>10036</v>
      </c>
      <c r="AY2162" s="1">
        <v>6979.8</v>
      </c>
    </row>
    <row r="2163" spans="1:51" x14ac:dyDescent="0.25">
      <c r="A2163" t="s">
        <v>800</v>
      </c>
      <c r="B2163" t="s">
        <v>2981</v>
      </c>
      <c r="C2163" s="1">
        <v>582.47</v>
      </c>
      <c r="D2163" s="1">
        <v>505.92</v>
      </c>
      <c r="E2163" s="1">
        <v>189.14</v>
      </c>
      <c r="F2163" s="1">
        <v>563.78</v>
      </c>
      <c r="G2163" s="1">
        <v>630.91999999999996</v>
      </c>
      <c r="H2163" s="1">
        <v>568.79999999999995</v>
      </c>
      <c r="I2163" s="1">
        <v>689.55</v>
      </c>
      <c r="J2163" s="1">
        <v>543.92999999999995</v>
      </c>
      <c r="K2163" s="1">
        <v>947.84</v>
      </c>
      <c r="L2163" s="1">
        <v>793.03</v>
      </c>
      <c r="M2163" s="1">
        <v>210.43</v>
      </c>
      <c r="N2163" s="1">
        <v>1055.3</v>
      </c>
      <c r="O2163" s="1">
        <v>436.78</v>
      </c>
      <c r="P2163" s="1">
        <v>274.7</v>
      </c>
      <c r="Q2163" s="1">
        <v>582.4</v>
      </c>
      <c r="R2163" s="1">
        <v>459.37</v>
      </c>
      <c r="S2163" s="1">
        <v>354.73</v>
      </c>
      <c r="T2163" s="1">
        <v>429.57</v>
      </c>
      <c r="U2163" s="1">
        <v>333.13</v>
      </c>
      <c r="V2163" s="1">
        <v>851.65</v>
      </c>
      <c r="W2163" s="1">
        <v>492.39</v>
      </c>
      <c r="X2163" s="1">
        <v>523.08000000000004</v>
      </c>
      <c r="Y2163" s="1">
        <v>122.27</v>
      </c>
      <c r="Z2163" s="1">
        <v>498.07</v>
      </c>
      <c r="AA2163" s="1">
        <v>355.77</v>
      </c>
      <c r="AB2163" s="1">
        <v>568.17999999999995</v>
      </c>
      <c r="AC2163" s="1">
        <v>593.53</v>
      </c>
      <c r="AD2163" s="1">
        <v>102.87</v>
      </c>
      <c r="AE2163" s="1">
        <v>241.62</v>
      </c>
      <c r="AF2163" s="1">
        <v>519.03</v>
      </c>
      <c r="AG2163" s="1">
        <v>523.59</v>
      </c>
      <c r="AH2163" s="1">
        <v>601.63</v>
      </c>
      <c r="AI2163" s="1">
        <v>368.32</v>
      </c>
      <c r="AJ2163" s="1">
        <v>489.1</v>
      </c>
      <c r="AK2163" s="1">
        <v>209.23</v>
      </c>
      <c r="AL2163" s="1">
        <v>663.9</v>
      </c>
      <c r="AM2163" s="1">
        <v>399.47</v>
      </c>
      <c r="AN2163" s="1">
        <v>402.74</v>
      </c>
      <c r="AO2163" s="1">
        <v>345.2</v>
      </c>
      <c r="AP2163" s="1">
        <v>457.01</v>
      </c>
      <c r="AQ2163" s="1">
        <v>405.11</v>
      </c>
      <c r="AR2163" s="1">
        <v>395.23</v>
      </c>
      <c r="AS2163" s="1">
        <v>466.8</v>
      </c>
      <c r="AT2163" s="1">
        <v>603.36</v>
      </c>
      <c r="AU2163" s="1">
        <v>102.98</v>
      </c>
      <c r="AV2163" s="1">
        <v>687.35</v>
      </c>
      <c r="AW2163" s="1">
        <v>435.57</v>
      </c>
      <c r="AX2163" s="1">
        <v>181.88</v>
      </c>
      <c r="AY2163" s="1">
        <v>461.02</v>
      </c>
    </row>
    <row r="2164" spans="1:51" x14ac:dyDescent="0.25">
      <c r="A2164" t="s">
        <v>658</v>
      </c>
      <c r="B2164" t="s">
        <v>2982</v>
      </c>
      <c r="C2164" s="1">
        <v>141.57</v>
      </c>
      <c r="D2164" s="1">
        <v>123.87</v>
      </c>
      <c r="E2164" s="1">
        <v>101.45</v>
      </c>
      <c r="F2164" s="1">
        <v>178.13</v>
      </c>
      <c r="G2164" s="1">
        <v>412.99</v>
      </c>
      <c r="H2164" s="1">
        <v>664.33</v>
      </c>
      <c r="I2164" s="1">
        <v>274.39</v>
      </c>
      <c r="J2164" s="1">
        <v>1113.8</v>
      </c>
      <c r="K2164" s="1">
        <v>233.29</v>
      </c>
      <c r="L2164" s="1">
        <v>391.92</v>
      </c>
      <c r="M2164" s="1">
        <v>1006.3</v>
      </c>
      <c r="N2164" s="1">
        <v>167.12</v>
      </c>
      <c r="O2164" s="1">
        <v>527.63</v>
      </c>
      <c r="P2164" s="1">
        <v>640.11</v>
      </c>
      <c r="Q2164" s="1">
        <v>192.72</v>
      </c>
      <c r="R2164" s="1">
        <v>791.11</v>
      </c>
      <c r="S2164" s="1">
        <v>952.11</v>
      </c>
      <c r="T2164" s="1">
        <v>649.98</v>
      </c>
      <c r="U2164" s="1">
        <v>1527.9</v>
      </c>
      <c r="V2164" s="1">
        <v>372.46</v>
      </c>
      <c r="W2164" s="1">
        <v>1116.7</v>
      </c>
      <c r="X2164" s="1">
        <v>148.55000000000001</v>
      </c>
      <c r="Y2164" s="1">
        <v>903.31</v>
      </c>
      <c r="Z2164" s="1">
        <v>468.47</v>
      </c>
      <c r="AA2164" s="1">
        <v>1096</v>
      </c>
      <c r="AB2164">
        <v>0</v>
      </c>
      <c r="AC2164">
        <v>0</v>
      </c>
      <c r="AD2164" s="1">
        <v>532.70000000000005</v>
      </c>
      <c r="AE2164" s="1">
        <v>211.61</v>
      </c>
      <c r="AF2164" s="1">
        <v>574.54</v>
      </c>
      <c r="AG2164" s="1">
        <v>417.86</v>
      </c>
      <c r="AH2164" s="1">
        <v>444.22</v>
      </c>
      <c r="AI2164" s="1">
        <v>428.57</v>
      </c>
      <c r="AJ2164" s="1">
        <v>1043.5</v>
      </c>
      <c r="AK2164" s="1">
        <v>142.68</v>
      </c>
      <c r="AL2164">
        <v>0</v>
      </c>
      <c r="AM2164">
        <v>0</v>
      </c>
      <c r="AN2164" s="1">
        <v>175.51</v>
      </c>
      <c r="AO2164" s="1">
        <v>738.07</v>
      </c>
      <c r="AP2164" s="1">
        <v>1141.8</v>
      </c>
      <c r="AQ2164" s="1">
        <v>183.63</v>
      </c>
      <c r="AR2164" s="1">
        <v>163.12</v>
      </c>
      <c r="AS2164">
        <v>0</v>
      </c>
      <c r="AT2164" s="1">
        <v>389.35</v>
      </c>
      <c r="AU2164" s="1">
        <v>369.08</v>
      </c>
      <c r="AV2164" s="1">
        <v>415.58</v>
      </c>
      <c r="AW2164" s="1">
        <v>439.18</v>
      </c>
      <c r="AX2164" s="1">
        <v>153.88</v>
      </c>
      <c r="AY2164" s="1">
        <v>217.61</v>
      </c>
    </row>
    <row r="2165" spans="1:51" x14ac:dyDescent="0.25">
      <c r="B2165" t="s">
        <v>2983</v>
      </c>
      <c r="C2165" s="1">
        <v>41.914000000000001</v>
      </c>
      <c r="D2165" s="1">
        <v>52.94</v>
      </c>
      <c r="E2165">
        <v>0</v>
      </c>
      <c r="F2165">
        <v>0</v>
      </c>
      <c r="G2165">
        <v>0</v>
      </c>
      <c r="H2165">
        <v>0</v>
      </c>
      <c r="I2165" s="1">
        <v>96.084999999999994</v>
      </c>
      <c r="J2165" s="1">
        <v>62.22</v>
      </c>
      <c r="K2165">
        <v>0</v>
      </c>
      <c r="L2165" s="1">
        <v>70.366</v>
      </c>
      <c r="M2165" s="1">
        <v>32.985999999999997</v>
      </c>
      <c r="N2165" s="1">
        <v>42.478000000000002</v>
      </c>
      <c r="O2165" s="1">
        <v>32.296999999999997</v>
      </c>
      <c r="P2165" s="1">
        <v>21.436</v>
      </c>
      <c r="Q2165">
        <v>0</v>
      </c>
      <c r="R2165" s="1">
        <v>20.736999999999998</v>
      </c>
      <c r="S2165">
        <v>0</v>
      </c>
      <c r="T2165" s="1">
        <v>25.439</v>
      </c>
      <c r="U2165">
        <v>0</v>
      </c>
      <c r="V2165" s="1">
        <v>35.302999999999997</v>
      </c>
      <c r="W2165">
        <v>0</v>
      </c>
      <c r="X2165" s="1">
        <v>53.566000000000003</v>
      </c>
      <c r="Y2165" s="1">
        <v>57.265999999999998</v>
      </c>
      <c r="Z2165" s="1">
        <v>41.67</v>
      </c>
      <c r="AA2165">
        <v>0</v>
      </c>
      <c r="AB2165" s="1">
        <v>53.497</v>
      </c>
      <c r="AC2165" s="1">
        <v>101.01</v>
      </c>
      <c r="AD2165">
        <v>0</v>
      </c>
      <c r="AE2165" s="1">
        <v>26.08</v>
      </c>
      <c r="AF2165" s="1">
        <v>57.296999999999997</v>
      </c>
      <c r="AG2165" s="1">
        <v>33.895000000000003</v>
      </c>
      <c r="AH2165">
        <v>0</v>
      </c>
      <c r="AI2165" s="1">
        <v>68.692999999999998</v>
      </c>
      <c r="AJ2165" s="1">
        <v>107.14</v>
      </c>
      <c r="AK2165" s="1">
        <v>91.495999999999995</v>
      </c>
      <c r="AL2165" s="1">
        <v>54.851999999999997</v>
      </c>
      <c r="AM2165" s="1">
        <v>88.863</v>
      </c>
      <c r="AN2165" s="1">
        <v>81.954999999999998</v>
      </c>
      <c r="AO2165" s="1">
        <v>103.43</v>
      </c>
      <c r="AP2165" s="1">
        <v>125.12</v>
      </c>
      <c r="AQ2165">
        <v>0</v>
      </c>
      <c r="AR2165" s="1">
        <v>119.66</v>
      </c>
      <c r="AS2165" s="1">
        <v>98.546000000000006</v>
      </c>
      <c r="AT2165" s="1">
        <v>77.414000000000001</v>
      </c>
      <c r="AU2165" s="1">
        <v>60.015000000000001</v>
      </c>
      <c r="AV2165" s="1">
        <v>97.293000000000006</v>
      </c>
      <c r="AW2165" s="1">
        <v>66.724999999999994</v>
      </c>
      <c r="AX2165" s="1">
        <v>16.885000000000002</v>
      </c>
      <c r="AY2165" s="1">
        <v>63.625</v>
      </c>
    </row>
    <row r="2166" spans="1:51" x14ac:dyDescent="0.25">
      <c r="B2166" t="s">
        <v>2984</v>
      </c>
      <c r="C2166" s="1">
        <v>3780.7</v>
      </c>
      <c r="D2166" s="1">
        <v>1514.7</v>
      </c>
      <c r="E2166" s="1">
        <v>3150.4</v>
      </c>
      <c r="F2166" s="1">
        <v>1403.1</v>
      </c>
      <c r="G2166" s="1">
        <v>2314.6999999999998</v>
      </c>
      <c r="H2166" s="1">
        <v>911.74</v>
      </c>
      <c r="I2166" s="1">
        <v>3568.7</v>
      </c>
      <c r="J2166" s="1">
        <v>1332.2</v>
      </c>
      <c r="K2166" s="1">
        <v>1938.5</v>
      </c>
      <c r="L2166" s="1">
        <v>2025.6</v>
      </c>
      <c r="M2166" s="1">
        <v>1945.6</v>
      </c>
      <c r="N2166" s="1">
        <v>2058.9</v>
      </c>
      <c r="O2166" s="1">
        <v>921.95</v>
      </c>
      <c r="P2166" s="1">
        <v>3136.5</v>
      </c>
      <c r="Q2166" s="1">
        <v>3102.7</v>
      </c>
      <c r="R2166" s="1">
        <v>1370.4</v>
      </c>
      <c r="S2166" s="1">
        <v>5676.2</v>
      </c>
      <c r="T2166" s="1">
        <v>1811.6</v>
      </c>
      <c r="U2166" s="1">
        <v>1331.7</v>
      </c>
      <c r="V2166" s="1">
        <v>1502.7</v>
      </c>
      <c r="W2166" s="1">
        <v>2071.5</v>
      </c>
      <c r="X2166" s="1">
        <v>1328.2</v>
      </c>
      <c r="Y2166" s="1">
        <v>810.15</v>
      </c>
      <c r="Z2166" s="1">
        <v>1885.9</v>
      </c>
      <c r="AA2166" s="1">
        <v>2983.9</v>
      </c>
      <c r="AB2166" s="1">
        <v>1974.7</v>
      </c>
      <c r="AC2166" s="1">
        <v>3325.2</v>
      </c>
      <c r="AD2166" s="1">
        <v>2627.5</v>
      </c>
      <c r="AE2166" s="1">
        <v>2650.3</v>
      </c>
      <c r="AF2166" s="1">
        <v>759</v>
      </c>
      <c r="AG2166" s="1">
        <v>3684.3</v>
      </c>
      <c r="AH2166" s="1">
        <v>3017</v>
      </c>
      <c r="AI2166" s="1">
        <v>2517.6999999999998</v>
      </c>
      <c r="AJ2166" s="1">
        <v>1082.8</v>
      </c>
      <c r="AK2166" s="1">
        <v>2010.3</v>
      </c>
      <c r="AL2166" s="1">
        <v>1682.1</v>
      </c>
      <c r="AM2166" s="1">
        <v>1337.1</v>
      </c>
      <c r="AN2166" s="1">
        <v>1535.4</v>
      </c>
      <c r="AO2166" s="1">
        <v>1510.9</v>
      </c>
      <c r="AP2166" s="1">
        <v>909.55</v>
      </c>
      <c r="AQ2166" s="1">
        <v>1454.3</v>
      </c>
      <c r="AR2166" s="1">
        <v>1107</v>
      </c>
      <c r="AS2166" s="1">
        <v>1541</v>
      </c>
      <c r="AT2166" s="1">
        <v>1752.5</v>
      </c>
      <c r="AU2166" s="1">
        <v>1519.5</v>
      </c>
      <c r="AV2166" s="1">
        <v>1249.9000000000001</v>
      </c>
      <c r="AW2166" s="1">
        <v>1567.8</v>
      </c>
      <c r="AX2166" s="1">
        <v>969.88</v>
      </c>
      <c r="AY2166" s="1">
        <v>1192.0999999999999</v>
      </c>
    </row>
    <row r="2167" spans="1:51" x14ac:dyDescent="0.25">
      <c r="A2167" t="s">
        <v>1111</v>
      </c>
      <c r="B2167" t="s">
        <v>2985</v>
      </c>
      <c r="C2167" s="1">
        <v>210.17</v>
      </c>
      <c r="D2167" s="1">
        <v>396.51</v>
      </c>
      <c r="E2167" s="1">
        <v>227.26</v>
      </c>
      <c r="F2167" s="1">
        <v>292.07</v>
      </c>
      <c r="G2167" s="1">
        <v>280.88</v>
      </c>
      <c r="H2167" s="1">
        <v>36.890999999999998</v>
      </c>
      <c r="I2167" s="1">
        <v>441.16</v>
      </c>
      <c r="J2167" s="1">
        <v>337.79</v>
      </c>
      <c r="K2167" s="1">
        <v>149.25</v>
      </c>
      <c r="L2167" s="1">
        <v>323</v>
      </c>
      <c r="M2167" s="1">
        <v>375.28</v>
      </c>
      <c r="N2167" s="1">
        <v>337.15</v>
      </c>
      <c r="O2167" s="1">
        <v>400.06</v>
      </c>
      <c r="P2167" s="1">
        <v>395.34</v>
      </c>
      <c r="Q2167" s="1">
        <v>121.68</v>
      </c>
      <c r="R2167" s="1">
        <v>129.57</v>
      </c>
      <c r="S2167" s="1">
        <v>706.92</v>
      </c>
      <c r="T2167" s="1">
        <v>288.83</v>
      </c>
      <c r="U2167" s="1">
        <v>27.6</v>
      </c>
      <c r="V2167" s="1">
        <v>353.01</v>
      </c>
      <c r="W2167" s="1">
        <v>277.77</v>
      </c>
      <c r="X2167" s="1">
        <v>116.43</v>
      </c>
      <c r="Y2167" s="1">
        <v>88.537000000000006</v>
      </c>
      <c r="Z2167" s="1">
        <v>219.54</v>
      </c>
      <c r="AA2167" s="1">
        <v>219.19</v>
      </c>
      <c r="AB2167" s="1">
        <v>42.110999999999997</v>
      </c>
      <c r="AC2167" s="1">
        <v>248.53</v>
      </c>
      <c r="AD2167" s="1">
        <v>436.19</v>
      </c>
      <c r="AE2167" s="1">
        <v>290.58999999999997</v>
      </c>
      <c r="AF2167" s="1">
        <v>393.57</v>
      </c>
      <c r="AG2167" s="1">
        <v>461.21</v>
      </c>
      <c r="AH2167" s="1">
        <v>390.28</v>
      </c>
      <c r="AI2167" s="1">
        <v>252.38</v>
      </c>
      <c r="AJ2167" s="1">
        <v>253.37</v>
      </c>
      <c r="AK2167" s="1">
        <v>300.27999999999997</v>
      </c>
      <c r="AL2167" s="1">
        <v>279.43</v>
      </c>
      <c r="AM2167" s="1">
        <v>238.71</v>
      </c>
      <c r="AN2167" s="1">
        <v>262.77999999999997</v>
      </c>
      <c r="AO2167" s="1">
        <v>335.47</v>
      </c>
      <c r="AP2167" s="1">
        <v>264.93</v>
      </c>
      <c r="AQ2167" s="1">
        <v>257.33999999999997</v>
      </c>
      <c r="AR2167" s="1">
        <v>312.07</v>
      </c>
      <c r="AS2167" s="1">
        <v>29.760999999999999</v>
      </c>
      <c r="AT2167" s="1">
        <v>424.41</v>
      </c>
      <c r="AU2167" s="1">
        <v>278.3</v>
      </c>
      <c r="AV2167" s="1">
        <v>295.32</v>
      </c>
      <c r="AW2167" s="1">
        <v>251.86</v>
      </c>
      <c r="AX2167" s="1">
        <v>294.7</v>
      </c>
      <c r="AY2167" s="1">
        <v>313.63</v>
      </c>
    </row>
    <row r="2168" spans="1:51" x14ac:dyDescent="0.25">
      <c r="A2168" t="s">
        <v>611</v>
      </c>
      <c r="B2168" t="s">
        <v>2986</v>
      </c>
      <c r="C2168" s="1">
        <v>770.25</v>
      </c>
      <c r="D2168" s="1">
        <v>522.30999999999995</v>
      </c>
      <c r="E2168" s="1">
        <v>510.6</v>
      </c>
      <c r="F2168" s="1">
        <v>593.38</v>
      </c>
      <c r="G2168" s="1">
        <v>198.37</v>
      </c>
      <c r="H2168" s="1">
        <v>896.64</v>
      </c>
      <c r="I2168" s="1">
        <v>224.88</v>
      </c>
      <c r="J2168" s="1">
        <v>592.72</v>
      </c>
      <c r="K2168" s="1">
        <v>938.22</v>
      </c>
      <c r="L2168" s="1">
        <v>1161.5999999999999</v>
      </c>
      <c r="M2168" s="1">
        <v>646.96</v>
      </c>
      <c r="N2168" s="1">
        <v>535.89</v>
      </c>
      <c r="O2168" s="1">
        <v>649.54</v>
      </c>
      <c r="P2168" s="1">
        <v>974.33</v>
      </c>
      <c r="Q2168" s="1">
        <v>975.27</v>
      </c>
      <c r="R2168" s="1">
        <v>1583</v>
      </c>
      <c r="S2168" s="1">
        <v>698.63</v>
      </c>
      <c r="T2168" s="1">
        <v>568.6</v>
      </c>
      <c r="U2168" s="1">
        <v>382.2</v>
      </c>
      <c r="V2168" s="1">
        <v>890.28</v>
      </c>
      <c r="W2168" s="1">
        <v>680.68</v>
      </c>
      <c r="X2168" s="1">
        <v>502.93</v>
      </c>
      <c r="Y2168" s="1">
        <v>425.17</v>
      </c>
      <c r="Z2168" s="1">
        <v>882.46</v>
      </c>
      <c r="AA2168" s="1">
        <v>1099.5</v>
      </c>
      <c r="AB2168" s="1">
        <v>1058.5999999999999</v>
      </c>
      <c r="AC2168" s="1">
        <v>1026</v>
      </c>
      <c r="AD2168" s="1">
        <v>199.68</v>
      </c>
      <c r="AE2168" s="1">
        <v>451.11</v>
      </c>
      <c r="AF2168" s="1">
        <v>1279</v>
      </c>
      <c r="AG2168" s="1">
        <v>1006.8</v>
      </c>
      <c r="AH2168" s="1">
        <v>351.84</v>
      </c>
      <c r="AI2168" s="1">
        <v>437.11</v>
      </c>
      <c r="AJ2168" s="1">
        <v>166.95</v>
      </c>
      <c r="AK2168" s="1">
        <v>757.31</v>
      </c>
      <c r="AL2168" s="1">
        <v>458.88</v>
      </c>
      <c r="AM2168" s="1">
        <v>549.14</v>
      </c>
      <c r="AN2168" s="1">
        <v>433.27</v>
      </c>
      <c r="AO2168" s="1">
        <v>380.71</v>
      </c>
      <c r="AP2168" s="1">
        <v>487.23</v>
      </c>
      <c r="AQ2168" s="1">
        <v>643.67999999999995</v>
      </c>
      <c r="AR2168" s="1">
        <v>576.92999999999995</v>
      </c>
      <c r="AS2168" s="1">
        <v>615.66999999999996</v>
      </c>
      <c r="AT2168" s="1">
        <v>677.72</v>
      </c>
      <c r="AU2168" s="1">
        <v>492.24</v>
      </c>
      <c r="AV2168" s="1">
        <v>391.01</v>
      </c>
      <c r="AW2168" s="1">
        <v>593.45000000000005</v>
      </c>
      <c r="AX2168" s="1">
        <v>727.32</v>
      </c>
      <c r="AY2168" s="1">
        <v>1084.7</v>
      </c>
    </row>
    <row r="2169" spans="1:51" x14ac:dyDescent="0.25">
      <c r="A2169" t="s">
        <v>611</v>
      </c>
      <c r="B2169" t="s">
        <v>2987</v>
      </c>
      <c r="C2169" s="1">
        <v>637.78</v>
      </c>
      <c r="D2169" s="1">
        <v>422.4</v>
      </c>
      <c r="E2169" s="1">
        <v>688.85</v>
      </c>
      <c r="F2169" s="1">
        <v>664.7</v>
      </c>
      <c r="G2169" s="1">
        <v>584.09</v>
      </c>
      <c r="H2169" s="1">
        <v>806.83</v>
      </c>
      <c r="I2169" s="1">
        <v>414.74</v>
      </c>
      <c r="J2169" s="1">
        <v>469.4</v>
      </c>
      <c r="K2169" s="1">
        <v>441.6</v>
      </c>
      <c r="L2169" s="1">
        <v>687.2</v>
      </c>
      <c r="M2169" s="1">
        <v>466.3</v>
      </c>
      <c r="N2169" s="1">
        <v>639.47</v>
      </c>
      <c r="O2169" s="1">
        <v>305.79000000000002</v>
      </c>
      <c r="P2169" s="1">
        <v>1542.6</v>
      </c>
      <c r="Q2169" s="1">
        <v>898.29</v>
      </c>
      <c r="R2169" s="1">
        <v>2326.1</v>
      </c>
      <c r="S2169" s="1">
        <v>1586.7</v>
      </c>
      <c r="T2169" s="1">
        <v>453.75</v>
      </c>
      <c r="U2169" s="1">
        <v>374.89</v>
      </c>
      <c r="V2169" s="1">
        <v>390.48</v>
      </c>
      <c r="W2169" s="1">
        <v>695.41</v>
      </c>
      <c r="X2169" s="1">
        <v>435.55</v>
      </c>
      <c r="Y2169" s="1">
        <v>435.6</v>
      </c>
      <c r="Z2169" s="1">
        <v>1004.7</v>
      </c>
      <c r="AA2169" s="1">
        <v>1634</v>
      </c>
      <c r="AB2169" s="1">
        <v>1105.8</v>
      </c>
      <c r="AC2169" s="1">
        <v>1730.3</v>
      </c>
      <c r="AD2169" s="1">
        <v>865.8</v>
      </c>
      <c r="AE2169" s="1">
        <v>456.85</v>
      </c>
      <c r="AF2169" s="1">
        <v>815.93</v>
      </c>
      <c r="AG2169" s="1">
        <v>727.67</v>
      </c>
      <c r="AH2169" s="1">
        <v>456.14</v>
      </c>
      <c r="AI2169" s="1">
        <v>495.07</v>
      </c>
      <c r="AJ2169" s="1">
        <v>422.46</v>
      </c>
      <c r="AK2169" s="1">
        <v>618.54999999999995</v>
      </c>
      <c r="AL2169" s="1">
        <v>598.75</v>
      </c>
      <c r="AM2169" s="1">
        <v>522.66</v>
      </c>
      <c r="AN2169" s="1">
        <v>834.37</v>
      </c>
      <c r="AO2169" s="1">
        <v>381.16</v>
      </c>
      <c r="AP2169" s="1">
        <v>699.13</v>
      </c>
      <c r="AQ2169" s="1">
        <v>365.53</v>
      </c>
      <c r="AR2169" s="1">
        <v>579.34</v>
      </c>
      <c r="AS2169" s="1">
        <v>797.99</v>
      </c>
      <c r="AT2169" s="1">
        <v>292.14</v>
      </c>
      <c r="AU2169" s="1">
        <v>468.19</v>
      </c>
      <c r="AV2169" s="1">
        <v>609.59</v>
      </c>
      <c r="AW2169" s="1">
        <v>485.68</v>
      </c>
      <c r="AX2169" s="1">
        <v>579.38</v>
      </c>
      <c r="AY2169" s="1">
        <v>554.16999999999996</v>
      </c>
    </row>
    <row r="2170" spans="1:51" x14ac:dyDescent="0.25">
      <c r="A2170" t="s">
        <v>2988</v>
      </c>
      <c r="B2170" t="s">
        <v>2989</v>
      </c>
      <c r="C2170" s="1">
        <v>2105.1999999999998</v>
      </c>
      <c r="D2170" s="1">
        <v>1866.2</v>
      </c>
      <c r="E2170" s="1">
        <v>2223.6999999999998</v>
      </c>
      <c r="F2170" s="1">
        <v>1504.5</v>
      </c>
      <c r="G2170" s="1">
        <v>824.43</v>
      </c>
      <c r="H2170" s="1">
        <v>972.47</v>
      </c>
      <c r="I2170" s="1">
        <v>2367.9</v>
      </c>
      <c r="J2170" s="1">
        <v>2218.9</v>
      </c>
      <c r="K2170" s="1">
        <v>1683.4</v>
      </c>
      <c r="L2170" s="1">
        <v>1601.8</v>
      </c>
      <c r="M2170" s="1">
        <v>705.52</v>
      </c>
      <c r="N2170" s="1">
        <v>1890</v>
      </c>
      <c r="O2170" s="1">
        <v>884.66</v>
      </c>
      <c r="P2170" s="1">
        <v>2134.9</v>
      </c>
      <c r="Q2170" s="1">
        <v>1176.5999999999999</v>
      </c>
      <c r="R2170" s="1">
        <v>1366.8</v>
      </c>
      <c r="S2170" s="1">
        <v>891.54</v>
      </c>
      <c r="T2170" s="1">
        <v>1453</v>
      </c>
      <c r="U2170" s="1">
        <v>2309.5</v>
      </c>
      <c r="V2170" s="1">
        <v>2047</v>
      </c>
      <c r="W2170" s="1">
        <v>1530.1</v>
      </c>
      <c r="X2170" s="1">
        <v>1286</v>
      </c>
      <c r="Y2170" s="1">
        <v>2933</v>
      </c>
      <c r="Z2170" s="1">
        <v>2014.7</v>
      </c>
      <c r="AA2170" s="1">
        <v>2011.9</v>
      </c>
      <c r="AB2170" s="1">
        <v>1423.6</v>
      </c>
      <c r="AC2170" s="1">
        <v>619.61</v>
      </c>
      <c r="AD2170" s="1">
        <v>1875.7</v>
      </c>
      <c r="AE2170" s="1">
        <v>1466.4</v>
      </c>
      <c r="AF2170" s="1">
        <v>1929</v>
      </c>
      <c r="AG2170" s="1">
        <v>1846.4</v>
      </c>
      <c r="AH2170" s="1">
        <v>1609.3</v>
      </c>
      <c r="AI2170" s="1">
        <v>2219.6999999999998</v>
      </c>
      <c r="AJ2170" s="1">
        <v>3443.3</v>
      </c>
      <c r="AK2170" s="1">
        <v>3024.6</v>
      </c>
      <c r="AL2170" s="1">
        <v>3252.7</v>
      </c>
      <c r="AM2170" s="1">
        <v>3855.4</v>
      </c>
      <c r="AN2170" s="1">
        <v>3432.9</v>
      </c>
      <c r="AO2170" s="1">
        <v>2802.3</v>
      </c>
      <c r="AP2170" s="1">
        <v>3192.4</v>
      </c>
      <c r="AQ2170" s="1">
        <v>1896.2</v>
      </c>
      <c r="AR2170" s="1">
        <v>2985</v>
      </c>
      <c r="AS2170" s="1">
        <v>3226.2</v>
      </c>
      <c r="AT2170" s="1">
        <v>2636</v>
      </c>
      <c r="AU2170" s="1">
        <v>2985.8</v>
      </c>
      <c r="AV2170" s="1">
        <v>1965.1</v>
      </c>
      <c r="AW2170" s="1">
        <v>3010.7</v>
      </c>
      <c r="AX2170" s="1">
        <v>2692.7</v>
      </c>
      <c r="AY2170" s="1">
        <v>2260.3000000000002</v>
      </c>
    </row>
    <row r="2171" spans="1:51" x14ac:dyDescent="0.25">
      <c r="A2171" t="s">
        <v>904</v>
      </c>
      <c r="B2171" t="s">
        <v>2990</v>
      </c>
      <c r="C2171" s="1">
        <v>161.13</v>
      </c>
      <c r="D2171" s="1">
        <v>386.55</v>
      </c>
      <c r="E2171" s="1">
        <v>276.43</v>
      </c>
      <c r="F2171" s="1">
        <v>465.03</v>
      </c>
      <c r="G2171" s="1">
        <v>407.43</v>
      </c>
      <c r="H2171" s="1">
        <v>309.06</v>
      </c>
      <c r="I2171" s="1">
        <v>111.45</v>
      </c>
      <c r="J2171" s="1">
        <v>73.165999999999997</v>
      </c>
      <c r="K2171" s="1">
        <v>179.26</v>
      </c>
      <c r="L2171" s="1">
        <v>219.92</v>
      </c>
      <c r="M2171" s="1">
        <v>365.48</v>
      </c>
      <c r="N2171" s="1">
        <v>220.37</v>
      </c>
      <c r="O2171" s="1">
        <v>24.885000000000002</v>
      </c>
      <c r="P2171" s="1">
        <v>299.23</v>
      </c>
      <c r="Q2171" s="1">
        <v>44.384</v>
      </c>
      <c r="R2171" s="1">
        <v>191.01</v>
      </c>
      <c r="S2171" s="1">
        <v>609.28</v>
      </c>
      <c r="T2171" s="1">
        <v>347.96</v>
      </c>
      <c r="U2171" s="1">
        <v>400.17</v>
      </c>
      <c r="V2171" s="1">
        <v>402.71</v>
      </c>
      <c r="W2171" s="1">
        <v>647.9</v>
      </c>
      <c r="X2171" s="1">
        <v>654.4</v>
      </c>
      <c r="Y2171" s="1">
        <v>135.25</v>
      </c>
      <c r="Z2171" s="1">
        <v>290.14</v>
      </c>
      <c r="AA2171" s="1">
        <v>414.05</v>
      </c>
      <c r="AB2171" s="1">
        <v>426.01</v>
      </c>
      <c r="AC2171" s="1">
        <v>700.56</v>
      </c>
      <c r="AD2171" s="1">
        <v>279.39999999999998</v>
      </c>
      <c r="AE2171" s="1">
        <v>55.73</v>
      </c>
      <c r="AF2171" s="1">
        <v>176.4</v>
      </c>
      <c r="AG2171" s="1">
        <v>58.98</v>
      </c>
      <c r="AH2171" s="1">
        <v>123.96</v>
      </c>
      <c r="AI2171" s="1">
        <v>141.11000000000001</v>
      </c>
      <c r="AJ2171">
        <v>0</v>
      </c>
      <c r="AK2171">
        <v>0</v>
      </c>
      <c r="AL2171" s="1">
        <v>151.08000000000001</v>
      </c>
      <c r="AM2171" s="1">
        <v>124.03</v>
      </c>
      <c r="AN2171" s="1">
        <v>91.584000000000003</v>
      </c>
      <c r="AO2171" s="1">
        <v>200.11</v>
      </c>
      <c r="AP2171" s="1">
        <v>174.97</v>
      </c>
      <c r="AQ2171" s="1">
        <v>202.36</v>
      </c>
      <c r="AR2171" s="1">
        <v>141.6</v>
      </c>
      <c r="AS2171" s="1">
        <v>244.72</v>
      </c>
      <c r="AT2171" s="1">
        <v>207.16</v>
      </c>
      <c r="AU2171">
        <v>0</v>
      </c>
      <c r="AV2171" s="1">
        <v>154.1</v>
      </c>
      <c r="AW2171" s="1">
        <v>181.23</v>
      </c>
      <c r="AX2171" s="1">
        <v>110.58</v>
      </c>
      <c r="AY2171" s="1">
        <v>170.34</v>
      </c>
    </row>
    <row r="2172" spans="1:51" x14ac:dyDescent="0.25">
      <c r="B2172" t="s">
        <v>2991</v>
      </c>
      <c r="C2172" s="1">
        <v>381.17</v>
      </c>
      <c r="D2172" s="1">
        <v>179.3</v>
      </c>
      <c r="E2172" s="1">
        <v>586.97</v>
      </c>
      <c r="F2172">
        <v>0</v>
      </c>
      <c r="G2172" s="1">
        <v>144.47999999999999</v>
      </c>
      <c r="H2172" s="1">
        <v>18.36</v>
      </c>
      <c r="I2172" s="1">
        <v>181.99</v>
      </c>
      <c r="J2172" s="1">
        <v>232</v>
      </c>
      <c r="K2172" s="1">
        <v>352.78</v>
      </c>
      <c r="L2172" s="1">
        <v>363.51</v>
      </c>
      <c r="M2172">
        <v>0</v>
      </c>
      <c r="N2172">
        <v>0</v>
      </c>
      <c r="O2172" s="1">
        <v>273.99</v>
      </c>
      <c r="P2172" s="1">
        <v>834.93</v>
      </c>
      <c r="Q2172" s="1">
        <v>535.11</v>
      </c>
      <c r="R2172" s="1">
        <v>406.13</v>
      </c>
      <c r="S2172" s="1">
        <v>1189.9000000000001</v>
      </c>
      <c r="T2172" s="1">
        <v>169.9</v>
      </c>
      <c r="U2172" s="1">
        <v>223.05</v>
      </c>
      <c r="V2172" s="1">
        <v>132.31</v>
      </c>
      <c r="W2172" s="1">
        <v>984.96</v>
      </c>
      <c r="X2172" s="1">
        <v>74.209000000000003</v>
      </c>
      <c r="Y2172" s="1">
        <v>264.60000000000002</v>
      </c>
      <c r="Z2172" s="1">
        <v>382.14</v>
      </c>
      <c r="AA2172" s="1">
        <v>425.21</v>
      </c>
      <c r="AB2172" s="1">
        <v>669.03</v>
      </c>
      <c r="AC2172" s="1">
        <v>702.06</v>
      </c>
      <c r="AD2172">
        <v>0</v>
      </c>
      <c r="AE2172" s="1">
        <v>365.51</v>
      </c>
      <c r="AF2172">
        <v>0</v>
      </c>
      <c r="AG2172" s="1">
        <v>420.76</v>
      </c>
      <c r="AH2172" s="1">
        <v>445.18</v>
      </c>
      <c r="AI2172">
        <v>0</v>
      </c>
      <c r="AJ2172" s="1">
        <v>81.641999999999996</v>
      </c>
      <c r="AK2172" s="1">
        <v>113.52</v>
      </c>
      <c r="AL2172" s="1">
        <v>130.94999999999999</v>
      </c>
      <c r="AM2172" s="1">
        <v>95.156999999999996</v>
      </c>
      <c r="AN2172" s="1">
        <v>131.82</v>
      </c>
      <c r="AO2172" s="1">
        <v>127.91</v>
      </c>
      <c r="AP2172" s="1">
        <v>42.143999999999998</v>
      </c>
      <c r="AQ2172" s="1">
        <v>113.2</v>
      </c>
      <c r="AR2172" s="1">
        <v>109.02</v>
      </c>
      <c r="AS2172" s="1">
        <v>158.15</v>
      </c>
      <c r="AT2172" s="1">
        <v>210.47</v>
      </c>
      <c r="AU2172" s="1">
        <v>125.78</v>
      </c>
      <c r="AV2172" s="1">
        <v>154.11000000000001</v>
      </c>
      <c r="AW2172" s="1">
        <v>103.99</v>
      </c>
      <c r="AX2172" s="1">
        <v>141.91</v>
      </c>
      <c r="AY2172" s="1">
        <v>149.63999999999999</v>
      </c>
    </row>
    <row r="2173" spans="1:51" x14ac:dyDescent="0.25">
      <c r="A2173" t="s">
        <v>1498</v>
      </c>
      <c r="B2173" t="s">
        <v>2992</v>
      </c>
      <c r="C2173" s="1">
        <v>359.7</v>
      </c>
      <c r="D2173" s="1">
        <v>647.75</v>
      </c>
      <c r="E2173" s="1">
        <v>580.74</v>
      </c>
      <c r="F2173" s="1">
        <v>1295.3</v>
      </c>
      <c r="G2173" s="1">
        <v>456.94</v>
      </c>
      <c r="H2173" s="1">
        <v>970.57</v>
      </c>
      <c r="I2173" s="1">
        <v>739.1</v>
      </c>
      <c r="J2173" s="1">
        <v>80.945999999999998</v>
      </c>
      <c r="K2173" s="1">
        <v>338.81</v>
      </c>
      <c r="L2173" s="1">
        <v>1184.8</v>
      </c>
      <c r="M2173" s="1">
        <v>50.905999999999999</v>
      </c>
      <c r="N2173" s="1">
        <v>613.92999999999995</v>
      </c>
      <c r="O2173" s="1">
        <v>77.305000000000007</v>
      </c>
      <c r="P2173" s="1">
        <v>496.52</v>
      </c>
      <c r="Q2173" s="1">
        <v>620.19000000000005</v>
      </c>
      <c r="R2173" s="1">
        <v>548.29</v>
      </c>
      <c r="S2173" s="1">
        <v>851.02</v>
      </c>
      <c r="T2173" s="1">
        <v>349.33</v>
      </c>
      <c r="U2173" s="1">
        <v>424.39</v>
      </c>
      <c r="V2173" s="1">
        <v>1034.5999999999999</v>
      </c>
      <c r="W2173" s="1">
        <v>1343.4</v>
      </c>
      <c r="X2173" s="1">
        <v>159.46</v>
      </c>
      <c r="Y2173" s="1">
        <v>585.13</v>
      </c>
      <c r="Z2173" s="1">
        <v>720.2</v>
      </c>
      <c r="AA2173" s="1">
        <v>805.27</v>
      </c>
      <c r="AB2173" s="1">
        <v>1068</v>
      </c>
      <c r="AC2173" s="1">
        <v>399.24</v>
      </c>
      <c r="AD2173" s="1">
        <v>364.27</v>
      </c>
      <c r="AE2173" s="1">
        <v>495.43</v>
      </c>
      <c r="AF2173" s="1">
        <v>574.82000000000005</v>
      </c>
      <c r="AG2173" s="1">
        <v>649.1</v>
      </c>
      <c r="AH2173" s="1">
        <v>1878.1</v>
      </c>
      <c r="AI2173" s="1">
        <v>1409.2</v>
      </c>
      <c r="AJ2173" s="1">
        <v>1729.1</v>
      </c>
      <c r="AK2173" s="1">
        <v>1038.5999999999999</v>
      </c>
      <c r="AL2173" s="1">
        <v>437.24</v>
      </c>
      <c r="AM2173" s="1">
        <v>1245.5999999999999</v>
      </c>
      <c r="AN2173" s="1">
        <v>1157.4000000000001</v>
      </c>
      <c r="AO2173" s="1">
        <v>218.71</v>
      </c>
      <c r="AP2173" s="1">
        <v>1186.7</v>
      </c>
      <c r="AQ2173" s="1">
        <v>1068.8</v>
      </c>
      <c r="AR2173" s="1">
        <v>951.43</v>
      </c>
      <c r="AS2173" s="1">
        <v>1196.2</v>
      </c>
      <c r="AT2173" s="1">
        <v>1342.6</v>
      </c>
      <c r="AU2173" s="1">
        <v>1320</v>
      </c>
      <c r="AV2173" s="1">
        <v>611.13</v>
      </c>
      <c r="AW2173" s="1">
        <v>631.67999999999995</v>
      </c>
      <c r="AX2173" s="1">
        <v>1233.2</v>
      </c>
      <c r="AY2173" s="1">
        <v>1243.4000000000001</v>
      </c>
    </row>
    <row r="2174" spans="1:51" x14ac:dyDescent="0.25">
      <c r="A2174" t="s">
        <v>1379</v>
      </c>
      <c r="B2174" t="s">
        <v>2993</v>
      </c>
      <c r="C2174" s="1">
        <v>42.561</v>
      </c>
      <c r="D2174" s="1">
        <v>215.3</v>
      </c>
      <c r="E2174" s="1">
        <v>126.95</v>
      </c>
      <c r="F2174" s="1">
        <v>265.01</v>
      </c>
      <c r="G2174" s="1">
        <v>170.23</v>
      </c>
      <c r="H2174" s="1">
        <v>129.91</v>
      </c>
      <c r="I2174" s="1">
        <v>233.81</v>
      </c>
      <c r="J2174" s="1">
        <v>137.97999999999999</v>
      </c>
      <c r="K2174" s="1">
        <v>268.83999999999997</v>
      </c>
      <c r="L2174" s="1">
        <v>207.33</v>
      </c>
      <c r="M2174" s="1">
        <v>257.33999999999997</v>
      </c>
      <c r="N2174" s="1">
        <v>72.123999999999995</v>
      </c>
      <c r="O2174" s="1">
        <v>173.78</v>
      </c>
      <c r="P2174" s="1">
        <v>220.82</v>
      </c>
      <c r="Q2174" s="1">
        <v>192.06</v>
      </c>
      <c r="R2174" s="1">
        <v>179.86</v>
      </c>
      <c r="S2174" s="1">
        <v>337.33</v>
      </c>
      <c r="T2174" s="1">
        <v>71.489000000000004</v>
      </c>
      <c r="U2174" s="1">
        <v>133.59</v>
      </c>
      <c r="V2174" s="1">
        <v>157.28</v>
      </c>
      <c r="W2174" s="1">
        <v>205.16</v>
      </c>
      <c r="X2174" s="1">
        <v>190.75</v>
      </c>
      <c r="Y2174" s="1">
        <v>194.98</v>
      </c>
      <c r="Z2174" s="1">
        <v>133.68</v>
      </c>
      <c r="AA2174" s="1">
        <v>125.7</v>
      </c>
      <c r="AB2174" s="1">
        <v>112.21</v>
      </c>
      <c r="AC2174" s="1">
        <v>130.44</v>
      </c>
      <c r="AD2174" s="1">
        <v>160.44999999999999</v>
      </c>
      <c r="AE2174" s="1">
        <v>303.36</v>
      </c>
      <c r="AF2174" s="1">
        <v>94.751999999999995</v>
      </c>
      <c r="AG2174" s="1">
        <v>122.56</v>
      </c>
      <c r="AH2174" s="1">
        <v>175.19</v>
      </c>
      <c r="AI2174" s="1">
        <v>137.21</v>
      </c>
      <c r="AJ2174" s="1">
        <v>221.23</v>
      </c>
      <c r="AK2174" s="1">
        <v>133.24</v>
      </c>
      <c r="AL2174" s="1">
        <v>159.75</v>
      </c>
      <c r="AM2174" s="1">
        <v>167.75</v>
      </c>
      <c r="AN2174" s="1">
        <v>207.1</v>
      </c>
      <c r="AO2174" s="1">
        <v>241.23</v>
      </c>
      <c r="AP2174" s="1">
        <v>168.86</v>
      </c>
      <c r="AQ2174" s="1">
        <v>69.188999999999993</v>
      </c>
      <c r="AR2174" s="1">
        <v>68.099000000000004</v>
      </c>
      <c r="AS2174" s="1">
        <v>148.91</v>
      </c>
      <c r="AT2174" s="1">
        <v>127.01</v>
      </c>
      <c r="AU2174" s="1">
        <v>161.66999999999999</v>
      </c>
      <c r="AV2174" s="1">
        <v>98.504000000000005</v>
      </c>
      <c r="AW2174" s="1">
        <v>67.966999999999999</v>
      </c>
      <c r="AX2174" s="1">
        <v>147.85</v>
      </c>
      <c r="AY2174" s="1">
        <v>103.78</v>
      </c>
    </row>
    <row r="2175" spans="1:51" x14ac:dyDescent="0.25">
      <c r="B2175" t="s">
        <v>2994</v>
      </c>
      <c r="C2175" s="1">
        <v>4031.9</v>
      </c>
      <c r="D2175" s="1">
        <v>2688.2</v>
      </c>
      <c r="E2175" s="1">
        <v>4386.6000000000004</v>
      </c>
      <c r="F2175" s="1">
        <v>2796.3</v>
      </c>
      <c r="G2175" s="1">
        <v>4058</v>
      </c>
      <c r="H2175" s="1">
        <v>1635.5</v>
      </c>
      <c r="I2175" s="1">
        <v>4158.7</v>
      </c>
      <c r="J2175" s="1">
        <v>1246.2</v>
      </c>
      <c r="K2175" s="1">
        <v>2923.5</v>
      </c>
      <c r="L2175" s="1">
        <v>3061.2</v>
      </c>
      <c r="M2175" s="1">
        <v>2476.3000000000002</v>
      </c>
      <c r="N2175" s="1">
        <v>3325.3</v>
      </c>
      <c r="O2175" s="1">
        <v>1694.8</v>
      </c>
      <c r="P2175" s="1">
        <v>4004.6</v>
      </c>
      <c r="Q2175" s="1">
        <v>5714.1</v>
      </c>
      <c r="R2175" s="1">
        <v>2244.1999999999998</v>
      </c>
      <c r="S2175" s="1">
        <v>5110</v>
      </c>
      <c r="T2175" s="1">
        <v>3466.4</v>
      </c>
      <c r="U2175" s="1">
        <v>2288.1</v>
      </c>
      <c r="V2175" s="1">
        <v>1550.9</v>
      </c>
      <c r="W2175" s="1">
        <v>3580.8</v>
      </c>
      <c r="X2175" s="1">
        <v>2682.9</v>
      </c>
      <c r="Y2175" s="1">
        <v>1771</v>
      </c>
      <c r="Z2175" s="1">
        <v>3254.8</v>
      </c>
      <c r="AA2175" s="1">
        <v>2567.6</v>
      </c>
      <c r="AB2175" s="1">
        <v>3412.7</v>
      </c>
      <c r="AC2175" s="1">
        <v>4742.8999999999996</v>
      </c>
      <c r="AD2175" s="1">
        <v>1731.7</v>
      </c>
      <c r="AE2175" s="1">
        <v>4043.2</v>
      </c>
      <c r="AF2175" s="1">
        <v>742.31</v>
      </c>
      <c r="AG2175" s="1">
        <v>3834.4</v>
      </c>
      <c r="AH2175" s="1">
        <v>3090.1</v>
      </c>
      <c r="AI2175" s="1">
        <v>2119.1</v>
      </c>
      <c r="AJ2175" s="1">
        <v>1989</v>
      </c>
      <c r="AK2175" s="1">
        <v>3342.6</v>
      </c>
      <c r="AL2175" s="1">
        <v>3458.4</v>
      </c>
      <c r="AM2175" s="1">
        <v>2114.8000000000002</v>
      </c>
      <c r="AN2175" s="1">
        <v>1833.8</v>
      </c>
      <c r="AO2175" s="1">
        <v>625.02</v>
      </c>
      <c r="AP2175" s="1">
        <v>1453</v>
      </c>
      <c r="AQ2175" s="1">
        <v>2158.6999999999998</v>
      </c>
      <c r="AR2175" s="1">
        <v>1811.4</v>
      </c>
      <c r="AS2175" s="1">
        <v>2716.5</v>
      </c>
      <c r="AT2175" s="1">
        <v>1816.5</v>
      </c>
      <c r="AU2175" s="1">
        <v>2542.8000000000002</v>
      </c>
      <c r="AV2175" s="1">
        <v>2715.4</v>
      </c>
      <c r="AW2175" s="1">
        <v>2017.9</v>
      </c>
      <c r="AX2175" s="1">
        <v>1206.8</v>
      </c>
      <c r="AY2175" s="1">
        <v>2343.6</v>
      </c>
    </row>
    <row r="2176" spans="1:51" x14ac:dyDescent="0.25">
      <c r="A2176" t="s">
        <v>705</v>
      </c>
      <c r="B2176" t="s">
        <v>2995</v>
      </c>
      <c r="C2176" s="1">
        <v>75.260999999999996</v>
      </c>
      <c r="D2176" s="1">
        <v>89.323999999999998</v>
      </c>
      <c r="E2176" s="1">
        <v>139.04</v>
      </c>
      <c r="F2176" s="1">
        <v>58.780999999999999</v>
      </c>
      <c r="G2176" s="1">
        <v>92.995000000000005</v>
      </c>
      <c r="H2176" s="1">
        <v>55.902999999999999</v>
      </c>
      <c r="I2176" s="1">
        <v>95.286000000000001</v>
      </c>
      <c r="J2176" s="1">
        <v>53.872999999999998</v>
      </c>
      <c r="K2176" s="1">
        <v>348.02</v>
      </c>
      <c r="L2176" s="1">
        <v>371.33</v>
      </c>
      <c r="M2176" s="1">
        <v>125.48</v>
      </c>
      <c r="N2176" s="1">
        <v>171.11</v>
      </c>
      <c r="O2176" s="1">
        <v>72.52</v>
      </c>
      <c r="P2176" s="1">
        <v>74.662999999999997</v>
      </c>
      <c r="Q2176" s="1">
        <v>141.53</v>
      </c>
      <c r="R2176">
        <v>0</v>
      </c>
      <c r="S2176" s="1">
        <v>139.43</v>
      </c>
      <c r="T2176" s="1">
        <v>86.16</v>
      </c>
      <c r="U2176" s="1">
        <v>167.16</v>
      </c>
      <c r="V2176" s="1">
        <v>200.85</v>
      </c>
      <c r="W2176" s="1">
        <v>135.22999999999999</v>
      </c>
      <c r="X2176" s="1">
        <v>249.71</v>
      </c>
      <c r="Y2176" s="1">
        <v>86.391000000000005</v>
      </c>
      <c r="Z2176" s="1">
        <v>86.986999999999995</v>
      </c>
      <c r="AA2176" s="1">
        <v>115.16</v>
      </c>
      <c r="AB2176" s="1">
        <v>339.48</v>
      </c>
      <c r="AC2176" s="1">
        <v>66.421000000000006</v>
      </c>
      <c r="AD2176" s="1">
        <v>99.11</v>
      </c>
      <c r="AE2176" s="1">
        <v>484.69</v>
      </c>
      <c r="AF2176" s="1">
        <v>156.76</v>
      </c>
      <c r="AG2176" s="1">
        <v>59.015000000000001</v>
      </c>
      <c r="AH2176" s="1">
        <v>31.745999999999999</v>
      </c>
      <c r="AI2176" s="1">
        <v>526.02</v>
      </c>
      <c r="AJ2176" s="1">
        <v>173.98</v>
      </c>
      <c r="AK2176" s="1">
        <v>146.91999999999999</v>
      </c>
      <c r="AL2176" s="1">
        <v>132.81</v>
      </c>
      <c r="AM2176" s="1">
        <v>260.47000000000003</v>
      </c>
      <c r="AN2176" s="1">
        <v>246.56</v>
      </c>
      <c r="AO2176" s="1">
        <v>233.88</v>
      </c>
      <c r="AP2176" s="1">
        <v>108.65</v>
      </c>
      <c r="AQ2176" s="1">
        <v>129.75</v>
      </c>
      <c r="AR2176" s="1">
        <v>130.74</v>
      </c>
      <c r="AS2176" s="1">
        <v>325.52</v>
      </c>
      <c r="AT2176" s="1">
        <v>204.63</v>
      </c>
      <c r="AU2176" s="1">
        <v>84.347999999999999</v>
      </c>
      <c r="AV2176" s="1">
        <v>175.85</v>
      </c>
      <c r="AW2176" s="1">
        <v>136.18</v>
      </c>
      <c r="AX2176" s="1">
        <v>152.68</v>
      </c>
      <c r="AY2176" s="1">
        <v>165.82</v>
      </c>
    </row>
    <row r="2177" spans="1:51" x14ac:dyDescent="0.25">
      <c r="A2177" t="s">
        <v>892</v>
      </c>
      <c r="B2177" t="s">
        <v>2996</v>
      </c>
      <c r="C2177" s="1">
        <v>79.676000000000002</v>
      </c>
      <c r="D2177" s="1">
        <v>203.29</v>
      </c>
      <c r="E2177" s="1">
        <v>132.61000000000001</v>
      </c>
      <c r="F2177" s="1">
        <v>54.18</v>
      </c>
      <c r="G2177" s="1">
        <v>84.988</v>
      </c>
      <c r="H2177" s="1">
        <v>89.143000000000001</v>
      </c>
      <c r="I2177" s="1">
        <v>209.86</v>
      </c>
      <c r="J2177" s="1">
        <v>167.62</v>
      </c>
      <c r="K2177" s="1">
        <v>202.23</v>
      </c>
      <c r="L2177" s="1">
        <v>117.79</v>
      </c>
      <c r="M2177" s="1">
        <v>13.445</v>
      </c>
      <c r="N2177" s="1">
        <v>221.79</v>
      </c>
      <c r="O2177" s="1">
        <v>121.44</v>
      </c>
      <c r="P2177">
        <v>0</v>
      </c>
      <c r="Q2177" s="1">
        <v>105.47</v>
      </c>
      <c r="R2177" s="1">
        <v>86.454999999999998</v>
      </c>
      <c r="S2177" s="1">
        <v>30.251000000000001</v>
      </c>
      <c r="T2177" s="1">
        <v>271.07</v>
      </c>
      <c r="U2177" s="1">
        <v>83.521000000000001</v>
      </c>
      <c r="V2177" s="1">
        <v>181.26</v>
      </c>
      <c r="W2177" s="1">
        <v>317.67</v>
      </c>
      <c r="X2177" s="1">
        <v>149.25</v>
      </c>
      <c r="Y2177" s="1">
        <v>48.640999999999998</v>
      </c>
      <c r="Z2177" s="1">
        <v>209.56</v>
      </c>
      <c r="AA2177" s="1">
        <v>22.702999999999999</v>
      </c>
      <c r="AB2177" s="1">
        <v>127.72</v>
      </c>
      <c r="AC2177" s="1">
        <v>413.95</v>
      </c>
      <c r="AD2177" s="1">
        <v>215.31</v>
      </c>
      <c r="AE2177" s="1">
        <v>183.04</v>
      </c>
      <c r="AF2177" s="1">
        <v>177.65</v>
      </c>
      <c r="AG2177" s="1">
        <v>105.96</v>
      </c>
      <c r="AH2177" s="1">
        <v>39.185000000000002</v>
      </c>
      <c r="AI2177" s="1">
        <v>158.52000000000001</v>
      </c>
      <c r="AJ2177" s="1">
        <v>234.39</v>
      </c>
      <c r="AK2177" s="1">
        <v>233.86</v>
      </c>
      <c r="AL2177" s="1">
        <v>262.64999999999998</v>
      </c>
      <c r="AM2177" s="1">
        <v>387.75</v>
      </c>
      <c r="AN2177" s="1">
        <v>268.72000000000003</v>
      </c>
      <c r="AO2177" s="1">
        <v>239.22</v>
      </c>
      <c r="AP2177" s="1">
        <v>207.36</v>
      </c>
      <c r="AQ2177" s="1">
        <v>99.861999999999995</v>
      </c>
      <c r="AR2177" s="1">
        <v>118.74</v>
      </c>
      <c r="AS2177" s="1">
        <v>307.63</v>
      </c>
      <c r="AT2177" s="1">
        <v>242.71</v>
      </c>
      <c r="AU2177" s="1">
        <v>109.51</v>
      </c>
      <c r="AV2177" s="1">
        <v>144.77000000000001</v>
      </c>
      <c r="AW2177" s="1">
        <v>158.88</v>
      </c>
      <c r="AX2177" s="1">
        <v>96.893000000000001</v>
      </c>
      <c r="AY2177" s="1">
        <v>167.15</v>
      </c>
    </row>
    <row r="2178" spans="1:51" x14ac:dyDescent="0.25">
      <c r="A2178" t="s">
        <v>827</v>
      </c>
      <c r="B2178" t="s">
        <v>2997</v>
      </c>
      <c r="C2178" s="1">
        <v>1751</v>
      </c>
      <c r="D2178" s="1">
        <v>403.33</v>
      </c>
      <c r="E2178" s="1">
        <v>1034.7</v>
      </c>
      <c r="F2178" s="1">
        <v>1823.5</v>
      </c>
      <c r="G2178" s="1">
        <v>2298.6</v>
      </c>
      <c r="H2178" s="1">
        <v>2487.8000000000002</v>
      </c>
      <c r="I2178" s="1">
        <v>1472.6</v>
      </c>
      <c r="J2178" s="1">
        <v>2878.5</v>
      </c>
      <c r="K2178" s="1">
        <v>2113.1999999999998</v>
      </c>
      <c r="L2178" s="1">
        <v>1796.1</v>
      </c>
      <c r="M2178" s="1">
        <v>1303.2</v>
      </c>
      <c r="N2178" s="1">
        <v>2415</v>
      </c>
      <c r="O2178" s="1">
        <v>1355.1</v>
      </c>
      <c r="P2178" s="1">
        <v>2717.5</v>
      </c>
      <c r="Q2178" s="1">
        <v>388.91</v>
      </c>
      <c r="R2178" s="1">
        <v>2191.6999999999998</v>
      </c>
      <c r="S2178" s="1">
        <v>7151.6</v>
      </c>
      <c r="T2178" s="1">
        <v>956.02</v>
      </c>
      <c r="U2178" s="1">
        <v>2949.4</v>
      </c>
      <c r="V2178" s="1">
        <v>1230.5999999999999</v>
      </c>
      <c r="W2178" s="1">
        <v>5977.2</v>
      </c>
      <c r="X2178" s="1">
        <v>703.01</v>
      </c>
      <c r="Y2178" s="1">
        <v>3123.8</v>
      </c>
      <c r="Z2178" s="1">
        <v>3066.2</v>
      </c>
      <c r="AA2178" s="1">
        <v>4677.2</v>
      </c>
      <c r="AB2178" s="1">
        <v>4681.3</v>
      </c>
      <c r="AC2178" s="1">
        <v>1663.8</v>
      </c>
      <c r="AD2178" s="1">
        <v>5326.1</v>
      </c>
      <c r="AE2178" s="1">
        <v>2077.9</v>
      </c>
      <c r="AF2178" s="1">
        <v>2966.1</v>
      </c>
      <c r="AG2178" s="1">
        <v>2940.4</v>
      </c>
      <c r="AH2178" s="1">
        <v>3802.6</v>
      </c>
      <c r="AI2178" s="1">
        <v>7077.8</v>
      </c>
      <c r="AJ2178" s="1">
        <v>2032.1</v>
      </c>
      <c r="AK2178" s="1">
        <v>978.27</v>
      </c>
      <c r="AL2178" s="1">
        <v>619.11</v>
      </c>
      <c r="AM2178" s="1">
        <v>2262.6</v>
      </c>
      <c r="AN2178" s="1">
        <v>1798.2</v>
      </c>
      <c r="AO2178" s="1">
        <v>604.23</v>
      </c>
      <c r="AP2178" s="1">
        <v>3734.7</v>
      </c>
      <c r="AQ2178" s="1">
        <v>286.06</v>
      </c>
      <c r="AR2178" s="1">
        <v>436.49</v>
      </c>
      <c r="AS2178" s="1">
        <v>916.44</v>
      </c>
      <c r="AT2178" s="1">
        <v>1249.9000000000001</v>
      </c>
      <c r="AU2178" s="1">
        <v>548.17999999999995</v>
      </c>
      <c r="AV2178" s="1">
        <v>2468.6</v>
      </c>
      <c r="AW2178" s="1">
        <v>899.29</v>
      </c>
      <c r="AX2178" s="1">
        <v>1385.2</v>
      </c>
      <c r="AY2178" s="1">
        <v>662.75</v>
      </c>
    </row>
    <row r="2179" spans="1:51" x14ac:dyDescent="0.25">
      <c r="A2179" t="s">
        <v>622</v>
      </c>
      <c r="B2179" t="s">
        <v>2998</v>
      </c>
      <c r="C2179" s="1">
        <v>534.27</v>
      </c>
      <c r="D2179" s="1">
        <v>602.34</v>
      </c>
      <c r="E2179" s="1">
        <v>226.52</v>
      </c>
      <c r="F2179" s="1">
        <v>441.99</v>
      </c>
      <c r="G2179" s="1">
        <v>714.26</v>
      </c>
      <c r="H2179" s="1">
        <v>463.91</v>
      </c>
      <c r="I2179" s="1">
        <v>659.67</v>
      </c>
      <c r="J2179" s="1">
        <v>518.66</v>
      </c>
      <c r="K2179" s="1">
        <v>501</v>
      </c>
      <c r="L2179" s="1">
        <v>712.17</v>
      </c>
      <c r="M2179" s="1">
        <v>532.41999999999996</v>
      </c>
      <c r="N2179" s="1">
        <v>375.2</v>
      </c>
      <c r="O2179" s="1">
        <v>337.26</v>
      </c>
      <c r="P2179" s="1">
        <v>220.04</v>
      </c>
      <c r="Q2179" s="1">
        <v>165.08</v>
      </c>
      <c r="R2179" s="1">
        <v>225.13</v>
      </c>
      <c r="S2179" s="1">
        <v>316.8</v>
      </c>
      <c r="T2179" s="1">
        <v>471.97</v>
      </c>
      <c r="U2179" s="1">
        <v>289.97000000000003</v>
      </c>
      <c r="V2179" s="1">
        <v>552.02</v>
      </c>
      <c r="W2179" s="1">
        <v>351.73</v>
      </c>
      <c r="X2179" s="1">
        <v>371.93</v>
      </c>
      <c r="Y2179" s="1">
        <v>107.78</v>
      </c>
      <c r="Z2179" s="1">
        <v>316.20999999999998</v>
      </c>
      <c r="AA2179" s="1">
        <v>287.54000000000002</v>
      </c>
      <c r="AB2179" s="1">
        <v>151.43</v>
      </c>
      <c r="AC2179" s="1">
        <v>167.46</v>
      </c>
      <c r="AD2179" s="1">
        <v>829.44</v>
      </c>
      <c r="AE2179" s="1">
        <v>555.71</v>
      </c>
      <c r="AF2179" s="1">
        <v>580.15</v>
      </c>
      <c r="AG2179" s="1">
        <v>385.02</v>
      </c>
      <c r="AH2179" s="1">
        <v>843.61</v>
      </c>
      <c r="AI2179" s="1">
        <v>774.38</v>
      </c>
      <c r="AJ2179" s="1">
        <v>563.39</v>
      </c>
      <c r="AK2179" s="1">
        <v>343.42</v>
      </c>
      <c r="AL2179" s="1">
        <v>174.58</v>
      </c>
      <c r="AM2179" s="1">
        <v>233.74</v>
      </c>
      <c r="AN2179" s="1">
        <v>318.64</v>
      </c>
      <c r="AO2179" s="1">
        <v>302.64999999999998</v>
      </c>
      <c r="AP2179" s="1">
        <v>376.65</v>
      </c>
      <c r="AQ2179" s="1">
        <v>325.98</v>
      </c>
      <c r="AR2179" s="1">
        <v>288.02</v>
      </c>
      <c r="AS2179" s="1">
        <v>274.92</v>
      </c>
      <c r="AT2179" s="1">
        <v>333.78</v>
      </c>
      <c r="AU2179" s="1">
        <v>266.69</v>
      </c>
      <c r="AV2179" s="1">
        <v>274.55</v>
      </c>
      <c r="AW2179" s="1">
        <v>576.76</v>
      </c>
      <c r="AX2179" s="1">
        <v>380.58</v>
      </c>
      <c r="AY2179" s="1">
        <v>461.88</v>
      </c>
    </row>
    <row r="2180" spans="1:51" x14ac:dyDescent="0.25">
      <c r="A2180" t="s">
        <v>611</v>
      </c>
      <c r="B2180" t="s">
        <v>2999</v>
      </c>
      <c r="C2180" s="1">
        <v>1518</v>
      </c>
      <c r="D2180" s="1">
        <v>1029.4000000000001</v>
      </c>
      <c r="E2180" s="1">
        <v>801.77</v>
      </c>
      <c r="F2180" s="1">
        <v>1659.5</v>
      </c>
      <c r="G2180" s="1">
        <v>1223.2</v>
      </c>
      <c r="H2180" s="1">
        <v>1168.0999999999999</v>
      </c>
      <c r="I2180" s="1">
        <v>1140.5999999999999</v>
      </c>
      <c r="J2180" s="1">
        <v>1251.8</v>
      </c>
      <c r="K2180" s="1">
        <v>1249.5</v>
      </c>
      <c r="L2180" s="1">
        <v>78.751999999999995</v>
      </c>
      <c r="M2180" s="1">
        <v>775.79</v>
      </c>
      <c r="N2180" s="1">
        <v>1485.2</v>
      </c>
      <c r="O2180" s="1">
        <v>1051.7</v>
      </c>
      <c r="P2180" s="1">
        <v>1942.5</v>
      </c>
      <c r="Q2180" s="1">
        <v>2011.9</v>
      </c>
      <c r="R2180" s="1">
        <v>3483.7</v>
      </c>
      <c r="S2180" s="1">
        <v>2302.6</v>
      </c>
      <c r="T2180" s="1">
        <v>635.91999999999996</v>
      </c>
      <c r="U2180" s="1">
        <v>1083.4000000000001</v>
      </c>
      <c r="V2180" s="1">
        <v>1482.5</v>
      </c>
      <c r="W2180" s="1">
        <v>1047.5</v>
      </c>
      <c r="X2180" s="1">
        <v>755.27</v>
      </c>
      <c r="Y2180" s="1">
        <v>1638.7</v>
      </c>
      <c r="Z2180" s="1">
        <v>2629.8</v>
      </c>
      <c r="AA2180" s="1">
        <v>2416.8000000000002</v>
      </c>
      <c r="AB2180" s="1">
        <v>2527.4</v>
      </c>
      <c r="AC2180" s="1">
        <v>3270.4</v>
      </c>
      <c r="AD2180" s="1">
        <v>1793.3</v>
      </c>
      <c r="AE2180" s="1">
        <v>546.66</v>
      </c>
      <c r="AF2180" s="1">
        <v>1553.2</v>
      </c>
      <c r="AG2180" s="1">
        <v>1535.5</v>
      </c>
      <c r="AH2180" s="1">
        <v>921.2</v>
      </c>
      <c r="AI2180" s="1">
        <v>1105.7</v>
      </c>
      <c r="AJ2180" s="1">
        <v>703.55</v>
      </c>
      <c r="AK2180" s="1">
        <v>1271.4000000000001</v>
      </c>
      <c r="AL2180" s="1">
        <v>1009.3</v>
      </c>
      <c r="AM2180" s="1">
        <v>1256.2</v>
      </c>
      <c r="AN2180" s="1">
        <v>1409.3</v>
      </c>
      <c r="AO2180" s="1">
        <v>730.22</v>
      </c>
      <c r="AP2180" s="1">
        <v>1300.4000000000001</v>
      </c>
      <c r="AQ2180" s="1">
        <v>553.17999999999995</v>
      </c>
      <c r="AR2180" s="1">
        <v>893.67</v>
      </c>
      <c r="AS2180" s="1">
        <v>1014.8</v>
      </c>
      <c r="AT2180" s="1">
        <v>788.31</v>
      </c>
      <c r="AU2180" s="1">
        <v>18.434999999999999</v>
      </c>
      <c r="AV2180" s="1">
        <v>1648.5</v>
      </c>
      <c r="AW2180" s="1">
        <v>1069.5</v>
      </c>
      <c r="AX2180" s="1">
        <v>953.1</v>
      </c>
      <c r="AY2180" s="1">
        <v>1036</v>
      </c>
    </row>
    <row r="2181" spans="1:51" x14ac:dyDescent="0.25">
      <c r="A2181" t="s">
        <v>730</v>
      </c>
      <c r="B2181" t="s">
        <v>3000</v>
      </c>
      <c r="C2181" s="1">
        <v>221.63</v>
      </c>
      <c r="D2181" s="1">
        <v>167.45</v>
      </c>
      <c r="E2181" s="1">
        <v>698.96</v>
      </c>
      <c r="F2181" s="1">
        <v>480.43</v>
      </c>
      <c r="G2181" s="1">
        <v>245.78</v>
      </c>
      <c r="H2181" s="1">
        <v>277.5</v>
      </c>
      <c r="I2181" s="1">
        <v>584.20000000000005</v>
      </c>
      <c r="J2181" s="1">
        <v>332.74</v>
      </c>
      <c r="K2181" s="1">
        <v>474.86</v>
      </c>
      <c r="L2181" s="1">
        <v>365.81</v>
      </c>
      <c r="M2181" s="1">
        <v>1506.7</v>
      </c>
      <c r="N2181" s="1">
        <v>207.32</v>
      </c>
      <c r="O2181" s="1">
        <v>455.87</v>
      </c>
      <c r="P2181" s="1">
        <v>746.8</v>
      </c>
      <c r="Q2181" s="1">
        <v>849.06</v>
      </c>
      <c r="R2181" s="1">
        <v>164.72</v>
      </c>
      <c r="S2181">
        <v>0</v>
      </c>
      <c r="T2181" s="1">
        <v>973.48</v>
      </c>
      <c r="U2181" s="1">
        <v>570.51</v>
      </c>
      <c r="V2181" s="1">
        <v>169.03</v>
      </c>
      <c r="W2181" s="1">
        <v>1241.5</v>
      </c>
      <c r="X2181" s="1">
        <v>448.07</v>
      </c>
      <c r="Y2181" s="1">
        <v>336.56</v>
      </c>
      <c r="Z2181" s="1">
        <v>209.37</v>
      </c>
      <c r="AA2181" s="1">
        <v>480.58</v>
      </c>
      <c r="AB2181" s="1">
        <v>447.25</v>
      </c>
      <c r="AC2181" s="1">
        <v>375.69</v>
      </c>
      <c r="AD2181" s="1">
        <v>92.527000000000001</v>
      </c>
      <c r="AE2181" s="1">
        <v>321.73</v>
      </c>
      <c r="AF2181" s="1">
        <v>451.28</v>
      </c>
      <c r="AG2181" s="1">
        <v>496.87</v>
      </c>
      <c r="AH2181" s="1">
        <v>595.79999999999995</v>
      </c>
      <c r="AI2181" s="1">
        <v>420.76</v>
      </c>
      <c r="AJ2181">
        <v>0</v>
      </c>
      <c r="AK2181" s="1">
        <v>60.365000000000002</v>
      </c>
      <c r="AL2181" s="1">
        <v>54.173999999999999</v>
      </c>
      <c r="AM2181" s="1">
        <v>24.318000000000001</v>
      </c>
      <c r="AN2181" s="1">
        <v>83.593000000000004</v>
      </c>
      <c r="AO2181" s="1">
        <v>21.436</v>
      </c>
      <c r="AP2181" s="1">
        <v>69.155000000000001</v>
      </c>
      <c r="AQ2181" s="1">
        <v>52.408999999999999</v>
      </c>
      <c r="AR2181" s="1">
        <v>42.685000000000002</v>
      </c>
      <c r="AS2181">
        <v>0</v>
      </c>
      <c r="AT2181">
        <v>0</v>
      </c>
      <c r="AU2181" s="1">
        <v>117.58</v>
      </c>
      <c r="AV2181" s="1">
        <v>35.895000000000003</v>
      </c>
      <c r="AW2181" s="1">
        <v>129.66</v>
      </c>
      <c r="AX2181" s="1">
        <v>61.85</v>
      </c>
      <c r="AY2181" s="1">
        <v>43.003999999999998</v>
      </c>
    </row>
    <row r="2182" spans="1:51" x14ac:dyDescent="0.25">
      <c r="A2182" t="s">
        <v>2088</v>
      </c>
      <c r="B2182" t="s">
        <v>3001</v>
      </c>
      <c r="C2182" s="1">
        <v>716.46</v>
      </c>
      <c r="D2182" s="1">
        <v>354.33</v>
      </c>
      <c r="E2182" s="1">
        <v>129.13</v>
      </c>
      <c r="F2182" s="1">
        <v>333.74</v>
      </c>
      <c r="G2182" s="1">
        <v>272.93</v>
      </c>
      <c r="H2182" s="1">
        <v>698.48</v>
      </c>
      <c r="I2182" s="1">
        <v>709.72</v>
      </c>
      <c r="J2182" s="1">
        <v>726.76</v>
      </c>
      <c r="K2182" s="1">
        <v>250.42</v>
      </c>
      <c r="L2182" s="1">
        <v>501.71</v>
      </c>
      <c r="M2182" s="1">
        <v>338.88</v>
      </c>
      <c r="N2182" s="1">
        <v>973.06</v>
      </c>
      <c r="O2182" s="1">
        <v>901.84</v>
      </c>
      <c r="P2182" s="1">
        <v>250.21</v>
      </c>
      <c r="Q2182" s="1">
        <v>748.4</v>
      </c>
      <c r="R2182" s="1">
        <v>688.79</v>
      </c>
      <c r="S2182" s="1">
        <v>1035.5</v>
      </c>
      <c r="T2182" s="1">
        <v>129.68</v>
      </c>
      <c r="U2182" s="1">
        <v>1069.5</v>
      </c>
      <c r="V2182" s="1">
        <v>430.6</v>
      </c>
      <c r="W2182" s="1">
        <v>447.44</v>
      </c>
      <c r="X2182" s="1">
        <v>171.73</v>
      </c>
      <c r="Y2182" s="1">
        <v>1224.8</v>
      </c>
      <c r="Z2182" s="1">
        <v>1332.1</v>
      </c>
      <c r="AA2182" s="1">
        <v>834.37</v>
      </c>
      <c r="AB2182" s="1">
        <v>567.92999999999995</v>
      </c>
      <c r="AC2182" s="1">
        <v>667.13</v>
      </c>
      <c r="AD2182" s="1">
        <v>289.85000000000002</v>
      </c>
      <c r="AE2182" s="1">
        <v>64.634</v>
      </c>
      <c r="AF2182" s="1">
        <v>522.09</v>
      </c>
      <c r="AG2182" s="1">
        <v>639.16999999999996</v>
      </c>
      <c r="AH2182" s="1">
        <v>607.12</v>
      </c>
      <c r="AI2182" s="1">
        <v>654.70000000000005</v>
      </c>
      <c r="AJ2182" s="1">
        <v>553.03</v>
      </c>
      <c r="AK2182" s="1">
        <v>583</v>
      </c>
      <c r="AL2182" s="1">
        <v>18.710999999999999</v>
      </c>
      <c r="AM2182" s="1">
        <v>303.17</v>
      </c>
      <c r="AN2182" s="1">
        <v>312.55</v>
      </c>
      <c r="AO2182" s="1">
        <v>36.823999999999998</v>
      </c>
      <c r="AP2182" s="1">
        <v>414.22</v>
      </c>
      <c r="AQ2182" s="1">
        <v>72.438999999999993</v>
      </c>
      <c r="AR2182" s="1">
        <v>326.7</v>
      </c>
      <c r="AS2182" s="1">
        <v>77.727999999999994</v>
      </c>
      <c r="AT2182" s="1">
        <v>38.985999999999997</v>
      </c>
      <c r="AU2182" s="1">
        <v>363.52</v>
      </c>
      <c r="AV2182" s="1">
        <v>223.77</v>
      </c>
      <c r="AW2182" s="1">
        <v>71.231999999999999</v>
      </c>
      <c r="AX2182" s="1">
        <v>281.56</v>
      </c>
      <c r="AY2182" s="1">
        <v>452.21</v>
      </c>
    </row>
    <row r="2183" spans="1:51" x14ac:dyDescent="0.25">
      <c r="A2183" t="s">
        <v>611</v>
      </c>
      <c r="B2183" t="s">
        <v>3002</v>
      </c>
      <c r="C2183" s="1">
        <v>513.54999999999995</v>
      </c>
      <c r="D2183" s="1">
        <v>363.46</v>
      </c>
      <c r="E2183" s="1">
        <v>431.79</v>
      </c>
      <c r="F2183" s="1">
        <v>671.49</v>
      </c>
      <c r="G2183" s="1">
        <v>456.19</v>
      </c>
      <c r="H2183" s="1">
        <v>485.99</v>
      </c>
      <c r="I2183" s="1">
        <v>161.32</v>
      </c>
      <c r="J2183" s="1">
        <v>213.48</v>
      </c>
      <c r="K2183" s="1">
        <v>936.58</v>
      </c>
      <c r="L2183" s="1">
        <v>871.82</v>
      </c>
      <c r="M2183" s="1">
        <v>1255.7</v>
      </c>
      <c r="N2183" s="1">
        <v>971.43</v>
      </c>
      <c r="O2183" s="1">
        <v>398.01</v>
      </c>
      <c r="P2183" s="1">
        <v>1199.2</v>
      </c>
      <c r="Q2183" s="1">
        <v>1657.7</v>
      </c>
      <c r="R2183" s="1">
        <v>2710.8</v>
      </c>
      <c r="S2183" s="1">
        <v>3398.8</v>
      </c>
      <c r="T2183" s="1">
        <v>240.84</v>
      </c>
      <c r="U2183" s="1">
        <v>161.22999999999999</v>
      </c>
      <c r="V2183" s="1">
        <v>424.28</v>
      </c>
      <c r="W2183" s="1">
        <v>519.47</v>
      </c>
      <c r="X2183" s="1">
        <v>788.7</v>
      </c>
      <c r="Y2183" s="1">
        <v>284.39</v>
      </c>
      <c r="Z2183" s="1">
        <v>853.28</v>
      </c>
      <c r="AA2183" s="1">
        <v>806.63</v>
      </c>
      <c r="AB2183" s="1">
        <v>530.78</v>
      </c>
      <c r="AC2183" s="1">
        <v>577.5</v>
      </c>
      <c r="AD2183" s="1">
        <v>618.61</v>
      </c>
      <c r="AE2183" s="1">
        <v>136.38</v>
      </c>
      <c r="AF2183" s="1">
        <v>1114.0999999999999</v>
      </c>
      <c r="AG2183" s="1">
        <v>52.856000000000002</v>
      </c>
      <c r="AH2183" s="1">
        <v>254.41</v>
      </c>
      <c r="AI2183" s="1">
        <v>222.41</v>
      </c>
      <c r="AJ2183" s="1">
        <v>315.08999999999997</v>
      </c>
      <c r="AK2183" s="1">
        <v>356.78</v>
      </c>
      <c r="AL2183" s="1">
        <v>394.8</v>
      </c>
      <c r="AM2183" s="1">
        <v>604.41</v>
      </c>
      <c r="AN2183" s="1">
        <v>760.53</v>
      </c>
      <c r="AO2183" s="1">
        <v>339.55</v>
      </c>
      <c r="AP2183" s="1">
        <v>539.08000000000004</v>
      </c>
      <c r="AQ2183" s="1">
        <v>313.33</v>
      </c>
      <c r="AR2183" s="1">
        <v>223.98</v>
      </c>
      <c r="AS2183" s="1">
        <v>568.1</v>
      </c>
      <c r="AT2183" s="1">
        <v>352.87</v>
      </c>
      <c r="AU2183" s="1">
        <v>375.96</v>
      </c>
      <c r="AV2183" s="1">
        <v>573.62</v>
      </c>
      <c r="AW2183" s="1">
        <v>457.57</v>
      </c>
      <c r="AX2183" s="1">
        <v>559</v>
      </c>
      <c r="AY2183" s="1">
        <v>470.74</v>
      </c>
    </row>
    <row r="2184" spans="1:51" x14ac:dyDescent="0.25">
      <c r="A2184" t="s">
        <v>1439</v>
      </c>
      <c r="B2184" t="s">
        <v>3003</v>
      </c>
      <c r="C2184" s="1">
        <v>9499.9</v>
      </c>
      <c r="D2184" s="1">
        <v>8285.6</v>
      </c>
      <c r="E2184" s="1">
        <v>14943</v>
      </c>
      <c r="F2184" s="1">
        <v>19800</v>
      </c>
      <c r="G2184" s="1">
        <v>13985</v>
      </c>
      <c r="H2184" s="1">
        <v>21828</v>
      </c>
      <c r="I2184" s="1">
        <v>15822</v>
      </c>
      <c r="J2184" s="1">
        <v>24940</v>
      </c>
      <c r="K2184" s="1">
        <v>17043</v>
      </c>
      <c r="L2184" s="1">
        <v>15612</v>
      </c>
      <c r="M2184" s="1">
        <v>21189</v>
      </c>
      <c r="N2184" s="1">
        <v>14074</v>
      </c>
      <c r="O2184" s="1">
        <v>24842</v>
      </c>
      <c r="P2184" s="1">
        <v>22005</v>
      </c>
      <c r="Q2184" s="1">
        <v>15003</v>
      </c>
      <c r="R2184" s="1">
        <v>17859</v>
      </c>
      <c r="S2184" s="1">
        <v>20780</v>
      </c>
      <c r="T2184" s="1">
        <v>38644</v>
      </c>
      <c r="U2184" s="1">
        <v>13239</v>
      </c>
      <c r="V2184" s="1">
        <v>13725</v>
      </c>
      <c r="W2184" s="1">
        <v>16062</v>
      </c>
      <c r="X2184" s="1">
        <v>33186</v>
      </c>
      <c r="Y2184" s="1">
        <v>19975</v>
      </c>
      <c r="Z2184" s="1">
        <v>24435</v>
      </c>
      <c r="AA2184" s="1">
        <v>7702.6</v>
      </c>
      <c r="AB2184" s="1">
        <v>14941</v>
      </c>
      <c r="AC2184" s="1">
        <v>14696</v>
      </c>
      <c r="AD2184" s="1">
        <v>16983</v>
      </c>
      <c r="AE2184" s="1">
        <v>13922</v>
      </c>
      <c r="AF2184" s="1">
        <v>17137</v>
      </c>
      <c r="AG2184" s="1">
        <v>9168.6</v>
      </c>
      <c r="AH2184" s="1">
        <v>11149</v>
      </c>
      <c r="AI2184" s="1">
        <v>21576</v>
      </c>
      <c r="AJ2184" s="1">
        <v>8301.7999999999993</v>
      </c>
      <c r="AK2184" s="1">
        <v>10917</v>
      </c>
      <c r="AL2184" s="1">
        <v>10822</v>
      </c>
      <c r="AM2184" s="1">
        <v>9439.9</v>
      </c>
      <c r="AN2184" s="1">
        <v>13759</v>
      </c>
      <c r="AO2184" s="1">
        <v>12410</v>
      </c>
      <c r="AP2184" s="1">
        <v>13796</v>
      </c>
      <c r="AQ2184" s="1">
        <v>9419.1</v>
      </c>
      <c r="AR2184" s="1">
        <v>7158.8</v>
      </c>
      <c r="AS2184" s="1">
        <v>12846</v>
      </c>
      <c r="AT2184" s="1">
        <v>7269.4</v>
      </c>
      <c r="AU2184" s="1">
        <v>5861.5</v>
      </c>
      <c r="AV2184" s="1">
        <v>12019</v>
      </c>
      <c r="AW2184" s="1">
        <v>9848.2000000000007</v>
      </c>
      <c r="AX2184" s="1">
        <v>8210.4</v>
      </c>
      <c r="AY2184" s="1">
        <v>6119.8</v>
      </c>
    </row>
    <row r="2185" spans="1:51" x14ac:dyDescent="0.25">
      <c r="B2185" t="s">
        <v>3004</v>
      </c>
      <c r="C2185" s="1">
        <v>305.56</v>
      </c>
      <c r="D2185" s="1">
        <v>600.22</v>
      </c>
      <c r="E2185" s="1">
        <v>164.28</v>
      </c>
      <c r="F2185" s="1">
        <v>470.9</v>
      </c>
      <c r="G2185" s="1">
        <v>289.39999999999998</v>
      </c>
      <c r="H2185" s="1">
        <v>398.34</v>
      </c>
      <c r="I2185" s="1">
        <v>219.15</v>
      </c>
      <c r="J2185" s="1">
        <v>188.48</v>
      </c>
      <c r="K2185" s="1">
        <v>296.83999999999997</v>
      </c>
      <c r="L2185" s="1">
        <v>437.12</v>
      </c>
      <c r="M2185" s="1">
        <v>42.457999999999998</v>
      </c>
      <c r="N2185" s="1">
        <v>450.29</v>
      </c>
      <c r="O2185" s="1">
        <v>222.17</v>
      </c>
      <c r="P2185" s="1">
        <v>32.978000000000002</v>
      </c>
      <c r="Q2185" s="1">
        <v>466.24</v>
      </c>
      <c r="R2185" s="1">
        <v>170.72</v>
      </c>
      <c r="S2185" s="1">
        <v>95.001999999999995</v>
      </c>
      <c r="T2185" s="1">
        <v>85.162999999999997</v>
      </c>
      <c r="U2185" s="1">
        <v>131.65</v>
      </c>
      <c r="V2185" s="1">
        <v>762.9</v>
      </c>
      <c r="W2185" s="1">
        <v>352.91</v>
      </c>
      <c r="X2185" s="1">
        <v>392.86</v>
      </c>
      <c r="Y2185" s="1">
        <v>155.31</v>
      </c>
      <c r="Z2185" s="1">
        <v>84.653999999999996</v>
      </c>
      <c r="AA2185" s="1">
        <v>171.72</v>
      </c>
      <c r="AB2185" s="1">
        <v>401.22</v>
      </c>
      <c r="AC2185" s="1">
        <v>83.378</v>
      </c>
      <c r="AD2185" s="1">
        <v>197.14</v>
      </c>
      <c r="AE2185" s="1">
        <v>91.491</v>
      </c>
      <c r="AF2185" s="1">
        <v>105.22</v>
      </c>
      <c r="AG2185" s="1">
        <v>639.15</v>
      </c>
      <c r="AH2185" s="1">
        <v>214.95</v>
      </c>
      <c r="AI2185" s="1">
        <v>278.2</v>
      </c>
      <c r="AJ2185" s="1">
        <v>272.23</v>
      </c>
      <c r="AK2185" s="1">
        <v>380.29</v>
      </c>
      <c r="AL2185" s="1">
        <v>200.8</v>
      </c>
      <c r="AM2185" s="1">
        <v>31.31</v>
      </c>
      <c r="AN2185" s="1">
        <v>17.172999999999998</v>
      </c>
      <c r="AO2185" s="1">
        <v>465.3</v>
      </c>
      <c r="AP2185" s="1">
        <v>100.61</v>
      </c>
      <c r="AQ2185" s="1">
        <v>410.53</v>
      </c>
      <c r="AR2185" s="1">
        <v>416.28</v>
      </c>
      <c r="AS2185" s="1">
        <v>379.78</v>
      </c>
      <c r="AT2185" s="1">
        <v>422.23</v>
      </c>
      <c r="AU2185" s="1">
        <v>173.08</v>
      </c>
      <c r="AV2185" s="1">
        <v>229.45</v>
      </c>
      <c r="AW2185" s="1">
        <v>344.48</v>
      </c>
      <c r="AX2185" s="1">
        <v>283.13</v>
      </c>
      <c r="AY2185" s="1">
        <v>313.48</v>
      </c>
    </row>
    <row r="2186" spans="1:51" x14ac:dyDescent="0.25">
      <c r="A2186" t="s">
        <v>611</v>
      </c>
      <c r="B2186" t="s">
        <v>3005</v>
      </c>
      <c r="C2186" s="1">
        <v>986</v>
      </c>
      <c r="D2186" s="1">
        <v>1424.7</v>
      </c>
      <c r="E2186" s="1">
        <v>167.45</v>
      </c>
      <c r="F2186" s="1">
        <v>2594</v>
      </c>
      <c r="G2186" s="1">
        <v>3236.4</v>
      </c>
      <c r="H2186" s="1">
        <v>1751.2</v>
      </c>
      <c r="I2186" s="1">
        <v>1785.1</v>
      </c>
      <c r="J2186" s="1">
        <v>2499.9</v>
      </c>
      <c r="K2186" s="1">
        <v>2400.1999999999998</v>
      </c>
      <c r="L2186" s="1">
        <v>3615.3</v>
      </c>
      <c r="M2186" s="1">
        <v>4075.2</v>
      </c>
      <c r="N2186" s="1">
        <v>390.87</v>
      </c>
      <c r="O2186" s="1">
        <v>364.28</v>
      </c>
      <c r="P2186" s="1">
        <v>2204</v>
      </c>
      <c r="Q2186" s="1">
        <v>3697.5</v>
      </c>
      <c r="R2186" s="1">
        <v>1264.8</v>
      </c>
      <c r="S2186" s="1">
        <v>4161</v>
      </c>
      <c r="T2186" s="1">
        <v>3216.8</v>
      </c>
      <c r="U2186" s="1">
        <v>4189.3</v>
      </c>
      <c r="V2186" s="1">
        <v>151.44</v>
      </c>
      <c r="W2186" s="1">
        <v>458.7</v>
      </c>
      <c r="X2186" s="1">
        <v>1663.5</v>
      </c>
      <c r="Y2186" s="1">
        <v>1667.8</v>
      </c>
      <c r="Z2186" s="1">
        <v>70.27</v>
      </c>
      <c r="AA2186" s="1">
        <v>4319.7</v>
      </c>
      <c r="AB2186" s="1">
        <v>300.31</v>
      </c>
      <c r="AC2186" s="1">
        <v>2336.1</v>
      </c>
      <c r="AD2186" s="1">
        <v>3531.8</v>
      </c>
      <c r="AE2186" s="1">
        <v>2292.6999999999998</v>
      </c>
      <c r="AF2186" s="1">
        <v>2063.1999999999998</v>
      </c>
      <c r="AG2186" s="1">
        <v>3217.1</v>
      </c>
      <c r="AH2186" s="1">
        <v>3004.8</v>
      </c>
      <c r="AI2186" s="1">
        <v>689.99</v>
      </c>
      <c r="AJ2186" s="1">
        <v>619.34</v>
      </c>
      <c r="AK2186" s="1">
        <v>81.400000000000006</v>
      </c>
      <c r="AL2186" s="1">
        <v>328.59</v>
      </c>
      <c r="AM2186" s="1">
        <v>2225.5</v>
      </c>
      <c r="AN2186" s="1">
        <v>409.26</v>
      </c>
      <c r="AO2186" s="1">
        <v>235.27</v>
      </c>
      <c r="AP2186" s="1">
        <v>2927.9</v>
      </c>
      <c r="AQ2186" s="1">
        <v>362.84</v>
      </c>
      <c r="AR2186" s="1">
        <v>2755.3</v>
      </c>
      <c r="AS2186" s="1">
        <v>2882.3</v>
      </c>
      <c r="AT2186" s="1">
        <v>2398.6</v>
      </c>
      <c r="AU2186" s="1">
        <v>76.891000000000005</v>
      </c>
      <c r="AV2186" s="1">
        <v>2164.4</v>
      </c>
      <c r="AW2186" s="1">
        <v>308.94</v>
      </c>
      <c r="AX2186" s="1">
        <v>2868.5</v>
      </c>
      <c r="AY2186" s="1">
        <v>2219.5</v>
      </c>
    </row>
    <row r="2187" spans="1:51" x14ac:dyDescent="0.25">
      <c r="A2187" t="s">
        <v>730</v>
      </c>
      <c r="B2187" t="s">
        <v>3006</v>
      </c>
      <c r="C2187" s="1">
        <v>849.53</v>
      </c>
      <c r="D2187" s="1">
        <v>1290.2</v>
      </c>
      <c r="E2187" s="1">
        <v>421.21</v>
      </c>
      <c r="F2187" s="1">
        <v>877.86</v>
      </c>
      <c r="G2187" s="1">
        <v>1246.9000000000001</v>
      </c>
      <c r="H2187" s="1">
        <v>1131.4000000000001</v>
      </c>
      <c r="I2187" s="1">
        <v>1370.6</v>
      </c>
      <c r="J2187" s="1">
        <v>1480.8</v>
      </c>
      <c r="K2187" s="1">
        <v>1041.4000000000001</v>
      </c>
      <c r="L2187" s="1">
        <v>1173.4000000000001</v>
      </c>
      <c r="M2187" s="1">
        <v>1989.4</v>
      </c>
      <c r="N2187" s="1">
        <v>745.66</v>
      </c>
      <c r="O2187" s="1">
        <v>1141</v>
      </c>
      <c r="P2187" s="1">
        <v>792.31</v>
      </c>
      <c r="Q2187" s="1">
        <v>1027.0999999999999</v>
      </c>
      <c r="R2187" s="1">
        <v>522</v>
      </c>
      <c r="S2187" s="1">
        <v>3175.4</v>
      </c>
      <c r="T2187" s="1">
        <v>1429.5</v>
      </c>
      <c r="U2187" s="1">
        <v>1724.5</v>
      </c>
      <c r="V2187" s="1">
        <v>1492.7</v>
      </c>
      <c r="W2187" s="1">
        <v>2381.9</v>
      </c>
      <c r="X2187" s="1">
        <v>531.53</v>
      </c>
      <c r="Y2187" s="1">
        <v>275.74</v>
      </c>
      <c r="Z2187" s="1">
        <v>1299</v>
      </c>
      <c r="AA2187" s="1">
        <v>2049.4</v>
      </c>
      <c r="AB2187" s="1">
        <v>1435.9</v>
      </c>
      <c r="AC2187" s="1">
        <v>461.87</v>
      </c>
      <c r="AD2187" s="1">
        <v>2746.1</v>
      </c>
      <c r="AE2187" s="1">
        <v>735.46</v>
      </c>
      <c r="AF2187" s="1">
        <v>1724.3</v>
      </c>
      <c r="AG2187" s="1">
        <v>1952.7</v>
      </c>
      <c r="AH2187" s="1">
        <v>1461.8</v>
      </c>
      <c r="AI2187" s="1">
        <v>1275.2</v>
      </c>
      <c r="AJ2187" s="1">
        <v>495.48</v>
      </c>
      <c r="AK2187" s="1">
        <v>403.01</v>
      </c>
      <c r="AL2187" s="1">
        <v>459.48</v>
      </c>
      <c r="AM2187" s="1">
        <v>290.70999999999998</v>
      </c>
      <c r="AN2187" s="1">
        <v>345.06</v>
      </c>
      <c r="AO2187" s="1">
        <v>631.03</v>
      </c>
      <c r="AP2187" s="1">
        <v>751.67</v>
      </c>
      <c r="AQ2187" s="1">
        <v>394.74</v>
      </c>
      <c r="AR2187" s="1">
        <v>345.27</v>
      </c>
      <c r="AS2187" s="1">
        <v>281.83</v>
      </c>
      <c r="AT2187" s="1">
        <v>605.04999999999995</v>
      </c>
      <c r="AU2187" s="1">
        <v>370.29</v>
      </c>
      <c r="AV2187" s="1">
        <v>765.3</v>
      </c>
      <c r="AW2187" s="1">
        <v>375.79</v>
      </c>
      <c r="AX2187" s="1">
        <v>691.83</v>
      </c>
      <c r="AY2187" s="1">
        <v>645.04999999999995</v>
      </c>
    </row>
    <row r="2188" spans="1:51" x14ac:dyDescent="0.25">
      <c r="A2188" t="s">
        <v>627</v>
      </c>
      <c r="B2188" t="s">
        <v>3007</v>
      </c>
      <c r="C2188" s="1">
        <v>470.26</v>
      </c>
      <c r="D2188" s="1">
        <v>447.14</v>
      </c>
      <c r="E2188" s="1">
        <v>208.32</v>
      </c>
      <c r="F2188" s="1">
        <v>455.5</v>
      </c>
      <c r="G2188" s="1">
        <v>1014.6</v>
      </c>
      <c r="H2188" s="1">
        <v>895.66</v>
      </c>
      <c r="I2188" s="1">
        <v>1149.0999999999999</v>
      </c>
      <c r="J2188" s="1">
        <v>662.48</v>
      </c>
      <c r="K2188" s="1">
        <v>1085.2</v>
      </c>
      <c r="L2188" s="1">
        <v>1380.2</v>
      </c>
      <c r="M2188" s="1">
        <v>1035.9000000000001</v>
      </c>
      <c r="N2188" s="1">
        <v>1078.7</v>
      </c>
      <c r="O2188" s="1">
        <v>415.68</v>
      </c>
      <c r="P2188" s="1">
        <v>477.2</v>
      </c>
      <c r="Q2188" s="1">
        <v>241.79</v>
      </c>
      <c r="R2188" s="1">
        <v>124.28</v>
      </c>
      <c r="S2188" s="1">
        <v>654.03</v>
      </c>
      <c r="T2188" s="1">
        <v>615.98</v>
      </c>
      <c r="U2188" s="1">
        <v>954.46</v>
      </c>
      <c r="V2188" s="1">
        <v>1328</v>
      </c>
      <c r="W2188" s="1">
        <v>989.36</v>
      </c>
      <c r="X2188" s="1">
        <v>293.64999999999998</v>
      </c>
      <c r="Y2188" s="1">
        <v>239.31</v>
      </c>
      <c r="Z2188" s="1">
        <v>655.38</v>
      </c>
      <c r="AA2188" s="1">
        <v>663.7</v>
      </c>
      <c r="AB2188" s="1">
        <v>343.48</v>
      </c>
      <c r="AC2188" s="1">
        <v>95.801000000000002</v>
      </c>
      <c r="AD2188" s="1">
        <v>739.6</v>
      </c>
      <c r="AE2188" s="1">
        <v>182.92</v>
      </c>
      <c r="AF2188" s="1">
        <v>564.95000000000005</v>
      </c>
      <c r="AG2188" s="1">
        <v>726.03</v>
      </c>
      <c r="AH2188" s="1">
        <v>849.13</v>
      </c>
      <c r="AI2188" s="1">
        <v>1367.1</v>
      </c>
      <c r="AJ2188" s="1">
        <v>586.73</v>
      </c>
      <c r="AK2188" s="1">
        <v>330.88</v>
      </c>
      <c r="AL2188" s="1">
        <v>338.51</v>
      </c>
      <c r="AM2188" s="1">
        <v>204.81</v>
      </c>
      <c r="AN2188" s="1">
        <v>277.73</v>
      </c>
      <c r="AO2188" s="1">
        <v>284.75</v>
      </c>
      <c r="AP2188" s="1">
        <v>429.78</v>
      </c>
      <c r="AQ2188" s="1">
        <v>333.81</v>
      </c>
      <c r="AR2188" s="1">
        <v>232.5</v>
      </c>
      <c r="AS2188" s="1">
        <v>79.486000000000004</v>
      </c>
      <c r="AT2188" s="1">
        <v>291.92</v>
      </c>
      <c r="AU2188" s="1">
        <v>389.56</v>
      </c>
      <c r="AV2188" s="1">
        <v>118.59</v>
      </c>
      <c r="AW2188" s="1">
        <v>434.42</v>
      </c>
      <c r="AX2188" s="1">
        <v>192.68</v>
      </c>
      <c r="AY2188" s="1">
        <v>278.75</v>
      </c>
    </row>
    <row r="2189" spans="1:51" x14ac:dyDescent="0.25">
      <c r="A2189" t="s">
        <v>738</v>
      </c>
      <c r="B2189" t="s">
        <v>3008</v>
      </c>
      <c r="C2189" s="1">
        <v>1265.4000000000001</v>
      </c>
      <c r="D2189" s="1">
        <v>165.3</v>
      </c>
      <c r="E2189" s="1">
        <v>180.68</v>
      </c>
      <c r="F2189" s="1">
        <v>990.74</v>
      </c>
      <c r="G2189" s="1">
        <v>2084.6999999999998</v>
      </c>
      <c r="H2189" s="1">
        <v>1569.7</v>
      </c>
      <c r="I2189" s="1">
        <v>1772.4</v>
      </c>
      <c r="J2189" s="1">
        <v>2454</v>
      </c>
      <c r="K2189" s="1">
        <v>1984.5</v>
      </c>
      <c r="L2189" s="1">
        <v>1618.8</v>
      </c>
      <c r="M2189" s="1">
        <v>1762.3</v>
      </c>
      <c r="N2189" s="1">
        <v>1356.3</v>
      </c>
      <c r="O2189" s="1">
        <v>417.72</v>
      </c>
      <c r="P2189" s="1">
        <v>689.22</v>
      </c>
      <c r="Q2189" s="1">
        <v>196.57</v>
      </c>
      <c r="R2189">
        <v>0</v>
      </c>
      <c r="S2189" s="1">
        <v>1056.5</v>
      </c>
      <c r="T2189" s="1">
        <v>830.67</v>
      </c>
      <c r="U2189" s="1">
        <v>2244.8000000000002</v>
      </c>
      <c r="V2189" s="1">
        <v>2737.7</v>
      </c>
      <c r="W2189" s="1">
        <v>1389.4</v>
      </c>
      <c r="X2189" s="1">
        <v>1685.6</v>
      </c>
      <c r="Y2189" s="1">
        <v>227.76</v>
      </c>
      <c r="Z2189" s="1">
        <v>1733.9</v>
      </c>
      <c r="AA2189" s="1">
        <v>1649.9</v>
      </c>
      <c r="AB2189" s="1">
        <v>295.86</v>
      </c>
      <c r="AC2189" s="1">
        <v>319.14</v>
      </c>
      <c r="AD2189" s="1">
        <v>2200.5</v>
      </c>
      <c r="AE2189" s="1">
        <v>2142.1</v>
      </c>
      <c r="AF2189" s="1">
        <v>2773.6</v>
      </c>
      <c r="AG2189" s="1">
        <v>4185.1000000000004</v>
      </c>
      <c r="AH2189" s="1">
        <v>2196.3000000000002</v>
      </c>
      <c r="AI2189" s="1">
        <v>5769</v>
      </c>
      <c r="AJ2189" s="1">
        <v>2733.3</v>
      </c>
      <c r="AK2189" s="1">
        <v>1500.6</v>
      </c>
      <c r="AL2189" s="1">
        <v>551.64</v>
      </c>
      <c r="AM2189" s="1">
        <v>495.91</v>
      </c>
      <c r="AN2189" s="1">
        <v>934.12</v>
      </c>
      <c r="AO2189" s="1">
        <v>1028.8</v>
      </c>
      <c r="AP2189" s="1">
        <v>3187.8</v>
      </c>
      <c r="AQ2189" s="1">
        <v>971.76</v>
      </c>
      <c r="AR2189" s="1">
        <v>901.02</v>
      </c>
      <c r="AS2189" s="1">
        <v>463.93</v>
      </c>
      <c r="AT2189" s="1">
        <v>1905.5</v>
      </c>
      <c r="AU2189" s="1">
        <v>2097.1999999999998</v>
      </c>
      <c r="AV2189" s="1">
        <v>1769.1</v>
      </c>
      <c r="AW2189" s="1">
        <v>2444.1</v>
      </c>
      <c r="AX2189" s="1">
        <v>1599.9</v>
      </c>
      <c r="AY2189" s="1">
        <v>1389.4</v>
      </c>
    </row>
    <row r="2190" spans="1:51" x14ac:dyDescent="0.25">
      <c r="A2190" t="s">
        <v>1884</v>
      </c>
      <c r="B2190" t="s">
        <v>3009</v>
      </c>
      <c r="C2190" s="1">
        <v>619.05999999999995</v>
      </c>
      <c r="D2190" s="1">
        <v>2871.3</v>
      </c>
      <c r="E2190" s="1">
        <v>550.79999999999995</v>
      </c>
      <c r="F2190" s="1">
        <v>4559.2</v>
      </c>
      <c r="G2190" s="1">
        <v>2587</v>
      </c>
      <c r="H2190" s="1">
        <v>1202.7</v>
      </c>
      <c r="I2190" s="1">
        <v>246.79</v>
      </c>
      <c r="J2190" s="1">
        <v>324.11</v>
      </c>
      <c r="K2190" s="1">
        <v>1548.8</v>
      </c>
      <c r="L2190" s="1">
        <v>2377.4</v>
      </c>
      <c r="M2190" s="1">
        <v>765.31</v>
      </c>
      <c r="N2190" s="1">
        <v>1220.7</v>
      </c>
      <c r="O2190" s="1">
        <v>3932.9</v>
      </c>
      <c r="P2190" s="1">
        <v>650.52</v>
      </c>
      <c r="Q2190" s="1">
        <v>1863.5</v>
      </c>
      <c r="R2190" s="1">
        <v>951.43</v>
      </c>
      <c r="S2190" s="1">
        <v>2147.3000000000002</v>
      </c>
      <c r="T2190" s="1">
        <v>483.39</v>
      </c>
      <c r="U2190" s="1">
        <v>934.43</v>
      </c>
      <c r="V2190" s="1">
        <v>282.08999999999997</v>
      </c>
      <c r="W2190" s="1">
        <v>537.49</v>
      </c>
      <c r="X2190" s="1">
        <v>1121.0999999999999</v>
      </c>
      <c r="Y2190" s="1">
        <v>1041.5999999999999</v>
      </c>
      <c r="Z2190" s="1">
        <v>1398.6</v>
      </c>
      <c r="AA2190" s="1">
        <v>531.38</v>
      </c>
      <c r="AB2190" s="1">
        <v>1634.6</v>
      </c>
      <c r="AC2190" s="1">
        <v>2898.1</v>
      </c>
      <c r="AD2190" s="1">
        <v>646.55999999999995</v>
      </c>
      <c r="AE2190" s="1">
        <v>255.31</v>
      </c>
      <c r="AF2190" s="1">
        <v>993.74</v>
      </c>
      <c r="AG2190" s="1">
        <v>568.67999999999995</v>
      </c>
      <c r="AH2190" s="1">
        <v>2499</v>
      </c>
      <c r="AI2190" s="1">
        <v>31.83</v>
      </c>
      <c r="AJ2190" s="1">
        <v>7.5122</v>
      </c>
      <c r="AK2190" s="1">
        <v>50.445999999999998</v>
      </c>
      <c r="AL2190" s="1">
        <v>19.638000000000002</v>
      </c>
      <c r="AM2190" s="1">
        <v>236.28</v>
      </c>
      <c r="AN2190">
        <v>0</v>
      </c>
      <c r="AO2190" s="1">
        <v>72.100999999999999</v>
      </c>
      <c r="AP2190">
        <v>0</v>
      </c>
      <c r="AQ2190" s="1">
        <v>43.564</v>
      </c>
      <c r="AR2190">
        <v>0</v>
      </c>
      <c r="AS2190" s="1">
        <v>24.196999999999999</v>
      </c>
      <c r="AT2190">
        <v>0</v>
      </c>
      <c r="AU2190" s="1">
        <v>9.7387999999999995</v>
      </c>
      <c r="AV2190" s="1">
        <v>13.544</v>
      </c>
      <c r="AW2190" s="1">
        <v>10.166</v>
      </c>
      <c r="AX2190" s="1">
        <v>29.952000000000002</v>
      </c>
      <c r="AY2190" s="1">
        <v>3.8388</v>
      </c>
    </row>
    <row r="2191" spans="1:51" x14ac:dyDescent="0.25">
      <c r="A2191" t="s">
        <v>3010</v>
      </c>
      <c r="B2191" t="s">
        <v>3011</v>
      </c>
      <c r="C2191" s="1">
        <v>231.66</v>
      </c>
      <c r="D2191" s="1">
        <v>200.8</v>
      </c>
      <c r="E2191" s="1">
        <v>114.45</v>
      </c>
      <c r="F2191" s="1">
        <v>59.451999999999998</v>
      </c>
      <c r="G2191" s="1">
        <v>524.61</v>
      </c>
      <c r="H2191" s="1">
        <v>130.80000000000001</v>
      </c>
      <c r="I2191" s="1">
        <v>134.21</v>
      </c>
      <c r="J2191" s="1">
        <v>540.16999999999996</v>
      </c>
      <c r="K2191" s="1">
        <v>61.83</v>
      </c>
      <c r="L2191" s="1">
        <v>260.39</v>
      </c>
      <c r="M2191" s="1">
        <v>329.26</v>
      </c>
      <c r="N2191" s="1">
        <v>48.470999999999997</v>
      </c>
      <c r="O2191" s="1">
        <v>553.83000000000004</v>
      </c>
      <c r="P2191" s="1">
        <v>651.36</v>
      </c>
      <c r="Q2191" s="1">
        <v>452.18</v>
      </c>
      <c r="R2191" s="1">
        <v>630.4</v>
      </c>
      <c r="S2191" s="1">
        <v>710.62</v>
      </c>
      <c r="T2191" s="1">
        <v>1353.5</v>
      </c>
      <c r="U2191" s="1">
        <v>229.43</v>
      </c>
      <c r="V2191" s="1">
        <v>215.19</v>
      </c>
      <c r="W2191" s="1">
        <v>2340.3000000000002</v>
      </c>
      <c r="X2191" s="1">
        <v>52.392000000000003</v>
      </c>
      <c r="Y2191" s="1">
        <v>483.49</v>
      </c>
      <c r="Z2191" s="1">
        <v>389.53</v>
      </c>
      <c r="AA2191" s="1">
        <v>57.743000000000002</v>
      </c>
      <c r="AB2191" s="1">
        <v>853.49</v>
      </c>
      <c r="AC2191" s="1">
        <v>312.87</v>
      </c>
      <c r="AD2191" s="1">
        <v>245.63</v>
      </c>
      <c r="AE2191" s="1">
        <v>939.72</v>
      </c>
      <c r="AF2191" s="1">
        <v>511.62</v>
      </c>
      <c r="AG2191" s="1">
        <v>1088.7</v>
      </c>
      <c r="AH2191" s="1">
        <v>6605.4</v>
      </c>
      <c r="AI2191" s="1">
        <v>131.58000000000001</v>
      </c>
      <c r="AJ2191" s="1">
        <v>228.64</v>
      </c>
      <c r="AK2191" s="1">
        <v>150.03</v>
      </c>
      <c r="AL2191" s="1">
        <v>384.94</v>
      </c>
      <c r="AM2191" s="1">
        <v>254.57</v>
      </c>
      <c r="AN2191" s="1">
        <v>191.4</v>
      </c>
      <c r="AO2191" s="1">
        <v>139.25</v>
      </c>
      <c r="AP2191" s="1">
        <v>119.61</v>
      </c>
      <c r="AQ2191" s="1">
        <v>114.35</v>
      </c>
      <c r="AR2191" s="1">
        <v>220.77</v>
      </c>
      <c r="AS2191" s="1">
        <v>243.27</v>
      </c>
      <c r="AT2191" s="1">
        <v>245.06</v>
      </c>
      <c r="AU2191" s="1">
        <v>189.07</v>
      </c>
      <c r="AV2191" s="1">
        <v>130.09</v>
      </c>
      <c r="AW2191" s="1">
        <v>250.69</v>
      </c>
      <c r="AX2191" s="1">
        <v>421.52</v>
      </c>
      <c r="AY2191" s="1">
        <v>133</v>
      </c>
    </row>
    <row r="2192" spans="1:51" x14ac:dyDescent="0.25">
      <c r="B2192" t="s">
        <v>3012</v>
      </c>
      <c r="C2192" s="1">
        <v>420.98</v>
      </c>
      <c r="D2192" s="1">
        <v>457.39</v>
      </c>
      <c r="E2192" s="1">
        <v>1095</v>
      </c>
      <c r="F2192" s="1">
        <v>788.23</v>
      </c>
      <c r="G2192" s="1">
        <v>876.63</v>
      </c>
      <c r="H2192" s="1">
        <v>586.25</v>
      </c>
      <c r="I2192" s="1">
        <v>757.98</v>
      </c>
      <c r="J2192" s="1">
        <v>385.12</v>
      </c>
      <c r="K2192" s="1">
        <v>508.18</v>
      </c>
      <c r="L2192" s="1">
        <v>791.14</v>
      </c>
      <c r="M2192" s="1">
        <v>886.51</v>
      </c>
      <c r="N2192" s="1">
        <v>647.66</v>
      </c>
      <c r="O2192" s="1">
        <v>586.08000000000004</v>
      </c>
      <c r="P2192" s="1">
        <v>1268.4000000000001</v>
      </c>
      <c r="Q2192" s="1">
        <v>1725.2</v>
      </c>
      <c r="R2192" s="1">
        <v>820.29</v>
      </c>
      <c r="S2192" s="1">
        <v>2692</v>
      </c>
      <c r="T2192" s="1">
        <v>1562.6</v>
      </c>
      <c r="U2192" s="1">
        <v>257.77999999999997</v>
      </c>
      <c r="V2192" s="1">
        <v>633.91999999999996</v>
      </c>
      <c r="W2192" s="1">
        <v>1217.3</v>
      </c>
      <c r="X2192" s="1">
        <v>1011</v>
      </c>
      <c r="Y2192" s="1">
        <v>321.52</v>
      </c>
      <c r="Z2192" s="1">
        <v>1006.9</v>
      </c>
      <c r="AA2192" s="1">
        <v>846.96</v>
      </c>
      <c r="AB2192" s="1">
        <v>810.6</v>
      </c>
      <c r="AC2192" s="1">
        <v>1395.4</v>
      </c>
      <c r="AD2192" s="1">
        <v>601.20000000000005</v>
      </c>
      <c r="AE2192" s="1">
        <v>598.75</v>
      </c>
      <c r="AF2192" s="1">
        <v>359.39</v>
      </c>
      <c r="AG2192" s="1">
        <v>528.70000000000005</v>
      </c>
      <c r="AH2192" s="1">
        <v>252.79</v>
      </c>
      <c r="AI2192" s="1">
        <v>346.57</v>
      </c>
      <c r="AJ2192" s="1">
        <v>26.132000000000001</v>
      </c>
      <c r="AK2192" s="1">
        <v>207.02</v>
      </c>
      <c r="AL2192" s="1">
        <v>165.14</v>
      </c>
      <c r="AM2192" s="1">
        <v>206.74</v>
      </c>
      <c r="AN2192" s="1">
        <v>184.07</v>
      </c>
      <c r="AO2192" s="1">
        <v>214.8</v>
      </c>
      <c r="AP2192" s="1">
        <v>179.64</v>
      </c>
      <c r="AQ2192" s="1">
        <v>20</v>
      </c>
      <c r="AR2192" s="1">
        <v>88.894999999999996</v>
      </c>
      <c r="AS2192" s="1">
        <v>123.29</v>
      </c>
      <c r="AT2192" s="1">
        <v>225.55</v>
      </c>
      <c r="AU2192" s="1">
        <v>27.077999999999999</v>
      </c>
      <c r="AV2192" s="1">
        <v>171.41</v>
      </c>
      <c r="AW2192" s="1">
        <v>22.99</v>
      </c>
      <c r="AX2192" s="1">
        <v>25.731000000000002</v>
      </c>
      <c r="AY2192" s="1">
        <v>172.31</v>
      </c>
    </row>
    <row r="2193" spans="1:51" x14ac:dyDescent="0.25">
      <c r="B2193" t="s">
        <v>3013</v>
      </c>
      <c r="C2193" s="1">
        <v>2699</v>
      </c>
      <c r="D2193" s="1">
        <v>2249.5</v>
      </c>
      <c r="E2193" s="1">
        <v>1909.9</v>
      </c>
      <c r="F2193" s="1">
        <v>794.34</v>
      </c>
      <c r="G2193" s="1">
        <v>1682.2</v>
      </c>
      <c r="H2193" s="1">
        <v>1852.7</v>
      </c>
      <c r="I2193" s="1">
        <v>2716</v>
      </c>
      <c r="J2193" s="1">
        <v>2231.4</v>
      </c>
      <c r="K2193" s="1">
        <v>2191.5</v>
      </c>
      <c r="L2193" s="1">
        <v>1723.6</v>
      </c>
      <c r="M2193" s="1">
        <v>746.57</v>
      </c>
      <c r="N2193" s="1">
        <v>2036.1</v>
      </c>
      <c r="O2193" s="1">
        <v>1141</v>
      </c>
      <c r="P2193" s="1">
        <v>770.04</v>
      </c>
      <c r="Q2193" s="1">
        <v>1132.3</v>
      </c>
      <c r="R2193" s="1">
        <v>1056.3</v>
      </c>
      <c r="S2193" s="1">
        <v>196.8</v>
      </c>
      <c r="T2193" s="1">
        <v>1260.9000000000001</v>
      </c>
      <c r="U2193" s="1">
        <v>2758.9</v>
      </c>
      <c r="V2193" s="1">
        <v>3104</v>
      </c>
      <c r="W2193" s="1">
        <v>2120.5</v>
      </c>
      <c r="X2193" s="1">
        <v>1434</v>
      </c>
      <c r="Y2193" s="1">
        <v>2375.1999999999998</v>
      </c>
      <c r="Z2193" s="1">
        <v>1984.7</v>
      </c>
      <c r="AA2193" s="1">
        <v>1243.0999999999999</v>
      </c>
      <c r="AB2193" s="1">
        <v>2141.4</v>
      </c>
      <c r="AC2193" s="1">
        <v>486.95</v>
      </c>
      <c r="AD2193" s="1">
        <v>1192.2</v>
      </c>
      <c r="AE2193" s="1">
        <v>2203.9</v>
      </c>
      <c r="AF2193" s="1">
        <v>2849.7</v>
      </c>
      <c r="AG2193" s="1">
        <v>3343.5</v>
      </c>
      <c r="AH2193" s="1">
        <v>2603.6999999999998</v>
      </c>
      <c r="AI2193" s="1">
        <v>2207.5</v>
      </c>
      <c r="AJ2193" s="1">
        <v>91.459000000000003</v>
      </c>
      <c r="AK2193" s="1">
        <v>623.4</v>
      </c>
      <c r="AL2193" s="1">
        <v>71.119</v>
      </c>
      <c r="AM2193" s="1">
        <v>3827.1</v>
      </c>
      <c r="AN2193" s="1">
        <v>4127</v>
      </c>
      <c r="AO2193" s="1">
        <v>3896.1</v>
      </c>
      <c r="AP2193" s="1">
        <v>4321.8</v>
      </c>
      <c r="AQ2193" s="1">
        <v>3032.8</v>
      </c>
      <c r="AR2193" s="1">
        <v>56.884999999999998</v>
      </c>
      <c r="AS2193" s="1">
        <v>3956</v>
      </c>
      <c r="AT2193" s="1">
        <v>81.331999999999994</v>
      </c>
      <c r="AU2193" s="1">
        <v>75.680000000000007</v>
      </c>
      <c r="AV2193" s="1">
        <v>3851.9</v>
      </c>
      <c r="AW2193" s="1">
        <v>43.753</v>
      </c>
      <c r="AX2193" s="1">
        <v>3961.9</v>
      </c>
      <c r="AY2193" s="1">
        <v>36.332999999999998</v>
      </c>
    </row>
    <row r="2194" spans="1:51" x14ac:dyDescent="0.25">
      <c r="A2194" t="s">
        <v>611</v>
      </c>
      <c r="B2194" t="s">
        <v>3014</v>
      </c>
      <c r="C2194" s="1">
        <v>339.05</v>
      </c>
      <c r="D2194" s="1">
        <v>179.09</v>
      </c>
      <c r="E2194" s="1">
        <v>243.99</v>
      </c>
      <c r="F2194" s="1">
        <v>220.55</v>
      </c>
      <c r="G2194" s="1">
        <v>237.22</v>
      </c>
      <c r="H2194" s="1">
        <v>286.31</v>
      </c>
      <c r="I2194" s="1">
        <v>203.01</v>
      </c>
      <c r="J2194" s="1">
        <v>193.19</v>
      </c>
      <c r="K2194" s="1">
        <v>171.8</v>
      </c>
      <c r="L2194" s="1">
        <v>222.46</v>
      </c>
      <c r="M2194" s="1">
        <v>83.521000000000001</v>
      </c>
      <c r="N2194" s="1">
        <v>216.12</v>
      </c>
      <c r="O2194" s="1">
        <v>208.97</v>
      </c>
      <c r="P2194" s="1">
        <v>235.9</v>
      </c>
      <c r="Q2194" s="1">
        <v>535.04</v>
      </c>
      <c r="R2194" s="1">
        <v>447.63</v>
      </c>
      <c r="S2194" s="1">
        <v>420.1</v>
      </c>
      <c r="T2194" s="1">
        <v>117.06</v>
      </c>
      <c r="U2194" s="1">
        <v>201.91</v>
      </c>
      <c r="V2194" s="1">
        <v>219.91</v>
      </c>
      <c r="W2194" s="1">
        <v>314.85000000000002</v>
      </c>
      <c r="X2194" s="1">
        <v>112.54</v>
      </c>
      <c r="Y2194" s="1">
        <v>230.31</v>
      </c>
      <c r="Z2194" s="1">
        <v>322.01</v>
      </c>
      <c r="AA2194" s="1">
        <v>325.10000000000002</v>
      </c>
      <c r="AB2194" s="1">
        <v>335.17</v>
      </c>
      <c r="AC2194" s="1">
        <v>136.66</v>
      </c>
      <c r="AD2194" s="1">
        <v>333.16</v>
      </c>
      <c r="AE2194" s="1">
        <v>155.63999999999999</v>
      </c>
      <c r="AF2194" s="1">
        <v>166.67</v>
      </c>
      <c r="AG2194" s="1">
        <v>316.83999999999997</v>
      </c>
      <c r="AH2194" s="1">
        <v>91.611999999999995</v>
      </c>
      <c r="AI2194" s="1">
        <v>214.15</v>
      </c>
      <c r="AJ2194" s="1">
        <v>83.68</v>
      </c>
      <c r="AK2194" s="1">
        <v>136.78</v>
      </c>
      <c r="AL2194" s="1">
        <v>112.78</v>
      </c>
      <c r="AM2194" s="1">
        <v>159.59</v>
      </c>
      <c r="AN2194" s="1">
        <v>174.4</v>
      </c>
      <c r="AO2194" s="1">
        <v>65.593000000000004</v>
      </c>
      <c r="AP2194" s="1">
        <v>138.91999999999999</v>
      </c>
      <c r="AQ2194" s="1">
        <v>95.643000000000001</v>
      </c>
      <c r="AR2194" s="1">
        <v>68.674000000000007</v>
      </c>
      <c r="AS2194" s="1">
        <v>99.18</v>
      </c>
      <c r="AT2194" s="1">
        <v>101.91</v>
      </c>
      <c r="AU2194" s="1">
        <v>131.38999999999999</v>
      </c>
      <c r="AV2194" s="1">
        <v>202.84</v>
      </c>
      <c r="AW2194" s="1">
        <v>46.375999999999998</v>
      </c>
      <c r="AX2194" s="1">
        <v>177.47</v>
      </c>
      <c r="AY2194" s="1">
        <v>130.65</v>
      </c>
    </row>
    <row r="2195" spans="1:51" x14ac:dyDescent="0.25">
      <c r="A2195" t="s">
        <v>2055</v>
      </c>
      <c r="B2195" t="s">
        <v>3015</v>
      </c>
      <c r="C2195" s="1">
        <v>209.42</v>
      </c>
      <c r="D2195" s="1">
        <v>188.74</v>
      </c>
      <c r="E2195" s="1">
        <v>2303.5</v>
      </c>
      <c r="F2195" s="1">
        <v>272.27999999999997</v>
      </c>
      <c r="G2195" s="1">
        <v>95.11</v>
      </c>
      <c r="H2195" s="1">
        <v>107.82</v>
      </c>
      <c r="I2195" s="1">
        <v>155.61000000000001</v>
      </c>
      <c r="J2195" s="1">
        <v>90.046999999999997</v>
      </c>
      <c r="K2195" s="1">
        <v>68.542000000000002</v>
      </c>
      <c r="L2195" s="1">
        <v>209.65</v>
      </c>
      <c r="M2195" s="1">
        <v>535.57000000000005</v>
      </c>
      <c r="N2195" s="1">
        <v>58.311999999999998</v>
      </c>
      <c r="O2195" s="1">
        <v>726.29</v>
      </c>
      <c r="P2195" s="1">
        <v>1474.5</v>
      </c>
      <c r="Q2195" s="1">
        <v>136.19</v>
      </c>
      <c r="R2195" s="1">
        <v>329.78</v>
      </c>
      <c r="S2195" s="1">
        <v>905.8</v>
      </c>
      <c r="T2195" s="1">
        <v>390.2</v>
      </c>
      <c r="U2195" s="1">
        <v>183.23</v>
      </c>
      <c r="V2195" s="1">
        <v>211.25</v>
      </c>
      <c r="W2195" s="1">
        <v>538.97</v>
      </c>
      <c r="X2195" s="1">
        <v>1159.2</v>
      </c>
      <c r="Y2195" s="1">
        <v>452.76</v>
      </c>
      <c r="Z2195" s="1">
        <v>70.858000000000004</v>
      </c>
      <c r="AA2195" s="1">
        <v>258.48</v>
      </c>
      <c r="AB2195" s="1">
        <v>371.94</v>
      </c>
      <c r="AC2195" s="1">
        <v>1144.9000000000001</v>
      </c>
      <c r="AD2195" s="1">
        <v>406.28</v>
      </c>
      <c r="AE2195" s="1">
        <v>848.37</v>
      </c>
      <c r="AF2195" s="1">
        <v>136.56</v>
      </c>
      <c r="AG2195" s="1">
        <v>369.64</v>
      </c>
      <c r="AH2195" s="1">
        <v>322.29000000000002</v>
      </c>
      <c r="AI2195" s="1">
        <v>123.6</v>
      </c>
      <c r="AJ2195" s="1">
        <v>187.16</v>
      </c>
      <c r="AK2195" s="1">
        <v>72.353999999999999</v>
      </c>
      <c r="AL2195" s="1">
        <v>112.7</v>
      </c>
      <c r="AM2195" s="1">
        <v>199.6</v>
      </c>
      <c r="AN2195" s="1">
        <v>140.04</v>
      </c>
      <c r="AO2195" s="1">
        <v>74.364999999999995</v>
      </c>
      <c r="AP2195" s="1">
        <v>160.87</v>
      </c>
      <c r="AQ2195" s="1">
        <v>20.132000000000001</v>
      </c>
      <c r="AR2195" s="1">
        <v>62.987000000000002</v>
      </c>
      <c r="AS2195" s="1">
        <v>73.382000000000005</v>
      </c>
      <c r="AT2195" s="1">
        <v>94.709000000000003</v>
      </c>
      <c r="AU2195" s="1">
        <v>101.13</v>
      </c>
      <c r="AV2195" s="1">
        <v>112.52</v>
      </c>
      <c r="AW2195" s="1">
        <v>35.671999999999997</v>
      </c>
      <c r="AX2195" s="1">
        <v>64.463999999999999</v>
      </c>
      <c r="AY2195" s="1">
        <v>95.62</v>
      </c>
    </row>
    <row r="2196" spans="1:51" x14ac:dyDescent="0.25">
      <c r="A2196" t="s">
        <v>1691</v>
      </c>
      <c r="B2196" t="s">
        <v>3016</v>
      </c>
      <c r="C2196" s="1">
        <v>503.9</v>
      </c>
      <c r="D2196" s="1">
        <v>462.8</v>
      </c>
      <c r="E2196" s="1">
        <v>485.03</v>
      </c>
      <c r="F2196" s="1">
        <v>526.01</v>
      </c>
      <c r="G2196" s="1">
        <v>539.52</v>
      </c>
      <c r="H2196" s="1">
        <v>1271.4000000000001</v>
      </c>
      <c r="I2196" s="1">
        <v>575.36</v>
      </c>
      <c r="J2196" s="1">
        <v>840.42</v>
      </c>
      <c r="K2196" s="1">
        <v>595.09</v>
      </c>
      <c r="L2196" s="1">
        <v>616.26</v>
      </c>
      <c r="M2196" s="1">
        <v>1780.1</v>
      </c>
      <c r="N2196" s="1">
        <v>1171.7</v>
      </c>
      <c r="O2196" s="1">
        <v>1184.2</v>
      </c>
      <c r="P2196" s="1">
        <v>873.32</v>
      </c>
      <c r="Q2196" s="1">
        <v>968.39</v>
      </c>
      <c r="R2196" s="1">
        <v>809.84</v>
      </c>
      <c r="S2196" s="1">
        <v>1613.9</v>
      </c>
      <c r="T2196" s="1">
        <v>1183.0999999999999</v>
      </c>
      <c r="U2196" s="1">
        <v>983.47</v>
      </c>
      <c r="V2196" s="1">
        <v>1068.9000000000001</v>
      </c>
      <c r="W2196" s="1">
        <v>1674.3</v>
      </c>
      <c r="X2196" s="1">
        <v>1071.9000000000001</v>
      </c>
      <c r="Y2196" s="1">
        <v>527.94000000000005</v>
      </c>
      <c r="Z2196" s="1">
        <v>1515.4</v>
      </c>
      <c r="AA2196" s="1">
        <v>857.38</v>
      </c>
      <c r="AB2196" s="1">
        <v>398.72</v>
      </c>
      <c r="AC2196" s="1">
        <v>478.24</v>
      </c>
      <c r="AD2196" s="1">
        <v>688.77</v>
      </c>
      <c r="AE2196" s="1">
        <v>510.98</v>
      </c>
      <c r="AF2196" s="1">
        <v>883.89</v>
      </c>
      <c r="AG2196" s="1">
        <v>736.05</v>
      </c>
      <c r="AH2196" s="1">
        <v>811.23</v>
      </c>
      <c r="AI2196" s="1">
        <v>126.32</v>
      </c>
      <c r="AJ2196" s="1">
        <v>689.74</v>
      </c>
      <c r="AK2196" s="1">
        <v>592.9</v>
      </c>
      <c r="AL2196" s="1">
        <v>527.84</v>
      </c>
      <c r="AM2196" s="1">
        <v>536.11</v>
      </c>
      <c r="AN2196" s="1">
        <v>377.39</v>
      </c>
      <c r="AO2196" s="1">
        <v>689.77</v>
      </c>
      <c r="AP2196" s="1">
        <v>635.49</v>
      </c>
      <c r="AQ2196" s="1">
        <v>188.26</v>
      </c>
      <c r="AR2196" s="1">
        <v>80.337999999999994</v>
      </c>
      <c r="AS2196" s="1">
        <v>435.93</v>
      </c>
      <c r="AT2196" s="1">
        <v>599.30999999999995</v>
      </c>
      <c r="AU2196" s="1">
        <v>483.45</v>
      </c>
      <c r="AV2196" s="1">
        <v>449.09</v>
      </c>
      <c r="AW2196" s="1">
        <v>576.39</v>
      </c>
      <c r="AX2196" s="1">
        <v>308.07</v>
      </c>
      <c r="AY2196" s="1">
        <v>676.36</v>
      </c>
    </row>
    <row r="2197" spans="1:51" x14ac:dyDescent="0.25">
      <c r="A2197" t="s">
        <v>611</v>
      </c>
      <c r="B2197" t="s">
        <v>3017</v>
      </c>
      <c r="C2197" s="1">
        <v>357.88</v>
      </c>
      <c r="D2197" s="1">
        <v>451.44</v>
      </c>
      <c r="E2197" s="1">
        <v>1135.5999999999999</v>
      </c>
      <c r="F2197" s="1">
        <v>1819.4</v>
      </c>
      <c r="G2197" s="1">
        <v>972.99</v>
      </c>
      <c r="H2197" s="1">
        <v>1174.8</v>
      </c>
      <c r="I2197" s="1">
        <v>917.23</v>
      </c>
      <c r="J2197" s="1">
        <v>1345.3</v>
      </c>
      <c r="K2197" s="1">
        <v>335.51</v>
      </c>
      <c r="L2197" s="1">
        <v>695.35</v>
      </c>
      <c r="M2197" s="1">
        <v>2163.1999999999998</v>
      </c>
      <c r="N2197" s="1">
        <v>460.64</v>
      </c>
      <c r="O2197" s="1">
        <v>1357.2</v>
      </c>
      <c r="P2197" s="1">
        <v>2528.6999999999998</v>
      </c>
      <c r="Q2197" s="1">
        <v>2045.1</v>
      </c>
      <c r="R2197" s="1">
        <v>4732.3</v>
      </c>
      <c r="S2197" s="1">
        <v>3515.9</v>
      </c>
      <c r="T2197" s="1">
        <v>913.43</v>
      </c>
      <c r="U2197" s="1">
        <v>315.64</v>
      </c>
      <c r="V2197">
        <v>0</v>
      </c>
      <c r="W2197" s="1">
        <v>839.21</v>
      </c>
      <c r="X2197" s="1">
        <v>1022.4</v>
      </c>
      <c r="Y2197" s="1">
        <v>681.02</v>
      </c>
      <c r="Z2197" s="1">
        <v>1288.5</v>
      </c>
      <c r="AA2197" s="1">
        <v>1739.6</v>
      </c>
      <c r="AB2197" s="1">
        <v>795.8</v>
      </c>
      <c r="AC2197" s="1">
        <v>2425.6</v>
      </c>
      <c r="AD2197" s="1">
        <v>2591.1999999999998</v>
      </c>
      <c r="AE2197" s="1">
        <v>664.67</v>
      </c>
      <c r="AF2197" s="1">
        <v>551.17999999999995</v>
      </c>
      <c r="AG2197" s="1">
        <v>65.554000000000002</v>
      </c>
      <c r="AH2197" s="1">
        <v>228</v>
      </c>
      <c r="AI2197" s="1">
        <v>202.4</v>
      </c>
      <c r="AJ2197">
        <v>0</v>
      </c>
      <c r="AK2197">
        <v>0</v>
      </c>
      <c r="AL2197">
        <v>0</v>
      </c>
      <c r="AM2197" s="1">
        <v>70.751000000000005</v>
      </c>
      <c r="AN2197">
        <v>0</v>
      </c>
      <c r="AO2197">
        <v>0</v>
      </c>
      <c r="AP2197">
        <v>0</v>
      </c>
      <c r="AQ2197" s="1">
        <v>4.9625000000000004</v>
      </c>
      <c r="AR2197">
        <v>0</v>
      </c>
      <c r="AS2197">
        <v>0</v>
      </c>
      <c r="AT2197">
        <v>0</v>
      </c>
      <c r="AU2197">
        <v>0</v>
      </c>
      <c r="AV2197">
        <v>0</v>
      </c>
      <c r="AW2197">
        <v>0</v>
      </c>
      <c r="AX2197">
        <v>0</v>
      </c>
      <c r="AY2197">
        <v>0</v>
      </c>
    </row>
    <row r="2198" spans="1:51" x14ac:dyDescent="0.25">
      <c r="B2198" t="s">
        <v>3018</v>
      </c>
      <c r="C2198" s="1">
        <v>1533.3</v>
      </c>
      <c r="D2198" s="1">
        <v>3698.8</v>
      </c>
      <c r="E2198" s="1">
        <v>2835.2</v>
      </c>
      <c r="F2198" s="1">
        <v>12304</v>
      </c>
      <c r="G2198" s="1">
        <v>1727.3</v>
      </c>
      <c r="H2198" s="1">
        <v>5068.3999999999996</v>
      </c>
      <c r="I2198" s="1">
        <v>2818.7</v>
      </c>
      <c r="J2198" s="1">
        <v>2411.9</v>
      </c>
      <c r="K2198" s="1">
        <v>9825.2000000000007</v>
      </c>
      <c r="L2198" s="1">
        <v>738.73</v>
      </c>
      <c r="M2198" s="1">
        <v>3188</v>
      </c>
      <c r="N2198" s="1">
        <v>4216.3</v>
      </c>
      <c r="O2198" s="1">
        <v>10966</v>
      </c>
      <c r="P2198" s="1">
        <v>662.67</v>
      </c>
      <c r="Q2198" s="1">
        <v>1534.4</v>
      </c>
      <c r="R2198" s="1">
        <v>1539.7</v>
      </c>
      <c r="S2198" s="1">
        <v>521.05999999999995</v>
      </c>
      <c r="T2198" s="1">
        <v>12619</v>
      </c>
      <c r="U2198" s="1">
        <v>4024.8</v>
      </c>
      <c r="V2198" s="1">
        <v>10048</v>
      </c>
      <c r="W2198" s="1">
        <v>3758.7</v>
      </c>
      <c r="X2198" s="1">
        <v>575.83000000000004</v>
      </c>
      <c r="Y2198" s="1">
        <v>1578.8</v>
      </c>
      <c r="Z2198" s="1">
        <v>2613.8000000000002</v>
      </c>
      <c r="AA2198" s="1">
        <v>759.31</v>
      </c>
      <c r="AB2198" s="1">
        <v>5467.2</v>
      </c>
      <c r="AC2198" s="1">
        <v>712.62</v>
      </c>
      <c r="AD2198" s="1">
        <v>7253.9</v>
      </c>
      <c r="AE2198" s="1">
        <v>2602.5</v>
      </c>
      <c r="AF2198" s="1">
        <v>1512.9</v>
      </c>
      <c r="AG2198" s="1">
        <v>2424.8000000000002</v>
      </c>
      <c r="AH2198" s="1">
        <v>3929.6</v>
      </c>
      <c r="AI2198" s="1">
        <v>4017.4</v>
      </c>
      <c r="AJ2198" s="1">
        <v>2344</v>
      </c>
      <c r="AK2198" s="1">
        <v>6037.1</v>
      </c>
      <c r="AL2198" s="1">
        <v>10321</v>
      </c>
      <c r="AM2198" s="1">
        <v>4766.8</v>
      </c>
      <c r="AN2198" s="1">
        <v>6404.2</v>
      </c>
      <c r="AO2198" s="1">
        <v>3624.9</v>
      </c>
      <c r="AP2198" s="1">
        <v>4118.8999999999996</v>
      </c>
      <c r="AQ2198" s="1">
        <v>11370</v>
      </c>
      <c r="AR2198" s="1">
        <v>4537.5</v>
      </c>
      <c r="AS2198" s="1">
        <v>10051</v>
      </c>
      <c r="AT2198" s="1">
        <v>2111.4</v>
      </c>
      <c r="AU2198" s="1">
        <v>5053</v>
      </c>
      <c r="AV2198" s="1">
        <v>4744.7</v>
      </c>
      <c r="AW2198" s="1">
        <v>12240</v>
      </c>
      <c r="AX2198" s="1">
        <v>11958</v>
      </c>
      <c r="AY2198" s="1">
        <v>10128</v>
      </c>
    </row>
    <row r="2199" spans="1:51" x14ac:dyDescent="0.25">
      <c r="A2199" t="s">
        <v>3019</v>
      </c>
      <c r="B2199" t="s">
        <v>3020</v>
      </c>
      <c r="C2199" s="1">
        <v>143.32</v>
      </c>
      <c r="D2199" s="1">
        <v>153.63999999999999</v>
      </c>
      <c r="E2199" s="1">
        <v>170.62</v>
      </c>
      <c r="F2199" s="1">
        <v>170.86</v>
      </c>
      <c r="G2199" s="1">
        <v>236.9</v>
      </c>
      <c r="H2199" s="1">
        <v>114.82</v>
      </c>
      <c r="I2199" s="1">
        <v>179.19</v>
      </c>
      <c r="J2199" s="1">
        <v>196.75</v>
      </c>
      <c r="K2199" s="1">
        <v>409.4</v>
      </c>
      <c r="L2199" s="1">
        <v>338.32</v>
      </c>
      <c r="M2199" s="1">
        <v>147</v>
      </c>
      <c r="N2199" s="1">
        <v>368.59</v>
      </c>
      <c r="O2199" s="1">
        <v>161.34</v>
      </c>
      <c r="P2199" s="1">
        <v>108.58</v>
      </c>
      <c r="Q2199" s="1">
        <v>187.52</v>
      </c>
      <c r="R2199" s="1">
        <v>124.33</v>
      </c>
      <c r="S2199" s="1">
        <v>138.36000000000001</v>
      </c>
      <c r="T2199" s="1">
        <v>130.69</v>
      </c>
      <c r="U2199" s="1">
        <v>233.82</v>
      </c>
      <c r="V2199" s="1">
        <v>459.45</v>
      </c>
      <c r="W2199" s="1">
        <v>312.39999999999998</v>
      </c>
      <c r="X2199" s="1">
        <v>141.12</v>
      </c>
      <c r="Y2199" s="1">
        <v>37.494</v>
      </c>
      <c r="Z2199" s="1">
        <v>159.38</v>
      </c>
      <c r="AA2199" s="1">
        <v>263.62</v>
      </c>
      <c r="AB2199" s="1">
        <v>255.79</v>
      </c>
      <c r="AC2199" s="1">
        <v>164.24</v>
      </c>
      <c r="AD2199" s="1">
        <v>118.67</v>
      </c>
      <c r="AE2199" s="1">
        <v>50.1</v>
      </c>
      <c r="AF2199" s="1">
        <v>157.56</v>
      </c>
      <c r="AG2199" s="1">
        <v>248.6</v>
      </c>
      <c r="AH2199" s="1">
        <v>183.52</v>
      </c>
      <c r="AI2199" s="1">
        <v>373.66</v>
      </c>
      <c r="AJ2199" s="1">
        <v>253.25</v>
      </c>
      <c r="AK2199" s="1">
        <v>218.41</v>
      </c>
      <c r="AL2199" s="1">
        <v>176.75</v>
      </c>
      <c r="AM2199" s="1">
        <v>110.37</v>
      </c>
      <c r="AN2199" s="1">
        <v>91.506</v>
      </c>
      <c r="AO2199" s="1">
        <v>369.95</v>
      </c>
      <c r="AP2199" s="1">
        <v>128.59</v>
      </c>
      <c r="AQ2199" s="1">
        <v>359.8</v>
      </c>
      <c r="AR2199" s="1">
        <v>259.63</v>
      </c>
      <c r="AS2199" s="1">
        <v>279.18</v>
      </c>
      <c r="AT2199" s="1">
        <v>433.25</v>
      </c>
      <c r="AU2199" s="1">
        <v>167.84</v>
      </c>
      <c r="AV2199" s="1">
        <v>58.814</v>
      </c>
      <c r="AW2199" s="1">
        <v>276.72000000000003</v>
      </c>
      <c r="AX2199" s="1">
        <v>340.06</v>
      </c>
      <c r="AY2199" s="1">
        <v>306.81</v>
      </c>
    </row>
    <row r="2200" spans="1:51" x14ac:dyDescent="0.25">
      <c r="A2200" t="s">
        <v>1007</v>
      </c>
      <c r="B2200" t="s">
        <v>3021</v>
      </c>
      <c r="C2200" s="1">
        <v>156.19999999999999</v>
      </c>
      <c r="D2200" s="1">
        <v>102.68</v>
      </c>
      <c r="E2200" s="1">
        <v>42.002000000000002</v>
      </c>
      <c r="F2200" s="1">
        <v>335.63</v>
      </c>
      <c r="G2200" s="1">
        <v>340.05</v>
      </c>
      <c r="H2200" s="1">
        <v>259.73</v>
      </c>
      <c r="I2200" s="1">
        <v>347.71</v>
      </c>
      <c r="J2200" s="1">
        <v>231.38</v>
      </c>
      <c r="K2200" s="1">
        <v>225.53</v>
      </c>
      <c r="L2200" s="1">
        <v>262.13</v>
      </c>
      <c r="M2200" s="1">
        <v>500.63</v>
      </c>
      <c r="N2200" s="1">
        <v>264.94</v>
      </c>
      <c r="O2200" s="1">
        <v>195.76</v>
      </c>
      <c r="P2200" s="1">
        <v>358.9</v>
      </c>
      <c r="Q2200" s="1">
        <v>493.06</v>
      </c>
      <c r="R2200" s="1">
        <v>192.01</v>
      </c>
      <c r="S2200" s="1">
        <v>632.04</v>
      </c>
      <c r="T2200" s="1">
        <v>267.61</v>
      </c>
      <c r="U2200" s="1">
        <v>235.12</v>
      </c>
      <c r="V2200" s="1">
        <v>270.33999999999997</v>
      </c>
      <c r="W2200" s="1">
        <v>511.01</v>
      </c>
      <c r="X2200" s="1">
        <v>256.45999999999998</v>
      </c>
      <c r="Y2200" s="1">
        <v>111.62</v>
      </c>
      <c r="Z2200">
        <v>0</v>
      </c>
      <c r="AA2200" s="1">
        <v>297.77999999999997</v>
      </c>
      <c r="AB2200" s="1">
        <v>336.88</v>
      </c>
      <c r="AC2200" s="1">
        <v>316.64</v>
      </c>
      <c r="AD2200" s="1">
        <v>392.98</v>
      </c>
      <c r="AE2200">
        <v>0</v>
      </c>
      <c r="AF2200" s="1">
        <v>195</v>
      </c>
      <c r="AG2200" s="1">
        <v>325.74</v>
      </c>
      <c r="AH2200" s="1">
        <v>259.60000000000002</v>
      </c>
      <c r="AI2200" s="1">
        <v>259.23</v>
      </c>
      <c r="AJ2200" s="1">
        <v>103.02</v>
      </c>
      <c r="AK2200" s="1">
        <v>72.591999999999999</v>
      </c>
      <c r="AL2200" s="1">
        <v>128.88999999999999</v>
      </c>
      <c r="AM2200" s="1">
        <v>109.05</v>
      </c>
      <c r="AN2200" s="1">
        <v>125.18</v>
      </c>
      <c r="AO2200" s="1">
        <v>45.039000000000001</v>
      </c>
      <c r="AP2200" s="1">
        <v>215.21</v>
      </c>
      <c r="AQ2200" s="1">
        <v>78.352999999999994</v>
      </c>
      <c r="AR2200" s="1">
        <v>52.536000000000001</v>
      </c>
      <c r="AS2200" s="1">
        <v>45.521000000000001</v>
      </c>
      <c r="AT2200" s="1">
        <v>133.65</v>
      </c>
      <c r="AU2200" s="1">
        <v>87.21</v>
      </c>
      <c r="AV2200" s="1">
        <v>113.71</v>
      </c>
      <c r="AW2200" s="1">
        <v>105.14</v>
      </c>
      <c r="AX2200" s="1">
        <v>123.7</v>
      </c>
      <c r="AY2200" s="1">
        <v>76.656000000000006</v>
      </c>
    </row>
    <row r="2201" spans="1:51" x14ac:dyDescent="0.25">
      <c r="B2201" t="s">
        <v>3022</v>
      </c>
      <c r="C2201" s="1">
        <v>33</v>
      </c>
      <c r="D2201" s="1">
        <v>345.52</v>
      </c>
      <c r="E2201" s="1">
        <v>2632.3</v>
      </c>
      <c r="F2201" s="1">
        <v>2173.4</v>
      </c>
      <c r="G2201" s="1">
        <v>1434.6</v>
      </c>
      <c r="H2201" s="1">
        <v>254.98</v>
      </c>
      <c r="I2201" s="1">
        <v>3797.1</v>
      </c>
      <c r="J2201" s="1">
        <v>2535.6</v>
      </c>
      <c r="K2201" s="1">
        <v>3405.5</v>
      </c>
      <c r="L2201" s="1">
        <v>3197.5</v>
      </c>
      <c r="M2201" s="1">
        <v>5632.4</v>
      </c>
      <c r="N2201" s="1">
        <v>3112.1</v>
      </c>
      <c r="O2201" s="1">
        <v>2509.5</v>
      </c>
      <c r="P2201" s="1">
        <v>6289</v>
      </c>
      <c r="Q2201" s="1">
        <v>4376.6000000000004</v>
      </c>
      <c r="R2201" s="1">
        <v>2803.3</v>
      </c>
      <c r="S2201" s="1">
        <v>7914.7</v>
      </c>
      <c r="T2201" s="1">
        <v>4398.3</v>
      </c>
      <c r="U2201" s="1">
        <v>1779.3</v>
      </c>
      <c r="V2201" s="1">
        <v>165.22</v>
      </c>
      <c r="W2201" s="1">
        <v>1606.6</v>
      </c>
      <c r="X2201" s="1">
        <v>3618.5</v>
      </c>
      <c r="Y2201" s="1">
        <v>1484</v>
      </c>
      <c r="Z2201" s="1">
        <v>3442.9</v>
      </c>
      <c r="AA2201" s="1">
        <v>2962.5</v>
      </c>
      <c r="AB2201" s="1">
        <v>1688.1</v>
      </c>
      <c r="AC2201" s="1">
        <v>5953.4</v>
      </c>
      <c r="AD2201" s="1">
        <v>1299.5</v>
      </c>
      <c r="AE2201" s="1">
        <v>421.84</v>
      </c>
      <c r="AF2201" s="1">
        <v>102.14</v>
      </c>
      <c r="AG2201" s="1">
        <v>686.13</v>
      </c>
      <c r="AH2201" s="1">
        <v>736.68</v>
      </c>
      <c r="AI2201" s="1">
        <v>77.03</v>
      </c>
      <c r="AJ2201" s="1">
        <v>418.26</v>
      </c>
      <c r="AK2201" s="1">
        <v>543.54999999999995</v>
      </c>
      <c r="AL2201" s="1">
        <v>558.39</v>
      </c>
      <c r="AM2201" s="1">
        <v>268.48</v>
      </c>
      <c r="AN2201" s="1">
        <v>688.21</v>
      </c>
      <c r="AO2201" s="1">
        <v>54.337000000000003</v>
      </c>
      <c r="AP2201" s="1">
        <v>498.4</v>
      </c>
      <c r="AQ2201" s="1">
        <v>449.73</v>
      </c>
      <c r="AR2201" s="1">
        <v>357.54</v>
      </c>
      <c r="AS2201" s="1">
        <v>319.68</v>
      </c>
      <c r="AT2201" s="1">
        <v>66.748999999999995</v>
      </c>
      <c r="AU2201" s="1">
        <v>492.35</v>
      </c>
      <c r="AV2201" s="1">
        <v>182.27</v>
      </c>
      <c r="AW2201" s="1">
        <v>454.31</v>
      </c>
      <c r="AX2201" s="1">
        <v>616.51</v>
      </c>
      <c r="AY2201" s="1">
        <v>492.29</v>
      </c>
    </row>
    <row r="2202" spans="1:51" x14ac:dyDescent="0.25">
      <c r="A2202" t="s">
        <v>611</v>
      </c>
      <c r="B2202" t="s">
        <v>3023</v>
      </c>
      <c r="C2202" s="1">
        <v>7292</v>
      </c>
      <c r="D2202" s="1">
        <v>5466</v>
      </c>
      <c r="E2202" s="1">
        <v>2265.5</v>
      </c>
      <c r="F2202" s="1">
        <v>5918</v>
      </c>
      <c r="G2202" s="1">
        <v>6296.3</v>
      </c>
      <c r="H2202" s="1">
        <v>10633</v>
      </c>
      <c r="I2202" s="1">
        <v>7271.5</v>
      </c>
      <c r="J2202" s="1">
        <v>6348.2</v>
      </c>
      <c r="K2202" s="1">
        <v>6554.5</v>
      </c>
      <c r="L2202" s="1">
        <v>7072.9</v>
      </c>
      <c r="M2202" s="1">
        <v>5381.2</v>
      </c>
      <c r="N2202" s="1">
        <v>7209.6</v>
      </c>
      <c r="O2202" s="1">
        <v>6355</v>
      </c>
      <c r="P2202" s="1">
        <v>5912.4</v>
      </c>
      <c r="Q2202" s="1">
        <v>8969.7999999999993</v>
      </c>
      <c r="R2202" s="1">
        <v>19892</v>
      </c>
      <c r="S2202" s="1">
        <v>7445.4</v>
      </c>
      <c r="T2202" s="1">
        <v>3731.4</v>
      </c>
      <c r="U2202" s="1">
        <v>4983.2</v>
      </c>
      <c r="V2202" s="1">
        <v>8353.7000000000007</v>
      </c>
      <c r="W2202" s="1">
        <v>10226</v>
      </c>
      <c r="X2202" s="1">
        <v>5364.5</v>
      </c>
      <c r="Y2202" s="1">
        <v>5245.7</v>
      </c>
      <c r="Z2202" s="1">
        <v>9113.6</v>
      </c>
      <c r="AA2202" s="1">
        <v>7428.2</v>
      </c>
      <c r="AB2202" s="1">
        <v>10982</v>
      </c>
      <c r="AC2202" s="1">
        <v>8820.9</v>
      </c>
      <c r="AD2202" s="1">
        <v>6900.9</v>
      </c>
      <c r="AE2202" s="1">
        <v>3164.8</v>
      </c>
      <c r="AF2202" s="1">
        <v>9767.6</v>
      </c>
      <c r="AG2202" s="1">
        <v>8815.1</v>
      </c>
      <c r="AH2202" s="1">
        <v>5661</v>
      </c>
      <c r="AI2202" s="1">
        <v>2115</v>
      </c>
      <c r="AJ2202" s="1">
        <v>4091</v>
      </c>
      <c r="AK2202" s="1">
        <v>7526.4</v>
      </c>
      <c r="AL2202" s="1">
        <v>6276</v>
      </c>
      <c r="AM2202" s="1">
        <v>5812.5</v>
      </c>
      <c r="AN2202" s="1">
        <v>7867.3</v>
      </c>
      <c r="AO2202" s="1">
        <v>4466.8</v>
      </c>
      <c r="AP2202" s="1">
        <v>7990.7</v>
      </c>
      <c r="AQ2202" s="1">
        <v>3797.5</v>
      </c>
      <c r="AR2202" s="1">
        <v>6086.3</v>
      </c>
      <c r="AS2202" s="1">
        <v>7461.7</v>
      </c>
      <c r="AT2202" s="1">
        <v>6195.9</v>
      </c>
      <c r="AU2202" s="1">
        <v>6842.9</v>
      </c>
      <c r="AV2202" s="1">
        <v>7795.3</v>
      </c>
      <c r="AW2202" s="1">
        <v>6516</v>
      </c>
      <c r="AX2202" s="1">
        <v>6960.1</v>
      </c>
      <c r="AY2202" s="1">
        <v>6455</v>
      </c>
    </row>
    <row r="2203" spans="1:51" x14ac:dyDescent="0.25">
      <c r="A2203" t="s">
        <v>2405</v>
      </c>
      <c r="B2203" t="s">
        <v>3024</v>
      </c>
      <c r="C2203" s="1">
        <v>220.04</v>
      </c>
      <c r="D2203" s="1">
        <v>145.72999999999999</v>
      </c>
      <c r="E2203" s="1">
        <v>146.37</v>
      </c>
      <c r="F2203" s="1">
        <v>72.427000000000007</v>
      </c>
      <c r="G2203" s="1">
        <v>98.667000000000002</v>
      </c>
      <c r="H2203" s="1">
        <v>130.69</v>
      </c>
      <c r="I2203" s="1">
        <v>46.445999999999998</v>
      </c>
      <c r="J2203" s="1">
        <v>211.71</v>
      </c>
      <c r="K2203" s="1">
        <v>105.85</v>
      </c>
      <c r="L2203" s="1">
        <v>379.67</v>
      </c>
      <c r="M2203" s="1">
        <v>264.17</v>
      </c>
      <c r="N2203" s="1">
        <v>137.22</v>
      </c>
      <c r="O2203" s="1">
        <v>149.57</v>
      </c>
      <c r="P2203" s="1">
        <v>317.2</v>
      </c>
      <c r="Q2203" s="1">
        <v>133.28</v>
      </c>
      <c r="R2203" s="1">
        <v>122.98</v>
      </c>
      <c r="S2203" s="1">
        <v>168.61</v>
      </c>
      <c r="T2203" s="1">
        <v>446.25</v>
      </c>
      <c r="U2203" s="1">
        <v>93.103999999999999</v>
      </c>
      <c r="V2203" s="1">
        <v>67.254999999999995</v>
      </c>
      <c r="W2203" s="1">
        <v>266.77</v>
      </c>
      <c r="X2203" s="1">
        <v>120.09</v>
      </c>
      <c r="Y2203" s="1">
        <v>756.49</v>
      </c>
      <c r="Z2203" s="1">
        <v>231.52</v>
      </c>
      <c r="AA2203" s="1">
        <v>651.37</v>
      </c>
      <c r="AB2203" s="1">
        <v>135.69999999999999</v>
      </c>
      <c r="AC2203" s="1">
        <v>224.69</v>
      </c>
      <c r="AD2203" s="1">
        <v>282.92</v>
      </c>
      <c r="AE2203" s="1">
        <v>665.41</v>
      </c>
      <c r="AF2203" s="1">
        <v>82.28</v>
      </c>
      <c r="AG2203" s="1">
        <v>201.18</v>
      </c>
      <c r="AH2203" s="1">
        <v>301.86</v>
      </c>
      <c r="AI2203" s="1">
        <v>844.17</v>
      </c>
      <c r="AJ2203" s="1">
        <v>192.69</v>
      </c>
      <c r="AK2203" s="1">
        <v>273.63</v>
      </c>
      <c r="AL2203" s="1">
        <v>159.97</v>
      </c>
      <c r="AM2203" s="1">
        <v>100.16</v>
      </c>
      <c r="AN2203" s="1">
        <v>291.57</v>
      </c>
      <c r="AO2203" s="1">
        <v>282.45999999999998</v>
      </c>
      <c r="AP2203" s="1">
        <v>295.23</v>
      </c>
      <c r="AQ2203" s="1">
        <v>68.302999999999997</v>
      </c>
      <c r="AR2203" s="1">
        <v>209.97</v>
      </c>
      <c r="AS2203" s="1">
        <v>219.58</v>
      </c>
      <c r="AT2203" s="1">
        <v>216.61</v>
      </c>
      <c r="AU2203" s="1">
        <v>305.3</v>
      </c>
      <c r="AV2203" s="1">
        <v>255.79</v>
      </c>
      <c r="AW2203" s="1">
        <v>173.23</v>
      </c>
      <c r="AX2203" s="1">
        <v>252.92</v>
      </c>
      <c r="AY2203" s="1">
        <v>148.74</v>
      </c>
    </row>
    <row r="2204" spans="1:51" x14ac:dyDescent="0.25">
      <c r="B2204" t="s">
        <v>3025</v>
      </c>
      <c r="C2204" s="1">
        <v>116.85</v>
      </c>
      <c r="D2204" s="1">
        <v>164.54</v>
      </c>
      <c r="E2204" s="1">
        <v>72.912000000000006</v>
      </c>
      <c r="F2204" s="1">
        <v>234.03</v>
      </c>
      <c r="G2204" s="1">
        <v>295.49</v>
      </c>
      <c r="H2204" s="1">
        <v>102.74</v>
      </c>
      <c r="I2204" s="1">
        <v>178.24</v>
      </c>
      <c r="J2204" s="1">
        <v>85.061999999999998</v>
      </c>
      <c r="K2204" s="1">
        <v>85.28</v>
      </c>
      <c r="L2204" s="1">
        <v>138.63</v>
      </c>
      <c r="M2204" s="1">
        <v>279.02999999999997</v>
      </c>
      <c r="N2204" s="1">
        <v>97.611000000000004</v>
      </c>
      <c r="O2204" s="1">
        <v>216.86</v>
      </c>
      <c r="P2204" s="1">
        <v>45.442</v>
      </c>
      <c r="Q2204" s="1">
        <v>196.12</v>
      </c>
      <c r="R2204" s="1">
        <v>93.546000000000006</v>
      </c>
      <c r="S2204" s="1">
        <v>119.33</v>
      </c>
      <c r="T2204" s="1">
        <v>52.396000000000001</v>
      </c>
      <c r="U2204" s="1">
        <v>151.6</v>
      </c>
      <c r="V2204" s="1">
        <v>116.61</v>
      </c>
      <c r="W2204" s="1">
        <v>162.66</v>
      </c>
      <c r="X2204" s="1">
        <v>25.358000000000001</v>
      </c>
      <c r="Y2204" s="1">
        <v>200.82</v>
      </c>
      <c r="Z2204" s="1">
        <v>86.298000000000002</v>
      </c>
      <c r="AA2204" s="1">
        <v>66.403999999999996</v>
      </c>
      <c r="AB2204" s="1">
        <v>84.147999999999996</v>
      </c>
      <c r="AC2204" s="1">
        <v>50.104999999999997</v>
      </c>
      <c r="AD2204" s="1">
        <v>280.83</v>
      </c>
      <c r="AE2204" s="1">
        <v>134.05000000000001</v>
      </c>
      <c r="AF2204" s="1">
        <v>120.77</v>
      </c>
      <c r="AG2204" s="1">
        <v>136.44</v>
      </c>
      <c r="AH2204" s="1">
        <v>280.39</v>
      </c>
      <c r="AI2204" s="1">
        <v>85.721999999999994</v>
      </c>
      <c r="AJ2204" s="1">
        <v>164.59</v>
      </c>
      <c r="AK2204" s="1">
        <v>163.25</v>
      </c>
      <c r="AL2204" s="1">
        <v>193.3</v>
      </c>
      <c r="AM2204" s="1">
        <v>175.6</v>
      </c>
      <c r="AN2204" s="1">
        <v>181.7</v>
      </c>
      <c r="AO2204" s="1">
        <v>146.62</v>
      </c>
      <c r="AP2204" s="1">
        <v>166.1</v>
      </c>
      <c r="AQ2204" s="1">
        <v>133.27000000000001</v>
      </c>
      <c r="AR2204" s="1">
        <v>140.36000000000001</v>
      </c>
      <c r="AS2204" s="1">
        <v>152.11000000000001</v>
      </c>
      <c r="AT2204" s="1">
        <v>159.72999999999999</v>
      </c>
      <c r="AU2204" s="1">
        <v>176.91</v>
      </c>
      <c r="AV2204" s="1">
        <v>161.33000000000001</v>
      </c>
      <c r="AW2204" s="1">
        <v>140.83000000000001</v>
      </c>
      <c r="AX2204" s="1">
        <v>165.66</v>
      </c>
      <c r="AY2204" s="1">
        <v>169.84</v>
      </c>
    </row>
    <row r="2205" spans="1:51" x14ac:dyDescent="0.25">
      <c r="A2205" t="s">
        <v>1620</v>
      </c>
      <c r="B2205" t="s">
        <v>3026</v>
      </c>
      <c r="C2205" s="1">
        <v>276</v>
      </c>
      <c r="D2205" s="1">
        <v>363.7</v>
      </c>
      <c r="E2205" s="1">
        <v>237.8</v>
      </c>
      <c r="F2205" s="1">
        <v>414.81</v>
      </c>
      <c r="G2205" s="1">
        <v>339.49</v>
      </c>
      <c r="H2205" s="1">
        <v>213.94</v>
      </c>
      <c r="I2205" s="1">
        <v>165.28</v>
      </c>
      <c r="J2205" s="1">
        <v>330.37</v>
      </c>
      <c r="K2205" s="1">
        <v>85.013999999999996</v>
      </c>
      <c r="L2205" s="1">
        <v>317.52999999999997</v>
      </c>
      <c r="M2205" s="1">
        <v>856.09</v>
      </c>
      <c r="N2205" s="1">
        <v>542.72</v>
      </c>
      <c r="O2205" s="1">
        <v>427.51</v>
      </c>
      <c r="P2205" s="1">
        <v>263.99</v>
      </c>
      <c r="Q2205" s="1">
        <v>684.08</v>
      </c>
      <c r="R2205" s="1">
        <v>352.97</v>
      </c>
      <c r="S2205" s="1">
        <v>287.39999999999998</v>
      </c>
      <c r="T2205" s="1">
        <v>396.11</v>
      </c>
      <c r="U2205" s="1">
        <v>98.977999999999994</v>
      </c>
      <c r="V2205" s="1">
        <v>229.18</v>
      </c>
      <c r="W2205" s="1">
        <v>78.2</v>
      </c>
      <c r="X2205" s="1">
        <v>555.33000000000004</v>
      </c>
      <c r="Y2205" s="1">
        <v>212.28</v>
      </c>
      <c r="Z2205" s="1">
        <v>363.17</v>
      </c>
      <c r="AA2205" s="1">
        <v>59.805</v>
      </c>
      <c r="AB2205" s="1">
        <v>225.3</v>
      </c>
      <c r="AC2205" s="1">
        <v>310.23</v>
      </c>
      <c r="AD2205" s="1">
        <v>156.41</v>
      </c>
      <c r="AE2205" s="1">
        <v>208.63</v>
      </c>
      <c r="AF2205" s="1">
        <v>200.87</v>
      </c>
      <c r="AG2205" s="1">
        <v>317.55</v>
      </c>
      <c r="AH2205" s="1">
        <v>266.12</v>
      </c>
      <c r="AI2205" s="1">
        <v>153.09</v>
      </c>
      <c r="AJ2205" s="1">
        <v>342.87</v>
      </c>
      <c r="AK2205" s="1">
        <v>262.48</v>
      </c>
      <c r="AL2205" s="1">
        <v>191.55</v>
      </c>
      <c r="AM2205" s="1">
        <v>121.23</v>
      </c>
      <c r="AN2205" s="1">
        <v>536.54</v>
      </c>
      <c r="AO2205" s="1">
        <v>77.543000000000006</v>
      </c>
      <c r="AP2205" s="1">
        <v>254.15</v>
      </c>
      <c r="AQ2205" s="1">
        <v>432</v>
      </c>
      <c r="AR2205" s="1">
        <v>153.30000000000001</v>
      </c>
      <c r="AS2205" s="1">
        <v>523.95000000000005</v>
      </c>
      <c r="AT2205" s="1">
        <v>221.86</v>
      </c>
      <c r="AU2205" s="1">
        <v>151.62</v>
      </c>
      <c r="AV2205" s="1">
        <v>81.075999999999993</v>
      </c>
      <c r="AW2205" s="1">
        <v>399.54</v>
      </c>
      <c r="AX2205" s="1">
        <v>255.98</v>
      </c>
      <c r="AY2205" s="1">
        <v>558.89</v>
      </c>
    </row>
    <row r="2206" spans="1:51" x14ac:dyDescent="0.25">
      <c r="A2206" t="s">
        <v>2875</v>
      </c>
      <c r="B2206" t="s">
        <v>3027</v>
      </c>
      <c r="C2206" s="1">
        <v>343.61</v>
      </c>
      <c r="D2206" s="1">
        <v>145.55000000000001</v>
      </c>
      <c r="E2206" s="1">
        <v>260.61</v>
      </c>
      <c r="F2206" s="1">
        <v>231.58</v>
      </c>
      <c r="G2206" s="1">
        <v>302.77999999999997</v>
      </c>
      <c r="H2206" s="1">
        <v>334.12</v>
      </c>
      <c r="I2206" s="1">
        <v>210.81</v>
      </c>
      <c r="J2206" s="1">
        <v>135.97999999999999</v>
      </c>
      <c r="K2206" s="1">
        <v>302.93</v>
      </c>
      <c r="L2206" s="1">
        <v>230.83</v>
      </c>
      <c r="M2206" s="1">
        <v>179.55</v>
      </c>
      <c r="N2206" s="1">
        <v>369.4</v>
      </c>
      <c r="O2206" s="1">
        <v>81.400999999999996</v>
      </c>
      <c r="P2206" s="1">
        <v>127.18</v>
      </c>
      <c r="Q2206" s="1">
        <v>240.73</v>
      </c>
      <c r="R2206" s="1">
        <v>69.447000000000003</v>
      </c>
      <c r="S2206" s="1">
        <v>264.02</v>
      </c>
      <c r="T2206" s="1">
        <v>44.44</v>
      </c>
      <c r="U2206" s="1">
        <v>195.48</v>
      </c>
      <c r="V2206" s="1">
        <v>251.58</v>
      </c>
      <c r="W2206" s="1">
        <v>121.8</v>
      </c>
      <c r="X2206" s="1">
        <v>70.445999999999998</v>
      </c>
      <c r="Y2206" s="1">
        <v>65.203000000000003</v>
      </c>
      <c r="Z2206" s="1">
        <v>227.49</v>
      </c>
      <c r="AA2206" s="1">
        <v>271.16000000000003</v>
      </c>
      <c r="AB2206" s="1">
        <v>266.57</v>
      </c>
      <c r="AC2206" s="1">
        <v>109.17</v>
      </c>
      <c r="AD2206" s="1">
        <v>255.85</v>
      </c>
      <c r="AE2206" s="1">
        <v>135.25</v>
      </c>
      <c r="AF2206" s="1">
        <v>249.76</v>
      </c>
      <c r="AG2206" s="1">
        <v>442.03</v>
      </c>
      <c r="AH2206" s="1">
        <v>287.98</v>
      </c>
      <c r="AI2206" s="1">
        <v>273.20999999999998</v>
      </c>
      <c r="AJ2206" s="1">
        <v>268.11</v>
      </c>
      <c r="AK2206" s="1">
        <v>284.62</v>
      </c>
      <c r="AL2206" s="1">
        <v>258.3</v>
      </c>
      <c r="AM2206" s="1">
        <v>362.88</v>
      </c>
      <c r="AN2206" s="1">
        <v>327.81</v>
      </c>
      <c r="AO2206" s="1">
        <v>217.31</v>
      </c>
      <c r="AP2206" s="1">
        <v>299.70999999999998</v>
      </c>
      <c r="AQ2206" s="1">
        <v>218.03</v>
      </c>
      <c r="AR2206" s="1">
        <v>307.16000000000003</v>
      </c>
      <c r="AS2206" s="1">
        <v>429.53</v>
      </c>
      <c r="AT2206" s="1">
        <v>287.33</v>
      </c>
      <c r="AU2206" s="1">
        <v>282.27999999999997</v>
      </c>
      <c r="AV2206" s="1">
        <v>341.97</v>
      </c>
      <c r="AW2206" s="1">
        <v>298.93</v>
      </c>
      <c r="AX2206" s="1">
        <v>348.99</v>
      </c>
      <c r="AY2206" s="1">
        <v>194.9</v>
      </c>
    </row>
    <row r="2207" spans="1:51" x14ac:dyDescent="0.25">
      <c r="A2207" t="s">
        <v>926</v>
      </c>
      <c r="B2207" t="s">
        <v>3028</v>
      </c>
      <c r="C2207" s="1">
        <v>851.99</v>
      </c>
      <c r="D2207" s="1">
        <v>174.62</v>
      </c>
      <c r="E2207" s="1">
        <v>684.52</v>
      </c>
      <c r="F2207" s="1">
        <v>483.36</v>
      </c>
      <c r="G2207" s="1">
        <v>742.27</v>
      </c>
      <c r="H2207" s="1">
        <v>516.98</v>
      </c>
      <c r="I2207" s="1">
        <v>444.44</v>
      </c>
      <c r="J2207" s="1">
        <v>504.52</v>
      </c>
      <c r="K2207" s="1">
        <v>442.26</v>
      </c>
      <c r="L2207" s="1">
        <v>172.83</v>
      </c>
      <c r="M2207" s="1">
        <v>492.64</v>
      </c>
      <c r="N2207" s="1">
        <v>472.05</v>
      </c>
      <c r="O2207" s="1">
        <v>1110.4000000000001</v>
      </c>
      <c r="P2207" s="1">
        <v>404.36</v>
      </c>
      <c r="Q2207" s="1">
        <v>461.56</v>
      </c>
      <c r="R2207" s="1">
        <v>1413.2</v>
      </c>
      <c r="S2207" s="1">
        <v>942.03</v>
      </c>
      <c r="T2207" s="1">
        <v>863.42</v>
      </c>
      <c r="U2207" s="1">
        <v>571.53</v>
      </c>
      <c r="V2207" s="1">
        <v>325.41000000000003</v>
      </c>
      <c r="W2207" s="1">
        <v>1556.5</v>
      </c>
      <c r="X2207" s="1">
        <v>362.74</v>
      </c>
      <c r="Y2207" s="1">
        <v>748.69</v>
      </c>
      <c r="Z2207" s="1">
        <v>513.41</v>
      </c>
      <c r="AA2207" s="1">
        <v>943.19</v>
      </c>
      <c r="AB2207" s="1">
        <v>972.79</v>
      </c>
      <c r="AC2207" s="1">
        <v>896.25</v>
      </c>
      <c r="AD2207" s="1">
        <v>1218.3</v>
      </c>
      <c r="AE2207" s="1">
        <v>334.92</v>
      </c>
      <c r="AF2207" s="1">
        <v>376.55</v>
      </c>
      <c r="AG2207" s="1">
        <v>423.19</v>
      </c>
      <c r="AH2207" s="1">
        <v>329.42</v>
      </c>
      <c r="AI2207" s="1">
        <v>117.42</v>
      </c>
      <c r="AJ2207" s="1">
        <v>141.66999999999999</v>
      </c>
      <c r="AK2207" s="1">
        <v>265.99</v>
      </c>
      <c r="AL2207" s="1">
        <v>156.13</v>
      </c>
      <c r="AM2207" s="1">
        <v>127.32</v>
      </c>
      <c r="AN2207" s="1">
        <v>63.722999999999999</v>
      </c>
      <c r="AO2207" s="1">
        <v>151.75</v>
      </c>
      <c r="AP2207" s="1">
        <v>35.332999999999998</v>
      </c>
      <c r="AQ2207" s="1">
        <v>90.488</v>
      </c>
      <c r="AR2207" s="1">
        <v>166.87</v>
      </c>
      <c r="AS2207" s="1">
        <v>56.44</v>
      </c>
      <c r="AT2207" s="1">
        <v>140.99</v>
      </c>
      <c r="AU2207" s="1">
        <v>107.73</v>
      </c>
      <c r="AV2207" s="1">
        <v>128.43</v>
      </c>
      <c r="AW2207" s="1">
        <v>129.76</v>
      </c>
      <c r="AX2207" s="1">
        <v>214.71</v>
      </c>
      <c r="AY2207" s="1">
        <v>128.66</v>
      </c>
    </row>
    <row r="2208" spans="1:51" x14ac:dyDescent="0.25">
      <c r="B2208" t="s">
        <v>3029</v>
      </c>
      <c r="C2208" s="1">
        <v>66801</v>
      </c>
      <c r="D2208" s="1">
        <v>65767</v>
      </c>
      <c r="E2208" s="1">
        <v>27711</v>
      </c>
      <c r="F2208" s="1">
        <v>137220</v>
      </c>
      <c r="G2208" s="1">
        <v>87619</v>
      </c>
      <c r="H2208" s="1">
        <v>36267</v>
      </c>
      <c r="I2208" s="1">
        <v>21929</v>
      </c>
      <c r="J2208" s="1">
        <v>104490</v>
      </c>
      <c r="K2208" s="1">
        <v>77191</v>
      </c>
      <c r="L2208" s="1">
        <v>94205</v>
      </c>
      <c r="M2208" s="1">
        <v>86826</v>
      </c>
      <c r="N2208" s="1">
        <v>85422</v>
      </c>
      <c r="O2208" s="1">
        <v>103500</v>
      </c>
      <c r="P2208" s="1">
        <v>74156</v>
      </c>
      <c r="Q2208" s="1">
        <v>111180</v>
      </c>
      <c r="R2208" s="1">
        <v>91055</v>
      </c>
      <c r="S2208" s="1">
        <v>77435</v>
      </c>
      <c r="T2208" s="1">
        <v>73566</v>
      </c>
      <c r="U2208" s="1">
        <v>64084</v>
      </c>
      <c r="V2208" s="1">
        <v>1907.9</v>
      </c>
      <c r="W2208" s="1">
        <v>21154</v>
      </c>
      <c r="X2208" s="1">
        <v>128570</v>
      </c>
      <c r="Y2208" s="1">
        <v>94460</v>
      </c>
      <c r="Z2208" s="1">
        <v>27870</v>
      </c>
      <c r="AA2208" s="1">
        <v>15866</v>
      </c>
      <c r="AB2208" s="1">
        <v>66393</v>
      </c>
      <c r="AC2208" s="1">
        <v>82208</v>
      </c>
      <c r="AD2208" s="1">
        <v>20123</v>
      </c>
      <c r="AE2208" s="1">
        <v>55585</v>
      </c>
      <c r="AF2208" s="1">
        <v>8882.7000000000007</v>
      </c>
      <c r="AG2208" s="1">
        <v>15696</v>
      </c>
      <c r="AH2208" s="1">
        <v>11665</v>
      </c>
      <c r="AI2208" s="1">
        <v>11186</v>
      </c>
      <c r="AJ2208" s="1">
        <v>27656</v>
      </c>
      <c r="AK2208" s="1">
        <v>39658</v>
      </c>
      <c r="AL2208" s="1">
        <v>41027</v>
      </c>
      <c r="AM2208" s="1">
        <v>16357</v>
      </c>
      <c r="AN2208" s="1">
        <v>17563</v>
      </c>
      <c r="AO2208" s="1">
        <v>20778</v>
      </c>
      <c r="AP2208" s="1">
        <v>12039</v>
      </c>
      <c r="AQ2208" s="1">
        <v>26241</v>
      </c>
      <c r="AR2208" s="1">
        <v>3961.5</v>
      </c>
      <c r="AS2208" s="1">
        <v>27075</v>
      </c>
      <c r="AT2208" s="1">
        <v>11582</v>
      </c>
      <c r="AU2208" s="1">
        <v>3531.1</v>
      </c>
      <c r="AV2208" s="1">
        <v>20640</v>
      </c>
      <c r="AW2208" s="1">
        <v>46859</v>
      </c>
      <c r="AX2208" s="1">
        <v>2521.5</v>
      </c>
      <c r="AY2208" s="1">
        <v>33406</v>
      </c>
    </row>
    <row r="2209" spans="1:51" x14ac:dyDescent="0.25">
      <c r="A2209" t="s">
        <v>3030</v>
      </c>
      <c r="B2209" t="s">
        <v>3031</v>
      </c>
      <c r="C2209" s="1">
        <v>103.11</v>
      </c>
      <c r="D2209" s="1">
        <v>148.06</v>
      </c>
      <c r="E2209" s="1">
        <v>322.95999999999998</v>
      </c>
      <c r="F2209" s="1">
        <v>283.88</v>
      </c>
      <c r="G2209" s="1">
        <v>131.97999999999999</v>
      </c>
      <c r="H2209" s="1">
        <v>192.74</v>
      </c>
      <c r="I2209" s="1">
        <v>105.54</v>
      </c>
      <c r="J2209" s="1">
        <v>248.46</v>
      </c>
      <c r="K2209" s="1">
        <v>129.02000000000001</v>
      </c>
      <c r="L2209" s="1">
        <v>120.27</v>
      </c>
      <c r="M2209" s="1">
        <v>103.44</v>
      </c>
      <c r="N2209" s="1">
        <v>125.6</v>
      </c>
      <c r="O2209" s="1">
        <v>316.25</v>
      </c>
      <c r="P2209" s="1">
        <v>104.14</v>
      </c>
      <c r="Q2209" s="1">
        <v>174.01</v>
      </c>
      <c r="R2209" s="1">
        <v>161.69999999999999</v>
      </c>
      <c r="S2209" s="1">
        <v>47.25</v>
      </c>
      <c r="T2209" s="1">
        <v>171.09</v>
      </c>
      <c r="U2209" s="1">
        <v>469.81</v>
      </c>
      <c r="V2209" s="1">
        <v>596.64</v>
      </c>
      <c r="W2209" s="1">
        <v>574.46</v>
      </c>
      <c r="X2209" s="1">
        <v>899.41</v>
      </c>
      <c r="Y2209" s="1">
        <v>536.12</v>
      </c>
      <c r="Z2209" s="1">
        <v>900.55</v>
      </c>
      <c r="AA2209" s="1">
        <v>368.16</v>
      </c>
      <c r="AB2209" s="1">
        <v>453.64</v>
      </c>
      <c r="AC2209" s="1">
        <v>602.88</v>
      </c>
      <c r="AD2209" s="1">
        <v>470.17</v>
      </c>
      <c r="AE2209" s="1">
        <v>135.87</v>
      </c>
      <c r="AF2209" s="1">
        <v>111.3</v>
      </c>
      <c r="AG2209" s="1">
        <v>108.85</v>
      </c>
      <c r="AH2209" s="1">
        <v>107.57</v>
      </c>
      <c r="AI2209" s="1">
        <v>52.451000000000001</v>
      </c>
      <c r="AJ2209" s="1">
        <v>168.56</v>
      </c>
      <c r="AK2209" s="1">
        <v>202.41</v>
      </c>
      <c r="AL2209" s="1">
        <v>251.55</v>
      </c>
      <c r="AM2209" s="1">
        <v>30.126000000000001</v>
      </c>
      <c r="AN2209" s="1">
        <v>221.89</v>
      </c>
      <c r="AO2209" s="1">
        <v>231.17</v>
      </c>
      <c r="AP2209" s="1">
        <v>182.99</v>
      </c>
      <c r="AQ2209" s="1">
        <v>400.23</v>
      </c>
      <c r="AR2209" s="1">
        <v>264.52</v>
      </c>
      <c r="AS2209" s="1">
        <v>201.29</v>
      </c>
      <c r="AT2209" s="1">
        <v>299.06</v>
      </c>
      <c r="AU2209" s="1">
        <v>125.87</v>
      </c>
      <c r="AV2209" s="1">
        <v>81.938000000000002</v>
      </c>
      <c r="AW2209" s="1">
        <v>95.272999999999996</v>
      </c>
      <c r="AX2209" s="1">
        <v>307.55</v>
      </c>
      <c r="AY2209" s="1">
        <v>232.37</v>
      </c>
    </row>
    <row r="2210" spans="1:51" x14ac:dyDescent="0.25">
      <c r="A2210" t="s">
        <v>1392</v>
      </c>
      <c r="B2210" t="s">
        <v>3032</v>
      </c>
      <c r="C2210" s="1">
        <v>496.91</v>
      </c>
      <c r="D2210" s="1">
        <v>74.400999999999996</v>
      </c>
      <c r="E2210" s="1">
        <v>321.31</v>
      </c>
      <c r="F2210" s="1">
        <v>171.87</v>
      </c>
      <c r="G2210" s="1">
        <v>192.63</v>
      </c>
      <c r="H2210" s="1">
        <v>91.168999999999997</v>
      </c>
      <c r="I2210" s="1">
        <v>487.22</v>
      </c>
      <c r="J2210" s="1">
        <v>241.86</v>
      </c>
      <c r="K2210" s="1">
        <v>144.08000000000001</v>
      </c>
      <c r="L2210" s="1">
        <v>748.52</v>
      </c>
      <c r="M2210" s="1">
        <v>1722.7</v>
      </c>
      <c r="N2210" s="1">
        <v>119.76</v>
      </c>
      <c r="O2210" s="1">
        <v>77.941999999999993</v>
      </c>
      <c r="P2210" s="1">
        <v>160</v>
      </c>
      <c r="Q2210" s="1">
        <v>345.76</v>
      </c>
      <c r="R2210" s="1">
        <v>1557.7</v>
      </c>
      <c r="S2210" s="1">
        <v>340.46</v>
      </c>
      <c r="T2210" s="1">
        <v>19.747</v>
      </c>
      <c r="U2210" s="1">
        <v>168.16</v>
      </c>
      <c r="V2210" s="1">
        <v>65.894000000000005</v>
      </c>
      <c r="W2210" s="1">
        <v>65.534000000000006</v>
      </c>
      <c r="X2210" s="1">
        <v>167.41</v>
      </c>
      <c r="Y2210" s="1">
        <v>208.78</v>
      </c>
      <c r="Z2210" s="1">
        <v>220.46</v>
      </c>
      <c r="AA2210" s="1">
        <v>407.52</v>
      </c>
      <c r="AB2210" s="1">
        <v>127.93</v>
      </c>
      <c r="AC2210" s="1">
        <v>416.26</v>
      </c>
      <c r="AD2210" s="1">
        <v>166.77</v>
      </c>
      <c r="AE2210" s="1">
        <v>142.51</v>
      </c>
      <c r="AF2210" s="1">
        <v>110.49</v>
      </c>
      <c r="AG2210" s="1">
        <v>190.9</v>
      </c>
      <c r="AH2210" s="1">
        <v>271.87</v>
      </c>
      <c r="AI2210" s="1">
        <v>729.79</v>
      </c>
      <c r="AJ2210" s="1">
        <v>148.24</v>
      </c>
      <c r="AK2210" s="1">
        <v>67.075000000000003</v>
      </c>
      <c r="AL2210" s="1">
        <v>545.72</v>
      </c>
      <c r="AM2210" s="1">
        <v>165.34</v>
      </c>
      <c r="AN2210" s="1">
        <v>136.84</v>
      </c>
      <c r="AO2210" s="1">
        <v>313.29000000000002</v>
      </c>
      <c r="AP2210" s="1">
        <v>88.248000000000005</v>
      </c>
      <c r="AQ2210" s="1">
        <v>405.11</v>
      </c>
      <c r="AR2210" s="1">
        <v>408.63</v>
      </c>
      <c r="AS2210" s="1">
        <v>312.10000000000002</v>
      </c>
      <c r="AT2210" s="1">
        <v>110.28</v>
      </c>
      <c r="AU2210" s="1">
        <v>198.06</v>
      </c>
      <c r="AV2210" s="1">
        <v>240.23</v>
      </c>
      <c r="AW2210" s="1">
        <v>657</v>
      </c>
      <c r="AX2210" s="1">
        <v>497.91</v>
      </c>
      <c r="AY2210" s="1">
        <v>128.53</v>
      </c>
    </row>
    <row r="2211" spans="1:51" x14ac:dyDescent="0.25">
      <c r="A2211" t="s">
        <v>1154</v>
      </c>
      <c r="B2211" t="s">
        <v>3033</v>
      </c>
      <c r="C2211">
        <v>0</v>
      </c>
      <c r="D2211">
        <v>0</v>
      </c>
      <c r="E2211" s="1">
        <v>1253.7</v>
      </c>
      <c r="F2211" s="1">
        <v>998.53</v>
      </c>
      <c r="G2211" s="1">
        <v>647.47</v>
      </c>
      <c r="H2211" s="1">
        <v>242.37</v>
      </c>
      <c r="I2211" s="1">
        <v>1222.8</v>
      </c>
      <c r="J2211" s="1">
        <v>994.63</v>
      </c>
      <c r="K2211" s="1">
        <v>423.53</v>
      </c>
      <c r="L2211" s="1">
        <v>1150.2</v>
      </c>
      <c r="M2211" s="1">
        <v>86.231999999999999</v>
      </c>
      <c r="N2211">
        <v>0</v>
      </c>
      <c r="O2211" s="1">
        <v>58.356999999999999</v>
      </c>
      <c r="P2211" s="1">
        <v>286.12</v>
      </c>
      <c r="Q2211" s="1">
        <v>284.33</v>
      </c>
      <c r="R2211">
        <v>0</v>
      </c>
      <c r="S2211" s="1">
        <v>1876.9</v>
      </c>
      <c r="T2211">
        <v>0</v>
      </c>
      <c r="U2211" s="1">
        <v>1942.1</v>
      </c>
      <c r="V2211" s="1">
        <v>469.59</v>
      </c>
      <c r="W2211" s="1">
        <v>245.53</v>
      </c>
      <c r="X2211">
        <v>0</v>
      </c>
      <c r="Y2211" s="1">
        <v>209.47</v>
      </c>
      <c r="Z2211" s="1">
        <v>937.1</v>
      </c>
      <c r="AA2211" s="1">
        <v>1625.3</v>
      </c>
      <c r="AB2211" s="1">
        <v>2867.5</v>
      </c>
      <c r="AC2211" s="1">
        <v>388.24</v>
      </c>
      <c r="AD2211" s="1">
        <v>1677.1</v>
      </c>
      <c r="AE2211" s="1">
        <v>142.30000000000001</v>
      </c>
      <c r="AF2211">
        <v>0</v>
      </c>
      <c r="AG2211" s="1">
        <v>366.47</v>
      </c>
      <c r="AH2211" s="1">
        <v>680.94</v>
      </c>
      <c r="AI2211" s="1">
        <v>490.13</v>
      </c>
      <c r="AJ2211" s="1">
        <v>707.78</v>
      </c>
      <c r="AK2211" s="1">
        <v>1113.4000000000001</v>
      </c>
      <c r="AL2211" s="1">
        <v>1092.2</v>
      </c>
      <c r="AM2211" s="1">
        <v>844.25</v>
      </c>
      <c r="AN2211" s="1">
        <v>1360.5</v>
      </c>
      <c r="AO2211" s="1">
        <v>540.51</v>
      </c>
      <c r="AP2211" s="1">
        <v>1024.2</v>
      </c>
      <c r="AQ2211" s="1">
        <v>826.73</v>
      </c>
      <c r="AR2211" s="1">
        <v>831.13</v>
      </c>
      <c r="AS2211" s="1">
        <v>1029.9000000000001</v>
      </c>
      <c r="AT2211" s="1">
        <v>1068.8</v>
      </c>
      <c r="AU2211" s="1">
        <v>896.05</v>
      </c>
      <c r="AV2211" s="1">
        <v>873.24</v>
      </c>
      <c r="AW2211" s="1">
        <v>565.08000000000004</v>
      </c>
      <c r="AX2211" s="1">
        <v>910.85</v>
      </c>
      <c r="AY2211" s="1">
        <v>502.46</v>
      </c>
    </row>
    <row r="2212" spans="1:51" x14ac:dyDescent="0.25">
      <c r="A2212" t="s">
        <v>800</v>
      </c>
      <c r="B2212" t="s">
        <v>3034</v>
      </c>
      <c r="C2212" s="1">
        <v>1046.8</v>
      </c>
      <c r="D2212" s="1">
        <v>1507.5</v>
      </c>
      <c r="E2212" s="1">
        <v>1679.4</v>
      </c>
      <c r="F2212" s="1">
        <v>372.42</v>
      </c>
      <c r="G2212" s="1">
        <v>1726.5</v>
      </c>
      <c r="H2212" s="1">
        <v>787.79</v>
      </c>
      <c r="I2212" s="1">
        <v>1451</v>
      </c>
      <c r="J2212" s="1">
        <v>397.46</v>
      </c>
      <c r="K2212" s="1">
        <v>305.02</v>
      </c>
      <c r="L2212" s="1">
        <v>831.7</v>
      </c>
      <c r="M2212" s="1">
        <v>391.53</v>
      </c>
      <c r="N2212" s="1">
        <v>2133.4</v>
      </c>
      <c r="O2212" s="1">
        <v>342.78</v>
      </c>
      <c r="P2212" s="1">
        <v>522.12</v>
      </c>
      <c r="Q2212" s="1">
        <v>1385</v>
      </c>
      <c r="R2212" s="1">
        <v>1121.3</v>
      </c>
      <c r="S2212" s="1">
        <v>1086.0999999999999</v>
      </c>
      <c r="T2212" s="1">
        <v>363.19</v>
      </c>
      <c r="U2212" s="1">
        <v>278.32</v>
      </c>
      <c r="V2212" s="1">
        <v>1570.3</v>
      </c>
      <c r="W2212" s="1">
        <v>1128.3</v>
      </c>
      <c r="X2212" s="1">
        <v>428.38</v>
      </c>
      <c r="Y2212" s="1">
        <v>334.06</v>
      </c>
      <c r="Z2212" s="1">
        <v>216.67</v>
      </c>
      <c r="AA2212" s="1">
        <v>633.69000000000005</v>
      </c>
      <c r="AB2212" s="1">
        <v>584.91</v>
      </c>
      <c r="AC2212" s="1">
        <v>846.37</v>
      </c>
      <c r="AD2212" s="1">
        <v>1184</v>
      </c>
      <c r="AE2212" s="1">
        <v>305.8</v>
      </c>
      <c r="AF2212" s="1">
        <v>1211.5</v>
      </c>
      <c r="AG2212" s="1">
        <v>1577.5</v>
      </c>
      <c r="AH2212" s="1">
        <v>1088.2</v>
      </c>
      <c r="AI2212" s="1">
        <v>183.81</v>
      </c>
      <c r="AJ2212" s="1">
        <v>991.35</v>
      </c>
      <c r="AK2212" s="1">
        <v>1713</v>
      </c>
      <c r="AL2212" s="1">
        <v>1717.7</v>
      </c>
      <c r="AM2212" s="1">
        <v>1329.1</v>
      </c>
      <c r="AN2212" s="1">
        <v>1597.5</v>
      </c>
      <c r="AO2212" s="1">
        <v>1255.2</v>
      </c>
      <c r="AP2212" s="1">
        <v>1350.4</v>
      </c>
      <c r="AQ2212" s="1">
        <v>1133.5</v>
      </c>
      <c r="AR2212" s="1">
        <v>1298.3</v>
      </c>
      <c r="AS2212" s="1">
        <v>1467.4</v>
      </c>
      <c r="AT2212" s="1">
        <v>1528.4</v>
      </c>
      <c r="AU2212" s="1">
        <v>1077.4000000000001</v>
      </c>
      <c r="AV2212" s="1">
        <v>1472.2</v>
      </c>
      <c r="AW2212" s="1">
        <v>904.14</v>
      </c>
      <c r="AX2212" s="1">
        <v>884.03</v>
      </c>
      <c r="AY2212" s="1">
        <v>846.89</v>
      </c>
    </row>
    <row r="2213" spans="1:51" x14ac:dyDescent="0.25">
      <c r="A2213" t="s">
        <v>1007</v>
      </c>
      <c r="B2213" t="s">
        <v>3035</v>
      </c>
      <c r="C2213" s="1">
        <v>452.36</v>
      </c>
      <c r="D2213" s="1">
        <v>467.25</v>
      </c>
      <c r="E2213" s="1">
        <v>403.76</v>
      </c>
      <c r="F2213" s="1">
        <v>112.95</v>
      </c>
      <c r="G2213" s="1">
        <v>793.89</v>
      </c>
      <c r="H2213" s="1">
        <v>738.59</v>
      </c>
      <c r="I2213" s="1">
        <v>889.62</v>
      </c>
      <c r="J2213" s="1">
        <v>10.586</v>
      </c>
      <c r="K2213" s="1">
        <v>619.33000000000004</v>
      </c>
      <c r="L2213" s="1">
        <v>622.83000000000004</v>
      </c>
      <c r="M2213" s="1">
        <v>1149.3</v>
      </c>
      <c r="N2213" s="1">
        <v>697.53</v>
      </c>
      <c r="O2213" s="1">
        <v>573.91999999999996</v>
      </c>
      <c r="P2213" s="1">
        <v>760.74</v>
      </c>
      <c r="Q2213" s="1">
        <v>707.99</v>
      </c>
      <c r="R2213" s="1">
        <v>14.763999999999999</v>
      </c>
      <c r="S2213" s="1">
        <v>1152.5</v>
      </c>
      <c r="T2213" s="1">
        <v>709.05</v>
      </c>
      <c r="U2213">
        <v>0</v>
      </c>
      <c r="V2213" s="1">
        <v>57.798999999999999</v>
      </c>
      <c r="W2213" s="1">
        <v>1404.9</v>
      </c>
      <c r="X2213" s="1">
        <v>777.77</v>
      </c>
      <c r="Y2213" s="1">
        <v>486.78</v>
      </c>
      <c r="Z2213" s="1">
        <v>56.567</v>
      </c>
      <c r="AA2213" s="1">
        <v>777.91</v>
      </c>
      <c r="AB2213" s="1">
        <v>661.07</v>
      </c>
      <c r="AC2213" s="1">
        <v>698.08</v>
      </c>
      <c r="AD2213" s="1">
        <v>716.02</v>
      </c>
      <c r="AE2213" s="1">
        <v>674.57</v>
      </c>
      <c r="AF2213">
        <v>0</v>
      </c>
      <c r="AG2213" s="1">
        <v>679.28</v>
      </c>
      <c r="AH2213" s="1">
        <v>655.79</v>
      </c>
      <c r="AI2213" s="1">
        <v>540.64</v>
      </c>
      <c r="AJ2213" s="1">
        <v>119.98</v>
      </c>
      <c r="AK2213" s="1">
        <v>100.63</v>
      </c>
      <c r="AL2213" s="1">
        <v>265.88</v>
      </c>
      <c r="AM2213" s="1">
        <v>323.38</v>
      </c>
      <c r="AN2213" s="1">
        <v>366.22</v>
      </c>
      <c r="AO2213" s="1">
        <v>11.489000000000001</v>
      </c>
      <c r="AP2213">
        <v>0</v>
      </c>
      <c r="AQ2213">
        <v>0</v>
      </c>
      <c r="AR2213" s="1">
        <v>84.334999999999994</v>
      </c>
      <c r="AS2213">
        <v>0</v>
      </c>
      <c r="AT2213" s="1">
        <v>105</v>
      </c>
      <c r="AU2213" s="1">
        <v>113.5</v>
      </c>
      <c r="AV2213" s="1">
        <v>276.3</v>
      </c>
      <c r="AW2213" s="1">
        <v>19.129000000000001</v>
      </c>
      <c r="AX2213" s="1">
        <v>226.68</v>
      </c>
      <c r="AY2213">
        <v>0</v>
      </c>
    </row>
    <row r="2214" spans="1:51" x14ac:dyDescent="0.25">
      <c r="A2214" t="s">
        <v>661</v>
      </c>
      <c r="B2214" t="s">
        <v>3036</v>
      </c>
      <c r="C2214" s="1">
        <v>142.61000000000001</v>
      </c>
      <c r="D2214" s="1">
        <v>290</v>
      </c>
      <c r="E2214" s="1">
        <v>351.63</v>
      </c>
      <c r="F2214" s="1">
        <v>150.08000000000001</v>
      </c>
      <c r="G2214" s="1">
        <v>206.38</v>
      </c>
      <c r="H2214" s="1">
        <v>291.56</v>
      </c>
      <c r="I2214" s="1">
        <v>394</v>
      </c>
      <c r="J2214" s="1">
        <v>281.93</v>
      </c>
      <c r="K2214" s="1">
        <v>102.58</v>
      </c>
      <c r="L2214" s="1">
        <v>333.7</v>
      </c>
      <c r="M2214" s="1">
        <v>600.01</v>
      </c>
      <c r="N2214" s="1">
        <v>162.44999999999999</v>
      </c>
      <c r="O2214" s="1">
        <v>275.93</v>
      </c>
      <c r="P2214" s="1">
        <v>473.61</v>
      </c>
      <c r="Q2214" s="1">
        <v>241.59</v>
      </c>
      <c r="R2214" s="1">
        <v>536.28</v>
      </c>
      <c r="S2214" s="1">
        <v>1318.9</v>
      </c>
      <c r="T2214" s="1">
        <v>443.69</v>
      </c>
      <c r="U2214" s="1">
        <v>375.57</v>
      </c>
      <c r="V2214" s="1">
        <v>525.6</v>
      </c>
      <c r="W2214" s="1">
        <v>1412.8</v>
      </c>
      <c r="X2214" s="1">
        <v>359.78</v>
      </c>
      <c r="Y2214" s="1">
        <v>288.16000000000003</v>
      </c>
      <c r="Z2214" s="1">
        <v>201.65</v>
      </c>
      <c r="AA2214" s="1">
        <v>535.41999999999996</v>
      </c>
      <c r="AB2214" s="1">
        <v>950.03</v>
      </c>
      <c r="AC2214" s="1">
        <v>183.85</v>
      </c>
      <c r="AD2214" s="1">
        <v>423.01</v>
      </c>
      <c r="AE2214" s="1">
        <v>195.96</v>
      </c>
      <c r="AF2214" s="1">
        <v>283.3</v>
      </c>
      <c r="AG2214" s="1">
        <v>410.66</v>
      </c>
      <c r="AH2214" s="1">
        <v>674.84</v>
      </c>
      <c r="AI2214" s="1">
        <v>1120.5999999999999</v>
      </c>
      <c r="AJ2214" s="1">
        <v>392.51</v>
      </c>
      <c r="AK2214" s="1">
        <v>454.77</v>
      </c>
      <c r="AL2214" s="1">
        <v>607.66999999999996</v>
      </c>
      <c r="AM2214" s="1">
        <v>598.54</v>
      </c>
      <c r="AN2214" s="1">
        <v>526.54</v>
      </c>
      <c r="AO2214" s="1">
        <v>243.38</v>
      </c>
      <c r="AP2214" s="1">
        <v>540.57000000000005</v>
      </c>
      <c r="AQ2214" s="1">
        <v>402.41</v>
      </c>
      <c r="AR2214" s="1">
        <v>347.02</v>
      </c>
      <c r="AS2214" s="1">
        <v>514.59</v>
      </c>
      <c r="AT2214" s="1">
        <v>492.3</v>
      </c>
      <c r="AU2214" s="1">
        <v>320.07</v>
      </c>
      <c r="AV2214" s="1">
        <v>547.08000000000004</v>
      </c>
      <c r="AW2214" s="1">
        <v>289.06</v>
      </c>
      <c r="AX2214" s="1">
        <v>660.62</v>
      </c>
      <c r="AY2214" s="1">
        <v>436.09</v>
      </c>
    </row>
    <row r="2215" spans="1:51" x14ac:dyDescent="0.25">
      <c r="A2215" t="s">
        <v>918</v>
      </c>
      <c r="B2215" t="s">
        <v>3037</v>
      </c>
      <c r="C2215" s="1">
        <v>746.25</v>
      </c>
      <c r="D2215" s="1">
        <v>904.89</v>
      </c>
      <c r="E2215" s="1">
        <v>198.04</v>
      </c>
      <c r="F2215" s="1">
        <v>276.36</v>
      </c>
      <c r="G2215" s="1">
        <v>253.99</v>
      </c>
      <c r="H2215" s="1">
        <v>677.35</v>
      </c>
      <c r="I2215" s="1">
        <v>931.88</v>
      </c>
      <c r="J2215" s="1">
        <v>821.31</v>
      </c>
      <c r="K2215" s="1">
        <v>916.77</v>
      </c>
      <c r="L2215" s="1">
        <v>424.53</v>
      </c>
      <c r="M2215" s="1">
        <v>252.3</v>
      </c>
      <c r="N2215" s="1">
        <v>607.71</v>
      </c>
      <c r="O2215" s="1">
        <v>427.98</v>
      </c>
      <c r="P2215" s="1">
        <v>863.65</v>
      </c>
      <c r="Q2215" s="1">
        <v>154.86000000000001</v>
      </c>
      <c r="R2215" s="1">
        <v>344.83</v>
      </c>
      <c r="S2215" s="1">
        <v>189.53</v>
      </c>
      <c r="T2215" s="1">
        <v>638.6</v>
      </c>
      <c r="U2215" s="1">
        <v>279.13</v>
      </c>
      <c r="V2215" s="1">
        <v>633.52</v>
      </c>
      <c r="W2215" s="1">
        <v>573.54</v>
      </c>
      <c r="X2215" s="1">
        <v>497.83</v>
      </c>
      <c r="Y2215" s="1">
        <v>1121.7</v>
      </c>
      <c r="Z2215" s="1">
        <v>646.17999999999995</v>
      </c>
      <c r="AA2215" s="1">
        <v>744.09</v>
      </c>
      <c r="AB2215" s="1">
        <v>170.93</v>
      </c>
      <c r="AC2215" s="1">
        <v>322.89999999999998</v>
      </c>
      <c r="AD2215" s="1">
        <v>574.48</v>
      </c>
      <c r="AE2215" s="1">
        <v>1433.1</v>
      </c>
      <c r="AF2215" s="1">
        <v>180.61</v>
      </c>
      <c r="AG2215" s="1">
        <v>600.29999999999995</v>
      </c>
      <c r="AH2215" s="1">
        <v>568.73</v>
      </c>
      <c r="AI2215" s="1">
        <v>757.11</v>
      </c>
      <c r="AJ2215" s="1">
        <v>1601</v>
      </c>
      <c r="AK2215" s="1">
        <v>1758.2</v>
      </c>
      <c r="AL2215" s="1">
        <v>1298.5999999999999</v>
      </c>
      <c r="AM2215" s="1">
        <v>1120.5</v>
      </c>
      <c r="AN2215" s="1">
        <v>1870.3</v>
      </c>
      <c r="AO2215" s="1">
        <v>1500.4</v>
      </c>
      <c r="AP2215" s="1">
        <v>2368.5</v>
      </c>
      <c r="AQ2215" s="1">
        <v>895.98</v>
      </c>
      <c r="AR2215" s="1">
        <v>1194.2</v>
      </c>
      <c r="AS2215" s="1">
        <v>923.07</v>
      </c>
      <c r="AT2215" s="1">
        <v>1421.5</v>
      </c>
      <c r="AU2215" s="1">
        <v>1295.8</v>
      </c>
      <c r="AV2215" s="1">
        <v>1509.4</v>
      </c>
      <c r="AW2215" s="1">
        <v>1275.5999999999999</v>
      </c>
      <c r="AX2215" s="1">
        <v>1876.9</v>
      </c>
      <c r="AY2215" s="1">
        <v>1913.1</v>
      </c>
    </row>
    <row r="2216" spans="1:51" x14ac:dyDescent="0.25">
      <c r="A2216" t="s">
        <v>661</v>
      </c>
      <c r="B2216" t="s">
        <v>3038</v>
      </c>
      <c r="C2216" s="1">
        <v>503.64</v>
      </c>
      <c r="D2216" s="1">
        <v>859.49</v>
      </c>
      <c r="E2216" s="1">
        <v>972.76</v>
      </c>
      <c r="F2216" s="1">
        <v>549.29</v>
      </c>
      <c r="G2216" s="1">
        <v>873.74</v>
      </c>
      <c r="H2216" s="1">
        <v>1001.1</v>
      </c>
      <c r="I2216" s="1">
        <v>456.15</v>
      </c>
      <c r="J2216" s="1">
        <v>18.353000000000002</v>
      </c>
      <c r="K2216" s="1">
        <v>184.67</v>
      </c>
      <c r="L2216" s="1">
        <v>1064</v>
      </c>
      <c r="M2216" s="1">
        <v>222.87</v>
      </c>
      <c r="N2216" s="1">
        <v>473.54</v>
      </c>
      <c r="O2216" s="1">
        <v>1005.2</v>
      </c>
      <c r="P2216" s="1">
        <v>726.66</v>
      </c>
      <c r="Q2216" s="1">
        <v>733.15</v>
      </c>
      <c r="R2216" s="1">
        <v>1147.0999999999999</v>
      </c>
      <c r="S2216" s="1">
        <v>2274.1999999999998</v>
      </c>
      <c r="T2216" s="1">
        <v>600.59</v>
      </c>
      <c r="U2216" s="1">
        <v>46.838000000000001</v>
      </c>
      <c r="V2216" s="1">
        <v>40.718000000000004</v>
      </c>
      <c r="W2216" s="1">
        <v>2065.8000000000002</v>
      </c>
      <c r="X2216" s="1">
        <v>1256.5</v>
      </c>
      <c r="Y2216" s="1">
        <v>104.96</v>
      </c>
      <c r="Z2216" s="1">
        <v>313.44</v>
      </c>
      <c r="AA2216" s="1">
        <v>227.64</v>
      </c>
      <c r="AB2216" s="1">
        <v>2178.4</v>
      </c>
      <c r="AC2216" s="1">
        <v>281.5</v>
      </c>
      <c r="AD2216" s="1">
        <v>447.77</v>
      </c>
      <c r="AE2216" s="1">
        <v>791.69</v>
      </c>
      <c r="AF2216" s="1">
        <v>82.837000000000003</v>
      </c>
      <c r="AG2216" s="1">
        <v>1075</v>
      </c>
      <c r="AH2216" s="1">
        <v>946.82</v>
      </c>
      <c r="AI2216" s="1">
        <v>695.23</v>
      </c>
      <c r="AJ2216" s="1">
        <v>185.08</v>
      </c>
      <c r="AK2216" s="1">
        <v>714.33</v>
      </c>
      <c r="AL2216" s="1">
        <v>56.018999999999998</v>
      </c>
      <c r="AM2216" s="1">
        <v>41.11</v>
      </c>
      <c r="AN2216" s="1">
        <v>483.3</v>
      </c>
      <c r="AO2216" s="1">
        <v>1415.9</v>
      </c>
      <c r="AP2216" s="1">
        <v>710.62</v>
      </c>
      <c r="AQ2216" s="1">
        <v>950.61</v>
      </c>
      <c r="AR2216" s="1">
        <v>1070.0999999999999</v>
      </c>
      <c r="AS2216" s="1">
        <v>1538.7</v>
      </c>
      <c r="AT2216" s="1">
        <v>81.778999999999996</v>
      </c>
      <c r="AU2216" s="1">
        <v>1655.7</v>
      </c>
      <c r="AV2216" s="1">
        <v>49.960999999999999</v>
      </c>
      <c r="AW2216" s="1">
        <v>1500.6</v>
      </c>
      <c r="AX2216" s="1">
        <v>635.84</v>
      </c>
      <c r="AY2216" s="1">
        <v>901.94</v>
      </c>
    </row>
    <row r="2217" spans="1:51" x14ac:dyDescent="0.25">
      <c r="A2217" t="s">
        <v>741</v>
      </c>
      <c r="B2217" t="s">
        <v>3039</v>
      </c>
      <c r="C2217" s="1">
        <v>140.58000000000001</v>
      </c>
      <c r="D2217" s="1">
        <v>216.22</v>
      </c>
      <c r="E2217" s="1">
        <v>202.7</v>
      </c>
      <c r="F2217" s="1">
        <v>232.32</v>
      </c>
      <c r="G2217" s="1">
        <v>191.28</v>
      </c>
      <c r="H2217" s="1">
        <v>485.3</v>
      </c>
      <c r="I2217" s="1">
        <v>284.76</v>
      </c>
      <c r="J2217" s="1">
        <v>364.53</v>
      </c>
      <c r="K2217" s="1">
        <v>170.93</v>
      </c>
      <c r="L2217" s="1">
        <v>270.01</v>
      </c>
      <c r="M2217" s="1">
        <v>884.18</v>
      </c>
      <c r="N2217" s="1">
        <v>444.61</v>
      </c>
      <c r="O2217" s="1">
        <v>980.03</v>
      </c>
      <c r="P2217" s="1">
        <v>636.98</v>
      </c>
      <c r="Q2217" s="1">
        <v>718.48</v>
      </c>
      <c r="R2217" s="1">
        <v>1133</v>
      </c>
      <c r="S2217" s="1">
        <v>1684.3</v>
      </c>
      <c r="T2217" s="1">
        <v>636.55999999999995</v>
      </c>
      <c r="U2217" s="1">
        <v>314.14</v>
      </c>
      <c r="V2217" s="1">
        <v>267.58</v>
      </c>
      <c r="W2217" s="1">
        <v>2044.9</v>
      </c>
      <c r="X2217" s="1">
        <v>879.91</v>
      </c>
      <c r="Y2217" s="1">
        <v>98.287000000000006</v>
      </c>
      <c r="Z2217" s="1">
        <v>656.78</v>
      </c>
      <c r="AA2217" s="1">
        <v>379.57</v>
      </c>
      <c r="AB2217" s="1">
        <v>817.05</v>
      </c>
      <c r="AC2217" s="1">
        <v>611.65</v>
      </c>
      <c r="AD2217" s="1">
        <v>603.82000000000005</v>
      </c>
      <c r="AE2217" s="1">
        <v>608.62</v>
      </c>
      <c r="AF2217" s="1">
        <v>474.93</v>
      </c>
      <c r="AG2217" s="1">
        <v>378.95</v>
      </c>
      <c r="AH2217" s="1">
        <v>301.93</v>
      </c>
      <c r="AI2217" s="1">
        <v>842</v>
      </c>
      <c r="AJ2217" s="1">
        <v>717.73</v>
      </c>
      <c r="AK2217" s="1">
        <v>1292.7</v>
      </c>
      <c r="AL2217" s="1">
        <v>757.73</v>
      </c>
      <c r="AM2217" s="1">
        <v>84.182000000000002</v>
      </c>
      <c r="AN2217" s="1">
        <v>58.313000000000002</v>
      </c>
      <c r="AO2217" s="1">
        <v>88.248000000000005</v>
      </c>
      <c r="AP2217" s="1">
        <v>1316.6</v>
      </c>
      <c r="AQ2217" s="1">
        <v>901.54</v>
      </c>
      <c r="AR2217" s="1">
        <v>764.73</v>
      </c>
      <c r="AS2217" s="1">
        <v>693.19</v>
      </c>
      <c r="AT2217" s="1">
        <v>1237.5</v>
      </c>
      <c r="AU2217" s="1">
        <v>1242</v>
      </c>
      <c r="AV2217" s="1">
        <v>516.99</v>
      </c>
      <c r="AW2217" s="1">
        <v>801.86</v>
      </c>
      <c r="AX2217" s="1">
        <v>933</v>
      </c>
      <c r="AY2217" s="1">
        <v>1264.0999999999999</v>
      </c>
    </row>
    <row r="2218" spans="1:51" x14ac:dyDescent="0.25">
      <c r="B2218" t="s">
        <v>3040</v>
      </c>
      <c r="C2218" s="1">
        <v>122.73</v>
      </c>
      <c r="D2218" s="1">
        <v>130.15</v>
      </c>
      <c r="E2218" s="1">
        <v>210.44</v>
      </c>
      <c r="F2218" s="1">
        <v>945.49</v>
      </c>
      <c r="G2218" s="1">
        <v>497.04</v>
      </c>
      <c r="H2218" s="1">
        <v>349.65</v>
      </c>
      <c r="I2218" s="1">
        <v>720.02</v>
      </c>
      <c r="J2218" s="1">
        <v>566.03</v>
      </c>
      <c r="K2218" s="1">
        <v>881.27</v>
      </c>
      <c r="L2218" s="1">
        <v>810.96</v>
      </c>
      <c r="M2218" s="1">
        <v>283.94</v>
      </c>
      <c r="N2218" s="1">
        <v>749.33</v>
      </c>
      <c r="O2218" s="1">
        <v>507.63</v>
      </c>
      <c r="P2218" s="1">
        <v>2215.6999999999998</v>
      </c>
      <c r="Q2218" s="1">
        <v>1265.9000000000001</v>
      </c>
      <c r="R2218" s="1">
        <v>996.65</v>
      </c>
      <c r="S2218" s="1">
        <v>2512.3000000000002</v>
      </c>
      <c r="T2218" s="1">
        <v>1190.7</v>
      </c>
      <c r="U2218" s="1">
        <v>482.21</v>
      </c>
      <c r="V2218" s="1">
        <v>55.896999999999998</v>
      </c>
      <c r="W2218" s="1">
        <v>868.51</v>
      </c>
      <c r="X2218" s="1">
        <v>484.99</v>
      </c>
      <c r="Y2218" s="1">
        <v>341.18</v>
      </c>
      <c r="Z2218" s="1">
        <v>992.7</v>
      </c>
      <c r="AA2218" s="1">
        <v>1143.2</v>
      </c>
      <c r="AB2218" s="1">
        <v>553.30999999999995</v>
      </c>
      <c r="AC2218" s="1">
        <v>2085.8000000000002</v>
      </c>
      <c r="AD2218" s="1">
        <v>620.62</v>
      </c>
      <c r="AE2218" s="1">
        <v>95.683000000000007</v>
      </c>
      <c r="AF2218" s="1">
        <v>37.695</v>
      </c>
      <c r="AG2218" s="1">
        <v>60.014000000000003</v>
      </c>
      <c r="AH2218" s="1">
        <v>254.72</v>
      </c>
      <c r="AI2218" s="1">
        <v>393.57</v>
      </c>
      <c r="AJ2218" s="1">
        <v>40.981999999999999</v>
      </c>
      <c r="AK2218" s="1">
        <v>183.63</v>
      </c>
      <c r="AL2218" s="1">
        <v>176.93</v>
      </c>
      <c r="AM2218" s="1">
        <v>166.47</v>
      </c>
      <c r="AN2218" s="1">
        <v>103.87</v>
      </c>
      <c r="AO2218" s="1">
        <v>146.41</v>
      </c>
      <c r="AP2218" s="1">
        <v>51.674999999999997</v>
      </c>
      <c r="AQ2218" s="1">
        <v>187.94</v>
      </c>
      <c r="AR2218" s="1">
        <v>155.09</v>
      </c>
      <c r="AS2218" s="1">
        <v>243.08</v>
      </c>
      <c r="AT2218" s="1">
        <v>202.91</v>
      </c>
      <c r="AU2218" s="1">
        <v>122.5</v>
      </c>
      <c r="AV2218" s="1">
        <v>104.05</v>
      </c>
      <c r="AW2218" s="1">
        <v>121.51</v>
      </c>
      <c r="AX2218" s="1">
        <v>76.171000000000006</v>
      </c>
      <c r="AY2218" s="1">
        <v>166.44</v>
      </c>
    </row>
    <row r="2219" spans="1:51" x14ac:dyDescent="0.25">
      <c r="A2219" t="s">
        <v>611</v>
      </c>
      <c r="B2219" t="s">
        <v>3041</v>
      </c>
      <c r="C2219" s="1">
        <v>304.99</v>
      </c>
      <c r="D2219" s="1">
        <v>157.47</v>
      </c>
      <c r="E2219" s="1">
        <v>102.07</v>
      </c>
      <c r="F2219" s="1">
        <v>128.68</v>
      </c>
      <c r="G2219" s="1">
        <v>90.637</v>
      </c>
      <c r="H2219" s="1">
        <v>575.91999999999996</v>
      </c>
      <c r="I2219" s="1">
        <v>380.62</v>
      </c>
      <c r="J2219" s="1">
        <v>398.6</v>
      </c>
      <c r="K2219" s="1">
        <v>445.43</v>
      </c>
      <c r="L2219" s="1">
        <v>464.96</v>
      </c>
      <c r="M2219" s="1">
        <v>298.89</v>
      </c>
      <c r="N2219" s="1">
        <v>493.87</v>
      </c>
      <c r="O2219" s="1">
        <v>436.97</v>
      </c>
      <c r="P2219" s="1">
        <v>42.936</v>
      </c>
      <c r="Q2219" s="1">
        <v>263.85000000000002</v>
      </c>
      <c r="R2219" s="1">
        <v>269.91000000000003</v>
      </c>
      <c r="S2219" s="1">
        <v>112.3</v>
      </c>
      <c r="T2219" s="1">
        <v>64.385999999999996</v>
      </c>
      <c r="U2219" s="1">
        <v>261.42</v>
      </c>
      <c r="V2219" s="1">
        <v>653.91999999999996</v>
      </c>
      <c r="W2219" s="1">
        <v>648.67999999999995</v>
      </c>
      <c r="X2219" s="1">
        <v>300.54000000000002</v>
      </c>
      <c r="Y2219" s="1">
        <v>119.3</v>
      </c>
      <c r="Z2219" s="1">
        <v>498.6</v>
      </c>
      <c r="AA2219" s="1">
        <v>124.64</v>
      </c>
      <c r="AB2219" s="1">
        <v>256.39999999999998</v>
      </c>
      <c r="AC2219" s="1">
        <v>152.84</v>
      </c>
      <c r="AD2219" s="1">
        <v>139.11000000000001</v>
      </c>
      <c r="AE2219">
        <v>0</v>
      </c>
      <c r="AF2219" s="1">
        <v>780.37</v>
      </c>
      <c r="AG2219" s="1">
        <v>747.7</v>
      </c>
      <c r="AH2219" s="1">
        <v>117.22</v>
      </c>
      <c r="AI2219" s="1">
        <v>72.712999999999994</v>
      </c>
      <c r="AJ2219" s="1">
        <v>266.16000000000003</v>
      </c>
      <c r="AK2219" s="1">
        <v>332.31</v>
      </c>
      <c r="AL2219" s="1">
        <v>315.55</v>
      </c>
      <c r="AM2219" s="1">
        <v>226.7</v>
      </c>
      <c r="AN2219" s="1">
        <v>469.2</v>
      </c>
      <c r="AO2219" s="1">
        <v>200.68</v>
      </c>
      <c r="AP2219" s="1">
        <v>478.26</v>
      </c>
      <c r="AQ2219" s="1">
        <v>151.75</v>
      </c>
      <c r="AR2219" s="1">
        <v>279.24</v>
      </c>
      <c r="AS2219" s="1">
        <v>247.39</v>
      </c>
      <c r="AT2219" s="1">
        <v>210.05</v>
      </c>
      <c r="AU2219" s="1">
        <v>320.73</v>
      </c>
      <c r="AV2219" s="1">
        <v>546.5</v>
      </c>
      <c r="AW2219" s="1">
        <v>311.8</v>
      </c>
      <c r="AX2219" s="1">
        <v>456.6</v>
      </c>
      <c r="AY2219" s="1">
        <v>351.27</v>
      </c>
    </row>
    <row r="2220" spans="1:51" x14ac:dyDescent="0.25">
      <c r="A2220" t="s">
        <v>637</v>
      </c>
      <c r="B2220" t="s">
        <v>3042</v>
      </c>
      <c r="C2220" s="1">
        <v>13825</v>
      </c>
      <c r="D2220" s="1">
        <v>14093</v>
      </c>
      <c r="E2220" s="1">
        <v>6856.9</v>
      </c>
      <c r="F2220" s="1">
        <v>9493.7000000000007</v>
      </c>
      <c r="G2220" s="1">
        <v>10634</v>
      </c>
      <c r="H2220" s="1">
        <v>13929</v>
      </c>
      <c r="I2220" s="1">
        <v>30612</v>
      </c>
      <c r="J2220" s="1">
        <v>28448</v>
      </c>
      <c r="K2220" s="1">
        <v>15966</v>
      </c>
      <c r="L2220" s="1">
        <v>14969</v>
      </c>
      <c r="M2220" s="1">
        <v>17037</v>
      </c>
      <c r="N2220" s="1">
        <v>11986</v>
      </c>
      <c r="O2220" s="1">
        <v>9709.2000000000007</v>
      </c>
      <c r="P2220" s="1">
        <v>11716</v>
      </c>
      <c r="Q2220" s="1">
        <v>5473.5</v>
      </c>
      <c r="R2220" s="1">
        <v>7816.5</v>
      </c>
      <c r="S2220" s="1">
        <v>7285.8</v>
      </c>
      <c r="T2220" s="1">
        <v>9204</v>
      </c>
      <c r="U2220" s="1">
        <v>26145</v>
      </c>
      <c r="V2220" s="1">
        <v>23404</v>
      </c>
      <c r="W2220" s="1">
        <v>21337</v>
      </c>
      <c r="X2220" s="1">
        <v>10731</v>
      </c>
      <c r="Y2220" s="1">
        <v>30859</v>
      </c>
      <c r="Z2220" s="1">
        <v>23644</v>
      </c>
      <c r="AA2220" s="1">
        <v>16609</v>
      </c>
      <c r="AB2220" s="1">
        <v>10913</v>
      </c>
      <c r="AC2220" s="1">
        <v>8064.5</v>
      </c>
      <c r="AD2220" s="1">
        <v>15458</v>
      </c>
      <c r="AE2220" s="1">
        <v>13401</v>
      </c>
      <c r="AF2220" s="1">
        <v>15386</v>
      </c>
      <c r="AG2220" s="1">
        <v>18354</v>
      </c>
      <c r="AH2220" s="1">
        <v>16922</v>
      </c>
      <c r="AI2220" s="1">
        <v>18854</v>
      </c>
      <c r="AJ2220" s="1">
        <v>26729</v>
      </c>
      <c r="AK2220" s="1">
        <v>20205</v>
      </c>
      <c r="AL2220" s="1">
        <v>13880</v>
      </c>
      <c r="AM2220" s="1">
        <v>11293</v>
      </c>
      <c r="AN2220" s="1">
        <v>16079</v>
      </c>
      <c r="AO2220" s="1">
        <v>20005</v>
      </c>
      <c r="AP2220" s="1">
        <v>28694</v>
      </c>
      <c r="AQ2220" s="1">
        <v>11559</v>
      </c>
      <c r="AR2220" s="1">
        <v>15189</v>
      </c>
      <c r="AS2220" s="1">
        <v>12077</v>
      </c>
      <c r="AT2220" s="1">
        <v>21191</v>
      </c>
      <c r="AU2220" s="1">
        <v>22417</v>
      </c>
      <c r="AV2220" s="1">
        <v>18754</v>
      </c>
      <c r="AW2220" s="1">
        <v>21618</v>
      </c>
      <c r="AX2220" s="1">
        <v>15835</v>
      </c>
      <c r="AY2220" s="1">
        <v>17939</v>
      </c>
    </row>
    <row r="2221" spans="1:51" x14ac:dyDescent="0.25">
      <c r="B2221" t="s">
        <v>3043</v>
      </c>
      <c r="C2221" s="1">
        <v>542.57000000000005</v>
      </c>
      <c r="D2221" s="1">
        <v>41.95</v>
      </c>
      <c r="E2221" s="1">
        <v>477.16</v>
      </c>
      <c r="F2221" s="1">
        <v>175.26</v>
      </c>
      <c r="G2221" s="1">
        <v>252.36</v>
      </c>
      <c r="H2221" s="1">
        <v>97.147999999999996</v>
      </c>
      <c r="I2221" s="1">
        <v>844.34</v>
      </c>
      <c r="J2221" s="1">
        <v>221.88</v>
      </c>
      <c r="K2221" s="1">
        <v>201.16</v>
      </c>
      <c r="L2221" s="1">
        <v>192.9</v>
      </c>
      <c r="M2221" s="1">
        <v>2206.9</v>
      </c>
      <c r="N2221" s="1">
        <v>170.39</v>
      </c>
      <c r="O2221" s="1">
        <v>130.22999999999999</v>
      </c>
      <c r="P2221" s="1">
        <v>225.02</v>
      </c>
      <c r="Q2221" s="1">
        <v>325.27</v>
      </c>
      <c r="R2221" s="1">
        <v>451.19</v>
      </c>
      <c r="S2221" s="1">
        <v>689.2</v>
      </c>
      <c r="T2221" s="1">
        <v>366.57</v>
      </c>
      <c r="U2221" s="1">
        <v>177.11</v>
      </c>
      <c r="V2221" s="1">
        <v>60.475999999999999</v>
      </c>
      <c r="W2221" s="1">
        <v>125.54</v>
      </c>
      <c r="X2221" s="1">
        <v>103.1</v>
      </c>
      <c r="Y2221" s="1">
        <v>353.49</v>
      </c>
      <c r="Z2221" s="1">
        <v>435.87</v>
      </c>
      <c r="AA2221" s="1">
        <v>750.91</v>
      </c>
      <c r="AB2221" s="1">
        <v>183.6</v>
      </c>
      <c r="AC2221" s="1">
        <v>1118.4000000000001</v>
      </c>
      <c r="AD2221" s="1">
        <v>222.2</v>
      </c>
      <c r="AE2221" s="1">
        <v>198.48</v>
      </c>
      <c r="AF2221" s="1">
        <v>92.468999999999994</v>
      </c>
      <c r="AG2221" s="1">
        <v>263.61</v>
      </c>
      <c r="AH2221" s="1">
        <v>182.41</v>
      </c>
      <c r="AI2221" s="1">
        <v>78.906000000000006</v>
      </c>
      <c r="AJ2221" s="1">
        <v>57.238999999999997</v>
      </c>
      <c r="AK2221" s="1">
        <v>41.703000000000003</v>
      </c>
      <c r="AL2221" s="1">
        <v>146.38</v>
      </c>
      <c r="AM2221" s="1">
        <v>252.38</v>
      </c>
      <c r="AN2221" s="1">
        <v>123.74</v>
      </c>
      <c r="AO2221" s="1">
        <v>386.25</v>
      </c>
      <c r="AP2221" s="1">
        <v>85.775000000000006</v>
      </c>
      <c r="AQ2221" s="1">
        <v>109.3</v>
      </c>
      <c r="AR2221" s="1">
        <v>386.48</v>
      </c>
      <c r="AS2221" s="1">
        <v>402.62</v>
      </c>
      <c r="AT2221" s="1">
        <v>67.606999999999999</v>
      </c>
      <c r="AU2221" s="1">
        <v>122.37</v>
      </c>
      <c r="AV2221" s="1">
        <v>260.36</v>
      </c>
      <c r="AW2221" s="1">
        <v>611.07000000000005</v>
      </c>
      <c r="AX2221" s="1">
        <v>333.63</v>
      </c>
      <c r="AY2221" s="1">
        <v>144.44</v>
      </c>
    </row>
    <row r="2222" spans="1:51" x14ac:dyDescent="0.25">
      <c r="A2222" t="s">
        <v>1788</v>
      </c>
      <c r="B2222" t="s">
        <v>3044</v>
      </c>
      <c r="C2222" s="1">
        <v>271.61</v>
      </c>
      <c r="D2222" s="1">
        <v>252.36</v>
      </c>
      <c r="E2222" s="1">
        <v>204.2</v>
      </c>
      <c r="F2222">
        <v>0</v>
      </c>
      <c r="G2222" s="1">
        <v>215.48</v>
      </c>
      <c r="H2222" s="1">
        <v>200.88</v>
      </c>
      <c r="I2222" s="1">
        <v>375.74</v>
      </c>
      <c r="J2222" s="1">
        <v>32.064</v>
      </c>
      <c r="K2222" s="1">
        <v>251.82</v>
      </c>
      <c r="L2222">
        <v>0</v>
      </c>
      <c r="M2222" s="1">
        <v>403.6</v>
      </c>
      <c r="N2222" s="1">
        <v>241.71</v>
      </c>
      <c r="O2222" s="1">
        <v>479.92</v>
      </c>
      <c r="P2222" s="1">
        <v>92.08</v>
      </c>
      <c r="Q2222" s="1">
        <v>560.27</v>
      </c>
      <c r="R2222" s="1">
        <v>574.29999999999995</v>
      </c>
      <c r="S2222" s="1">
        <v>832.98</v>
      </c>
      <c r="T2222" s="1">
        <v>538.4</v>
      </c>
      <c r="U2222" s="1">
        <v>273.64</v>
      </c>
      <c r="V2222">
        <v>0</v>
      </c>
      <c r="W2222" s="1">
        <v>669.26</v>
      </c>
      <c r="X2222" s="1">
        <v>212.13</v>
      </c>
      <c r="Y2222" s="1">
        <v>317.68</v>
      </c>
      <c r="Z2222">
        <v>0</v>
      </c>
      <c r="AA2222" s="1">
        <v>221.44</v>
      </c>
      <c r="AB2222" s="1">
        <v>382.69</v>
      </c>
      <c r="AC2222">
        <v>0</v>
      </c>
      <c r="AD2222" s="1">
        <v>342.68</v>
      </c>
      <c r="AE2222" s="1">
        <v>264.31</v>
      </c>
      <c r="AF2222" s="1">
        <v>221.7</v>
      </c>
      <c r="AG2222" s="1">
        <v>20.481000000000002</v>
      </c>
      <c r="AH2222" s="1">
        <v>23.422999999999998</v>
      </c>
      <c r="AI2222" s="1">
        <v>233.91</v>
      </c>
      <c r="AJ2222">
        <v>0</v>
      </c>
      <c r="AK2222">
        <v>0</v>
      </c>
      <c r="AL2222">
        <v>0</v>
      </c>
      <c r="AM2222" s="1">
        <v>13.914999999999999</v>
      </c>
      <c r="AN2222" s="1">
        <v>26.99</v>
      </c>
      <c r="AO2222" s="1">
        <v>501.32</v>
      </c>
      <c r="AP2222" s="1">
        <v>17.119</v>
      </c>
      <c r="AQ2222">
        <v>0</v>
      </c>
      <c r="AR2222">
        <v>0</v>
      </c>
      <c r="AS2222" s="1">
        <v>7.8127000000000004</v>
      </c>
      <c r="AT2222" s="1">
        <v>433.78</v>
      </c>
      <c r="AU2222">
        <v>0</v>
      </c>
      <c r="AV2222" s="1">
        <v>81.450999999999993</v>
      </c>
      <c r="AW2222" s="1">
        <v>413.88</v>
      </c>
      <c r="AX2222">
        <v>0</v>
      </c>
      <c r="AY2222">
        <v>0</v>
      </c>
    </row>
    <row r="2223" spans="1:51" x14ac:dyDescent="0.25">
      <c r="A2223" t="s">
        <v>611</v>
      </c>
      <c r="B2223" t="s">
        <v>3045</v>
      </c>
      <c r="C2223" s="1">
        <v>150.61000000000001</v>
      </c>
      <c r="D2223">
        <v>0</v>
      </c>
      <c r="E2223">
        <v>0</v>
      </c>
      <c r="F2223" s="1">
        <v>215.12</v>
      </c>
      <c r="G2223" s="1">
        <v>356.43</v>
      </c>
      <c r="H2223" s="1">
        <v>378.53</v>
      </c>
      <c r="I2223" s="1">
        <v>340.86</v>
      </c>
      <c r="J2223" s="1">
        <v>367.85</v>
      </c>
      <c r="K2223" s="1">
        <v>132.41999999999999</v>
      </c>
      <c r="L2223" s="1">
        <v>209.45</v>
      </c>
      <c r="M2223" s="1">
        <v>163.87</v>
      </c>
      <c r="N2223" s="1">
        <v>274.47000000000003</v>
      </c>
      <c r="O2223" s="1">
        <v>297.5</v>
      </c>
      <c r="P2223">
        <v>0</v>
      </c>
      <c r="Q2223" s="1">
        <v>171.14</v>
      </c>
      <c r="R2223" s="1">
        <v>360.35</v>
      </c>
      <c r="S2223" s="1">
        <v>84.983000000000004</v>
      </c>
      <c r="T2223" s="1">
        <v>115.08</v>
      </c>
      <c r="U2223" s="1">
        <v>51.107999999999997</v>
      </c>
      <c r="V2223" s="1">
        <v>388.52</v>
      </c>
      <c r="W2223" s="1">
        <v>220.32</v>
      </c>
      <c r="X2223" s="1">
        <v>273.2</v>
      </c>
      <c r="Y2223" s="1">
        <v>49.027999999999999</v>
      </c>
      <c r="Z2223" s="1">
        <v>134.25</v>
      </c>
      <c r="AA2223" s="1">
        <v>375.7</v>
      </c>
      <c r="AB2223" s="1">
        <v>215.72</v>
      </c>
      <c r="AC2223" s="1">
        <v>208.04</v>
      </c>
      <c r="AD2223" s="1">
        <v>150.66999999999999</v>
      </c>
      <c r="AE2223" s="1">
        <v>40.033000000000001</v>
      </c>
      <c r="AF2223" s="1">
        <v>422</v>
      </c>
      <c r="AG2223" s="1">
        <v>287.51</v>
      </c>
      <c r="AH2223" s="1">
        <v>61.23</v>
      </c>
      <c r="AI2223" s="1">
        <v>61.625999999999998</v>
      </c>
      <c r="AJ2223" s="1">
        <v>30.67</v>
      </c>
      <c r="AK2223" s="1">
        <v>243.67</v>
      </c>
      <c r="AL2223" s="1">
        <v>241.41</v>
      </c>
      <c r="AM2223" s="1">
        <v>37.938000000000002</v>
      </c>
      <c r="AN2223" s="1">
        <v>233.97</v>
      </c>
      <c r="AO2223" s="1">
        <v>61.823</v>
      </c>
      <c r="AP2223" s="1">
        <v>120.36</v>
      </c>
      <c r="AQ2223" s="1">
        <v>161.87</v>
      </c>
      <c r="AR2223" s="1">
        <v>120.77</v>
      </c>
      <c r="AS2223" s="1">
        <v>123.64</v>
      </c>
      <c r="AT2223" s="1">
        <v>125.21</v>
      </c>
      <c r="AU2223" s="1">
        <v>261.99</v>
      </c>
      <c r="AV2223" s="1">
        <v>170.39</v>
      </c>
      <c r="AW2223" s="1">
        <v>236.95</v>
      </c>
      <c r="AX2223" s="1">
        <v>77.778999999999996</v>
      </c>
      <c r="AY2223" s="1">
        <v>162.38</v>
      </c>
    </row>
    <row r="2224" spans="1:51" x14ac:dyDescent="0.25">
      <c r="B2224" t="s">
        <v>3046</v>
      </c>
      <c r="C2224" s="1">
        <v>25.899000000000001</v>
      </c>
      <c r="D2224" s="1">
        <v>2370.6</v>
      </c>
      <c r="E2224" s="1">
        <v>3731.1</v>
      </c>
      <c r="F2224" s="1">
        <v>4442.6000000000004</v>
      </c>
      <c r="G2224" s="1">
        <v>253.52</v>
      </c>
      <c r="H2224" s="1">
        <v>3020.9</v>
      </c>
      <c r="I2224" s="1">
        <v>56.401000000000003</v>
      </c>
      <c r="J2224" s="1">
        <v>2063.1999999999998</v>
      </c>
      <c r="K2224" s="1">
        <v>2350.1</v>
      </c>
      <c r="L2224" s="1">
        <v>3034.5</v>
      </c>
      <c r="M2224" s="1">
        <v>119.41</v>
      </c>
      <c r="N2224" s="1">
        <v>499.78</v>
      </c>
      <c r="O2224" s="1">
        <v>19.574999999999999</v>
      </c>
      <c r="P2224" s="1">
        <v>3577.9</v>
      </c>
      <c r="Q2224" s="1">
        <v>2077.8000000000002</v>
      </c>
      <c r="R2224" s="1">
        <v>795.51</v>
      </c>
      <c r="S2224" s="1">
        <v>697.83</v>
      </c>
      <c r="T2224" s="1">
        <v>3956.3</v>
      </c>
      <c r="U2224" s="1">
        <v>2073.5</v>
      </c>
      <c r="V2224" s="1">
        <v>102.07</v>
      </c>
      <c r="W2224">
        <v>0</v>
      </c>
      <c r="X2224" s="1">
        <v>4183.5</v>
      </c>
      <c r="Y2224">
        <v>0</v>
      </c>
      <c r="Z2224" s="1">
        <v>1258.2</v>
      </c>
      <c r="AA2224" s="1">
        <v>1263.3</v>
      </c>
      <c r="AB2224" s="1">
        <v>11.614000000000001</v>
      </c>
      <c r="AC2224" s="1">
        <v>1421.3</v>
      </c>
      <c r="AD2224" s="1">
        <v>3514.7</v>
      </c>
      <c r="AE2224" s="1">
        <v>1504.4</v>
      </c>
      <c r="AF2224" s="1">
        <v>127.87</v>
      </c>
      <c r="AG2224" s="1">
        <v>41.195</v>
      </c>
      <c r="AH2224" s="1">
        <v>109.43</v>
      </c>
      <c r="AI2224" s="1">
        <v>264.16000000000003</v>
      </c>
      <c r="AJ2224" s="1">
        <v>113.93</v>
      </c>
      <c r="AK2224" s="1">
        <v>13.01</v>
      </c>
      <c r="AL2224" s="1">
        <v>42.716000000000001</v>
      </c>
      <c r="AM2224" s="1">
        <v>35.075000000000003</v>
      </c>
      <c r="AN2224" s="1">
        <v>1029</v>
      </c>
      <c r="AO2224" s="1">
        <v>266.12</v>
      </c>
      <c r="AP2224" s="1">
        <v>249.14</v>
      </c>
      <c r="AQ2224" s="1">
        <v>359.42</v>
      </c>
      <c r="AR2224" s="1">
        <v>108.7</v>
      </c>
      <c r="AS2224" s="1">
        <v>1002.6</v>
      </c>
      <c r="AT2224" s="1">
        <v>1063.5999999999999</v>
      </c>
      <c r="AU2224" s="1">
        <v>256.36</v>
      </c>
      <c r="AV2224" s="1">
        <v>709.12</v>
      </c>
      <c r="AW2224" s="1">
        <v>117.44</v>
      </c>
      <c r="AX2224" s="1">
        <v>36.283000000000001</v>
      </c>
      <c r="AY2224" s="1">
        <v>80.855000000000004</v>
      </c>
    </row>
    <row r="2225" spans="1:51" x14ac:dyDescent="0.25">
      <c r="A2225" t="s">
        <v>707</v>
      </c>
      <c r="B2225" t="s">
        <v>3047</v>
      </c>
      <c r="C2225" s="1">
        <v>83.557000000000002</v>
      </c>
      <c r="D2225" s="1">
        <v>3007.2</v>
      </c>
      <c r="E2225" s="1">
        <v>2908.1</v>
      </c>
      <c r="F2225" s="1">
        <v>259.77</v>
      </c>
      <c r="G2225" s="1">
        <v>88.784000000000006</v>
      </c>
      <c r="H2225" s="1">
        <v>339.65</v>
      </c>
      <c r="I2225" s="1">
        <v>218.83</v>
      </c>
      <c r="J2225" s="1">
        <v>164.33</v>
      </c>
      <c r="K2225" s="1">
        <v>45.969000000000001</v>
      </c>
      <c r="L2225" s="1">
        <v>57.594999999999999</v>
      </c>
      <c r="M2225" s="1">
        <v>214.82</v>
      </c>
      <c r="N2225" s="1">
        <v>1646.6</v>
      </c>
      <c r="O2225" s="1">
        <v>229.24</v>
      </c>
      <c r="P2225" s="1">
        <v>367.02</v>
      </c>
      <c r="Q2225" s="1">
        <v>507.45</v>
      </c>
      <c r="R2225" s="1">
        <v>1331.3</v>
      </c>
      <c r="S2225" s="1">
        <v>3920.6</v>
      </c>
      <c r="T2225" s="1">
        <v>65.95</v>
      </c>
      <c r="U2225" s="1">
        <v>66.831000000000003</v>
      </c>
      <c r="V2225" s="1">
        <v>52.472000000000001</v>
      </c>
      <c r="W2225" s="1">
        <v>1740.5</v>
      </c>
      <c r="X2225" s="1">
        <v>156.26</v>
      </c>
      <c r="Y2225" s="1">
        <v>56.031999999999996</v>
      </c>
      <c r="Z2225" s="1">
        <v>179.25</v>
      </c>
      <c r="AA2225" s="1">
        <v>224.15</v>
      </c>
      <c r="AB2225" s="1">
        <v>1279.8</v>
      </c>
      <c r="AC2225" s="1">
        <v>1827.5</v>
      </c>
      <c r="AD2225" s="1">
        <v>359.5</v>
      </c>
      <c r="AE2225" s="1">
        <v>25.096</v>
      </c>
      <c r="AF2225" s="1">
        <v>3288.5</v>
      </c>
      <c r="AG2225" s="1">
        <v>2094.3000000000002</v>
      </c>
      <c r="AH2225" s="1">
        <v>61.603999999999999</v>
      </c>
      <c r="AI2225" s="1">
        <v>62.335999999999999</v>
      </c>
      <c r="AJ2225" s="1">
        <v>382.29</v>
      </c>
      <c r="AK2225" s="1">
        <v>756.65</v>
      </c>
      <c r="AL2225" s="1">
        <v>867.18</v>
      </c>
      <c r="AM2225" s="1">
        <v>263.57</v>
      </c>
      <c r="AN2225" s="1">
        <v>104.03</v>
      </c>
      <c r="AO2225" s="1">
        <v>108.43</v>
      </c>
      <c r="AP2225" s="1">
        <v>219.51</v>
      </c>
      <c r="AQ2225" s="1">
        <v>182.96</v>
      </c>
      <c r="AR2225" s="1">
        <v>592.98</v>
      </c>
      <c r="AS2225" s="1">
        <v>19.119</v>
      </c>
      <c r="AT2225" s="1">
        <v>29.091000000000001</v>
      </c>
      <c r="AU2225" s="1">
        <v>604.45000000000005</v>
      </c>
      <c r="AV2225" s="1">
        <v>89.77</v>
      </c>
      <c r="AW2225" s="1">
        <v>1486.1</v>
      </c>
      <c r="AX2225" s="1">
        <v>1347.1</v>
      </c>
      <c r="AY2225" s="1">
        <v>2761.6</v>
      </c>
    </row>
    <row r="2226" spans="1:51" x14ac:dyDescent="0.25">
      <c r="B2226" t="s">
        <v>3048</v>
      </c>
      <c r="C2226" s="1">
        <v>488.58</v>
      </c>
      <c r="D2226" s="1">
        <v>247.88</v>
      </c>
      <c r="E2226" s="1">
        <v>163.13</v>
      </c>
      <c r="F2226" s="1">
        <v>198.41</v>
      </c>
      <c r="G2226" s="1">
        <v>373.43</v>
      </c>
      <c r="H2226" s="1">
        <v>518.23</v>
      </c>
      <c r="I2226" s="1">
        <v>140.63</v>
      </c>
      <c r="J2226" s="1">
        <v>84.831999999999994</v>
      </c>
      <c r="K2226" s="1">
        <v>255.09</v>
      </c>
      <c r="L2226" s="1">
        <v>423.84</v>
      </c>
      <c r="M2226" s="1">
        <v>520.96</v>
      </c>
      <c r="N2226" s="1">
        <v>484.4</v>
      </c>
      <c r="O2226" s="1">
        <v>478.81</v>
      </c>
      <c r="P2226" s="1">
        <v>802.56</v>
      </c>
      <c r="Q2226" s="1">
        <v>694.98</v>
      </c>
      <c r="R2226" s="1">
        <v>401.59</v>
      </c>
      <c r="S2226" s="1">
        <v>2158</v>
      </c>
      <c r="T2226">
        <v>0</v>
      </c>
      <c r="U2226" s="1">
        <v>43.752000000000002</v>
      </c>
      <c r="V2226" s="1">
        <v>550.14</v>
      </c>
      <c r="W2226" s="1">
        <v>591.26</v>
      </c>
      <c r="X2226">
        <v>0</v>
      </c>
      <c r="Y2226">
        <v>0</v>
      </c>
      <c r="Z2226" s="1">
        <v>677.3</v>
      </c>
      <c r="AA2226" s="1">
        <v>282.77999999999997</v>
      </c>
      <c r="AB2226" s="1">
        <v>527.86</v>
      </c>
      <c r="AC2226" s="1">
        <v>366.17</v>
      </c>
      <c r="AD2226" s="1">
        <v>349.5</v>
      </c>
      <c r="AE2226" s="1">
        <v>88.715999999999994</v>
      </c>
      <c r="AF2226" s="1">
        <v>502.6</v>
      </c>
      <c r="AG2226" s="1">
        <v>573.95000000000005</v>
      </c>
      <c r="AH2226" s="1">
        <v>218.93</v>
      </c>
      <c r="AI2226" s="1">
        <v>209.91</v>
      </c>
      <c r="AJ2226" s="1">
        <v>243.74</v>
      </c>
      <c r="AK2226" s="1">
        <v>367.18</v>
      </c>
      <c r="AL2226" s="1">
        <v>236.98</v>
      </c>
      <c r="AM2226" s="1">
        <v>82.123999999999995</v>
      </c>
      <c r="AN2226" s="1">
        <v>266.87</v>
      </c>
      <c r="AO2226" s="1">
        <v>72.912999999999997</v>
      </c>
      <c r="AP2226" s="1">
        <v>197.48</v>
      </c>
      <c r="AQ2226" s="1">
        <v>277.64999999999998</v>
      </c>
      <c r="AR2226" s="1">
        <v>320.82</v>
      </c>
      <c r="AS2226" s="1">
        <v>256.24</v>
      </c>
      <c r="AT2226" s="1">
        <v>321.60000000000002</v>
      </c>
      <c r="AU2226" s="1">
        <v>396.52</v>
      </c>
      <c r="AV2226" s="1">
        <v>103.05</v>
      </c>
      <c r="AW2226" s="1">
        <v>415.48</v>
      </c>
      <c r="AX2226" s="1">
        <v>445.71</v>
      </c>
      <c r="AY2226" s="1">
        <v>350.79</v>
      </c>
    </row>
    <row r="2227" spans="1:51" x14ac:dyDescent="0.25">
      <c r="A2227" t="s">
        <v>615</v>
      </c>
      <c r="B2227" t="s">
        <v>3049</v>
      </c>
      <c r="C2227" s="1">
        <v>95.02</v>
      </c>
      <c r="D2227" s="1">
        <v>37.808</v>
      </c>
      <c r="E2227" s="1">
        <v>39.76</v>
      </c>
      <c r="F2227" s="1">
        <v>28.5</v>
      </c>
      <c r="G2227" s="1">
        <v>69.974000000000004</v>
      </c>
      <c r="H2227" s="1">
        <v>50.201999999999998</v>
      </c>
      <c r="I2227" s="1">
        <v>310.60000000000002</v>
      </c>
      <c r="J2227" s="1">
        <v>22.004000000000001</v>
      </c>
      <c r="K2227" s="1">
        <v>57.758000000000003</v>
      </c>
      <c r="L2227" s="1">
        <v>100.44</v>
      </c>
      <c r="M2227" s="1">
        <v>378.1</v>
      </c>
      <c r="N2227" s="1">
        <v>207.34</v>
      </c>
      <c r="O2227" s="1">
        <v>41.743000000000002</v>
      </c>
      <c r="P2227" s="1">
        <v>86.727000000000004</v>
      </c>
      <c r="Q2227" s="1">
        <v>97.418999999999997</v>
      </c>
      <c r="R2227" s="1">
        <v>36.017000000000003</v>
      </c>
      <c r="S2227" s="1">
        <v>17.853000000000002</v>
      </c>
      <c r="T2227" s="1">
        <v>23.033999999999999</v>
      </c>
      <c r="U2227" s="1">
        <v>428.17</v>
      </c>
      <c r="V2227" s="1">
        <v>842.68</v>
      </c>
      <c r="W2227" s="1">
        <v>108.37</v>
      </c>
      <c r="X2227" s="1">
        <v>35.238999999999997</v>
      </c>
      <c r="Y2227" s="1">
        <v>213.29</v>
      </c>
      <c r="Z2227" s="1">
        <v>23.710999999999999</v>
      </c>
      <c r="AA2227" s="1">
        <v>714.06</v>
      </c>
      <c r="AB2227" s="1">
        <v>36.637</v>
      </c>
      <c r="AC2227" s="1">
        <v>16.600000000000001</v>
      </c>
      <c r="AD2227" s="1">
        <v>387.81</v>
      </c>
      <c r="AE2227" s="1">
        <v>84.68</v>
      </c>
      <c r="AF2227" s="1">
        <v>167.21</v>
      </c>
      <c r="AG2227" s="1">
        <v>930.26</v>
      </c>
      <c r="AH2227" s="1">
        <v>726.44</v>
      </c>
      <c r="AI2227" s="1">
        <v>1466.1</v>
      </c>
      <c r="AJ2227" s="1">
        <v>998.47</v>
      </c>
      <c r="AK2227" s="1">
        <v>694.26</v>
      </c>
      <c r="AL2227" s="1">
        <v>692.9</v>
      </c>
      <c r="AM2227" s="1">
        <v>507.9</v>
      </c>
      <c r="AN2227" s="1">
        <v>745.94</v>
      </c>
      <c r="AO2227" s="1">
        <v>774.96</v>
      </c>
      <c r="AP2227" s="1">
        <v>937.77</v>
      </c>
      <c r="AQ2227" s="1">
        <v>684.79</v>
      </c>
      <c r="AR2227" s="1">
        <v>617.86</v>
      </c>
      <c r="AS2227" s="1">
        <v>604.85</v>
      </c>
      <c r="AT2227" s="1">
        <v>931.99</v>
      </c>
      <c r="AU2227" s="1">
        <v>720.19</v>
      </c>
      <c r="AV2227" s="1">
        <v>600.96</v>
      </c>
      <c r="AW2227" s="1">
        <v>978.28</v>
      </c>
      <c r="AX2227" s="1">
        <v>985.3</v>
      </c>
      <c r="AY2227" s="1">
        <v>978.87</v>
      </c>
    </row>
    <row r="2228" spans="1:51" x14ac:dyDescent="0.25">
      <c r="B2228" t="s">
        <v>3050</v>
      </c>
      <c r="C2228" s="1">
        <v>208.17</v>
      </c>
      <c r="D2228" s="1">
        <v>108.14</v>
      </c>
      <c r="E2228" s="1">
        <v>302.64999999999998</v>
      </c>
      <c r="F2228" s="1">
        <v>70.135000000000005</v>
      </c>
      <c r="G2228" s="1">
        <v>115.7</v>
      </c>
      <c r="H2228" s="1">
        <v>99.263000000000005</v>
      </c>
      <c r="I2228" s="1">
        <v>548.20000000000005</v>
      </c>
      <c r="J2228" s="1">
        <v>89.075999999999993</v>
      </c>
      <c r="K2228" s="1">
        <v>143.12</v>
      </c>
      <c r="L2228" s="1">
        <v>114.73</v>
      </c>
      <c r="M2228" s="1">
        <v>396.56</v>
      </c>
      <c r="N2228" s="1">
        <v>104.13</v>
      </c>
      <c r="O2228" s="1">
        <v>43.103000000000002</v>
      </c>
      <c r="P2228" s="1">
        <v>69.254000000000005</v>
      </c>
      <c r="Q2228" s="1">
        <v>93.641000000000005</v>
      </c>
      <c r="R2228" s="1">
        <v>200.38</v>
      </c>
      <c r="S2228" s="1">
        <v>280.95999999999998</v>
      </c>
      <c r="T2228" s="1">
        <v>162.66</v>
      </c>
      <c r="U2228" s="1">
        <v>155.76</v>
      </c>
      <c r="V2228" s="1">
        <v>45.841000000000001</v>
      </c>
      <c r="W2228" s="1">
        <v>76.686000000000007</v>
      </c>
      <c r="X2228" s="1">
        <v>28.202000000000002</v>
      </c>
      <c r="Y2228" s="1">
        <v>193.09</v>
      </c>
      <c r="Z2228" s="1">
        <v>238.69</v>
      </c>
      <c r="AA2228" s="1">
        <v>397.71</v>
      </c>
      <c r="AB2228" s="1">
        <v>151.02000000000001</v>
      </c>
      <c r="AC2228" s="1">
        <v>393.44</v>
      </c>
      <c r="AD2228" s="1">
        <v>36.902000000000001</v>
      </c>
      <c r="AE2228" s="1">
        <v>172.45</v>
      </c>
      <c r="AF2228" s="1">
        <v>209.85</v>
      </c>
      <c r="AG2228" s="1">
        <v>288.77999999999997</v>
      </c>
      <c r="AH2228" s="1">
        <v>141.25</v>
      </c>
      <c r="AI2228" s="1">
        <v>66.215999999999994</v>
      </c>
      <c r="AJ2228" s="1">
        <v>75.936000000000007</v>
      </c>
      <c r="AK2228" s="1">
        <v>98.272999999999996</v>
      </c>
      <c r="AL2228" s="1">
        <v>171.56</v>
      </c>
      <c r="AM2228" s="1">
        <v>234.61</v>
      </c>
      <c r="AN2228" s="1">
        <v>175.2</v>
      </c>
      <c r="AO2228" s="1">
        <v>144.63</v>
      </c>
      <c r="AP2228" s="1">
        <v>69.944000000000003</v>
      </c>
      <c r="AQ2228" s="1">
        <v>484.6</v>
      </c>
      <c r="AR2228" s="1">
        <v>192.3</v>
      </c>
      <c r="AS2228" s="1">
        <v>436.26</v>
      </c>
      <c r="AT2228" s="1">
        <v>63.307000000000002</v>
      </c>
      <c r="AU2228" s="1">
        <v>204.96</v>
      </c>
      <c r="AV2228" s="1">
        <v>205.2</v>
      </c>
      <c r="AW2228" s="1">
        <v>198.41</v>
      </c>
      <c r="AX2228" s="1">
        <v>323.48</v>
      </c>
      <c r="AY2228" s="1">
        <v>207.48</v>
      </c>
    </row>
    <row r="2229" spans="1:51" x14ac:dyDescent="0.25">
      <c r="A2229" t="s">
        <v>627</v>
      </c>
      <c r="B2229" t="s">
        <v>3051</v>
      </c>
      <c r="C2229" s="1">
        <v>843.97</v>
      </c>
      <c r="D2229" s="1">
        <v>180.68</v>
      </c>
      <c r="E2229" s="1">
        <v>22.263999999999999</v>
      </c>
      <c r="F2229" s="1">
        <v>620.88</v>
      </c>
      <c r="G2229" s="1">
        <v>1308.5</v>
      </c>
      <c r="H2229" s="1">
        <v>487.38</v>
      </c>
      <c r="I2229" s="1">
        <v>734.37</v>
      </c>
      <c r="J2229" s="1">
        <v>893.08</v>
      </c>
      <c r="K2229" s="1">
        <v>1420.7</v>
      </c>
      <c r="L2229" s="1">
        <v>1214.0999999999999</v>
      </c>
      <c r="M2229" s="1">
        <v>1107.0999999999999</v>
      </c>
      <c r="N2229" s="1">
        <v>1249.8</v>
      </c>
      <c r="O2229" s="1">
        <v>660.19</v>
      </c>
      <c r="P2229" s="1">
        <v>1013.8</v>
      </c>
      <c r="Q2229" s="1">
        <v>520.85</v>
      </c>
      <c r="R2229" s="1">
        <v>222.61</v>
      </c>
      <c r="S2229" s="1">
        <v>903.89</v>
      </c>
      <c r="T2229" s="1">
        <v>273.37</v>
      </c>
      <c r="U2229" s="1">
        <v>908.95</v>
      </c>
      <c r="V2229" s="1">
        <v>117.28</v>
      </c>
      <c r="W2229" s="1">
        <v>587.27</v>
      </c>
      <c r="X2229">
        <v>0</v>
      </c>
      <c r="Y2229" s="1">
        <v>36.875</v>
      </c>
      <c r="Z2229" s="1">
        <v>174.27</v>
      </c>
      <c r="AA2229" s="1">
        <v>635.98</v>
      </c>
      <c r="AB2229" s="1">
        <v>91.308999999999997</v>
      </c>
      <c r="AC2229" s="1">
        <v>384.37</v>
      </c>
      <c r="AD2229" s="1">
        <v>885.34</v>
      </c>
      <c r="AE2229" s="1">
        <v>708.2</v>
      </c>
      <c r="AF2229">
        <v>0</v>
      </c>
      <c r="AG2229" s="1">
        <v>755.99</v>
      </c>
      <c r="AH2229" s="1">
        <v>729.34</v>
      </c>
      <c r="AI2229" s="1">
        <v>1092.7</v>
      </c>
      <c r="AJ2229" s="1">
        <v>622.77</v>
      </c>
      <c r="AK2229" s="1">
        <v>11.74</v>
      </c>
      <c r="AL2229">
        <v>0</v>
      </c>
      <c r="AM2229" s="1">
        <v>182.63</v>
      </c>
      <c r="AN2229" s="1">
        <v>87.924999999999997</v>
      </c>
      <c r="AO2229">
        <v>0</v>
      </c>
      <c r="AP2229" s="1">
        <v>46.377000000000002</v>
      </c>
      <c r="AQ2229" s="1">
        <v>88.751999999999995</v>
      </c>
      <c r="AR2229">
        <v>0</v>
      </c>
      <c r="AS2229" s="1">
        <v>141.74</v>
      </c>
      <c r="AT2229" s="1">
        <v>19.253</v>
      </c>
      <c r="AU2229" s="1">
        <v>498.33</v>
      </c>
      <c r="AV2229" s="1">
        <v>174.88</v>
      </c>
      <c r="AW2229" s="1">
        <v>535.42999999999995</v>
      </c>
      <c r="AX2229" s="1">
        <v>347.54</v>
      </c>
      <c r="AY2229" s="1">
        <v>71.953000000000003</v>
      </c>
    </row>
    <row r="2230" spans="1:51" x14ac:dyDescent="0.25">
      <c r="A2230" t="s">
        <v>707</v>
      </c>
      <c r="B2230" t="s">
        <v>3052</v>
      </c>
      <c r="C2230" s="1">
        <v>5114.8999999999996</v>
      </c>
      <c r="D2230">
        <v>0</v>
      </c>
      <c r="E2230">
        <v>0</v>
      </c>
      <c r="F2230" s="1">
        <v>5762.5</v>
      </c>
      <c r="G2230">
        <v>0</v>
      </c>
      <c r="H2230">
        <v>0</v>
      </c>
      <c r="I2230" s="1">
        <v>384.9</v>
      </c>
      <c r="J2230" s="1">
        <v>8135.1</v>
      </c>
      <c r="K2230">
        <v>0</v>
      </c>
      <c r="L2230" s="1">
        <v>2919.1</v>
      </c>
      <c r="M2230" s="1">
        <v>2377.6</v>
      </c>
      <c r="N2230">
        <v>0</v>
      </c>
      <c r="O2230" s="1">
        <v>220.62</v>
      </c>
      <c r="P2230" s="1">
        <v>226.37</v>
      </c>
      <c r="Q2230">
        <v>0</v>
      </c>
      <c r="R2230">
        <v>0</v>
      </c>
      <c r="S2230" s="1">
        <v>2785.9</v>
      </c>
      <c r="T2230">
        <v>0</v>
      </c>
      <c r="U2230">
        <v>0</v>
      </c>
      <c r="V2230">
        <v>0</v>
      </c>
      <c r="W2230">
        <v>0</v>
      </c>
      <c r="X2230" s="1">
        <v>2257.3000000000002</v>
      </c>
      <c r="Y2230" s="1">
        <v>343.81</v>
      </c>
      <c r="Z2230" s="1">
        <v>7065.9</v>
      </c>
      <c r="AA2230" s="1">
        <v>378.7</v>
      </c>
      <c r="AB2230" s="1">
        <v>4304.8</v>
      </c>
      <c r="AC2230" s="1">
        <v>6729.6</v>
      </c>
      <c r="AD2230" s="1">
        <v>6594.2</v>
      </c>
      <c r="AE2230" s="1">
        <v>2128.5</v>
      </c>
      <c r="AF2230">
        <v>0</v>
      </c>
      <c r="AG2230">
        <v>0</v>
      </c>
      <c r="AH2230">
        <v>0</v>
      </c>
      <c r="AI2230">
        <v>0</v>
      </c>
      <c r="AJ2230">
        <v>0</v>
      </c>
      <c r="AK2230">
        <v>0</v>
      </c>
      <c r="AL2230" s="1">
        <v>35.387</v>
      </c>
      <c r="AM2230">
        <v>0</v>
      </c>
      <c r="AN2230" s="1">
        <v>21.684999999999999</v>
      </c>
      <c r="AO2230" s="1">
        <v>3693.2</v>
      </c>
      <c r="AP2230">
        <v>0</v>
      </c>
      <c r="AQ2230">
        <v>0</v>
      </c>
      <c r="AR2230">
        <v>0</v>
      </c>
      <c r="AS2230">
        <v>0</v>
      </c>
      <c r="AT2230" s="1">
        <v>9.1033000000000008</v>
      </c>
      <c r="AU2230">
        <v>0</v>
      </c>
      <c r="AV2230">
        <v>0</v>
      </c>
      <c r="AW2230" s="1">
        <v>24.89</v>
      </c>
      <c r="AX2230" s="1">
        <v>28.431999999999999</v>
      </c>
      <c r="AY2230">
        <v>0</v>
      </c>
    </row>
    <row r="2231" spans="1:51" x14ac:dyDescent="0.25">
      <c r="A2231" t="s">
        <v>1211</v>
      </c>
      <c r="B2231" t="s">
        <v>3053</v>
      </c>
      <c r="C2231" s="1">
        <v>907.94</v>
      </c>
      <c r="D2231" s="1">
        <v>1068.9000000000001</v>
      </c>
      <c r="E2231" s="1">
        <v>1167.9000000000001</v>
      </c>
      <c r="F2231" s="1">
        <v>2571.9</v>
      </c>
      <c r="G2231" s="1">
        <v>1461.9</v>
      </c>
      <c r="H2231" s="1">
        <v>2266.1999999999998</v>
      </c>
      <c r="I2231" s="1">
        <v>2544.6</v>
      </c>
      <c r="J2231" s="1">
        <v>2168.3000000000002</v>
      </c>
      <c r="K2231" s="1">
        <v>10.538</v>
      </c>
      <c r="L2231" s="1">
        <v>3598.3</v>
      </c>
      <c r="M2231" s="1">
        <v>2482.6999999999998</v>
      </c>
      <c r="N2231" s="1">
        <v>833.36</v>
      </c>
      <c r="O2231" s="1">
        <v>5.7531999999999996</v>
      </c>
      <c r="P2231" s="1">
        <v>855.83</v>
      </c>
      <c r="Q2231" s="1">
        <v>901.15</v>
      </c>
      <c r="R2231" s="1">
        <v>1270.4000000000001</v>
      </c>
      <c r="S2231" s="1">
        <v>415.81</v>
      </c>
      <c r="T2231" s="1">
        <v>1078.3</v>
      </c>
      <c r="U2231" s="1">
        <v>3216.7</v>
      </c>
      <c r="V2231" s="1">
        <v>2863.7</v>
      </c>
      <c r="W2231" s="1">
        <v>656.44</v>
      </c>
      <c r="X2231" s="1">
        <v>2052.1</v>
      </c>
      <c r="Y2231" s="1">
        <v>1535.5</v>
      </c>
      <c r="Z2231" s="1">
        <v>2114.1</v>
      </c>
      <c r="AA2231" s="1">
        <v>1795.1</v>
      </c>
      <c r="AB2231" s="1">
        <v>1793</v>
      </c>
      <c r="AC2231" s="1">
        <v>56.576999999999998</v>
      </c>
      <c r="AD2231" s="1">
        <v>1404.1</v>
      </c>
      <c r="AE2231" s="1">
        <v>426.43</v>
      </c>
      <c r="AF2231" s="1">
        <v>1451.8</v>
      </c>
      <c r="AG2231" s="1">
        <v>946.97</v>
      </c>
      <c r="AH2231" s="1">
        <v>1154.4000000000001</v>
      </c>
      <c r="AI2231" s="1">
        <v>4458.8999999999996</v>
      </c>
      <c r="AJ2231" s="1">
        <v>771.83</v>
      </c>
      <c r="AK2231" s="1">
        <v>489.3</v>
      </c>
      <c r="AL2231" s="1">
        <v>1190.2</v>
      </c>
      <c r="AM2231" s="1">
        <v>873.59</v>
      </c>
      <c r="AN2231" s="1">
        <v>942.63</v>
      </c>
      <c r="AO2231" s="1">
        <v>656.53</v>
      </c>
      <c r="AP2231" s="1">
        <v>922.2</v>
      </c>
      <c r="AQ2231" s="1">
        <v>1179.3</v>
      </c>
      <c r="AR2231" s="1">
        <v>701.92</v>
      </c>
      <c r="AS2231" s="1">
        <v>491.01</v>
      </c>
      <c r="AT2231" s="1">
        <v>693.33</v>
      </c>
      <c r="AU2231" s="1">
        <v>480.17</v>
      </c>
      <c r="AV2231" s="1">
        <v>627.28</v>
      </c>
      <c r="AW2231" s="1">
        <v>1298.0999999999999</v>
      </c>
      <c r="AX2231" s="1">
        <v>509.55</v>
      </c>
      <c r="AY2231" s="1">
        <v>546.51</v>
      </c>
    </row>
    <row r="2232" spans="1:51" x14ac:dyDescent="0.25">
      <c r="A2232" t="s">
        <v>3054</v>
      </c>
      <c r="B2232" t="s">
        <v>3055</v>
      </c>
      <c r="C2232" s="1">
        <v>1020.8</v>
      </c>
      <c r="D2232">
        <v>0</v>
      </c>
      <c r="E2232">
        <v>0</v>
      </c>
      <c r="F2232" s="1">
        <v>96.87</v>
      </c>
      <c r="G2232" s="1">
        <v>19.542000000000002</v>
      </c>
      <c r="H2232" s="1">
        <v>632.16</v>
      </c>
      <c r="I2232" s="1">
        <v>52.341000000000001</v>
      </c>
      <c r="J2232" s="1">
        <v>1375</v>
      </c>
      <c r="K2232">
        <v>0</v>
      </c>
      <c r="L2232">
        <v>0</v>
      </c>
      <c r="M2232" s="1">
        <v>134.99</v>
      </c>
      <c r="N2232" s="1">
        <v>61.168999999999997</v>
      </c>
      <c r="O2232" s="1">
        <v>93.668999999999997</v>
      </c>
      <c r="P2232" s="1">
        <v>112.68</v>
      </c>
      <c r="Q2232" s="1">
        <v>25.884</v>
      </c>
      <c r="R2232" s="1">
        <v>66.194000000000003</v>
      </c>
      <c r="S2232" s="1">
        <v>1317.7</v>
      </c>
      <c r="T2232">
        <v>0</v>
      </c>
      <c r="U2232" s="1">
        <v>557.04999999999995</v>
      </c>
      <c r="V2232" s="1">
        <v>136.1</v>
      </c>
      <c r="W2232" s="1">
        <v>866.43</v>
      </c>
      <c r="X2232">
        <v>0</v>
      </c>
      <c r="Y2232" s="1">
        <v>1345.6</v>
      </c>
      <c r="Z2232" s="1">
        <v>1024.5999999999999</v>
      </c>
      <c r="AA2232" s="1">
        <v>1291.4000000000001</v>
      </c>
      <c r="AB2232">
        <v>0</v>
      </c>
      <c r="AC2232" s="1">
        <v>292.66000000000003</v>
      </c>
      <c r="AD2232" s="1">
        <v>1127</v>
      </c>
      <c r="AE2232" s="1">
        <v>258.36</v>
      </c>
      <c r="AF2232" s="1">
        <v>185.85</v>
      </c>
      <c r="AG2232" s="1">
        <v>369.8</v>
      </c>
      <c r="AH2232" s="1">
        <v>130.69999999999999</v>
      </c>
      <c r="AI2232" s="1">
        <v>279.74</v>
      </c>
      <c r="AJ2232" s="1">
        <v>1196.3</v>
      </c>
      <c r="AK2232" s="1">
        <v>154.44999999999999</v>
      </c>
      <c r="AL2232" s="1">
        <v>57.042000000000002</v>
      </c>
      <c r="AM2232" s="1">
        <v>1707.4</v>
      </c>
      <c r="AN2232" s="1">
        <v>979.2</v>
      </c>
      <c r="AO2232" s="1">
        <v>922.08</v>
      </c>
      <c r="AP2232" s="1">
        <v>740.49</v>
      </c>
      <c r="AQ2232" s="1">
        <v>15.41</v>
      </c>
      <c r="AR2232" s="1">
        <v>983.02</v>
      </c>
      <c r="AS2232" s="1">
        <v>32.578000000000003</v>
      </c>
      <c r="AT2232" s="1">
        <v>36.043999999999997</v>
      </c>
      <c r="AU2232" s="1">
        <v>880.29</v>
      </c>
      <c r="AV2232" s="1">
        <v>2030.8</v>
      </c>
      <c r="AW2232" s="1">
        <v>109</v>
      </c>
      <c r="AX2232" s="1">
        <v>62.905999999999999</v>
      </c>
      <c r="AY2232" s="1">
        <v>25.161000000000001</v>
      </c>
    </row>
    <row r="2233" spans="1:51" x14ac:dyDescent="0.25">
      <c r="B2233" t="s">
        <v>3056</v>
      </c>
      <c r="C2233" s="1">
        <v>126.56</v>
      </c>
      <c r="D2233" s="1">
        <v>565.34</v>
      </c>
      <c r="E2233" s="1">
        <v>367.4</v>
      </c>
      <c r="F2233" s="1">
        <v>435.46</v>
      </c>
      <c r="G2233" s="1">
        <v>269.24</v>
      </c>
      <c r="H2233" s="1">
        <v>280.75</v>
      </c>
      <c r="I2233" s="1">
        <v>338.83</v>
      </c>
      <c r="J2233" s="1">
        <v>313.33999999999997</v>
      </c>
      <c r="K2233" s="1">
        <v>230.88</v>
      </c>
      <c r="L2233" s="1">
        <v>212.19</v>
      </c>
      <c r="M2233" s="1">
        <v>551.71</v>
      </c>
      <c r="N2233" s="1">
        <v>156.1</v>
      </c>
      <c r="O2233" s="1">
        <v>412.03</v>
      </c>
      <c r="P2233" s="1">
        <v>349.58</v>
      </c>
      <c r="Q2233" s="1">
        <v>386.54</v>
      </c>
      <c r="R2233" s="1">
        <v>412.77</v>
      </c>
      <c r="S2233" s="1">
        <v>403.18</v>
      </c>
      <c r="T2233" s="1">
        <v>464.83</v>
      </c>
      <c r="U2233" s="1">
        <v>429.48</v>
      </c>
      <c r="V2233" s="1">
        <v>204.48</v>
      </c>
      <c r="W2233" s="1">
        <v>316.81</v>
      </c>
      <c r="X2233" s="1">
        <v>432.06</v>
      </c>
      <c r="Y2233" s="1">
        <v>214.64</v>
      </c>
      <c r="Z2233" s="1">
        <v>330.13</v>
      </c>
      <c r="AA2233" s="1">
        <v>308.24</v>
      </c>
      <c r="AB2233" s="1">
        <v>218.29</v>
      </c>
      <c r="AC2233" s="1">
        <v>403.25</v>
      </c>
      <c r="AD2233" s="1">
        <v>111.42</v>
      </c>
      <c r="AE2233" s="1">
        <v>302.35000000000002</v>
      </c>
      <c r="AF2233" s="1">
        <v>193.92</v>
      </c>
      <c r="AG2233" s="1">
        <v>519.29</v>
      </c>
      <c r="AH2233" s="1">
        <v>245.83</v>
      </c>
      <c r="AI2233" s="1">
        <v>293.45</v>
      </c>
      <c r="AJ2233" s="1">
        <v>193.33</v>
      </c>
      <c r="AK2233" s="1">
        <v>289.14</v>
      </c>
      <c r="AL2233" s="1">
        <v>393.5</v>
      </c>
      <c r="AM2233" s="1">
        <v>401.61</v>
      </c>
      <c r="AN2233" s="1">
        <v>187.77</v>
      </c>
      <c r="AO2233" s="1">
        <v>147.44</v>
      </c>
      <c r="AP2233" s="1">
        <v>313.52999999999997</v>
      </c>
      <c r="AQ2233" s="1">
        <v>270.33999999999997</v>
      </c>
      <c r="AR2233" s="1">
        <v>474.52</v>
      </c>
      <c r="AS2233" s="1">
        <v>397.02</v>
      </c>
      <c r="AT2233" s="1">
        <v>244.37</v>
      </c>
      <c r="AU2233" s="1">
        <v>362.27</v>
      </c>
      <c r="AV2233" s="1">
        <v>40.598999999999997</v>
      </c>
      <c r="AW2233" s="1">
        <v>62.39</v>
      </c>
      <c r="AX2233" s="1">
        <v>270.82</v>
      </c>
      <c r="AY2233" s="1">
        <v>57.627000000000002</v>
      </c>
    </row>
    <row r="2234" spans="1:51" x14ac:dyDescent="0.25">
      <c r="A2234" t="s">
        <v>1620</v>
      </c>
      <c r="B2234" t="s">
        <v>3057</v>
      </c>
      <c r="C2234" s="1">
        <v>238.58</v>
      </c>
      <c r="D2234" s="1">
        <v>632.71</v>
      </c>
      <c r="E2234" s="1">
        <v>2379.3000000000002</v>
      </c>
      <c r="F2234" s="1">
        <v>1977.1</v>
      </c>
      <c r="G2234" s="1">
        <v>2208.1</v>
      </c>
      <c r="H2234" s="1">
        <v>79.037000000000006</v>
      </c>
      <c r="I2234" s="1">
        <v>1432.9</v>
      </c>
      <c r="J2234" s="1">
        <v>116.96</v>
      </c>
      <c r="K2234" s="1">
        <v>1723.3</v>
      </c>
      <c r="L2234" s="1">
        <v>8462.1</v>
      </c>
      <c r="M2234" s="1">
        <v>630.08000000000004</v>
      </c>
      <c r="N2234" s="1">
        <v>1531.8</v>
      </c>
      <c r="O2234" s="1">
        <v>413.77</v>
      </c>
      <c r="P2234" s="1">
        <v>3979.2</v>
      </c>
      <c r="Q2234" s="1">
        <v>1544.9</v>
      </c>
      <c r="R2234">
        <v>0</v>
      </c>
      <c r="S2234" s="1">
        <v>3923.9</v>
      </c>
      <c r="T2234">
        <v>0</v>
      </c>
      <c r="U2234" s="1">
        <v>2175.1999999999998</v>
      </c>
      <c r="V2234" s="1">
        <v>1888.9</v>
      </c>
      <c r="W2234" s="1">
        <v>808.09</v>
      </c>
      <c r="X2234">
        <v>0</v>
      </c>
      <c r="Y2234" s="1">
        <v>211.41</v>
      </c>
      <c r="Z2234" s="1">
        <v>213.76</v>
      </c>
      <c r="AA2234" s="1">
        <v>621.28</v>
      </c>
      <c r="AB2234" s="1">
        <v>2729.7</v>
      </c>
      <c r="AC2234" s="1">
        <v>1387.4</v>
      </c>
      <c r="AD2234" s="1">
        <v>49.478000000000002</v>
      </c>
      <c r="AE2234" s="1">
        <v>1197.3</v>
      </c>
      <c r="AF2234" s="1">
        <v>829.34</v>
      </c>
      <c r="AG2234" s="1">
        <v>1332.3</v>
      </c>
      <c r="AH2234" s="1">
        <v>2117</v>
      </c>
      <c r="AI2234" s="1">
        <v>241</v>
      </c>
      <c r="AJ2234" s="1">
        <v>732.79</v>
      </c>
      <c r="AK2234" s="1">
        <v>1040.0999999999999</v>
      </c>
      <c r="AL2234" s="1">
        <v>462.57</v>
      </c>
      <c r="AM2234" s="1">
        <v>588.79</v>
      </c>
      <c r="AN2234" s="1">
        <v>584.27</v>
      </c>
      <c r="AO2234" s="1">
        <v>484.12</v>
      </c>
      <c r="AP2234" s="1">
        <v>1861.8</v>
      </c>
      <c r="AQ2234" s="1">
        <v>33.595999999999997</v>
      </c>
      <c r="AR2234" s="1">
        <v>190.09</v>
      </c>
      <c r="AS2234" s="1">
        <v>757.05</v>
      </c>
      <c r="AT2234" s="1">
        <v>2081.3000000000002</v>
      </c>
      <c r="AU2234" s="1">
        <v>533.28</v>
      </c>
      <c r="AV2234" s="1">
        <v>3415.4</v>
      </c>
      <c r="AW2234" s="1">
        <v>2760</v>
      </c>
      <c r="AX2234" s="1">
        <v>1060.8</v>
      </c>
      <c r="AY2234" s="1">
        <v>959.57</v>
      </c>
    </row>
    <row r="2235" spans="1:51" x14ac:dyDescent="0.25">
      <c r="A2235" t="s">
        <v>3058</v>
      </c>
      <c r="B2235" t="s">
        <v>3059</v>
      </c>
      <c r="C2235" s="1">
        <v>313.35000000000002</v>
      </c>
      <c r="D2235" s="1">
        <v>372.34</v>
      </c>
      <c r="E2235" s="1">
        <v>332.31</v>
      </c>
      <c r="F2235" s="1">
        <v>70.772000000000006</v>
      </c>
      <c r="G2235" s="1">
        <v>100.53</v>
      </c>
      <c r="H2235" s="1">
        <v>62.673999999999999</v>
      </c>
      <c r="I2235" s="1">
        <v>298.49</v>
      </c>
      <c r="J2235" s="1">
        <v>23.529</v>
      </c>
      <c r="K2235" s="1">
        <v>259.62</v>
      </c>
      <c r="L2235" s="1">
        <v>146.43</v>
      </c>
      <c r="M2235" s="1">
        <v>814.16</v>
      </c>
      <c r="N2235" s="1">
        <v>387.13</v>
      </c>
      <c r="O2235" s="1">
        <v>347.06</v>
      </c>
      <c r="P2235" s="1">
        <v>293.52999999999997</v>
      </c>
      <c r="Q2235" s="1">
        <v>333.79</v>
      </c>
      <c r="R2235" s="1">
        <v>360.63</v>
      </c>
      <c r="S2235" s="1">
        <v>58.762</v>
      </c>
      <c r="T2235" s="1">
        <v>110.98</v>
      </c>
      <c r="U2235" s="1">
        <v>454.01</v>
      </c>
      <c r="V2235" s="1">
        <v>182</v>
      </c>
      <c r="W2235" s="1">
        <v>18.050999999999998</v>
      </c>
      <c r="X2235" s="1">
        <v>239.86</v>
      </c>
      <c r="Y2235" s="1">
        <v>253.03</v>
      </c>
      <c r="Z2235" s="1">
        <v>237.21</v>
      </c>
      <c r="AA2235" s="1">
        <v>450.05</v>
      </c>
      <c r="AB2235" s="1">
        <v>547.41</v>
      </c>
      <c r="AC2235" s="1">
        <v>403.31</v>
      </c>
      <c r="AD2235" s="1">
        <v>9.8269000000000002</v>
      </c>
      <c r="AE2235" s="1">
        <v>257.85000000000002</v>
      </c>
      <c r="AF2235" s="1">
        <v>19.395</v>
      </c>
      <c r="AG2235" s="1">
        <v>246.33</v>
      </c>
      <c r="AH2235" s="1">
        <v>360.65</v>
      </c>
      <c r="AI2235" s="1">
        <v>220.32</v>
      </c>
      <c r="AJ2235" s="1">
        <v>160.88</v>
      </c>
      <c r="AK2235" s="1">
        <v>192.7</v>
      </c>
      <c r="AL2235" s="1">
        <v>147.51</v>
      </c>
      <c r="AM2235" s="1">
        <v>192.36</v>
      </c>
      <c r="AN2235" s="1">
        <v>47.999000000000002</v>
      </c>
      <c r="AO2235" s="1">
        <v>182.65</v>
      </c>
      <c r="AP2235" s="1">
        <v>253.55</v>
      </c>
      <c r="AQ2235" s="1">
        <v>184.66</v>
      </c>
      <c r="AR2235" s="1">
        <v>144.57</v>
      </c>
      <c r="AS2235" s="1">
        <v>170.3</v>
      </c>
      <c r="AT2235" s="1">
        <v>213.57</v>
      </c>
      <c r="AU2235" s="1">
        <v>206.53</v>
      </c>
      <c r="AV2235" s="1">
        <v>175.25</v>
      </c>
      <c r="AW2235" s="1">
        <v>181.95</v>
      </c>
      <c r="AX2235" s="1">
        <v>150.68</v>
      </c>
      <c r="AY2235" s="1">
        <v>111.92</v>
      </c>
    </row>
    <row r="2236" spans="1:51" x14ac:dyDescent="0.25">
      <c r="A2236" t="s">
        <v>3060</v>
      </c>
      <c r="B2236" t="s">
        <v>3061</v>
      </c>
      <c r="C2236" s="1">
        <v>197.43</v>
      </c>
      <c r="D2236" s="1">
        <v>193.5</v>
      </c>
      <c r="E2236" s="1">
        <v>204.92</v>
      </c>
      <c r="F2236" s="1">
        <v>359.92</v>
      </c>
      <c r="G2236" s="1">
        <v>263.3</v>
      </c>
      <c r="H2236" s="1">
        <v>429.61</v>
      </c>
      <c r="I2236" s="1">
        <v>222.65</v>
      </c>
      <c r="J2236" s="1">
        <v>312.89999999999998</v>
      </c>
      <c r="K2236" s="1">
        <v>235.51</v>
      </c>
      <c r="L2236" s="1">
        <v>381.54</v>
      </c>
      <c r="M2236" s="1">
        <v>122.03</v>
      </c>
      <c r="N2236" s="1">
        <v>297.11</v>
      </c>
      <c r="O2236" s="1">
        <v>375.83</v>
      </c>
      <c r="P2236" s="1">
        <v>541.84</v>
      </c>
      <c r="Q2236" s="1">
        <v>324.12</v>
      </c>
      <c r="R2236" s="1">
        <v>348.87</v>
      </c>
      <c r="S2236" s="1">
        <v>381</v>
      </c>
      <c r="T2236" s="1">
        <v>301.39999999999998</v>
      </c>
      <c r="U2236" s="1">
        <v>16.512</v>
      </c>
      <c r="V2236" s="1">
        <v>325.63</v>
      </c>
      <c r="W2236" s="1">
        <v>412.12</v>
      </c>
      <c r="X2236" s="1">
        <v>311.64</v>
      </c>
      <c r="Y2236" s="1">
        <v>245.67</v>
      </c>
      <c r="Z2236" s="1">
        <v>287.19</v>
      </c>
      <c r="AA2236" s="1">
        <v>403.56</v>
      </c>
      <c r="AB2236" s="1">
        <v>305.3</v>
      </c>
      <c r="AC2236" s="1">
        <v>332</v>
      </c>
      <c r="AD2236" s="1">
        <v>332.46</v>
      </c>
      <c r="AE2236" s="1">
        <v>431.96</v>
      </c>
      <c r="AF2236" s="1">
        <v>276.61</v>
      </c>
      <c r="AG2236" s="1">
        <v>157.16</v>
      </c>
      <c r="AH2236" s="1">
        <v>239.1</v>
      </c>
      <c r="AI2236" s="1">
        <v>299.2</v>
      </c>
      <c r="AJ2236" s="1">
        <v>273.22000000000003</v>
      </c>
      <c r="AK2236" s="1">
        <v>205.57</v>
      </c>
      <c r="AL2236" s="1">
        <v>354.41</v>
      </c>
      <c r="AM2236" s="1">
        <v>323.85000000000002</v>
      </c>
      <c r="AN2236" s="1">
        <v>317.91000000000003</v>
      </c>
      <c r="AO2236" s="1">
        <v>291.75</v>
      </c>
      <c r="AP2236" s="1">
        <v>208.19</v>
      </c>
      <c r="AQ2236" s="1">
        <v>313.29000000000002</v>
      </c>
      <c r="AR2236" s="1">
        <v>245.68</v>
      </c>
      <c r="AS2236" s="1">
        <v>314.11</v>
      </c>
      <c r="AT2236" s="1">
        <v>220</v>
      </c>
      <c r="AU2236" s="1">
        <v>282.64999999999998</v>
      </c>
      <c r="AV2236" s="1">
        <v>327.19</v>
      </c>
      <c r="AW2236" s="1">
        <v>326.08999999999997</v>
      </c>
      <c r="AX2236" s="1">
        <v>129.96</v>
      </c>
      <c r="AY2236" s="1">
        <v>226.57</v>
      </c>
    </row>
    <row r="2237" spans="1:51" x14ac:dyDescent="0.25">
      <c r="A2237" t="s">
        <v>1788</v>
      </c>
      <c r="B2237" t="s">
        <v>3062</v>
      </c>
      <c r="C2237" s="1">
        <v>268.20999999999998</v>
      </c>
      <c r="D2237" s="1">
        <v>335.9</v>
      </c>
      <c r="E2237" s="1">
        <v>371.18</v>
      </c>
      <c r="F2237" s="1">
        <v>532.97</v>
      </c>
      <c r="G2237" s="1">
        <v>589.96</v>
      </c>
      <c r="H2237" s="1">
        <v>550.01</v>
      </c>
      <c r="I2237" s="1">
        <v>631.04</v>
      </c>
      <c r="J2237" s="1">
        <v>584.35</v>
      </c>
      <c r="K2237" s="1">
        <v>357.83</v>
      </c>
      <c r="L2237" s="1">
        <v>538.29</v>
      </c>
      <c r="M2237" s="1">
        <v>773.92</v>
      </c>
      <c r="N2237" s="1">
        <v>295.69</v>
      </c>
      <c r="O2237" s="1">
        <v>1186</v>
      </c>
      <c r="P2237" s="1">
        <v>736.96</v>
      </c>
      <c r="Q2237" s="1">
        <v>1092</v>
      </c>
      <c r="R2237" s="1">
        <v>1091.9000000000001</v>
      </c>
      <c r="S2237" s="1">
        <v>1838.6</v>
      </c>
      <c r="T2237" s="1">
        <v>823.6</v>
      </c>
      <c r="U2237" s="1">
        <v>663.21</v>
      </c>
      <c r="V2237" s="1">
        <v>440.97</v>
      </c>
      <c r="W2237" s="1">
        <v>1623.4</v>
      </c>
      <c r="X2237" s="1">
        <v>366.89</v>
      </c>
      <c r="Y2237" s="1">
        <v>443.43</v>
      </c>
      <c r="Z2237" s="1">
        <v>265.29000000000002</v>
      </c>
      <c r="AA2237" s="1">
        <v>557.53</v>
      </c>
      <c r="AB2237" s="1">
        <v>1055.8</v>
      </c>
      <c r="AC2237" s="1">
        <v>595</v>
      </c>
      <c r="AD2237" s="1">
        <v>830.35</v>
      </c>
      <c r="AE2237" s="1">
        <v>442.06</v>
      </c>
      <c r="AF2237" s="1">
        <v>823.41</v>
      </c>
      <c r="AG2237" s="1">
        <v>637.11</v>
      </c>
      <c r="AH2237" s="1">
        <v>615.70000000000005</v>
      </c>
      <c r="AI2237" s="1">
        <v>615.42999999999995</v>
      </c>
      <c r="AJ2237" s="1">
        <v>58.850999999999999</v>
      </c>
      <c r="AK2237" s="1">
        <v>79.781000000000006</v>
      </c>
      <c r="AL2237" s="1">
        <v>79.402000000000001</v>
      </c>
      <c r="AM2237" s="1">
        <v>113.74</v>
      </c>
      <c r="AN2237" s="1">
        <v>96.182000000000002</v>
      </c>
      <c r="AO2237" s="1">
        <v>312.74</v>
      </c>
      <c r="AP2237" s="1">
        <v>124.67</v>
      </c>
      <c r="AQ2237" s="1">
        <v>194.73</v>
      </c>
      <c r="AR2237" s="1">
        <v>139.07</v>
      </c>
      <c r="AS2237" s="1">
        <v>84.875</v>
      </c>
      <c r="AT2237" s="1">
        <v>201.92</v>
      </c>
      <c r="AU2237" s="1">
        <v>106.93</v>
      </c>
      <c r="AV2237" s="1">
        <v>245.78</v>
      </c>
      <c r="AW2237" s="1">
        <v>166.27</v>
      </c>
      <c r="AX2237" s="1">
        <v>92.156000000000006</v>
      </c>
      <c r="AY2237" s="1">
        <v>172.26</v>
      </c>
    </row>
    <row r="2238" spans="1:51" x14ac:dyDescent="0.25">
      <c r="A2238" t="s">
        <v>1691</v>
      </c>
      <c r="B2238" t="s">
        <v>3063</v>
      </c>
      <c r="C2238" s="1">
        <v>62.167999999999999</v>
      </c>
      <c r="D2238">
        <v>0</v>
      </c>
      <c r="E2238" s="1">
        <v>49.298999999999999</v>
      </c>
      <c r="F2238" s="1">
        <v>130.06</v>
      </c>
      <c r="G2238">
        <v>0</v>
      </c>
      <c r="H2238" s="1">
        <v>156.41999999999999</v>
      </c>
      <c r="I2238" s="1">
        <v>76.891999999999996</v>
      </c>
      <c r="J2238" s="1">
        <v>30.632000000000001</v>
      </c>
      <c r="K2238" s="1">
        <v>101.47</v>
      </c>
      <c r="L2238" s="1">
        <v>65.86</v>
      </c>
      <c r="M2238" s="1">
        <v>162.38</v>
      </c>
      <c r="N2238">
        <v>0</v>
      </c>
      <c r="O2238" s="1">
        <v>110.68</v>
      </c>
      <c r="P2238" s="1">
        <v>288.56</v>
      </c>
      <c r="Q2238" s="1">
        <v>164.91</v>
      </c>
      <c r="R2238" s="1">
        <v>191.16</v>
      </c>
      <c r="S2238" s="1">
        <v>332.89</v>
      </c>
      <c r="T2238" s="1">
        <v>218.28</v>
      </c>
      <c r="U2238" s="1">
        <v>68.064999999999998</v>
      </c>
      <c r="V2238" s="1">
        <v>133.22</v>
      </c>
      <c r="W2238" s="1">
        <v>219.14</v>
      </c>
      <c r="X2238" s="1">
        <v>142.88</v>
      </c>
      <c r="Y2238">
        <v>0</v>
      </c>
      <c r="Z2238" s="1">
        <v>144.62</v>
      </c>
      <c r="AA2238" s="1">
        <v>176.97</v>
      </c>
      <c r="AB2238" s="1">
        <v>81.882000000000005</v>
      </c>
      <c r="AC2238" s="1">
        <v>117.4</v>
      </c>
      <c r="AD2238" s="1">
        <v>76.435000000000002</v>
      </c>
      <c r="AE2238" s="1">
        <v>93.600999999999999</v>
      </c>
      <c r="AF2238">
        <v>0</v>
      </c>
      <c r="AG2238" s="1">
        <v>49.1</v>
      </c>
      <c r="AH2238" s="1">
        <v>98.192999999999998</v>
      </c>
      <c r="AI2238">
        <v>0</v>
      </c>
      <c r="AJ2238" s="1">
        <v>170.86</v>
      </c>
      <c r="AK2238">
        <v>0</v>
      </c>
      <c r="AL2238" s="1">
        <v>269.64</v>
      </c>
      <c r="AM2238" s="1">
        <v>203.59</v>
      </c>
      <c r="AN2238">
        <v>0</v>
      </c>
      <c r="AO2238" s="1">
        <v>279.42</v>
      </c>
      <c r="AP2238" s="1">
        <v>140.66</v>
      </c>
      <c r="AQ2238" s="1">
        <v>48.670999999999999</v>
      </c>
      <c r="AR2238" s="1">
        <v>118.8</v>
      </c>
      <c r="AS2238" s="1">
        <v>135.26</v>
      </c>
      <c r="AT2238" s="1">
        <v>106.84</v>
      </c>
      <c r="AU2238" s="1">
        <v>103.2</v>
      </c>
      <c r="AV2238" s="1">
        <v>236.6</v>
      </c>
      <c r="AW2238" s="1">
        <v>46.29</v>
      </c>
      <c r="AX2238" s="1">
        <v>47.209000000000003</v>
      </c>
      <c r="AY2238" s="1">
        <v>175.18</v>
      </c>
    </row>
    <row r="2239" spans="1:51" x14ac:dyDescent="0.25">
      <c r="A2239" t="s">
        <v>3064</v>
      </c>
      <c r="B2239" t="s">
        <v>3065</v>
      </c>
      <c r="C2239" s="1">
        <v>1177.8</v>
      </c>
      <c r="D2239" s="1">
        <v>1760.2</v>
      </c>
      <c r="E2239" s="1">
        <v>426.76</v>
      </c>
      <c r="F2239" s="1">
        <v>1416.4</v>
      </c>
      <c r="G2239" s="1">
        <v>1711.6</v>
      </c>
      <c r="H2239" s="1">
        <v>6178.9</v>
      </c>
      <c r="I2239" s="1">
        <v>3934.7</v>
      </c>
      <c r="J2239" s="1">
        <v>5030.2</v>
      </c>
      <c r="K2239" s="1">
        <v>1625</v>
      </c>
      <c r="L2239" s="1">
        <v>4969.8</v>
      </c>
      <c r="M2239" s="1">
        <v>497.49</v>
      </c>
      <c r="N2239" s="1">
        <v>1567.3</v>
      </c>
      <c r="O2239" s="1">
        <v>6076</v>
      </c>
      <c r="P2239" s="1">
        <v>1063.5</v>
      </c>
      <c r="Q2239" s="1">
        <v>500.57</v>
      </c>
      <c r="R2239" s="1">
        <v>2423.8000000000002</v>
      </c>
      <c r="S2239" s="1">
        <v>2871.3</v>
      </c>
      <c r="T2239" s="1">
        <v>827.38</v>
      </c>
      <c r="U2239" s="1">
        <v>1966.5</v>
      </c>
      <c r="V2239" s="1">
        <v>4955.7</v>
      </c>
      <c r="W2239" s="1">
        <v>1558.4</v>
      </c>
      <c r="X2239" s="1">
        <v>988.22</v>
      </c>
      <c r="Y2239" s="1">
        <v>206.17</v>
      </c>
      <c r="Z2239" s="1">
        <v>6934.9</v>
      </c>
      <c r="AA2239" s="1">
        <v>1522</v>
      </c>
      <c r="AB2239" s="1">
        <v>1618.1</v>
      </c>
      <c r="AC2239" s="1">
        <v>3656.2</v>
      </c>
      <c r="AD2239" s="1">
        <v>4318</v>
      </c>
      <c r="AE2239" s="1">
        <v>289.10000000000002</v>
      </c>
      <c r="AF2239" s="1">
        <v>5260.3</v>
      </c>
      <c r="AG2239" s="1">
        <v>3318.6</v>
      </c>
      <c r="AH2239" s="1">
        <v>1120.9000000000001</v>
      </c>
      <c r="AI2239" s="1">
        <v>539.61</v>
      </c>
      <c r="AJ2239" s="1">
        <v>139.74</v>
      </c>
      <c r="AK2239" s="1">
        <v>267.76</v>
      </c>
      <c r="AL2239" s="1">
        <v>139.57</v>
      </c>
      <c r="AM2239" s="1">
        <v>218.3</v>
      </c>
      <c r="AN2239" s="1">
        <v>85.183000000000007</v>
      </c>
      <c r="AO2239" s="1">
        <v>487.46</v>
      </c>
      <c r="AP2239" s="1">
        <v>31.082000000000001</v>
      </c>
      <c r="AQ2239" s="1">
        <v>103.33</v>
      </c>
      <c r="AR2239" s="1">
        <v>156.58000000000001</v>
      </c>
      <c r="AS2239" s="1">
        <v>169.92</v>
      </c>
      <c r="AT2239" s="1">
        <v>156.07</v>
      </c>
      <c r="AU2239" s="1">
        <v>81.025999999999996</v>
      </c>
      <c r="AV2239" s="1">
        <v>184.77</v>
      </c>
      <c r="AW2239" s="1">
        <v>140.88</v>
      </c>
      <c r="AX2239" s="1">
        <v>183.14</v>
      </c>
      <c r="AY2239" s="1">
        <v>574.02</v>
      </c>
    </row>
    <row r="2240" spans="1:51" x14ac:dyDescent="0.25">
      <c r="B2240" t="s">
        <v>3066</v>
      </c>
      <c r="C2240" s="1">
        <v>318.29000000000002</v>
      </c>
      <c r="D2240" s="1">
        <v>1699.3</v>
      </c>
      <c r="E2240" s="1">
        <v>871.37</v>
      </c>
      <c r="F2240" s="1">
        <v>1023.7</v>
      </c>
      <c r="G2240" s="1">
        <v>930.09</v>
      </c>
      <c r="H2240" s="1">
        <v>5832.6</v>
      </c>
      <c r="I2240" s="1">
        <v>773.95</v>
      </c>
      <c r="J2240" s="1">
        <v>548.04999999999995</v>
      </c>
      <c r="K2240" s="1">
        <v>994.96</v>
      </c>
      <c r="L2240" s="1">
        <v>429.87</v>
      </c>
      <c r="M2240" s="1">
        <v>684.87</v>
      </c>
      <c r="N2240" s="1">
        <v>1555.2</v>
      </c>
      <c r="O2240" s="1">
        <v>1334.4</v>
      </c>
      <c r="P2240" s="1">
        <v>726.88</v>
      </c>
      <c r="Q2240" s="1">
        <v>451.34</v>
      </c>
      <c r="R2240" s="1">
        <v>1505.2</v>
      </c>
      <c r="S2240" s="1">
        <v>736.3</v>
      </c>
      <c r="T2240" s="1">
        <v>1004.7</v>
      </c>
      <c r="U2240" s="1">
        <v>178.8</v>
      </c>
      <c r="V2240" s="1">
        <v>275.47000000000003</v>
      </c>
      <c r="W2240" s="1">
        <v>395.96</v>
      </c>
      <c r="X2240" s="1">
        <v>1097.7</v>
      </c>
      <c r="Y2240" s="1">
        <v>1076.2</v>
      </c>
      <c r="Z2240" s="1">
        <v>150.65</v>
      </c>
      <c r="AA2240" s="1">
        <v>224.93</v>
      </c>
      <c r="AB2240" s="1">
        <v>746.27</v>
      </c>
      <c r="AC2240" s="1">
        <v>642.52</v>
      </c>
      <c r="AD2240" s="1">
        <v>2085.1999999999998</v>
      </c>
      <c r="AE2240" s="1">
        <v>130.88</v>
      </c>
      <c r="AF2240" s="1">
        <v>648.26</v>
      </c>
      <c r="AG2240" s="1">
        <v>342.36</v>
      </c>
      <c r="AH2240" s="1">
        <v>345.89</v>
      </c>
      <c r="AI2240" s="1">
        <v>925.43</v>
      </c>
      <c r="AJ2240" s="1">
        <v>460.23</v>
      </c>
      <c r="AK2240" s="1">
        <v>337.26</v>
      </c>
      <c r="AL2240" s="1">
        <v>499.04</v>
      </c>
      <c r="AM2240" s="1">
        <v>324.11</v>
      </c>
      <c r="AN2240" s="1">
        <v>585.92999999999995</v>
      </c>
      <c r="AO2240" s="1">
        <v>694.23</v>
      </c>
      <c r="AP2240" s="1">
        <v>525.89</v>
      </c>
      <c r="AQ2240" s="1">
        <v>502.31</v>
      </c>
      <c r="AR2240" s="1">
        <v>494.72</v>
      </c>
      <c r="AS2240" s="1">
        <v>639.82000000000005</v>
      </c>
      <c r="AT2240" s="1">
        <v>371.91</v>
      </c>
      <c r="AU2240" s="1">
        <v>278.2</v>
      </c>
      <c r="AV2240" s="1">
        <v>605.72</v>
      </c>
      <c r="AW2240" s="1">
        <v>136</v>
      </c>
      <c r="AX2240" s="1">
        <v>386.26</v>
      </c>
      <c r="AY2240" s="1">
        <v>293.29000000000002</v>
      </c>
    </row>
    <row r="2241" spans="1:51" x14ac:dyDescent="0.25">
      <c r="A2241" t="s">
        <v>632</v>
      </c>
      <c r="B2241" t="s">
        <v>3067</v>
      </c>
      <c r="C2241" s="1">
        <v>133.22999999999999</v>
      </c>
      <c r="D2241" s="1">
        <v>137.72</v>
      </c>
      <c r="E2241" s="1">
        <v>53.92</v>
      </c>
      <c r="F2241" s="1">
        <v>244.02</v>
      </c>
      <c r="G2241" s="1">
        <v>698.54</v>
      </c>
      <c r="H2241" s="1">
        <v>867.53</v>
      </c>
      <c r="I2241" s="1">
        <v>799.41</v>
      </c>
      <c r="J2241" s="1">
        <v>472.72</v>
      </c>
      <c r="K2241" s="1">
        <v>316.93</v>
      </c>
      <c r="L2241" s="1">
        <v>496.89</v>
      </c>
      <c r="M2241" s="1">
        <v>1027.4000000000001</v>
      </c>
      <c r="N2241" s="1">
        <v>408.22</v>
      </c>
      <c r="O2241" s="1">
        <v>693.52</v>
      </c>
      <c r="P2241" s="1">
        <v>239.95</v>
      </c>
      <c r="Q2241" s="1">
        <v>411.33</v>
      </c>
      <c r="R2241" s="1">
        <v>289.17</v>
      </c>
      <c r="S2241" s="1">
        <v>620.37</v>
      </c>
      <c r="T2241" s="1">
        <v>434.67</v>
      </c>
      <c r="U2241" s="1">
        <v>365.8</v>
      </c>
      <c r="V2241" s="1">
        <v>905.08</v>
      </c>
      <c r="W2241" s="1">
        <v>1148</v>
      </c>
      <c r="X2241" s="1">
        <v>1139.0999999999999</v>
      </c>
      <c r="Y2241" s="1">
        <v>303.11</v>
      </c>
      <c r="Z2241" s="1">
        <v>423.93</v>
      </c>
      <c r="AA2241" s="1">
        <v>491.32</v>
      </c>
      <c r="AB2241" s="1">
        <v>576.5</v>
      </c>
      <c r="AC2241" s="1">
        <v>250.11</v>
      </c>
      <c r="AD2241" s="1">
        <v>719.11</v>
      </c>
      <c r="AE2241" s="1">
        <v>157.41</v>
      </c>
      <c r="AF2241" s="1">
        <v>556.05999999999995</v>
      </c>
      <c r="AG2241" s="1">
        <v>822.35</v>
      </c>
      <c r="AH2241" s="1">
        <v>713.88</v>
      </c>
      <c r="AI2241" s="1">
        <v>606.72</v>
      </c>
      <c r="AJ2241" s="1">
        <v>299.77</v>
      </c>
      <c r="AK2241" s="1">
        <v>205.31</v>
      </c>
      <c r="AL2241" s="1">
        <v>100.3</v>
      </c>
      <c r="AM2241" s="1">
        <v>44.466999999999999</v>
      </c>
      <c r="AN2241" s="1">
        <v>81.338999999999999</v>
      </c>
      <c r="AO2241" s="1">
        <v>281.38</v>
      </c>
      <c r="AP2241" s="1">
        <v>302.5</v>
      </c>
      <c r="AQ2241" s="1">
        <v>67.129000000000005</v>
      </c>
      <c r="AR2241" s="1">
        <v>105.98</v>
      </c>
      <c r="AS2241" s="1">
        <v>37.36</v>
      </c>
      <c r="AT2241" s="1">
        <v>339.73</v>
      </c>
      <c r="AU2241" s="1">
        <v>232.23</v>
      </c>
      <c r="AV2241" s="1">
        <v>115.46</v>
      </c>
      <c r="AW2241" s="1">
        <v>366.82</v>
      </c>
      <c r="AX2241" s="1">
        <v>74.316000000000003</v>
      </c>
      <c r="AY2241" s="1">
        <v>207.92</v>
      </c>
    </row>
    <row r="2242" spans="1:51" x14ac:dyDescent="0.25">
      <c r="A2242" t="s">
        <v>611</v>
      </c>
      <c r="B2242" t="s">
        <v>3068</v>
      </c>
      <c r="C2242" s="1">
        <v>200.42</v>
      </c>
      <c r="D2242" s="1">
        <v>107.16</v>
      </c>
      <c r="E2242" s="1">
        <v>152.94</v>
      </c>
      <c r="F2242" s="1">
        <v>83.843000000000004</v>
      </c>
      <c r="G2242" s="1">
        <v>20.363</v>
      </c>
      <c r="H2242">
        <v>0</v>
      </c>
      <c r="I2242" s="1">
        <v>210.41</v>
      </c>
      <c r="J2242" s="1">
        <v>198.06</v>
      </c>
      <c r="K2242" s="1">
        <v>51.668999999999997</v>
      </c>
      <c r="L2242" s="1">
        <v>54.343000000000004</v>
      </c>
      <c r="M2242">
        <v>0</v>
      </c>
      <c r="N2242" s="1">
        <v>47.823</v>
      </c>
      <c r="O2242">
        <v>0</v>
      </c>
      <c r="P2242" s="1">
        <v>564.59</v>
      </c>
      <c r="Q2242" s="1">
        <v>53.844999999999999</v>
      </c>
      <c r="R2242" s="1">
        <v>105.55</v>
      </c>
      <c r="S2242">
        <v>0</v>
      </c>
      <c r="T2242">
        <v>0</v>
      </c>
      <c r="U2242" s="1">
        <v>121.84</v>
      </c>
      <c r="V2242" s="1">
        <v>71.989999999999995</v>
      </c>
      <c r="W2242" s="1">
        <v>70.421000000000006</v>
      </c>
      <c r="X2242">
        <v>0</v>
      </c>
      <c r="Y2242" s="1">
        <v>695.29</v>
      </c>
      <c r="Z2242" s="1">
        <v>234.83</v>
      </c>
      <c r="AA2242" s="1">
        <v>583.17999999999995</v>
      </c>
      <c r="AB2242" s="1">
        <v>165.22</v>
      </c>
      <c r="AC2242" s="1">
        <v>440.26</v>
      </c>
      <c r="AD2242" s="1">
        <v>231.49</v>
      </c>
      <c r="AE2242" s="1">
        <v>265.5</v>
      </c>
      <c r="AF2242" s="1">
        <v>219.15</v>
      </c>
      <c r="AG2242" s="1">
        <v>207.8</v>
      </c>
      <c r="AH2242" s="1">
        <v>108.47</v>
      </c>
      <c r="AI2242" s="1">
        <v>146.18</v>
      </c>
      <c r="AJ2242" s="1">
        <v>119.76</v>
      </c>
      <c r="AK2242" s="1">
        <v>231.06</v>
      </c>
      <c r="AL2242" s="1">
        <v>51.133000000000003</v>
      </c>
      <c r="AM2242" s="1">
        <v>217.68</v>
      </c>
      <c r="AN2242" s="1">
        <v>259.92</v>
      </c>
      <c r="AO2242" s="1">
        <v>130.97</v>
      </c>
      <c r="AP2242" s="1">
        <v>461.09</v>
      </c>
      <c r="AQ2242" s="1">
        <v>55.290999999999997</v>
      </c>
      <c r="AR2242" s="1">
        <v>244.82</v>
      </c>
      <c r="AS2242" s="1">
        <v>215.94</v>
      </c>
      <c r="AT2242" s="1">
        <v>142.44999999999999</v>
      </c>
      <c r="AU2242" s="1">
        <v>237.77</v>
      </c>
      <c r="AV2242" s="1">
        <v>315.08999999999997</v>
      </c>
      <c r="AW2242" s="1">
        <v>184.28</v>
      </c>
      <c r="AX2242" s="1">
        <v>170.03</v>
      </c>
      <c r="AY2242" s="1">
        <v>36.155000000000001</v>
      </c>
    </row>
    <row r="2243" spans="1:51" x14ac:dyDescent="0.25">
      <c r="B2243" t="s">
        <v>3069</v>
      </c>
      <c r="C2243" s="1">
        <v>32.405000000000001</v>
      </c>
      <c r="D2243" s="1">
        <v>307.63</v>
      </c>
      <c r="E2243" s="1">
        <v>182.54</v>
      </c>
      <c r="F2243" s="1">
        <v>214.74</v>
      </c>
      <c r="G2243" s="1">
        <v>161.74</v>
      </c>
      <c r="H2243" s="1">
        <v>207.01</v>
      </c>
      <c r="I2243" s="1">
        <v>235.5</v>
      </c>
      <c r="J2243" s="1">
        <v>183.03</v>
      </c>
      <c r="K2243" s="1">
        <v>185.36</v>
      </c>
      <c r="L2243" s="1">
        <v>212.07</v>
      </c>
      <c r="M2243" s="1">
        <v>197.23</v>
      </c>
      <c r="N2243" s="1">
        <v>157.87</v>
      </c>
      <c r="O2243" s="1">
        <v>194.44</v>
      </c>
      <c r="P2243" s="1">
        <v>233.98</v>
      </c>
      <c r="Q2243" s="1">
        <v>160.24</v>
      </c>
      <c r="R2243" s="1">
        <v>96.748999999999995</v>
      </c>
      <c r="S2243" s="1">
        <v>433.83</v>
      </c>
      <c r="T2243" s="1">
        <v>247.63</v>
      </c>
      <c r="U2243" s="1">
        <v>242.76</v>
      </c>
      <c r="V2243" s="1">
        <v>237.12</v>
      </c>
      <c r="W2243" s="1">
        <v>305.49</v>
      </c>
      <c r="X2243" s="1">
        <v>199.46</v>
      </c>
      <c r="Y2243" s="1">
        <v>31.25</v>
      </c>
      <c r="Z2243" s="1">
        <v>207.09</v>
      </c>
      <c r="AA2243" s="1">
        <v>226.89</v>
      </c>
      <c r="AB2243" s="1">
        <v>248.02</v>
      </c>
      <c r="AC2243" s="1">
        <v>367.07</v>
      </c>
      <c r="AD2243" s="1">
        <v>288.2</v>
      </c>
      <c r="AE2243" s="1">
        <v>219.14</v>
      </c>
      <c r="AF2243" s="1">
        <v>125.47</v>
      </c>
      <c r="AG2243" s="1">
        <v>219.11</v>
      </c>
      <c r="AH2243" s="1">
        <v>212.98</v>
      </c>
      <c r="AI2243" s="1">
        <v>359.4</v>
      </c>
      <c r="AJ2243" s="1">
        <v>74.903000000000006</v>
      </c>
      <c r="AK2243" s="1">
        <v>94.953000000000003</v>
      </c>
      <c r="AL2243" s="1">
        <v>91.088999999999999</v>
      </c>
      <c r="AM2243" s="1">
        <v>116.5</v>
      </c>
      <c r="AN2243" s="1">
        <v>52.628</v>
      </c>
      <c r="AO2243" s="1">
        <v>124.38</v>
      </c>
      <c r="AP2243" s="1">
        <v>70.912000000000006</v>
      </c>
      <c r="AQ2243" s="1">
        <v>124.25</v>
      </c>
      <c r="AR2243" s="1">
        <v>81.248000000000005</v>
      </c>
      <c r="AS2243" s="1">
        <v>98.316000000000003</v>
      </c>
      <c r="AT2243" s="1">
        <v>134.33000000000001</v>
      </c>
      <c r="AU2243" s="1">
        <v>87.603999999999999</v>
      </c>
      <c r="AV2243" s="1">
        <v>111.71</v>
      </c>
      <c r="AW2243" s="1">
        <v>57.481999999999999</v>
      </c>
      <c r="AX2243" s="1">
        <v>132.77000000000001</v>
      </c>
      <c r="AY2243" s="1">
        <v>81.739999999999995</v>
      </c>
    </row>
    <row r="2244" spans="1:51" x14ac:dyDescent="0.25">
      <c r="A2244" t="s">
        <v>611</v>
      </c>
      <c r="B2244" t="s">
        <v>3070</v>
      </c>
      <c r="C2244" s="1">
        <v>496.06</v>
      </c>
      <c r="D2244" s="1">
        <v>352.12</v>
      </c>
      <c r="E2244" s="1">
        <v>275.55</v>
      </c>
      <c r="F2244" s="1">
        <v>399.54</v>
      </c>
      <c r="G2244" s="1">
        <v>540.75</v>
      </c>
      <c r="H2244" s="1">
        <v>803.91</v>
      </c>
      <c r="I2244" s="1">
        <v>440.91</v>
      </c>
      <c r="J2244" s="1">
        <v>521.58000000000004</v>
      </c>
      <c r="K2244" s="1">
        <v>675.45</v>
      </c>
      <c r="L2244" s="1">
        <v>523.72</v>
      </c>
      <c r="M2244" s="1">
        <v>531.16</v>
      </c>
      <c r="N2244" s="1">
        <v>309.89</v>
      </c>
      <c r="O2244" s="1">
        <v>610.59</v>
      </c>
      <c r="P2244" s="1">
        <v>531.24</v>
      </c>
      <c r="Q2244" s="1">
        <v>719.54</v>
      </c>
      <c r="R2244" s="1">
        <v>1238.8</v>
      </c>
      <c r="S2244" s="1">
        <v>658.52</v>
      </c>
      <c r="T2244" s="1">
        <v>305.02</v>
      </c>
      <c r="U2244" s="1">
        <v>401.73</v>
      </c>
      <c r="V2244" s="1">
        <v>692.74</v>
      </c>
      <c r="W2244" s="1">
        <v>1080.3</v>
      </c>
      <c r="X2244" s="1">
        <v>551.59</v>
      </c>
      <c r="Y2244" s="1">
        <v>458.81</v>
      </c>
      <c r="Z2244" s="1">
        <v>892.57</v>
      </c>
      <c r="AA2244" s="1">
        <v>608.41</v>
      </c>
      <c r="AB2244" s="1">
        <v>848.66</v>
      </c>
      <c r="AC2244" s="1">
        <v>477.96</v>
      </c>
      <c r="AD2244" s="1">
        <v>485.41</v>
      </c>
      <c r="AE2244" s="1">
        <v>246.64</v>
      </c>
      <c r="AF2244" s="1">
        <v>540.82000000000005</v>
      </c>
      <c r="AG2244" s="1">
        <v>744.72</v>
      </c>
      <c r="AH2244" s="1">
        <v>380.92</v>
      </c>
      <c r="AI2244" s="1">
        <v>356.21</v>
      </c>
      <c r="AJ2244" s="1">
        <v>345.84</v>
      </c>
      <c r="AK2244" s="1">
        <v>478.93</v>
      </c>
      <c r="AL2244" s="1">
        <v>470.03</v>
      </c>
      <c r="AM2244" s="1">
        <v>286.06</v>
      </c>
      <c r="AN2244" s="1">
        <v>553.49</v>
      </c>
      <c r="AO2244" s="1">
        <v>191.42</v>
      </c>
      <c r="AP2244" s="1">
        <v>536.57000000000005</v>
      </c>
      <c r="AQ2244" s="1">
        <v>287.55</v>
      </c>
      <c r="AR2244" s="1">
        <v>404.82</v>
      </c>
      <c r="AS2244" s="1">
        <v>578.34</v>
      </c>
      <c r="AT2244" s="1">
        <v>467.48</v>
      </c>
      <c r="AU2244" s="1">
        <v>278.7</v>
      </c>
      <c r="AV2244" s="1">
        <v>679.75</v>
      </c>
      <c r="AW2244" s="1">
        <v>513.45000000000005</v>
      </c>
      <c r="AX2244" s="1">
        <v>541.84</v>
      </c>
      <c r="AY2244" s="1">
        <v>450.43</v>
      </c>
    </row>
    <row r="2245" spans="1:51" x14ac:dyDescent="0.25">
      <c r="A2245" t="s">
        <v>627</v>
      </c>
      <c r="B2245" t="s">
        <v>3071</v>
      </c>
      <c r="C2245" s="1">
        <v>826.12</v>
      </c>
      <c r="D2245" s="1">
        <v>26.622</v>
      </c>
      <c r="E2245" s="1">
        <v>3004.1</v>
      </c>
      <c r="F2245" s="1">
        <v>123.65</v>
      </c>
      <c r="G2245" s="1">
        <v>124.22</v>
      </c>
      <c r="H2245" s="1">
        <v>173.12</v>
      </c>
      <c r="I2245" s="1">
        <v>208.17</v>
      </c>
      <c r="J2245" s="1">
        <v>147.6</v>
      </c>
      <c r="K2245" s="1">
        <v>418.43</v>
      </c>
      <c r="L2245" s="1">
        <v>631.61</v>
      </c>
      <c r="M2245" s="1">
        <v>302.61</v>
      </c>
      <c r="N2245" s="1">
        <v>352.58</v>
      </c>
      <c r="O2245" s="1">
        <v>116.46</v>
      </c>
      <c r="P2245" s="1">
        <v>122.49</v>
      </c>
      <c r="Q2245" s="1">
        <v>269.7</v>
      </c>
      <c r="R2245" s="1">
        <v>1387</v>
      </c>
      <c r="S2245" s="1">
        <v>80.584000000000003</v>
      </c>
      <c r="T2245" s="1">
        <v>233.99</v>
      </c>
      <c r="U2245" s="1">
        <v>272.12</v>
      </c>
      <c r="V2245" s="1">
        <v>138.44</v>
      </c>
      <c r="W2245" s="1">
        <v>375.02</v>
      </c>
      <c r="X2245" s="1">
        <v>95.111000000000004</v>
      </c>
      <c r="Y2245" s="1">
        <v>609.16</v>
      </c>
      <c r="Z2245" s="1">
        <v>255.55</v>
      </c>
      <c r="AA2245" s="1">
        <v>214.71</v>
      </c>
      <c r="AB2245" s="1">
        <v>3841.5</v>
      </c>
      <c r="AC2245">
        <v>0</v>
      </c>
      <c r="AD2245" s="1">
        <v>301.07</v>
      </c>
      <c r="AE2245" s="1">
        <v>830.68</v>
      </c>
      <c r="AF2245" s="1">
        <v>681.13</v>
      </c>
      <c r="AG2245" s="1">
        <v>1152.9000000000001</v>
      </c>
      <c r="AH2245" s="1">
        <v>1496.4</v>
      </c>
      <c r="AI2245" s="1">
        <v>276.55</v>
      </c>
      <c r="AJ2245" s="1">
        <v>1390.2</v>
      </c>
      <c r="AK2245" s="1">
        <v>482.67</v>
      </c>
      <c r="AL2245" s="1">
        <v>1221.4000000000001</v>
      </c>
      <c r="AM2245" s="1">
        <v>6077.5</v>
      </c>
      <c r="AN2245" s="1">
        <v>1202.2</v>
      </c>
      <c r="AO2245" s="1">
        <v>761.19</v>
      </c>
      <c r="AP2245" s="1">
        <v>3631.7</v>
      </c>
      <c r="AQ2245" s="1">
        <v>855.65</v>
      </c>
      <c r="AR2245" s="1">
        <v>1026.4000000000001</v>
      </c>
      <c r="AS2245" s="1">
        <v>896.29</v>
      </c>
      <c r="AT2245" s="1">
        <v>3490.6</v>
      </c>
      <c r="AU2245" s="1">
        <v>28428</v>
      </c>
      <c r="AV2245" s="1">
        <v>1126.3</v>
      </c>
      <c r="AW2245" s="1">
        <v>9101.9</v>
      </c>
      <c r="AX2245" s="1">
        <v>1198.7</v>
      </c>
      <c r="AY2245" s="1">
        <v>2792.8</v>
      </c>
    </row>
    <row r="2246" spans="1:51" x14ac:dyDescent="0.25">
      <c r="A2246" t="s">
        <v>921</v>
      </c>
      <c r="B2246" t="s">
        <v>3072</v>
      </c>
      <c r="C2246" s="1">
        <v>323.55</v>
      </c>
      <c r="D2246" s="1">
        <v>435.57</v>
      </c>
      <c r="E2246" s="1">
        <v>239.77</v>
      </c>
      <c r="F2246" s="1">
        <v>264.97000000000003</v>
      </c>
      <c r="G2246" s="1">
        <v>259.87</v>
      </c>
      <c r="H2246" s="1">
        <v>429.6</v>
      </c>
      <c r="I2246" s="1">
        <v>415.74</v>
      </c>
      <c r="J2246" s="1">
        <v>257.75</v>
      </c>
      <c r="K2246" s="1">
        <v>263.18</v>
      </c>
      <c r="L2246" s="1">
        <v>389.25</v>
      </c>
      <c r="M2246" s="1">
        <v>486.14</v>
      </c>
      <c r="N2246" s="1">
        <v>654.95000000000005</v>
      </c>
      <c r="O2246" s="1">
        <v>178.72</v>
      </c>
      <c r="P2246" s="1">
        <v>463.82</v>
      </c>
      <c r="Q2246" s="1">
        <v>503.99</v>
      </c>
      <c r="R2246" s="1">
        <v>439.63</v>
      </c>
      <c r="S2246" s="1">
        <v>753.3</v>
      </c>
      <c r="T2246" s="1">
        <v>307.17</v>
      </c>
      <c r="U2246" s="1">
        <v>452.12</v>
      </c>
      <c r="V2246" s="1">
        <v>546.03</v>
      </c>
      <c r="W2246" s="1">
        <v>476.24</v>
      </c>
      <c r="X2246" s="1">
        <v>340.95</v>
      </c>
      <c r="Y2246" s="1">
        <v>223.51</v>
      </c>
      <c r="Z2246" s="1">
        <v>299.36</v>
      </c>
      <c r="AA2246" s="1">
        <v>782.61</v>
      </c>
      <c r="AB2246" s="1">
        <v>127.93</v>
      </c>
      <c r="AC2246" s="1">
        <v>367.06</v>
      </c>
      <c r="AD2246" s="1">
        <v>539.14</v>
      </c>
      <c r="AE2246" s="1">
        <v>188.36</v>
      </c>
      <c r="AF2246" s="1">
        <v>310.07</v>
      </c>
      <c r="AG2246" s="1">
        <v>677.94</v>
      </c>
      <c r="AH2246" s="1">
        <v>383.83</v>
      </c>
      <c r="AI2246" s="1">
        <v>424.53</v>
      </c>
      <c r="AJ2246" s="1">
        <v>281.43</v>
      </c>
      <c r="AK2246" s="1">
        <v>517.88</v>
      </c>
      <c r="AL2246" s="1">
        <v>359.83</v>
      </c>
      <c r="AM2246" s="1">
        <v>440.99</v>
      </c>
      <c r="AN2246" s="1">
        <v>417.46</v>
      </c>
      <c r="AO2246" s="1">
        <v>446.95</v>
      </c>
      <c r="AP2246" s="1">
        <v>355.58</v>
      </c>
      <c r="AQ2246" s="1">
        <v>347.97</v>
      </c>
      <c r="AR2246" s="1">
        <v>282.33</v>
      </c>
      <c r="AS2246" s="1">
        <v>361.82</v>
      </c>
      <c r="AT2246" s="1">
        <v>323.2</v>
      </c>
      <c r="AU2246" s="1">
        <v>299.17</v>
      </c>
      <c r="AV2246" s="1">
        <v>302.25</v>
      </c>
      <c r="AW2246" s="1">
        <v>248.74</v>
      </c>
      <c r="AX2246" s="1">
        <v>476.72</v>
      </c>
      <c r="AY2246" s="1">
        <v>404.63</v>
      </c>
    </row>
    <row r="2247" spans="1:51" x14ac:dyDescent="0.25">
      <c r="A2247" t="s">
        <v>611</v>
      </c>
      <c r="B2247" t="s">
        <v>3073</v>
      </c>
      <c r="C2247" s="1">
        <v>194.22</v>
      </c>
      <c r="D2247" s="1">
        <v>119.31</v>
      </c>
      <c r="E2247" s="1">
        <v>109.92</v>
      </c>
      <c r="F2247" s="1">
        <v>159.6</v>
      </c>
      <c r="G2247" s="1">
        <v>159.06</v>
      </c>
      <c r="H2247" s="1">
        <v>200.35</v>
      </c>
      <c r="I2247" s="1">
        <v>112.91</v>
      </c>
      <c r="J2247" s="1">
        <v>120.24</v>
      </c>
      <c r="K2247" s="1">
        <v>149.49</v>
      </c>
      <c r="L2247" s="1">
        <v>163.62</v>
      </c>
      <c r="M2247" s="1">
        <v>121.27</v>
      </c>
      <c r="N2247" s="1">
        <v>155.5</v>
      </c>
      <c r="O2247" s="1">
        <v>202.39</v>
      </c>
      <c r="P2247" s="1">
        <v>119.92</v>
      </c>
      <c r="Q2247" s="1">
        <v>243.42</v>
      </c>
      <c r="R2247" s="1">
        <v>394.87</v>
      </c>
      <c r="S2247" s="1">
        <v>163.21</v>
      </c>
      <c r="T2247" s="1">
        <v>64.882999999999996</v>
      </c>
      <c r="U2247" s="1">
        <v>88.951999999999998</v>
      </c>
      <c r="V2247" s="1">
        <v>168.31</v>
      </c>
      <c r="W2247" s="1">
        <v>225</v>
      </c>
      <c r="X2247" s="1">
        <v>111.78</v>
      </c>
      <c r="Y2247" s="1">
        <v>95.759</v>
      </c>
      <c r="Z2247" s="1">
        <v>194.68</v>
      </c>
      <c r="AA2247" s="1">
        <v>184.34</v>
      </c>
      <c r="AB2247" s="1">
        <v>238.44</v>
      </c>
      <c r="AC2247" s="1">
        <v>142.5</v>
      </c>
      <c r="AD2247" s="1">
        <v>215.32</v>
      </c>
      <c r="AE2247" s="1">
        <v>45.771000000000001</v>
      </c>
      <c r="AF2247" s="1">
        <v>262.95</v>
      </c>
      <c r="AG2247" s="1">
        <v>203.22</v>
      </c>
      <c r="AH2247" s="1">
        <v>125.58</v>
      </c>
      <c r="AI2247" s="1">
        <v>101.09</v>
      </c>
      <c r="AJ2247" s="1">
        <v>74.147000000000006</v>
      </c>
      <c r="AK2247" s="1">
        <v>153.63999999999999</v>
      </c>
      <c r="AL2247" s="1">
        <v>135.74</v>
      </c>
      <c r="AM2247" s="1">
        <v>109.87</v>
      </c>
      <c r="AN2247" s="1">
        <v>182.82</v>
      </c>
      <c r="AO2247" s="1">
        <v>77.781999999999996</v>
      </c>
      <c r="AP2247" s="1">
        <v>139.47</v>
      </c>
      <c r="AQ2247" s="1">
        <v>75.588999999999999</v>
      </c>
      <c r="AR2247" s="1">
        <v>111.85</v>
      </c>
      <c r="AS2247" s="1">
        <v>117.53</v>
      </c>
      <c r="AT2247" s="1">
        <v>120.34</v>
      </c>
      <c r="AU2247" s="1">
        <v>182.97</v>
      </c>
      <c r="AV2247" s="1">
        <v>138.16999999999999</v>
      </c>
      <c r="AW2247" s="1">
        <v>135.69999999999999</v>
      </c>
      <c r="AX2247" s="1">
        <v>144.99</v>
      </c>
      <c r="AY2247" s="1">
        <v>267.27</v>
      </c>
    </row>
    <row r="2248" spans="1:51" x14ac:dyDescent="0.25">
      <c r="A2248" t="s">
        <v>687</v>
      </c>
      <c r="B2248" t="s">
        <v>3074</v>
      </c>
      <c r="C2248" s="1">
        <v>622.9</v>
      </c>
      <c r="D2248" s="1">
        <v>617.13</v>
      </c>
      <c r="E2248" s="1">
        <v>1094</v>
      </c>
      <c r="F2248" s="1">
        <v>821.36</v>
      </c>
      <c r="G2248" s="1">
        <v>761.75</v>
      </c>
      <c r="H2248" s="1">
        <v>400.21</v>
      </c>
      <c r="I2248" s="1">
        <v>961.53</v>
      </c>
      <c r="J2248" s="1">
        <v>418.16</v>
      </c>
      <c r="K2248" s="1">
        <v>863.06</v>
      </c>
      <c r="L2248" s="1">
        <v>1014.5</v>
      </c>
      <c r="M2248" s="1">
        <v>697.31</v>
      </c>
      <c r="N2248" s="1">
        <v>897.55</v>
      </c>
      <c r="O2248" s="1">
        <v>563.4</v>
      </c>
      <c r="P2248" s="1">
        <v>1236.5</v>
      </c>
      <c r="Q2248" s="1">
        <v>1402.8</v>
      </c>
      <c r="R2248" s="1">
        <v>259.29000000000002</v>
      </c>
      <c r="S2248" s="1">
        <v>1654.6</v>
      </c>
      <c r="T2248" s="1">
        <v>620.86</v>
      </c>
      <c r="U2248" s="1">
        <v>898.66</v>
      </c>
      <c r="V2248" s="1">
        <v>670.28</v>
      </c>
      <c r="W2248" s="1">
        <v>736</v>
      </c>
      <c r="X2248" s="1">
        <v>566.08000000000004</v>
      </c>
      <c r="Y2248" s="1">
        <v>366.59</v>
      </c>
      <c r="Z2248" s="1">
        <v>802.06</v>
      </c>
      <c r="AA2248" s="1">
        <v>356.74</v>
      </c>
      <c r="AB2248" s="1">
        <v>808.63</v>
      </c>
      <c r="AC2248" s="1">
        <v>1012.4</v>
      </c>
      <c r="AD2248" s="1">
        <v>574.46</v>
      </c>
      <c r="AE2248" s="1">
        <v>699.58</v>
      </c>
      <c r="AF2248" s="1">
        <v>478.89</v>
      </c>
      <c r="AG2248" s="1">
        <v>481.19</v>
      </c>
      <c r="AH2248" s="1">
        <v>337.94</v>
      </c>
      <c r="AI2248" s="1">
        <v>552.55999999999995</v>
      </c>
      <c r="AJ2248" s="1">
        <v>275.93</v>
      </c>
      <c r="AK2248" s="1">
        <v>295.25</v>
      </c>
      <c r="AL2248" s="1">
        <v>86.054000000000002</v>
      </c>
      <c r="AM2248" s="1">
        <v>482.76</v>
      </c>
      <c r="AN2248" s="1">
        <v>319.19</v>
      </c>
      <c r="AO2248" s="1">
        <v>221.52</v>
      </c>
      <c r="AP2248" s="1">
        <v>280.81</v>
      </c>
      <c r="AQ2248" s="1">
        <v>292.56</v>
      </c>
      <c r="AR2248" s="1">
        <v>143.30000000000001</v>
      </c>
      <c r="AS2248" s="1">
        <v>280.8</v>
      </c>
      <c r="AT2248" s="1">
        <v>304.33999999999997</v>
      </c>
      <c r="AU2248" s="1">
        <v>215.17</v>
      </c>
      <c r="AV2248" s="1">
        <v>388.76</v>
      </c>
      <c r="AW2248" s="1">
        <v>208.9</v>
      </c>
      <c r="AX2248" s="1">
        <v>342.36</v>
      </c>
      <c r="AY2248" s="1">
        <v>375.67</v>
      </c>
    </row>
    <row r="2249" spans="1:51" x14ac:dyDescent="0.25">
      <c r="A2249" t="s">
        <v>611</v>
      </c>
      <c r="B2249" t="s">
        <v>3075</v>
      </c>
      <c r="C2249" s="1">
        <v>800.63</v>
      </c>
      <c r="D2249" s="1">
        <v>642.20000000000005</v>
      </c>
      <c r="E2249" s="1">
        <v>358.19</v>
      </c>
      <c r="F2249" s="1">
        <v>678.48</v>
      </c>
      <c r="G2249" s="1">
        <v>772.5</v>
      </c>
      <c r="H2249" s="1">
        <v>1330.8</v>
      </c>
      <c r="I2249" s="1">
        <v>693.46</v>
      </c>
      <c r="J2249" s="1">
        <v>613.75</v>
      </c>
      <c r="K2249" s="1">
        <v>975.19</v>
      </c>
      <c r="L2249" s="1">
        <v>937.93</v>
      </c>
      <c r="M2249" s="1">
        <v>759.77</v>
      </c>
      <c r="N2249" s="1">
        <v>1082.5999999999999</v>
      </c>
      <c r="O2249" s="1">
        <v>804.22</v>
      </c>
      <c r="P2249" s="1">
        <v>499.82</v>
      </c>
      <c r="Q2249" s="1">
        <v>1040.0999999999999</v>
      </c>
      <c r="R2249" s="1">
        <v>1601.1</v>
      </c>
      <c r="S2249" s="1">
        <v>671.09</v>
      </c>
      <c r="T2249" s="1">
        <v>364.82</v>
      </c>
      <c r="U2249" s="1">
        <v>438.55</v>
      </c>
      <c r="V2249" s="1">
        <v>1101</v>
      </c>
      <c r="W2249" s="1">
        <v>1145.8</v>
      </c>
      <c r="X2249" s="1">
        <v>717.34</v>
      </c>
      <c r="Y2249" s="1">
        <v>371.87</v>
      </c>
      <c r="Z2249" s="1">
        <v>956.57</v>
      </c>
      <c r="AA2249" s="1">
        <v>750.53</v>
      </c>
      <c r="AB2249" s="1">
        <v>1182.5999999999999</v>
      </c>
      <c r="AC2249" s="1">
        <v>670.07</v>
      </c>
      <c r="AD2249" s="1">
        <v>977</v>
      </c>
      <c r="AE2249" s="1">
        <v>271.20999999999998</v>
      </c>
      <c r="AF2249" s="1">
        <v>959.29</v>
      </c>
      <c r="AG2249" s="1">
        <v>1175</v>
      </c>
      <c r="AH2249" s="1">
        <v>670.4</v>
      </c>
      <c r="AI2249" s="1">
        <v>538.86</v>
      </c>
      <c r="AJ2249" s="1">
        <v>153.51</v>
      </c>
      <c r="AK2249" s="1">
        <v>594.82000000000005</v>
      </c>
      <c r="AL2249" s="1">
        <v>487.85</v>
      </c>
      <c r="AM2249" s="1">
        <v>341.6</v>
      </c>
      <c r="AN2249" s="1">
        <v>672.55</v>
      </c>
      <c r="AO2249" s="1">
        <v>393.95</v>
      </c>
      <c r="AP2249" s="1">
        <v>441.98</v>
      </c>
      <c r="AQ2249" s="1">
        <v>410.96</v>
      </c>
      <c r="AR2249" s="1">
        <v>538.48</v>
      </c>
      <c r="AS2249" s="1">
        <v>633.82000000000005</v>
      </c>
      <c r="AT2249" s="1">
        <v>559.58000000000004</v>
      </c>
      <c r="AU2249" s="1">
        <v>799.17</v>
      </c>
      <c r="AV2249" s="1">
        <v>602.07000000000005</v>
      </c>
      <c r="AW2249" s="1">
        <v>618.70000000000005</v>
      </c>
      <c r="AX2249" s="1">
        <v>653.88</v>
      </c>
      <c r="AY2249" s="1">
        <v>633.4</v>
      </c>
    </row>
    <row r="2250" spans="1:51" x14ac:dyDescent="0.25">
      <c r="A2250" t="s">
        <v>632</v>
      </c>
      <c r="B2250" t="s">
        <v>3076</v>
      </c>
      <c r="C2250" s="1">
        <v>170.23</v>
      </c>
      <c r="D2250" s="1">
        <v>517.22</v>
      </c>
      <c r="E2250" s="1">
        <v>1183.5</v>
      </c>
      <c r="F2250" s="1">
        <v>1630.9</v>
      </c>
      <c r="G2250" s="1">
        <v>913.42</v>
      </c>
      <c r="H2250" s="1">
        <v>154.78</v>
      </c>
      <c r="I2250" s="1">
        <v>595.05999999999995</v>
      </c>
      <c r="J2250" s="1">
        <v>515.85</v>
      </c>
      <c r="K2250" s="1">
        <v>204.06</v>
      </c>
      <c r="L2250" s="1">
        <v>509.18</v>
      </c>
      <c r="M2250" s="1">
        <v>2529.1</v>
      </c>
      <c r="N2250" s="1">
        <v>258.87</v>
      </c>
      <c r="O2250" s="1">
        <v>1793.2</v>
      </c>
      <c r="P2250" s="1">
        <v>670.57</v>
      </c>
      <c r="Q2250" s="1">
        <v>2007.3</v>
      </c>
      <c r="R2250" s="1">
        <v>2542.3000000000002</v>
      </c>
      <c r="S2250" s="1">
        <v>5442.1</v>
      </c>
      <c r="T2250" s="1">
        <v>2021.7</v>
      </c>
      <c r="U2250" s="1">
        <v>344.93</v>
      </c>
      <c r="V2250" s="1">
        <v>292.89</v>
      </c>
      <c r="W2250" s="1">
        <v>1848.8</v>
      </c>
      <c r="X2250" s="1">
        <v>1853.6</v>
      </c>
      <c r="Y2250" s="1">
        <v>557.66999999999996</v>
      </c>
      <c r="Z2250" s="1">
        <v>1057.2</v>
      </c>
      <c r="AA2250" s="1">
        <v>1596.2</v>
      </c>
      <c r="AB2250" s="1">
        <v>1521</v>
      </c>
      <c r="AC2250" s="1">
        <v>156.12</v>
      </c>
      <c r="AD2250" s="1">
        <v>1925.2</v>
      </c>
      <c r="AE2250" s="1">
        <v>357.86</v>
      </c>
      <c r="AF2250" s="1">
        <v>52.869</v>
      </c>
      <c r="AG2250" s="1">
        <v>98.614000000000004</v>
      </c>
      <c r="AH2250" s="1">
        <v>191.3</v>
      </c>
      <c r="AI2250" s="1">
        <v>188.91</v>
      </c>
      <c r="AJ2250" s="1">
        <v>95.147999999999996</v>
      </c>
      <c r="AK2250" s="1">
        <v>139.9</v>
      </c>
      <c r="AL2250" s="1">
        <v>265.19</v>
      </c>
      <c r="AM2250" s="1">
        <v>252.89</v>
      </c>
      <c r="AN2250" s="1">
        <v>173.8</v>
      </c>
      <c r="AO2250" s="1">
        <v>314.11</v>
      </c>
      <c r="AP2250" s="1">
        <v>307.79000000000002</v>
      </c>
      <c r="AQ2250" s="1">
        <v>43.561999999999998</v>
      </c>
      <c r="AR2250" s="1">
        <v>68.864999999999995</v>
      </c>
      <c r="AS2250" s="1">
        <v>143.02000000000001</v>
      </c>
      <c r="AT2250" s="1">
        <v>68.709000000000003</v>
      </c>
      <c r="AU2250" s="1">
        <v>64.212000000000003</v>
      </c>
      <c r="AV2250" s="1">
        <v>106.26</v>
      </c>
      <c r="AW2250" s="1">
        <v>52.29</v>
      </c>
      <c r="AX2250" s="1">
        <v>116.32</v>
      </c>
      <c r="AY2250" s="1">
        <v>100.39</v>
      </c>
    </row>
    <row r="2251" spans="1:51" x14ac:dyDescent="0.25">
      <c r="A2251" t="s">
        <v>646</v>
      </c>
      <c r="B2251" t="s">
        <v>3077</v>
      </c>
      <c r="C2251" s="1">
        <v>744.93</v>
      </c>
      <c r="D2251" s="1">
        <v>397.92</v>
      </c>
      <c r="E2251" s="1">
        <v>340.19</v>
      </c>
      <c r="F2251" s="1">
        <v>299.55</v>
      </c>
      <c r="G2251" s="1">
        <v>378.6</v>
      </c>
      <c r="H2251" s="1">
        <v>571.86</v>
      </c>
      <c r="I2251" s="1">
        <v>487.62</v>
      </c>
      <c r="J2251" s="1">
        <v>489.15</v>
      </c>
      <c r="K2251" s="1">
        <v>516.28</v>
      </c>
      <c r="L2251" s="1">
        <v>622.75</v>
      </c>
      <c r="M2251" s="1">
        <v>478.98</v>
      </c>
      <c r="N2251" s="1">
        <v>482.68</v>
      </c>
      <c r="O2251" s="1">
        <v>238.99</v>
      </c>
      <c r="P2251" s="1">
        <v>426.77</v>
      </c>
      <c r="Q2251" s="1">
        <v>239.72</v>
      </c>
      <c r="R2251" s="1">
        <v>219.64</v>
      </c>
      <c r="S2251" s="1">
        <v>721.73</v>
      </c>
      <c r="T2251" s="1">
        <v>281.33999999999997</v>
      </c>
      <c r="U2251" s="1">
        <v>426.31</v>
      </c>
      <c r="V2251" s="1">
        <v>496.76</v>
      </c>
      <c r="W2251" s="1">
        <v>778.1</v>
      </c>
      <c r="X2251" s="1">
        <v>377.73</v>
      </c>
      <c r="Y2251" s="1">
        <v>234.44</v>
      </c>
      <c r="Z2251" s="1">
        <v>187.1</v>
      </c>
      <c r="AA2251" s="1">
        <v>700.43</v>
      </c>
      <c r="AB2251" s="1">
        <v>756.13</v>
      </c>
      <c r="AC2251" s="1">
        <v>262.36</v>
      </c>
      <c r="AD2251" s="1">
        <v>529.44000000000005</v>
      </c>
      <c r="AE2251" s="1">
        <v>696.67</v>
      </c>
      <c r="AF2251" s="1">
        <v>400.82</v>
      </c>
      <c r="AG2251" s="1">
        <v>618.27</v>
      </c>
      <c r="AH2251" s="1">
        <v>487.36</v>
      </c>
      <c r="AI2251" s="1">
        <v>633.70000000000005</v>
      </c>
      <c r="AJ2251" s="1">
        <v>432.96</v>
      </c>
      <c r="AK2251" s="1">
        <v>705.9</v>
      </c>
      <c r="AL2251" s="1">
        <v>676.52</v>
      </c>
      <c r="AM2251" s="1">
        <v>312.64999999999998</v>
      </c>
      <c r="AN2251" s="1">
        <v>597.87</v>
      </c>
      <c r="AO2251" s="1">
        <v>766.8</v>
      </c>
      <c r="AP2251" s="1">
        <v>557.12</v>
      </c>
      <c r="AQ2251" s="1">
        <v>628.03</v>
      </c>
      <c r="AR2251" s="1">
        <v>487.45</v>
      </c>
      <c r="AS2251" s="1">
        <v>424.5</v>
      </c>
      <c r="AT2251" s="1">
        <v>620.85</v>
      </c>
      <c r="AU2251" s="1">
        <v>646.44000000000005</v>
      </c>
      <c r="AV2251" s="1">
        <v>331.5</v>
      </c>
      <c r="AW2251" s="1">
        <v>633.44000000000005</v>
      </c>
      <c r="AX2251" s="1">
        <v>638.53</v>
      </c>
      <c r="AY2251" s="1">
        <v>597.04999999999995</v>
      </c>
    </row>
    <row r="2252" spans="1:51" x14ac:dyDescent="0.25">
      <c r="A2252" t="s">
        <v>827</v>
      </c>
      <c r="B2252" t="s">
        <v>3078</v>
      </c>
      <c r="C2252" s="1">
        <v>651.41999999999996</v>
      </c>
      <c r="D2252" s="1">
        <v>498.81</v>
      </c>
      <c r="E2252" s="1">
        <v>843.85</v>
      </c>
      <c r="F2252" s="1">
        <v>676.48</v>
      </c>
      <c r="G2252" s="1">
        <v>181.07</v>
      </c>
      <c r="H2252" s="1">
        <v>548.44000000000005</v>
      </c>
      <c r="I2252" s="1">
        <v>827.83</v>
      </c>
      <c r="J2252" s="1">
        <v>1171.9000000000001</v>
      </c>
      <c r="K2252" s="1">
        <v>1315.7</v>
      </c>
      <c r="L2252" s="1">
        <v>981.52</v>
      </c>
      <c r="M2252" s="1">
        <v>219.28</v>
      </c>
      <c r="N2252" s="1">
        <v>948.34</v>
      </c>
      <c r="O2252" s="1">
        <v>1030.7</v>
      </c>
      <c r="P2252" s="1">
        <v>436.16</v>
      </c>
      <c r="Q2252" s="1">
        <v>1223</v>
      </c>
      <c r="R2252" s="1">
        <v>998.17</v>
      </c>
      <c r="S2252" s="1">
        <v>2131.6</v>
      </c>
      <c r="T2252" s="1">
        <v>563.19000000000005</v>
      </c>
      <c r="U2252" s="1">
        <v>655.12</v>
      </c>
      <c r="V2252" s="1">
        <v>1174.3</v>
      </c>
      <c r="W2252" s="1">
        <v>1263.9000000000001</v>
      </c>
      <c r="X2252" s="1">
        <v>518.95000000000005</v>
      </c>
      <c r="Y2252" s="1">
        <v>683.53</v>
      </c>
      <c r="Z2252" s="1">
        <v>773.15</v>
      </c>
      <c r="AA2252" s="1">
        <v>2017.1</v>
      </c>
      <c r="AB2252" s="1">
        <v>2102.6999999999998</v>
      </c>
      <c r="AC2252" s="1">
        <v>625.83000000000004</v>
      </c>
      <c r="AD2252" s="1">
        <v>1741.5</v>
      </c>
      <c r="AE2252" s="1">
        <v>1206.5999999999999</v>
      </c>
      <c r="AF2252" s="1">
        <v>911.11</v>
      </c>
      <c r="AG2252" s="1">
        <v>66.108000000000004</v>
      </c>
      <c r="AH2252" s="1">
        <v>655</v>
      </c>
      <c r="AI2252" s="1">
        <v>967.94</v>
      </c>
      <c r="AJ2252" s="1">
        <v>1197.0999999999999</v>
      </c>
      <c r="AK2252" s="1">
        <v>1065</v>
      </c>
      <c r="AL2252" s="1">
        <v>1292.7</v>
      </c>
      <c r="AM2252" s="1">
        <v>346.07</v>
      </c>
      <c r="AN2252" s="1">
        <v>743.59</v>
      </c>
      <c r="AO2252" s="1">
        <v>1449.9</v>
      </c>
      <c r="AP2252" s="1">
        <v>1375</v>
      </c>
      <c r="AQ2252" s="1">
        <v>1421.3</v>
      </c>
      <c r="AR2252" s="1">
        <v>792.3</v>
      </c>
      <c r="AS2252" s="1">
        <v>1195.5</v>
      </c>
      <c r="AT2252" s="1">
        <v>1123.3</v>
      </c>
      <c r="AU2252" s="1">
        <v>1094.2</v>
      </c>
      <c r="AV2252" s="1">
        <v>668.92</v>
      </c>
      <c r="AW2252" s="1">
        <v>1172.5999999999999</v>
      </c>
      <c r="AX2252" s="1">
        <v>1037.2</v>
      </c>
      <c r="AY2252" s="1">
        <v>861.33</v>
      </c>
    </row>
    <row r="2253" spans="1:51" x14ac:dyDescent="0.25">
      <c r="A2253" t="s">
        <v>611</v>
      </c>
      <c r="B2253" t="s">
        <v>3079</v>
      </c>
      <c r="C2253" s="1">
        <v>732.8</v>
      </c>
      <c r="D2253" s="1">
        <v>540.91999999999996</v>
      </c>
      <c r="E2253" s="1">
        <v>428.56</v>
      </c>
      <c r="F2253" s="1">
        <v>639.64</v>
      </c>
      <c r="G2253" s="1">
        <v>910.93</v>
      </c>
      <c r="H2253" s="1">
        <v>854.11</v>
      </c>
      <c r="I2253" s="1">
        <v>901.43</v>
      </c>
      <c r="J2253" s="1">
        <v>1032.7</v>
      </c>
      <c r="K2253" s="1">
        <v>811.8</v>
      </c>
      <c r="L2253" s="1">
        <v>946.77</v>
      </c>
      <c r="M2253" s="1">
        <v>966.85</v>
      </c>
      <c r="N2253" s="1">
        <v>774.46</v>
      </c>
      <c r="O2253" s="1">
        <v>1017.6</v>
      </c>
      <c r="P2253" s="1">
        <v>853.32</v>
      </c>
      <c r="Q2253" s="1">
        <v>823.83</v>
      </c>
      <c r="R2253" s="1">
        <v>1775.9</v>
      </c>
      <c r="S2253" s="1">
        <v>1071.5999999999999</v>
      </c>
      <c r="T2253" s="1">
        <v>479.91</v>
      </c>
      <c r="U2253" s="1">
        <v>546.84</v>
      </c>
      <c r="V2253" s="1">
        <v>573.20000000000005</v>
      </c>
      <c r="W2253" s="1">
        <v>1364.5</v>
      </c>
      <c r="X2253" s="1">
        <v>657.15</v>
      </c>
      <c r="Y2253" s="1">
        <v>454.99</v>
      </c>
      <c r="Z2253" s="1">
        <v>958.8</v>
      </c>
      <c r="AA2253" s="1">
        <v>957.64</v>
      </c>
      <c r="AB2253" s="1">
        <v>930.99</v>
      </c>
      <c r="AC2253" s="1">
        <v>583.55999999999995</v>
      </c>
      <c r="AD2253" s="1">
        <v>1303.4000000000001</v>
      </c>
      <c r="AE2253" s="1">
        <v>508.24</v>
      </c>
      <c r="AF2253" s="1">
        <v>1120.2</v>
      </c>
      <c r="AG2253" s="1">
        <v>1151.4000000000001</v>
      </c>
      <c r="AH2253" s="1">
        <v>752.75</v>
      </c>
      <c r="AI2253" s="1">
        <v>919.27</v>
      </c>
      <c r="AJ2253" s="1">
        <v>170.44</v>
      </c>
      <c r="AK2253" s="1">
        <v>127.11</v>
      </c>
      <c r="AL2253" s="1">
        <v>204.23</v>
      </c>
      <c r="AM2253" s="1">
        <v>250.4</v>
      </c>
      <c r="AN2253" s="1">
        <v>383.71</v>
      </c>
      <c r="AO2253" s="1">
        <v>128.19999999999999</v>
      </c>
      <c r="AP2253" s="1">
        <v>368.16</v>
      </c>
      <c r="AQ2253" s="1">
        <v>90.751999999999995</v>
      </c>
      <c r="AR2253" s="1">
        <v>220.21</v>
      </c>
      <c r="AS2253" s="1">
        <v>69.567999999999998</v>
      </c>
      <c r="AT2253" s="1">
        <v>311.74</v>
      </c>
      <c r="AU2253" s="1">
        <v>148.6</v>
      </c>
      <c r="AV2253" s="1">
        <v>470.02</v>
      </c>
      <c r="AW2253" s="1">
        <v>293.58999999999997</v>
      </c>
      <c r="AX2253" s="1">
        <v>340.98</v>
      </c>
      <c r="AY2253" s="1">
        <v>273.75</v>
      </c>
    </row>
    <row r="2254" spans="1:51" x14ac:dyDescent="0.25">
      <c r="B2254" t="s">
        <v>3080</v>
      </c>
      <c r="C2254" s="1">
        <v>7.8276000000000003</v>
      </c>
      <c r="D2254" s="1">
        <v>255.97</v>
      </c>
      <c r="E2254" s="1">
        <v>69.135999999999996</v>
      </c>
      <c r="F2254" s="1">
        <v>49.085000000000001</v>
      </c>
      <c r="G2254" s="1">
        <v>260.22000000000003</v>
      </c>
      <c r="H2254" s="1">
        <v>57.75</v>
      </c>
      <c r="I2254" s="1">
        <v>94.122</v>
      </c>
      <c r="J2254" s="1">
        <v>276.39999999999998</v>
      </c>
      <c r="K2254" s="1">
        <v>202.77</v>
      </c>
      <c r="L2254" s="1">
        <v>192.3</v>
      </c>
      <c r="M2254" s="1">
        <v>128.65</v>
      </c>
      <c r="N2254" s="1">
        <v>275.33999999999997</v>
      </c>
      <c r="O2254" s="1">
        <v>307.83</v>
      </c>
      <c r="P2254" s="1">
        <v>137.13</v>
      </c>
      <c r="Q2254" s="1">
        <v>421.64</v>
      </c>
      <c r="R2254" s="1">
        <v>316.36</v>
      </c>
      <c r="S2254" s="1">
        <v>196.29</v>
      </c>
      <c r="T2254" s="1">
        <v>103.04</v>
      </c>
      <c r="U2254" s="1">
        <v>26.837</v>
      </c>
      <c r="V2254" s="1">
        <v>149.97999999999999</v>
      </c>
      <c r="W2254" s="1">
        <v>79.926000000000002</v>
      </c>
      <c r="X2254" s="1">
        <v>19.183</v>
      </c>
      <c r="Y2254" s="1">
        <v>106.43</v>
      </c>
      <c r="Z2254" s="1">
        <v>203.02</v>
      </c>
      <c r="AA2254" s="1">
        <v>264.43</v>
      </c>
      <c r="AB2254" s="1">
        <v>193.05</v>
      </c>
      <c r="AC2254" s="1">
        <v>455.97</v>
      </c>
      <c r="AD2254" s="1">
        <v>316.11</v>
      </c>
      <c r="AE2254" s="1">
        <v>106.33</v>
      </c>
      <c r="AF2254" s="1">
        <v>256.17</v>
      </c>
      <c r="AG2254">
        <v>0</v>
      </c>
      <c r="AH2254" s="1">
        <v>1894.6</v>
      </c>
      <c r="AI2254" s="1">
        <v>127.01</v>
      </c>
      <c r="AJ2254" s="1">
        <v>322.43</v>
      </c>
      <c r="AK2254" s="1">
        <v>135.03</v>
      </c>
      <c r="AL2254" s="1">
        <v>355.09</v>
      </c>
      <c r="AM2254" s="1">
        <v>255.22</v>
      </c>
      <c r="AN2254" s="1">
        <v>91.515000000000001</v>
      </c>
      <c r="AO2254" s="1">
        <v>243.59</v>
      </c>
      <c r="AP2254" s="1">
        <v>63.942999999999998</v>
      </c>
      <c r="AQ2254" s="1">
        <v>359.47</v>
      </c>
      <c r="AR2254" s="1">
        <v>167.89</v>
      </c>
      <c r="AS2254" s="1">
        <v>440.58</v>
      </c>
      <c r="AT2254" s="1">
        <v>115.62</v>
      </c>
      <c r="AU2254" s="1">
        <v>40.518000000000001</v>
      </c>
      <c r="AV2254" s="1">
        <v>228.79</v>
      </c>
      <c r="AW2254" s="1">
        <v>245.2</v>
      </c>
      <c r="AX2254" s="1">
        <v>227.25</v>
      </c>
      <c r="AY2254" s="1">
        <v>216.87</v>
      </c>
    </row>
    <row r="2255" spans="1:51" x14ac:dyDescent="0.25">
      <c r="B2255" t="s">
        <v>3081</v>
      </c>
      <c r="C2255" s="1">
        <v>78.563999999999993</v>
      </c>
      <c r="D2255" s="1">
        <v>158.9</v>
      </c>
      <c r="E2255" s="1">
        <v>24.216999999999999</v>
      </c>
      <c r="F2255" s="1">
        <v>201.93</v>
      </c>
      <c r="G2255">
        <v>0</v>
      </c>
      <c r="H2255" s="1">
        <v>300.36</v>
      </c>
      <c r="I2255" s="1">
        <v>444.76</v>
      </c>
      <c r="J2255" s="1">
        <v>189.22</v>
      </c>
      <c r="K2255" s="1">
        <v>110.69</v>
      </c>
      <c r="L2255" s="1">
        <v>65.350999999999999</v>
      </c>
      <c r="M2255" s="1">
        <v>52.512</v>
      </c>
      <c r="N2255" s="1">
        <v>189.41</v>
      </c>
      <c r="O2255" s="1">
        <v>91.061999999999998</v>
      </c>
      <c r="P2255" s="1">
        <v>92.995000000000005</v>
      </c>
      <c r="Q2255" s="1">
        <v>95.733000000000004</v>
      </c>
      <c r="R2255" s="1">
        <v>187.93</v>
      </c>
      <c r="S2255" s="1">
        <v>24.945</v>
      </c>
      <c r="T2255" s="1">
        <v>30.548999999999999</v>
      </c>
      <c r="U2255" s="1">
        <v>82.277000000000001</v>
      </c>
      <c r="V2255" s="1">
        <v>42.901000000000003</v>
      </c>
      <c r="W2255" s="1">
        <v>45.225000000000001</v>
      </c>
      <c r="X2255" s="1">
        <v>98.72</v>
      </c>
      <c r="Y2255" s="1">
        <v>61.404000000000003</v>
      </c>
      <c r="Z2255" s="1">
        <v>171.68</v>
      </c>
      <c r="AA2255">
        <v>0</v>
      </c>
      <c r="AB2255" s="1">
        <v>44.96</v>
      </c>
      <c r="AC2255" s="1">
        <v>199.48</v>
      </c>
      <c r="AD2255" s="1">
        <v>79.638000000000005</v>
      </c>
      <c r="AE2255">
        <v>0</v>
      </c>
      <c r="AF2255" s="1">
        <v>53.820999999999998</v>
      </c>
      <c r="AG2255">
        <v>0</v>
      </c>
      <c r="AH2255" s="1">
        <v>110.08</v>
      </c>
      <c r="AI2255" s="1">
        <v>166.64</v>
      </c>
      <c r="AJ2255" s="1">
        <v>131.25</v>
      </c>
      <c r="AK2255" s="1">
        <v>42.499000000000002</v>
      </c>
      <c r="AL2255" s="1">
        <v>68.245999999999995</v>
      </c>
      <c r="AM2255" s="1">
        <v>148.15</v>
      </c>
      <c r="AN2255" s="1">
        <v>134.91</v>
      </c>
      <c r="AO2255" s="1">
        <v>306.67</v>
      </c>
      <c r="AP2255" s="1">
        <v>248.06</v>
      </c>
      <c r="AQ2255" s="1">
        <v>192.61</v>
      </c>
      <c r="AR2255" s="1">
        <v>120.31</v>
      </c>
      <c r="AS2255" s="1">
        <v>80.951999999999998</v>
      </c>
      <c r="AT2255" s="1">
        <v>89.373000000000005</v>
      </c>
      <c r="AU2255" s="1">
        <v>102.86</v>
      </c>
      <c r="AV2255" s="1">
        <v>55.557000000000002</v>
      </c>
      <c r="AW2255" s="1">
        <v>62.006999999999998</v>
      </c>
      <c r="AX2255" s="1">
        <v>81.084000000000003</v>
      </c>
      <c r="AY2255" s="1">
        <v>64.094999999999999</v>
      </c>
    </row>
    <row r="2256" spans="1:51" x14ac:dyDescent="0.25">
      <c r="A2256" t="s">
        <v>658</v>
      </c>
      <c r="B2256" t="s">
        <v>3082</v>
      </c>
      <c r="C2256" s="1">
        <v>690.22</v>
      </c>
      <c r="D2256" s="1">
        <v>465.88</v>
      </c>
      <c r="E2256" s="1">
        <v>421.04</v>
      </c>
      <c r="F2256" s="1">
        <v>757.65</v>
      </c>
      <c r="G2256" s="1">
        <v>183.89</v>
      </c>
      <c r="H2256" s="1">
        <v>776.3</v>
      </c>
      <c r="I2256" s="1">
        <v>68.838999999999999</v>
      </c>
      <c r="J2256" s="1">
        <v>904.8</v>
      </c>
      <c r="K2256" s="1">
        <v>712.54</v>
      </c>
      <c r="L2256" s="1">
        <v>495.34</v>
      </c>
      <c r="M2256" s="1">
        <v>552.13</v>
      </c>
      <c r="N2256" s="1">
        <v>565.67999999999995</v>
      </c>
      <c r="O2256" s="1">
        <v>703.69</v>
      </c>
      <c r="P2256" s="1">
        <v>1070.5</v>
      </c>
      <c r="Q2256" s="1">
        <v>1027.8</v>
      </c>
      <c r="R2256" s="1">
        <v>679.52</v>
      </c>
      <c r="S2256" s="1">
        <v>1081.7</v>
      </c>
      <c r="T2256" s="1">
        <v>702.05</v>
      </c>
      <c r="U2256" s="1">
        <v>750.98</v>
      </c>
      <c r="V2256" s="1">
        <v>392.15</v>
      </c>
      <c r="W2256" s="1">
        <v>560.86</v>
      </c>
      <c r="X2256" s="1">
        <v>349.81</v>
      </c>
      <c r="Y2256" s="1">
        <v>948.95</v>
      </c>
      <c r="Z2256" s="1">
        <v>214.97</v>
      </c>
      <c r="AA2256" s="1">
        <v>1060.3</v>
      </c>
      <c r="AB2256" s="1">
        <v>587.20000000000005</v>
      </c>
      <c r="AC2256" s="1">
        <v>352.9</v>
      </c>
      <c r="AD2256" s="1">
        <v>542.22</v>
      </c>
      <c r="AE2256" s="1">
        <v>818.87</v>
      </c>
      <c r="AF2256" s="1">
        <v>1433.6</v>
      </c>
      <c r="AG2256" s="1">
        <v>453.06</v>
      </c>
      <c r="AH2256" s="1">
        <v>542.54999999999995</v>
      </c>
      <c r="AI2256" s="1">
        <v>334.76</v>
      </c>
      <c r="AJ2256" s="1">
        <v>1366.8</v>
      </c>
      <c r="AK2256" s="1">
        <v>335.55</v>
      </c>
      <c r="AL2256" s="1">
        <v>412.88</v>
      </c>
      <c r="AM2256" s="1">
        <v>155.34</v>
      </c>
      <c r="AN2256" s="1">
        <v>495.19</v>
      </c>
      <c r="AO2256" s="1">
        <v>386.51</v>
      </c>
      <c r="AP2256" s="1">
        <v>178.93</v>
      </c>
      <c r="AQ2256" s="1">
        <v>499.12</v>
      </c>
      <c r="AR2256" s="1">
        <v>671.85</v>
      </c>
      <c r="AS2256" s="1">
        <v>383.09</v>
      </c>
      <c r="AT2256" s="1">
        <v>538.5</v>
      </c>
      <c r="AU2256" s="1">
        <v>659.09</v>
      </c>
      <c r="AV2256" s="1">
        <v>583.59</v>
      </c>
      <c r="AW2256" s="1">
        <v>836.3</v>
      </c>
      <c r="AX2256" s="1">
        <v>540.32000000000005</v>
      </c>
      <c r="AY2256" s="1">
        <v>285.41000000000003</v>
      </c>
    </row>
    <row r="2257" spans="1:51" x14ac:dyDescent="0.25">
      <c r="B2257" t="s">
        <v>3083</v>
      </c>
      <c r="C2257" s="1">
        <v>182.12</v>
      </c>
      <c r="D2257" s="1">
        <v>759.52</v>
      </c>
      <c r="E2257" s="1">
        <v>591.9</v>
      </c>
      <c r="F2257" s="1">
        <v>559.45000000000005</v>
      </c>
      <c r="G2257" s="1">
        <v>766.17</v>
      </c>
      <c r="H2257" s="1">
        <v>677.28</v>
      </c>
      <c r="I2257" s="1">
        <v>374.84</v>
      </c>
      <c r="J2257" s="1">
        <v>375.37</v>
      </c>
      <c r="K2257" s="1">
        <v>564.13</v>
      </c>
      <c r="L2257" s="1">
        <v>642.34</v>
      </c>
      <c r="M2257" s="1">
        <v>464.92</v>
      </c>
      <c r="N2257" s="1">
        <v>525.83000000000004</v>
      </c>
      <c r="O2257" s="1">
        <v>1670.7</v>
      </c>
      <c r="P2257" s="1">
        <v>107.03</v>
      </c>
      <c r="Q2257" s="1">
        <v>966.68</v>
      </c>
      <c r="R2257" s="1">
        <v>327.89</v>
      </c>
      <c r="S2257" s="1">
        <v>32.264000000000003</v>
      </c>
      <c r="T2257" s="1">
        <v>591.33000000000004</v>
      </c>
      <c r="U2257" s="1">
        <v>331.65</v>
      </c>
      <c r="V2257" s="1">
        <v>590.53</v>
      </c>
      <c r="W2257" s="1">
        <v>304.2</v>
      </c>
      <c r="X2257" s="1">
        <v>773.69</v>
      </c>
      <c r="Y2257" s="1">
        <v>102.69</v>
      </c>
      <c r="Z2257" s="1">
        <v>30.666</v>
      </c>
      <c r="AA2257" s="1">
        <v>50.646999999999998</v>
      </c>
      <c r="AB2257" s="1">
        <v>207.36</v>
      </c>
      <c r="AC2257" s="1">
        <v>450.57</v>
      </c>
      <c r="AD2257" s="1">
        <v>662.29</v>
      </c>
      <c r="AE2257" s="1">
        <v>355.15</v>
      </c>
      <c r="AF2257" s="1">
        <v>298.64</v>
      </c>
      <c r="AG2257" s="1">
        <v>456.92</v>
      </c>
      <c r="AH2257" s="1">
        <v>203.34</v>
      </c>
      <c r="AI2257" s="1">
        <v>117.65</v>
      </c>
      <c r="AJ2257" s="1">
        <v>34.582000000000001</v>
      </c>
      <c r="AK2257" s="1">
        <v>83.210999999999999</v>
      </c>
      <c r="AL2257" s="1">
        <v>36.185000000000002</v>
      </c>
      <c r="AM2257" s="1">
        <v>135.85</v>
      </c>
      <c r="AN2257" s="1">
        <v>100.1</v>
      </c>
      <c r="AO2257" s="1">
        <v>308.5</v>
      </c>
      <c r="AP2257" s="1">
        <v>698.88</v>
      </c>
      <c r="AQ2257" s="1">
        <v>288.31</v>
      </c>
      <c r="AR2257" s="1">
        <v>164.43</v>
      </c>
      <c r="AS2257" s="1">
        <v>204.37</v>
      </c>
      <c r="AT2257" s="1">
        <v>103.29</v>
      </c>
      <c r="AU2257" s="1">
        <v>79.977000000000004</v>
      </c>
      <c r="AV2257" s="1">
        <v>97.936999999999998</v>
      </c>
      <c r="AW2257" s="1">
        <v>187.4</v>
      </c>
      <c r="AX2257" s="1">
        <v>65.643000000000001</v>
      </c>
      <c r="AY2257" s="1">
        <v>298.74</v>
      </c>
    </row>
    <row r="2258" spans="1:51" x14ac:dyDescent="0.25">
      <c r="A2258" t="s">
        <v>627</v>
      </c>
      <c r="B2258" t="s">
        <v>3084</v>
      </c>
      <c r="C2258" s="1">
        <v>126.44</v>
      </c>
      <c r="D2258" s="1">
        <v>315.27</v>
      </c>
      <c r="E2258" s="1">
        <v>435.74</v>
      </c>
      <c r="F2258" s="1">
        <v>134.6</v>
      </c>
      <c r="G2258" s="1">
        <v>324.94</v>
      </c>
      <c r="H2258" s="1">
        <v>265.58999999999997</v>
      </c>
      <c r="I2258" s="1">
        <v>450.87</v>
      </c>
      <c r="J2258" s="1">
        <v>158.22999999999999</v>
      </c>
      <c r="K2258" s="1">
        <v>149.01</v>
      </c>
      <c r="L2258" s="1">
        <v>383.97</v>
      </c>
      <c r="M2258" s="1">
        <v>253.51</v>
      </c>
      <c r="N2258" s="1">
        <v>153.19</v>
      </c>
      <c r="O2258" s="1">
        <v>156.41</v>
      </c>
      <c r="P2258" s="1">
        <v>443.53</v>
      </c>
      <c r="Q2258" s="1">
        <v>169.61</v>
      </c>
      <c r="R2258" s="1">
        <v>241.99</v>
      </c>
      <c r="S2258" s="1">
        <v>1077.3</v>
      </c>
      <c r="T2258" s="1">
        <v>436.45</v>
      </c>
      <c r="U2258" s="1">
        <v>219.98</v>
      </c>
      <c r="V2258" s="1">
        <v>210.84</v>
      </c>
      <c r="W2258" s="1">
        <v>467.78</v>
      </c>
      <c r="X2258" s="1">
        <v>218.06</v>
      </c>
      <c r="Y2258" s="1">
        <v>94.302999999999997</v>
      </c>
      <c r="Z2258" s="1">
        <v>376.62</v>
      </c>
      <c r="AA2258" s="1">
        <v>315.18</v>
      </c>
      <c r="AB2258" s="1">
        <v>229.51</v>
      </c>
      <c r="AC2258" s="1">
        <v>335.8</v>
      </c>
      <c r="AD2258" s="1">
        <v>220.83</v>
      </c>
      <c r="AE2258" s="1">
        <v>113.6</v>
      </c>
      <c r="AF2258" s="1">
        <v>168.78</v>
      </c>
      <c r="AG2258" s="1">
        <v>117.01</v>
      </c>
      <c r="AH2258" s="1">
        <v>87.605999999999995</v>
      </c>
      <c r="AI2258" s="1">
        <v>126.23</v>
      </c>
      <c r="AJ2258" s="1">
        <v>169.1</v>
      </c>
      <c r="AK2258" s="1">
        <v>212.76</v>
      </c>
      <c r="AL2258" s="1">
        <v>173.08</v>
      </c>
      <c r="AM2258" s="1">
        <v>300.38</v>
      </c>
      <c r="AN2258" s="1">
        <v>216.96</v>
      </c>
      <c r="AO2258" s="1">
        <v>197.72</v>
      </c>
      <c r="AP2258" s="1">
        <v>165.33</v>
      </c>
      <c r="AQ2258" s="1">
        <v>70.471000000000004</v>
      </c>
      <c r="AR2258" s="1">
        <v>68.206000000000003</v>
      </c>
      <c r="AS2258" s="1">
        <v>118.71</v>
      </c>
      <c r="AT2258" s="1">
        <v>142.30000000000001</v>
      </c>
      <c r="AU2258" s="1">
        <v>94.763000000000005</v>
      </c>
      <c r="AV2258" s="1">
        <v>133.55000000000001</v>
      </c>
      <c r="AW2258" s="1">
        <v>102.98</v>
      </c>
      <c r="AX2258" s="1">
        <v>96.525000000000006</v>
      </c>
      <c r="AY2258" s="1">
        <v>119.02</v>
      </c>
    </row>
    <row r="2259" spans="1:51" x14ac:dyDescent="0.25">
      <c r="A2259" t="s">
        <v>736</v>
      </c>
      <c r="B2259" t="s">
        <v>3085</v>
      </c>
      <c r="C2259" s="1">
        <v>987.34</v>
      </c>
      <c r="D2259" s="1">
        <v>874.93</v>
      </c>
      <c r="E2259" s="1">
        <v>483.54</v>
      </c>
      <c r="F2259" s="1">
        <v>1052.9000000000001</v>
      </c>
      <c r="G2259" s="1">
        <v>1226.9000000000001</v>
      </c>
      <c r="H2259" s="1">
        <v>2351.4</v>
      </c>
      <c r="I2259" s="1">
        <v>2080.1</v>
      </c>
      <c r="J2259" s="1">
        <v>1212.8</v>
      </c>
      <c r="K2259" s="1">
        <v>847.72</v>
      </c>
      <c r="L2259" s="1">
        <v>1099.7</v>
      </c>
      <c r="M2259" s="1">
        <v>1160.5</v>
      </c>
      <c r="N2259" s="1">
        <v>1268.5999999999999</v>
      </c>
      <c r="O2259" s="1">
        <v>1745.5</v>
      </c>
      <c r="P2259" s="1">
        <v>524.13</v>
      </c>
      <c r="Q2259" s="1">
        <v>1009.7</v>
      </c>
      <c r="R2259" s="1">
        <v>3040.1</v>
      </c>
      <c r="S2259" s="1">
        <v>751.39</v>
      </c>
      <c r="T2259" s="1">
        <v>578.26</v>
      </c>
      <c r="U2259" s="1">
        <v>746.8</v>
      </c>
      <c r="V2259" s="1">
        <v>732.54</v>
      </c>
      <c r="W2259" s="1">
        <v>3118.9</v>
      </c>
      <c r="X2259" s="1">
        <v>989.07</v>
      </c>
      <c r="Y2259" s="1">
        <v>1336.3</v>
      </c>
      <c r="Z2259" s="1">
        <v>804.78</v>
      </c>
      <c r="AA2259" s="1">
        <v>1152.8</v>
      </c>
      <c r="AB2259" s="1">
        <v>1678.1</v>
      </c>
      <c r="AC2259" s="1">
        <v>383.03</v>
      </c>
      <c r="AD2259" s="1">
        <v>1348.6</v>
      </c>
      <c r="AE2259" s="1">
        <v>725.86</v>
      </c>
      <c r="AF2259" s="1">
        <v>884.5</v>
      </c>
      <c r="AG2259" s="1">
        <v>1115</v>
      </c>
      <c r="AH2259" s="1">
        <v>1432.1</v>
      </c>
      <c r="AI2259" s="1">
        <v>2246.3000000000002</v>
      </c>
      <c r="AJ2259" s="1">
        <v>623.99</v>
      </c>
      <c r="AK2259" s="1">
        <v>782.62</v>
      </c>
      <c r="AL2259" s="1">
        <v>269.05</v>
      </c>
      <c r="AM2259" s="1">
        <v>380.91</v>
      </c>
      <c r="AN2259" s="1">
        <v>525.36</v>
      </c>
      <c r="AO2259" s="1">
        <v>525.4</v>
      </c>
      <c r="AP2259" s="1">
        <v>678.17</v>
      </c>
      <c r="AQ2259" s="1">
        <v>122.47</v>
      </c>
      <c r="AR2259" s="1">
        <v>70.316000000000003</v>
      </c>
      <c r="AS2259" s="1">
        <v>344.07</v>
      </c>
      <c r="AT2259" s="1">
        <v>416.16</v>
      </c>
      <c r="AU2259" s="1">
        <v>329.93</v>
      </c>
      <c r="AV2259" s="1">
        <v>424.8</v>
      </c>
      <c r="AW2259" s="1">
        <v>241.22</v>
      </c>
      <c r="AX2259" s="1">
        <v>563.73</v>
      </c>
      <c r="AY2259" s="1">
        <v>668.25</v>
      </c>
    </row>
    <row r="2260" spans="1:51" x14ac:dyDescent="0.25">
      <c r="A2260" t="s">
        <v>921</v>
      </c>
      <c r="B2260" t="s">
        <v>3086</v>
      </c>
      <c r="C2260" s="1">
        <v>601.85</v>
      </c>
      <c r="D2260" s="1">
        <v>556.51</v>
      </c>
      <c r="E2260" s="1">
        <v>235.14</v>
      </c>
      <c r="F2260" s="1">
        <v>61.01</v>
      </c>
      <c r="G2260" s="1">
        <v>352.97</v>
      </c>
      <c r="H2260" s="1">
        <v>548.54</v>
      </c>
      <c r="I2260" s="1">
        <v>396.39</v>
      </c>
      <c r="J2260" s="1">
        <v>371.76</v>
      </c>
      <c r="K2260" s="1">
        <v>426.66</v>
      </c>
      <c r="L2260" s="1">
        <v>646.03</v>
      </c>
      <c r="M2260" s="1">
        <v>346.5</v>
      </c>
      <c r="N2260" s="1">
        <v>769.74</v>
      </c>
      <c r="O2260" s="1">
        <v>227.74</v>
      </c>
      <c r="P2260" s="1">
        <v>331.84</v>
      </c>
      <c r="Q2260" s="1">
        <v>669.17</v>
      </c>
      <c r="R2260" s="1">
        <v>403.55</v>
      </c>
      <c r="S2260" s="1">
        <v>853.02</v>
      </c>
      <c r="T2260" s="1">
        <v>209.94</v>
      </c>
      <c r="U2260" s="1">
        <v>477.76</v>
      </c>
      <c r="V2260" s="1">
        <v>821.55</v>
      </c>
      <c r="W2260" s="1">
        <v>722.57</v>
      </c>
      <c r="X2260" s="1">
        <v>516.36</v>
      </c>
      <c r="Y2260" s="1">
        <v>180.1</v>
      </c>
      <c r="Z2260" s="1">
        <v>361.56</v>
      </c>
      <c r="AA2260" s="1">
        <v>727.94</v>
      </c>
      <c r="AB2260" s="1">
        <v>174.65</v>
      </c>
      <c r="AC2260" s="1">
        <v>342.39</v>
      </c>
      <c r="AD2260" s="1">
        <v>230.65</v>
      </c>
      <c r="AE2260" s="1">
        <v>309.17</v>
      </c>
      <c r="AF2260" s="1">
        <v>169.38</v>
      </c>
      <c r="AG2260" s="1">
        <v>809.02</v>
      </c>
      <c r="AH2260" s="1">
        <v>471.7</v>
      </c>
      <c r="AI2260" s="1">
        <v>603.97</v>
      </c>
      <c r="AJ2260" s="1">
        <v>612.88</v>
      </c>
      <c r="AK2260" s="1">
        <v>615.71</v>
      </c>
      <c r="AL2260" s="1">
        <v>539.54</v>
      </c>
      <c r="AM2260" s="1">
        <v>615.85</v>
      </c>
      <c r="AN2260" s="1">
        <v>494.35</v>
      </c>
      <c r="AO2260" s="1">
        <v>692.29</v>
      </c>
      <c r="AP2260" s="1">
        <v>467.35</v>
      </c>
      <c r="AQ2260" s="1">
        <v>475.32</v>
      </c>
      <c r="AR2260" s="1">
        <v>422.93</v>
      </c>
      <c r="AS2260" s="1">
        <v>716.43</v>
      </c>
      <c r="AT2260" s="1">
        <v>583.85</v>
      </c>
      <c r="AU2260" s="1">
        <v>556.79999999999995</v>
      </c>
      <c r="AV2260" s="1">
        <v>499.92</v>
      </c>
      <c r="AW2260" s="1">
        <v>280.77999999999997</v>
      </c>
      <c r="AX2260" s="1">
        <v>202.9</v>
      </c>
      <c r="AY2260" s="1">
        <v>627.76</v>
      </c>
    </row>
    <row r="2261" spans="1:51" x14ac:dyDescent="0.25">
      <c r="A2261" t="s">
        <v>756</v>
      </c>
      <c r="B2261" t="s">
        <v>3087</v>
      </c>
      <c r="C2261" s="1">
        <v>817.47</v>
      </c>
      <c r="D2261" s="1">
        <v>360.15</v>
      </c>
      <c r="E2261" s="1">
        <v>445.66</v>
      </c>
      <c r="F2261" s="1">
        <v>381.74</v>
      </c>
      <c r="G2261" s="1">
        <v>684.28</v>
      </c>
      <c r="H2261" s="1">
        <v>344.48</v>
      </c>
      <c r="I2261" s="1">
        <v>441.07</v>
      </c>
      <c r="J2261" s="1">
        <v>385.51</v>
      </c>
      <c r="K2261" s="1">
        <v>334.8</v>
      </c>
      <c r="L2261" s="1">
        <v>236.3</v>
      </c>
      <c r="M2261" s="1">
        <v>146.81</v>
      </c>
      <c r="N2261" s="1">
        <v>377.21</v>
      </c>
      <c r="O2261" s="1">
        <v>506.12</v>
      </c>
      <c r="P2261" s="1">
        <v>729.88</v>
      </c>
      <c r="Q2261" s="1">
        <v>447.82</v>
      </c>
      <c r="R2261" s="1">
        <v>417.68</v>
      </c>
      <c r="S2261" s="1">
        <v>111.24</v>
      </c>
      <c r="T2261" s="1">
        <v>285.75</v>
      </c>
      <c r="U2261" s="1">
        <v>652.88</v>
      </c>
      <c r="V2261" s="1">
        <v>527.14</v>
      </c>
      <c r="W2261" s="1">
        <v>842.97</v>
      </c>
      <c r="X2261" s="1">
        <v>505.89</v>
      </c>
      <c r="Y2261" s="1">
        <v>313.5</v>
      </c>
      <c r="Z2261" s="1">
        <v>361.16</v>
      </c>
      <c r="AA2261" s="1">
        <v>738.63</v>
      </c>
      <c r="AB2261" s="1">
        <v>1021.1</v>
      </c>
      <c r="AC2261" s="1">
        <v>836.59</v>
      </c>
      <c r="AD2261" s="1">
        <v>361.01</v>
      </c>
      <c r="AE2261" s="1">
        <v>96.477999999999994</v>
      </c>
      <c r="AF2261" s="1">
        <v>363.45</v>
      </c>
      <c r="AG2261" s="1">
        <v>713.83</v>
      </c>
      <c r="AH2261" s="1">
        <v>467.51</v>
      </c>
      <c r="AI2261" s="1">
        <v>355.63</v>
      </c>
      <c r="AJ2261" s="1">
        <v>687.37</v>
      </c>
      <c r="AK2261" s="1">
        <v>653.85</v>
      </c>
      <c r="AL2261" s="1">
        <v>721.13</v>
      </c>
      <c r="AM2261" s="1">
        <v>959.61</v>
      </c>
      <c r="AN2261" s="1">
        <v>807.19</v>
      </c>
      <c r="AO2261" s="1">
        <v>841.74</v>
      </c>
      <c r="AP2261" s="1">
        <v>799.49</v>
      </c>
      <c r="AQ2261" s="1">
        <v>468.77</v>
      </c>
      <c r="AR2261" s="1">
        <v>484.5</v>
      </c>
      <c r="AS2261" s="1">
        <v>551.63</v>
      </c>
      <c r="AT2261" s="1">
        <v>780.06</v>
      </c>
      <c r="AU2261" s="1">
        <v>592.32000000000005</v>
      </c>
      <c r="AV2261" s="1">
        <v>830.54</v>
      </c>
      <c r="AW2261" s="1">
        <v>692.28</v>
      </c>
      <c r="AX2261" s="1">
        <v>891.13</v>
      </c>
      <c r="AY2261" s="1">
        <v>678.86</v>
      </c>
    </row>
    <row r="2262" spans="1:51" x14ac:dyDescent="0.25">
      <c r="A2262" t="s">
        <v>748</v>
      </c>
      <c r="B2262" t="s">
        <v>3088</v>
      </c>
      <c r="C2262" s="1">
        <v>482.23</v>
      </c>
      <c r="D2262" s="1">
        <v>608.42999999999995</v>
      </c>
      <c r="E2262" s="1">
        <v>445.74</v>
      </c>
      <c r="F2262" s="1">
        <v>638.42999999999995</v>
      </c>
      <c r="G2262" s="1">
        <v>765.24</v>
      </c>
      <c r="H2262" s="1">
        <v>647.24</v>
      </c>
      <c r="I2262" s="1">
        <v>532.77</v>
      </c>
      <c r="J2262" s="1">
        <v>444.12</v>
      </c>
      <c r="K2262" s="1">
        <v>782.59</v>
      </c>
      <c r="L2262" s="1">
        <v>646.80999999999995</v>
      </c>
      <c r="M2262" s="1">
        <v>605.48</v>
      </c>
      <c r="N2262" s="1">
        <v>429.47</v>
      </c>
      <c r="O2262" s="1">
        <v>687.94</v>
      </c>
      <c r="P2262" s="1">
        <v>944.69</v>
      </c>
      <c r="Q2262" s="1">
        <v>319.74</v>
      </c>
      <c r="R2262" s="1">
        <v>159.82</v>
      </c>
      <c r="S2262" s="1">
        <v>1675.7</v>
      </c>
      <c r="T2262" s="1">
        <v>599.02</v>
      </c>
      <c r="U2262" s="1">
        <v>554.92999999999995</v>
      </c>
      <c r="V2262" s="1">
        <v>313.77</v>
      </c>
      <c r="W2262" s="1">
        <v>444.11</v>
      </c>
      <c r="X2262" s="1">
        <v>136.30000000000001</v>
      </c>
      <c r="Y2262" s="1">
        <v>214.77</v>
      </c>
      <c r="Z2262" s="1">
        <v>464.07</v>
      </c>
      <c r="AA2262" s="1">
        <v>876.9</v>
      </c>
      <c r="AB2262" s="1">
        <v>513.1</v>
      </c>
      <c r="AC2262" s="1">
        <v>518.33000000000004</v>
      </c>
      <c r="AD2262" s="1">
        <v>1131</v>
      </c>
      <c r="AE2262" s="1">
        <v>303.7</v>
      </c>
      <c r="AF2262" s="1">
        <v>165.54</v>
      </c>
      <c r="AG2262" s="1">
        <v>475.49</v>
      </c>
      <c r="AH2262" s="1">
        <v>956.24</v>
      </c>
      <c r="AI2262" s="1">
        <v>1299.8</v>
      </c>
      <c r="AJ2262" s="1">
        <v>325.97000000000003</v>
      </c>
      <c r="AK2262" s="1">
        <v>155.75</v>
      </c>
      <c r="AL2262" s="1">
        <v>282.17</v>
      </c>
      <c r="AM2262" s="1">
        <v>226.11</v>
      </c>
      <c r="AN2262" s="1">
        <v>282.42</v>
      </c>
      <c r="AO2262" s="1">
        <v>154.15</v>
      </c>
      <c r="AP2262" s="1">
        <v>207.18</v>
      </c>
      <c r="AQ2262" s="1">
        <v>223.57</v>
      </c>
      <c r="AR2262" s="1">
        <v>181.16</v>
      </c>
      <c r="AS2262" s="1">
        <v>212.99</v>
      </c>
      <c r="AT2262" s="1">
        <v>275.58</v>
      </c>
      <c r="AU2262" s="1">
        <v>292.32</v>
      </c>
      <c r="AV2262" s="1">
        <v>228.58</v>
      </c>
      <c r="AW2262" s="1">
        <v>346.32</v>
      </c>
      <c r="AX2262" s="1">
        <v>299.72000000000003</v>
      </c>
      <c r="AY2262" s="1">
        <v>104.75</v>
      </c>
    </row>
    <row r="2263" spans="1:51" x14ac:dyDescent="0.25">
      <c r="B2263" t="s">
        <v>3089</v>
      </c>
      <c r="C2263" s="1">
        <v>513.13</v>
      </c>
      <c r="D2263" s="1">
        <v>687.01</v>
      </c>
      <c r="E2263" s="1">
        <v>366.01</v>
      </c>
      <c r="F2263" s="1">
        <v>228.62</v>
      </c>
      <c r="G2263" s="1">
        <v>192.67</v>
      </c>
      <c r="H2263" s="1">
        <v>441.9</v>
      </c>
      <c r="I2263" s="1">
        <v>651.05999999999995</v>
      </c>
      <c r="J2263" s="1">
        <v>424.37</v>
      </c>
      <c r="K2263" s="1">
        <v>498.4</v>
      </c>
      <c r="L2263" s="1">
        <v>539.04999999999995</v>
      </c>
      <c r="M2263" s="1">
        <v>662.77</v>
      </c>
      <c r="N2263" s="1">
        <v>731.7</v>
      </c>
      <c r="O2263" s="1">
        <v>453.91</v>
      </c>
      <c r="P2263" s="1">
        <v>893</v>
      </c>
      <c r="Q2263" s="1">
        <v>478</v>
      </c>
      <c r="R2263" s="1">
        <v>541.73</v>
      </c>
      <c r="S2263" s="1">
        <v>567.9</v>
      </c>
      <c r="T2263" s="1">
        <v>262.5</v>
      </c>
      <c r="U2263" s="1">
        <v>490.8</v>
      </c>
      <c r="V2263" s="1">
        <v>499.29</v>
      </c>
      <c r="W2263" s="1">
        <v>511.96</v>
      </c>
      <c r="X2263" s="1">
        <v>456.79</v>
      </c>
      <c r="Y2263" s="1">
        <v>770.5</v>
      </c>
      <c r="Z2263" s="1">
        <v>525.9</v>
      </c>
      <c r="AA2263" s="1">
        <v>430.07</v>
      </c>
      <c r="AB2263" s="1">
        <v>510.82</v>
      </c>
      <c r="AC2263" s="1">
        <v>533.73</v>
      </c>
      <c r="AD2263" s="1">
        <v>394.29</v>
      </c>
      <c r="AE2263" s="1">
        <v>631.51</v>
      </c>
      <c r="AF2263" s="1">
        <v>151.08000000000001</v>
      </c>
      <c r="AG2263" s="1">
        <v>141.03</v>
      </c>
      <c r="AH2263" s="1">
        <v>484.56</v>
      </c>
      <c r="AI2263" s="1">
        <v>605.05999999999995</v>
      </c>
      <c r="AJ2263" s="1">
        <v>191.42</v>
      </c>
      <c r="AK2263">
        <v>0</v>
      </c>
      <c r="AL2263" s="1">
        <v>235.55</v>
      </c>
      <c r="AM2263" s="1">
        <v>682.08</v>
      </c>
      <c r="AN2263" s="1">
        <v>447.43</v>
      </c>
      <c r="AO2263" s="1">
        <v>19.245000000000001</v>
      </c>
      <c r="AP2263" s="1">
        <v>477.22</v>
      </c>
      <c r="AQ2263" s="1">
        <v>591.27</v>
      </c>
      <c r="AR2263" s="1">
        <v>258.82</v>
      </c>
      <c r="AS2263" s="1">
        <v>113.34</v>
      </c>
      <c r="AT2263" s="1">
        <v>45.887999999999998</v>
      </c>
      <c r="AU2263" s="1">
        <v>154.55000000000001</v>
      </c>
      <c r="AV2263" s="1">
        <v>421.38</v>
      </c>
      <c r="AW2263" s="1">
        <v>36.499000000000002</v>
      </c>
      <c r="AX2263" s="1">
        <v>120.18</v>
      </c>
      <c r="AY2263" s="1">
        <v>114.75</v>
      </c>
    </row>
    <row r="2264" spans="1:51" x14ac:dyDescent="0.25">
      <c r="B2264" t="s">
        <v>3090</v>
      </c>
      <c r="C2264" s="1">
        <v>167.15</v>
      </c>
      <c r="D2264" s="1">
        <v>68.994</v>
      </c>
      <c r="E2264" s="1">
        <v>189.3</v>
      </c>
      <c r="F2264" s="1">
        <v>186.47</v>
      </c>
      <c r="G2264" s="1">
        <v>154.29</v>
      </c>
      <c r="H2264" s="1">
        <v>254.4</v>
      </c>
      <c r="I2264" s="1">
        <v>146.33000000000001</v>
      </c>
      <c r="J2264" s="1">
        <v>184.88</v>
      </c>
      <c r="K2264" s="1">
        <v>319.88</v>
      </c>
      <c r="L2264" s="1">
        <v>41.081000000000003</v>
      </c>
      <c r="M2264" s="1">
        <v>209.24</v>
      </c>
      <c r="N2264" s="1">
        <v>227.19</v>
      </c>
      <c r="O2264" s="1">
        <v>154.44</v>
      </c>
      <c r="P2264" s="1">
        <v>309.60000000000002</v>
      </c>
      <c r="Q2264" s="1">
        <v>66.498000000000005</v>
      </c>
      <c r="R2264" s="1">
        <v>171.6</v>
      </c>
      <c r="S2264" s="1">
        <v>162.62</v>
      </c>
      <c r="T2264" s="1">
        <v>246.13</v>
      </c>
      <c r="U2264" s="1">
        <v>435.41</v>
      </c>
      <c r="V2264" s="1">
        <v>166</v>
      </c>
      <c r="W2264" s="1">
        <v>177.19</v>
      </c>
      <c r="X2264" s="1">
        <v>214.82</v>
      </c>
      <c r="Y2264" s="1">
        <v>352.15</v>
      </c>
      <c r="Z2264" s="1">
        <v>144.4</v>
      </c>
      <c r="AA2264" s="1">
        <v>222.93</v>
      </c>
      <c r="AB2264" s="1">
        <v>21.425000000000001</v>
      </c>
      <c r="AC2264" s="1">
        <v>135.35</v>
      </c>
      <c r="AD2264" s="1">
        <v>181.38</v>
      </c>
      <c r="AE2264" s="1">
        <v>99.24</v>
      </c>
      <c r="AF2264" s="1">
        <v>112.04</v>
      </c>
      <c r="AG2264" s="1">
        <v>201.67</v>
      </c>
      <c r="AH2264" s="1">
        <v>122.18</v>
      </c>
      <c r="AI2264" s="1">
        <v>178.77</v>
      </c>
      <c r="AJ2264" s="1">
        <v>198.9</v>
      </c>
      <c r="AK2264" s="1">
        <v>225.41</v>
      </c>
      <c r="AL2264" s="1">
        <v>251.11</v>
      </c>
      <c r="AM2264" s="1">
        <v>216.54</v>
      </c>
      <c r="AN2264" s="1">
        <v>277.10000000000002</v>
      </c>
      <c r="AO2264" s="1">
        <v>297.62</v>
      </c>
      <c r="AP2264" s="1">
        <v>299.73</v>
      </c>
      <c r="AQ2264" s="1">
        <v>273.68</v>
      </c>
      <c r="AR2264" s="1">
        <v>77.167000000000002</v>
      </c>
      <c r="AS2264" s="1">
        <v>240.44</v>
      </c>
      <c r="AT2264" s="1">
        <v>222.51</v>
      </c>
      <c r="AU2264" s="1">
        <v>325.39999999999998</v>
      </c>
      <c r="AV2264" s="1">
        <v>315.57</v>
      </c>
      <c r="AW2264" s="1">
        <v>172.8</v>
      </c>
      <c r="AX2264" s="1">
        <v>292.12</v>
      </c>
      <c r="AY2264" s="1">
        <v>156.34</v>
      </c>
    </row>
    <row r="2265" spans="1:51" x14ac:dyDescent="0.25">
      <c r="A2265" t="s">
        <v>664</v>
      </c>
      <c r="B2265" t="s">
        <v>3091</v>
      </c>
      <c r="C2265" s="1">
        <v>3506.8</v>
      </c>
      <c r="D2265" s="1">
        <v>3813.6</v>
      </c>
      <c r="E2265" s="1">
        <v>3867.5</v>
      </c>
      <c r="F2265" s="1">
        <v>1780.8</v>
      </c>
      <c r="G2265" s="1">
        <v>2818.6</v>
      </c>
      <c r="H2265" s="1">
        <v>1577.5</v>
      </c>
      <c r="I2265" s="1">
        <v>953.98</v>
      </c>
      <c r="J2265" s="1">
        <v>3435.5</v>
      </c>
      <c r="K2265" s="1">
        <v>2041.9</v>
      </c>
      <c r="L2265" s="1">
        <v>3611.2</v>
      </c>
      <c r="M2265" s="1">
        <v>2613.1</v>
      </c>
      <c r="N2265" s="1">
        <v>1239.0999999999999</v>
      </c>
      <c r="O2265" s="1">
        <v>3167.1</v>
      </c>
      <c r="P2265" s="1">
        <v>3000.8</v>
      </c>
      <c r="Q2265" s="1">
        <v>94.194999999999993</v>
      </c>
      <c r="R2265" s="1">
        <v>3342</v>
      </c>
      <c r="S2265" s="1">
        <v>4366.3</v>
      </c>
      <c r="T2265" s="1">
        <v>1715.8</v>
      </c>
      <c r="U2265" s="1">
        <v>753.4</v>
      </c>
      <c r="V2265" s="1">
        <v>2620.5</v>
      </c>
      <c r="W2265" s="1">
        <v>771.44</v>
      </c>
      <c r="X2265" s="1">
        <v>4284.8</v>
      </c>
      <c r="Y2265" s="1">
        <v>1082.4000000000001</v>
      </c>
      <c r="Z2265" s="1">
        <v>1886.9</v>
      </c>
      <c r="AA2265" s="1">
        <v>1603.4</v>
      </c>
      <c r="AB2265" s="1">
        <v>1608.2</v>
      </c>
      <c r="AC2265" s="1">
        <v>1972.1</v>
      </c>
      <c r="AD2265" s="1">
        <v>581.29999999999995</v>
      </c>
      <c r="AE2265" s="1">
        <v>2909.6</v>
      </c>
      <c r="AF2265" s="1">
        <v>2369.5</v>
      </c>
      <c r="AG2265" s="1">
        <v>1814</v>
      </c>
      <c r="AH2265" s="1">
        <v>3277.7</v>
      </c>
      <c r="AI2265" s="1">
        <v>1560.1</v>
      </c>
      <c r="AJ2265" s="1">
        <v>519.15</v>
      </c>
      <c r="AK2265" s="1">
        <v>3585.4</v>
      </c>
      <c r="AL2265" s="1">
        <v>4197.3999999999996</v>
      </c>
      <c r="AM2265" s="1">
        <v>763.12</v>
      </c>
      <c r="AN2265" s="1">
        <v>546.66999999999996</v>
      </c>
      <c r="AO2265" s="1">
        <v>843.56</v>
      </c>
      <c r="AP2265" s="1">
        <v>494.19</v>
      </c>
      <c r="AQ2265" s="1">
        <v>4927.2</v>
      </c>
      <c r="AR2265" s="1">
        <v>21.876000000000001</v>
      </c>
      <c r="AS2265" s="1">
        <v>315.77</v>
      </c>
      <c r="AT2265" s="1">
        <v>710.99</v>
      </c>
      <c r="AU2265" s="1">
        <v>1187.0999999999999</v>
      </c>
      <c r="AV2265" s="1">
        <v>592.52</v>
      </c>
      <c r="AW2265" s="1">
        <v>99.108000000000004</v>
      </c>
      <c r="AX2265" s="1">
        <v>1534.4</v>
      </c>
      <c r="AY2265" s="1">
        <v>2660.6</v>
      </c>
    </row>
    <row r="2266" spans="1:51" x14ac:dyDescent="0.25">
      <c r="A2266" t="s">
        <v>730</v>
      </c>
      <c r="B2266" t="s">
        <v>3092</v>
      </c>
      <c r="C2266" s="1">
        <v>559.91999999999996</v>
      </c>
      <c r="D2266" s="1">
        <v>681.28</v>
      </c>
      <c r="E2266" s="1">
        <v>448.14</v>
      </c>
      <c r="F2266" s="1">
        <v>299.69</v>
      </c>
      <c r="G2266" s="1">
        <v>341.51</v>
      </c>
      <c r="H2266" s="1">
        <v>494.42</v>
      </c>
      <c r="I2266" s="1">
        <v>224.35</v>
      </c>
      <c r="J2266" s="1">
        <v>600.86</v>
      </c>
      <c r="K2266" s="1">
        <v>375.95</v>
      </c>
      <c r="L2266" s="1">
        <v>324.61</v>
      </c>
      <c r="M2266" s="1">
        <v>969.73</v>
      </c>
      <c r="N2266" s="1">
        <v>294.39999999999998</v>
      </c>
      <c r="O2266" s="1">
        <v>63.295000000000002</v>
      </c>
      <c r="P2266" s="1">
        <v>202.4</v>
      </c>
      <c r="Q2266" s="1">
        <v>277.85000000000002</v>
      </c>
      <c r="R2266" s="1">
        <v>343.89</v>
      </c>
      <c r="S2266" s="1">
        <v>991.64</v>
      </c>
      <c r="T2266" s="1">
        <v>697.65</v>
      </c>
      <c r="U2266" s="1">
        <v>524.83000000000004</v>
      </c>
      <c r="V2266" s="1">
        <v>458.87</v>
      </c>
      <c r="W2266" s="1">
        <v>772.24</v>
      </c>
      <c r="X2266" s="1">
        <v>105.88</v>
      </c>
      <c r="Y2266" s="1">
        <v>135.51</v>
      </c>
      <c r="Z2266" s="1">
        <v>316.64999999999998</v>
      </c>
      <c r="AA2266" s="1">
        <v>457.71</v>
      </c>
      <c r="AB2266" s="1">
        <v>399.22</v>
      </c>
      <c r="AC2266" s="1">
        <v>90.727000000000004</v>
      </c>
      <c r="AD2266" s="1">
        <v>960.74</v>
      </c>
      <c r="AE2266" s="1">
        <v>568.69000000000005</v>
      </c>
      <c r="AF2266" s="1">
        <v>52.085000000000001</v>
      </c>
      <c r="AG2266" s="1">
        <v>583.21</v>
      </c>
      <c r="AH2266" s="1">
        <v>387.55</v>
      </c>
      <c r="AI2266" s="1">
        <v>635.07000000000005</v>
      </c>
      <c r="AJ2266" s="1">
        <v>334.03</v>
      </c>
      <c r="AK2266" s="1">
        <v>206.89</v>
      </c>
      <c r="AL2266" s="1">
        <v>250.41</v>
      </c>
      <c r="AM2266" s="1">
        <v>710.2</v>
      </c>
      <c r="AN2266" s="1">
        <v>472.2</v>
      </c>
      <c r="AO2266" s="1">
        <v>60.095999999999997</v>
      </c>
      <c r="AP2266" s="1">
        <v>580.12</v>
      </c>
      <c r="AQ2266" s="1">
        <v>328.06</v>
      </c>
      <c r="AR2266" s="1">
        <v>206.12</v>
      </c>
      <c r="AS2266" s="1">
        <v>235.49</v>
      </c>
      <c r="AT2266" s="1">
        <v>240.14</v>
      </c>
      <c r="AU2266" s="1">
        <v>162.47999999999999</v>
      </c>
      <c r="AV2266" s="1">
        <v>480.33</v>
      </c>
      <c r="AW2266" s="1">
        <v>162.38</v>
      </c>
      <c r="AX2266" s="1">
        <v>659.56</v>
      </c>
      <c r="AY2266" s="1">
        <v>311.63</v>
      </c>
    </row>
    <row r="2267" spans="1:51" x14ac:dyDescent="0.25">
      <c r="B2267" t="s">
        <v>3093</v>
      </c>
      <c r="C2267" s="1">
        <v>258.31</v>
      </c>
      <c r="D2267" s="1">
        <v>249.46</v>
      </c>
      <c r="E2267" s="1">
        <v>376.48</v>
      </c>
      <c r="F2267" s="1">
        <v>298.58999999999997</v>
      </c>
      <c r="G2267" s="1">
        <v>83.828999999999994</v>
      </c>
      <c r="H2267" s="1">
        <v>331.03</v>
      </c>
      <c r="I2267" s="1">
        <v>6005.5</v>
      </c>
      <c r="J2267" s="1">
        <v>362.45</v>
      </c>
      <c r="K2267" s="1">
        <v>614.98</v>
      </c>
      <c r="L2267" s="1">
        <v>488.22</v>
      </c>
      <c r="M2267" s="1">
        <v>93.543999999999997</v>
      </c>
      <c r="N2267" s="1">
        <v>219.72</v>
      </c>
      <c r="O2267" s="1">
        <v>362.51</v>
      </c>
      <c r="P2267" s="1">
        <v>211.18</v>
      </c>
      <c r="Q2267" s="1">
        <v>387.9</v>
      </c>
      <c r="R2267" s="1">
        <v>51.457999999999998</v>
      </c>
      <c r="S2267" s="1">
        <v>1106</v>
      </c>
      <c r="T2267" s="1">
        <v>193.63</v>
      </c>
      <c r="U2267" s="1">
        <v>48.107999999999997</v>
      </c>
      <c r="V2267" s="1">
        <v>120.09</v>
      </c>
      <c r="W2267" s="1">
        <v>428.82</v>
      </c>
      <c r="X2267" s="1">
        <v>616.6</v>
      </c>
      <c r="Y2267" s="1">
        <v>276.77</v>
      </c>
      <c r="Z2267" s="1">
        <v>194.93</v>
      </c>
      <c r="AA2267" s="1">
        <v>333.94</v>
      </c>
      <c r="AB2267" s="1">
        <v>59.29</v>
      </c>
      <c r="AC2267" s="1">
        <v>717.88</v>
      </c>
      <c r="AD2267" s="1">
        <v>14.034000000000001</v>
      </c>
      <c r="AE2267" s="1">
        <v>249.31</v>
      </c>
      <c r="AF2267" s="1">
        <v>70.263000000000005</v>
      </c>
      <c r="AG2267" s="1">
        <v>164.01</v>
      </c>
      <c r="AH2267" s="1">
        <v>397.2</v>
      </c>
      <c r="AI2267" s="1">
        <v>911.08</v>
      </c>
      <c r="AJ2267" s="1">
        <v>533.08000000000004</v>
      </c>
      <c r="AK2267" s="1">
        <v>418.92</v>
      </c>
      <c r="AL2267" s="1">
        <v>632.03</v>
      </c>
      <c r="AM2267" s="1">
        <v>520.61</v>
      </c>
      <c r="AN2267" s="1">
        <v>586.4</v>
      </c>
      <c r="AO2267" s="1">
        <v>536.82000000000005</v>
      </c>
      <c r="AP2267" s="1">
        <v>504.79</v>
      </c>
      <c r="AQ2267" s="1">
        <v>481.49</v>
      </c>
      <c r="AR2267" s="1">
        <v>470.99</v>
      </c>
      <c r="AS2267" s="1">
        <v>709.48</v>
      </c>
      <c r="AT2267" s="1">
        <v>670.37</v>
      </c>
      <c r="AU2267" s="1">
        <v>647.86</v>
      </c>
      <c r="AV2267" s="1">
        <v>472.72</v>
      </c>
      <c r="AW2267" s="1">
        <v>317.75</v>
      </c>
      <c r="AX2267" s="1">
        <v>664.16</v>
      </c>
      <c r="AY2267" s="1">
        <v>743.38</v>
      </c>
    </row>
    <row r="2268" spans="1:51" x14ac:dyDescent="0.25">
      <c r="A2268" t="s">
        <v>685</v>
      </c>
      <c r="B2268" t="s">
        <v>3094</v>
      </c>
      <c r="C2268" s="1">
        <v>120.94</v>
      </c>
      <c r="D2268" s="1">
        <v>108.17</v>
      </c>
      <c r="E2268" s="1">
        <v>65.813999999999993</v>
      </c>
      <c r="F2268" s="1">
        <v>316.29000000000002</v>
      </c>
      <c r="G2268" s="1">
        <v>334.1</v>
      </c>
      <c r="H2268" s="1">
        <v>211.92</v>
      </c>
      <c r="I2268" s="1">
        <v>181.61</v>
      </c>
      <c r="J2268" s="1">
        <v>381.78</v>
      </c>
      <c r="K2268" s="1">
        <v>243.13</v>
      </c>
      <c r="L2268" s="1">
        <v>215.12</v>
      </c>
      <c r="M2268" s="1">
        <v>572</v>
      </c>
      <c r="N2268" s="1">
        <v>290.89</v>
      </c>
      <c r="O2268" s="1">
        <v>238.3</v>
      </c>
      <c r="P2268" s="1">
        <v>319.73</v>
      </c>
      <c r="Q2268" s="1">
        <v>245.24</v>
      </c>
      <c r="R2268" s="1">
        <v>95.488</v>
      </c>
      <c r="S2268" s="1">
        <v>573.22</v>
      </c>
      <c r="T2268" s="1">
        <v>161.80000000000001</v>
      </c>
      <c r="U2268" s="1">
        <v>240.58</v>
      </c>
      <c r="V2268" s="1">
        <v>102.16</v>
      </c>
      <c r="W2268" s="1">
        <v>157.03</v>
      </c>
      <c r="X2268" s="1">
        <v>26.238</v>
      </c>
      <c r="Y2268" s="1">
        <v>12.871</v>
      </c>
      <c r="Z2268" s="1">
        <v>37.381</v>
      </c>
      <c r="AA2268" s="1">
        <v>174.81</v>
      </c>
      <c r="AB2268" s="1">
        <v>158.74</v>
      </c>
      <c r="AC2268" s="1">
        <v>173.58</v>
      </c>
      <c r="AD2268" s="1">
        <v>508.32</v>
      </c>
      <c r="AE2268" s="1">
        <v>227.94</v>
      </c>
      <c r="AF2268" s="1">
        <v>78.611000000000004</v>
      </c>
      <c r="AG2268" s="1">
        <v>317.07</v>
      </c>
      <c r="AH2268" s="1">
        <v>290.83</v>
      </c>
      <c r="AI2268" s="1">
        <v>554.19000000000005</v>
      </c>
      <c r="AJ2268" s="1">
        <v>747.44</v>
      </c>
      <c r="AK2268" s="1">
        <v>35.600999999999999</v>
      </c>
      <c r="AL2268" s="1">
        <v>85.933000000000007</v>
      </c>
      <c r="AM2268" s="1">
        <v>243.6</v>
      </c>
      <c r="AN2268" s="1">
        <v>116.96</v>
      </c>
      <c r="AO2268" s="1">
        <v>19.388999999999999</v>
      </c>
      <c r="AP2268" s="1">
        <v>156.9</v>
      </c>
      <c r="AQ2268" s="1">
        <v>219.27</v>
      </c>
      <c r="AR2268" s="1">
        <v>27.315000000000001</v>
      </c>
      <c r="AS2268" s="1">
        <v>200.99</v>
      </c>
      <c r="AT2268" s="1">
        <v>154.54</v>
      </c>
      <c r="AU2268" s="1">
        <v>449.15</v>
      </c>
      <c r="AV2268" s="1">
        <v>195.98</v>
      </c>
      <c r="AW2268" s="1">
        <v>452.33</v>
      </c>
      <c r="AX2268" s="1">
        <v>428.93</v>
      </c>
      <c r="AY2268" s="1">
        <v>175.02</v>
      </c>
    </row>
    <row r="2269" spans="1:51" x14ac:dyDescent="0.25">
      <c r="A2269" t="s">
        <v>611</v>
      </c>
      <c r="B2269" t="s">
        <v>3095</v>
      </c>
      <c r="C2269" s="1">
        <v>676.54</v>
      </c>
      <c r="D2269" s="1">
        <v>444.09</v>
      </c>
      <c r="E2269" s="1">
        <v>550.6</v>
      </c>
      <c r="F2269" s="1">
        <v>1075.7</v>
      </c>
      <c r="G2269" s="1">
        <v>1108.2</v>
      </c>
      <c r="H2269" s="1">
        <v>531.32000000000005</v>
      </c>
      <c r="I2269" s="1">
        <v>169.61</v>
      </c>
      <c r="J2269" s="1">
        <v>529.78</v>
      </c>
      <c r="K2269" s="1">
        <v>28.654</v>
      </c>
      <c r="L2269" s="1">
        <v>349.97</v>
      </c>
      <c r="M2269" s="1">
        <v>531.11</v>
      </c>
      <c r="N2269" s="1">
        <v>212.1</v>
      </c>
      <c r="O2269" s="1">
        <v>183.54</v>
      </c>
      <c r="P2269" s="1">
        <v>586.84</v>
      </c>
      <c r="Q2269" s="1">
        <v>587.04</v>
      </c>
      <c r="R2269" s="1">
        <v>1946</v>
      </c>
      <c r="S2269" s="1">
        <v>71.960999999999999</v>
      </c>
      <c r="T2269" s="1">
        <v>522.54999999999995</v>
      </c>
      <c r="U2269" s="1">
        <v>143.01</v>
      </c>
      <c r="V2269" s="1">
        <v>103.21</v>
      </c>
      <c r="W2269" s="1">
        <v>436.83</v>
      </c>
      <c r="X2269" s="1">
        <v>87.703000000000003</v>
      </c>
      <c r="Y2269" s="1">
        <v>251.06</v>
      </c>
      <c r="Z2269" s="1">
        <v>665.29</v>
      </c>
      <c r="AA2269" s="1">
        <v>597.08000000000004</v>
      </c>
      <c r="AB2269" s="1">
        <v>508.33</v>
      </c>
      <c r="AC2269" s="1">
        <v>932.87</v>
      </c>
      <c r="AD2269" s="1">
        <v>432.83</v>
      </c>
      <c r="AE2269" s="1">
        <v>221.14</v>
      </c>
      <c r="AF2269" s="1">
        <v>566.67999999999995</v>
      </c>
      <c r="AG2269" s="1">
        <v>421.58</v>
      </c>
      <c r="AH2269" s="1">
        <v>437.49</v>
      </c>
      <c r="AI2269" s="1">
        <v>118.42</v>
      </c>
      <c r="AJ2269" s="1">
        <v>185.71</v>
      </c>
      <c r="AK2269" s="1">
        <v>380.7</v>
      </c>
      <c r="AL2269" s="1">
        <v>28.356000000000002</v>
      </c>
      <c r="AM2269" s="1">
        <v>193.3</v>
      </c>
      <c r="AN2269" s="1">
        <v>75.378</v>
      </c>
      <c r="AO2269" s="1">
        <v>311.94</v>
      </c>
      <c r="AP2269" s="1">
        <v>223.99</v>
      </c>
      <c r="AQ2269" s="1">
        <v>30.225999999999999</v>
      </c>
      <c r="AR2269" s="1">
        <v>119.99</v>
      </c>
      <c r="AS2269" s="1">
        <v>340.81</v>
      </c>
      <c r="AT2269" s="1">
        <v>240.81</v>
      </c>
      <c r="AU2269" s="1">
        <v>191.6</v>
      </c>
      <c r="AV2269" s="1">
        <v>56.862000000000002</v>
      </c>
      <c r="AW2269" s="1">
        <v>263.98</v>
      </c>
      <c r="AX2269" s="1">
        <v>415.74</v>
      </c>
      <c r="AY2269" s="1">
        <v>286.08999999999997</v>
      </c>
    </row>
    <row r="2270" spans="1:51" x14ac:dyDescent="0.25">
      <c r="B2270" t="s">
        <v>3096</v>
      </c>
      <c r="C2270" s="1">
        <v>170.71</v>
      </c>
      <c r="D2270" s="1">
        <v>185.56</v>
      </c>
      <c r="E2270" s="1">
        <v>57.134</v>
      </c>
      <c r="F2270" s="1">
        <v>103.91</v>
      </c>
      <c r="G2270" s="1">
        <v>170.15</v>
      </c>
      <c r="H2270" s="1">
        <v>452.31</v>
      </c>
      <c r="I2270" s="1">
        <v>301.91000000000003</v>
      </c>
      <c r="J2270" s="1">
        <v>208.52</v>
      </c>
      <c r="K2270" s="1">
        <v>73.66</v>
      </c>
      <c r="L2270" s="1">
        <v>115.23</v>
      </c>
      <c r="M2270" s="1">
        <v>206.74</v>
      </c>
      <c r="N2270" s="1">
        <v>302.31</v>
      </c>
      <c r="O2270" s="1">
        <v>57.195</v>
      </c>
      <c r="P2270" s="1">
        <v>154.35</v>
      </c>
      <c r="Q2270">
        <v>0</v>
      </c>
      <c r="R2270" s="1">
        <v>56.37</v>
      </c>
      <c r="S2270" s="1">
        <v>489.81</v>
      </c>
      <c r="T2270" s="1">
        <v>202.43</v>
      </c>
      <c r="U2270" s="1">
        <v>261.89</v>
      </c>
      <c r="V2270" s="1">
        <v>122.38</v>
      </c>
      <c r="W2270" s="1">
        <v>184.91</v>
      </c>
      <c r="X2270" s="1">
        <v>77.257000000000005</v>
      </c>
      <c r="Y2270">
        <v>0</v>
      </c>
      <c r="Z2270" s="1">
        <v>156.18</v>
      </c>
      <c r="AA2270" s="1">
        <v>207.68</v>
      </c>
      <c r="AB2270" s="1">
        <v>101.16</v>
      </c>
      <c r="AC2270" s="1">
        <v>1346</v>
      </c>
      <c r="AD2270" s="1">
        <v>254.57</v>
      </c>
      <c r="AE2270" s="1">
        <v>126.56</v>
      </c>
      <c r="AF2270" s="1">
        <v>189.09</v>
      </c>
      <c r="AG2270" s="1">
        <v>284.29000000000002</v>
      </c>
      <c r="AH2270" s="1">
        <v>338.83</v>
      </c>
      <c r="AI2270" s="1">
        <v>357.56</v>
      </c>
      <c r="AJ2270" s="1">
        <v>210.96</v>
      </c>
      <c r="AK2270" s="1">
        <v>117.52</v>
      </c>
      <c r="AL2270" s="1">
        <v>82.251999999999995</v>
      </c>
      <c r="AM2270" s="1">
        <v>75.804000000000002</v>
      </c>
      <c r="AN2270" s="1">
        <v>154.19999999999999</v>
      </c>
      <c r="AO2270" s="1">
        <v>118.08</v>
      </c>
      <c r="AP2270" s="1">
        <v>302.19</v>
      </c>
      <c r="AQ2270" s="1">
        <v>23.408999999999999</v>
      </c>
      <c r="AR2270" s="1">
        <v>80.674000000000007</v>
      </c>
      <c r="AS2270" s="1">
        <v>40.029000000000003</v>
      </c>
      <c r="AT2270" s="1">
        <v>72.501000000000005</v>
      </c>
      <c r="AU2270" s="1">
        <v>126.3</v>
      </c>
      <c r="AV2270" s="1">
        <v>134.96</v>
      </c>
      <c r="AW2270" s="1">
        <v>99.97</v>
      </c>
      <c r="AX2270" s="1">
        <v>113.54</v>
      </c>
      <c r="AY2270" s="1">
        <v>47.23</v>
      </c>
    </row>
    <row r="2271" spans="1:51" x14ac:dyDescent="0.25">
      <c r="A2271" t="s">
        <v>658</v>
      </c>
      <c r="B2271" t="s">
        <v>3097</v>
      </c>
      <c r="C2271" s="1">
        <v>64.519000000000005</v>
      </c>
      <c r="D2271" s="1">
        <v>145.04</v>
      </c>
      <c r="E2271" s="1">
        <v>66.355000000000004</v>
      </c>
      <c r="F2271" s="1">
        <v>379.2</v>
      </c>
      <c r="G2271" s="1">
        <v>126.61</v>
      </c>
      <c r="H2271" s="1">
        <v>641.42999999999995</v>
      </c>
      <c r="I2271" s="1">
        <v>248.74</v>
      </c>
      <c r="J2271" s="1">
        <v>419.46</v>
      </c>
      <c r="K2271" s="1">
        <v>468.06</v>
      </c>
      <c r="L2271" s="1">
        <v>382.29</v>
      </c>
      <c r="M2271" s="1">
        <v>1617.8</v>
      </c>
      <c r="N2271" s="1">
        <v>456.59</v>
      </c>
      <c r="O2271" s="1">
        <v>389.95</v>
      </c>
      <c r="P2271" s="1">
        <v>892.62</v>
      </c>
      <c r="Q2271" s="1">
        <v>425.17</v>
      </c>
      <c r="R2271" s="1">
        <v>996.82</v>
      </c>
      <c r="S2271" s="1">
        <v>1279.8</v>
      </c>
      <c r="T2271" s="1">
        <v>578.52</v>
      </c>
      <c r="U2271" s="1">
        <v>859.33</v>
      </c>
      <c r="V2271" s="1">
        <v>224.65</v>
      </c>
      <c r="W2271" s="1">
        <v>894.33</v>
      </c>
      <c r="X2271" s="1">
        <v>621.03</v>
      </c>
      <c r="Y2271" s="1">
        <v>737.39</v>
      </c>
      <c r="Z2271" s="1">
        <v>663.84</v>
      </c>
      <c r="AA2271" s="1">
        <v>1009.6</v>
      </c>
      <c r="AB2271" s="1">
        <v>341.97</v>
      </c>
      <c r="AC2271" s="1">
        <v>105.4</v>
      </c>
      <c r="AD2271" s="1">
        <v>312.87</v>
      </c>
      <c r="AE2271" s="1">
        <v>89.215000000000003</v>
      </c>
      <c r="AF2271" s="1">
        <v>721.85</v>
      </c>
      <c r="AG2271" s="1">
        <v>127.81</v>
      </c>
      <c r="AH2271" s="1">
        <v>220.12</v>
      </c>
      <c r="AI2271" s="1">
        <v>165.4</v>
      </c>
      <c r="AJ2271" s="1">
        <v>335.74</v>
      </c>
      <c r="AK2271" s="1">
        <v>144.37</v>
      </c>
      <c r="AL2271" s="1">
        <v>167.26</v>
      </c>
      <c r="AM2271" s="1">
        <v>72.576999999999998</v>
      </c>
      <c r="AN2271" s="1">
        <v>196.47</v>
      </c>
      <c r="AO2271" s="1">
        <v>448.72</v>
      </c>
      <c r="AP2271" s="1">
        <v>790.95</v>
      </c>
      <c r="AQ2271" s="1">
        <v>162.43</v>
      </c>
      <c r="AR2271" s="1">
        <v>181.91</v>
      </c>
      <c r="AS2271" s="1">
        <v>175.56</v>
      </c>
      <c r="AT2271" s="1">
        <v>203.66</v>
      </c>
      <c r="AU2271" s="1">
        <v>204.12</v>
      </c>
      <c r="AV2271" s="1">
        <v>436.41</v>
      </c>
      <c r="AW2271" s="1">
        <v>303.92</v>
      </c>
      <c r="AX2271" s="1">
        <v>181.76</v>
      </c>
      <c r="AY2271" s="1">
        <v>249.5</v>
      </c>
    </row>
    <row r="2272" spans="1:51" x14ac:dyDescent="0.25">
      <c r="B2272" t="s">
        <v>3098</v>
      </c>
      <c r="C2272" s="1">
        <v>321.42</v>
      </c>
      <c r="D2272" s="1">
        <v>247.39</v>
      </c>
      <c r="E2272" s="1">
        <v>57.426000000000002</v>
      </c>
      <c r="F2272" s="1">
        <v>54.39</v>
      </c>
      <c r="G2272">
        <v>0</v>
      </c>
      <c r="H2272">
        <v>0</v>
      </c>
      <c r="I2272" s="1">
        <v>65.268000000000001</v>
      </c>
      <c r="J2272" s="1">
        <v>201.51</v>
      </c>
      <c r="K2272" s="1">
        <v>160.30000000000001</v>
      </c>
      <c r="L2272" s="1">
        <v>275.07</v>
      </c>
      <c r="M2272" s="1">
        <v>280.98</v>
      </c>
      <c r="N2272" s="1">
        <v>245.95</v>
      </c>
      <c r="O2272" s="1">
        <v>28.256</v>
      </c>
      <c r="P2272" s="1">
        <v>230</v>
      </c>
      <c r="Q2272" s="1">
        <v>47.149000000000001</v>
      </c>
      <c r="R2272">
        <v>0</v>
      </c>
      <c r="S2272" s="1">
        <v>1038.0999999999999</v>
      </c>
      <c r="T2272" s="1">
        <v>38.655999999999999</v>
      </c>
      <c r="U2272" s="1">
        <v>163.4</v>
      </c>
      <c r="V2272" s="1">
        <v>592.80999999999995</v>
      </c>
      <c r="W2272">
        <v>0</v>
      </c>
      <c r="X2272">
        <v>0</v>
      </c>
      <c r="Y2272" s="1">
        <v>185.57</v>
      </c>
      <c r="Z2272" s="1">
        <v>206.57</v>
      </c>
      <c r="AA2272" s="1">
        <v>64.978999999999999</v>
      </c>
      <c r="AB2272" s="1">
        <v>410.93</v>
      </c>
      <c r="AC2272" s="1">
        <v>166.55</v>
      </c>
      <c r="AD2272" s="1">
        <v>333.28</v>
      </c>
      <c r="AE2272">
        <v>0</v>
      </c>
      <c r="AF2272" s="1">
        <v>273.83999999999997</v>
      </c>
      <c r="AG2272" s="1">
        <v>361.09</v>
      </c>
      <c r="AH2272" s="1">
        <v>485.74</v>
      </c>
      <c r="AI2272" s="1">
        <v>383.44</v>
      </c>
      <c r="AJ2272" s="1">
        <v>680.55</v>
      </c>
      <c r="AK2272" s="1">
        <v>549.91999999999996</v>
      </c>
      <c r="AL2272">
        <v>0</v>
      </c>
      <c r="AM2272" s="1">
        <v>370.88</v>
      </c>
      <c r="AN2272">
        <v>0</v>
      </c>
      <c r="AO2272" s="1">
        <v>355.92</v>
      </c>
      <c r="AP2272" s="1">
        <v>390.26</v>
      </c>
      <c r="AQ2272" s="1">
        <v>709.11</v>
      </c>
      <c r="AR2272">
        <v>0</v>
      </c>
      <c r="AS2272">
        <v>0</v>
      </c>
      <c r="AT2272">
        <v>0</v>
      </c>
      <c r="AU2272" s="1">
        <v>364.37</v>
      </c>
      <c r="AV2272" s="1">
        <v>727.72</v>
      </c>
      <c r="AW2272">
        <v>0</v>
      </c>
      <c r="AX2272" s="1">
        <v>452.17</v>
      </c>
      <c r="AY2272">
        <v>0</v>
      </c>
    </row>
    <row r="2273" spans="1:51" x14ac:dyDescent="0.25">
      <c r="B2273" t="s">
        <v>3099</v>
      </c>
      <c r="C2273" s="1">
        <v>61.610999999999997</v>
      </c>
      <c r="D2273" s="1">
        <v>536.03</v>
      </c>
      <c r="E2273" s="1">
        <v>262.33</v>
      </c>
      <c r="F2273" s="1">
        <v>316.39999999999998</v>
      </c>
      <c r="G2273" s="1">
        <v>519.12</v>
      </c>
      <c r="H2273" s="1">
        <v>257.83</v>
      </c>
      <c r="I2273" s="1">
        <v>298.52</v>
      </c>
      <c r="J2273" s="1">
        <v>397.44</v>
      </c>
      <c r="K2273" s="1">
        <v>282.39</v>
      </c>
      <c r="L2273" s="1">
        <v>543.17999999999995</v>
      </c>
      <c r="M2273" s="1">
        <v>412.79</v>
      </c>
      <c r="N2273" s="1">
        <v>528.99</v>
      </c>
      <c r="O2273" s="1">
        <v>222.42</v>
      </c>
      <c r="P2273" s="1">
        <v>250.57</v>
      </c>
      <c r="Q2273" s="1">
        <v>615.73</v>
      </c>
      <c r="R2273" s="1">
        <v>1346.8</v>
      </c>
      <c r="S2273" s="1">
        <v>213.04</v>
      </c>
      <c r="T2273" s="1">
        <v>703.78</v>
      </c>
      <c r="U2273" s="1">
        <v>181.24</v>
      </c>
      <c r="V2273" s="1">
        <v>200.09</v>
      </c>
      <c r="W2273" s="1">
        <v>353.52</v>
      </c>
      <c r="X2273" s="1">
        <v>615.39</v>
      </c>
      <c r="Y2273" s="1">
        <v>336.95</v>
      </c>
      <c r="Z2273" s="1">
        <v>327.32</v>
      </c>
      <c r="AA2273" s="1">
        <v>285.16000000000003</v>
      </c>
      <c r="AB2273">
        <v>0</v>
      </c>
      <c r="AC2273" s="1">
        <v>605.49</v>
      </c>
      <c r="AD2273" s="1">
        <v>427.53</v>
      </c>
      <c r="AE2273" s="1">
        <v>381.55</v>
      </c>
      <c r="AF2273" s="1">
        <v>141.68</v>
      </c>
      <c r="AG2273" s="1">
        <v>119.82</v>
      </c>
      <c r="AH2273" s="1">
        <v>122.95</v>
      </c>
      <c r="AI2273" s="1">
        <v>216.58</v>
      </c>
      <c r="AJ2273" s="1">
        <v>38.396999999999998</v>
      </c>
      <c r="AK2273">
        <v>0</v>
      </c>
      <c r="AL2273" s="1">
        <v>80.757000000000005</v>
      </c>
      <c r="AM2273" s="1">
        <v>236.36</v>
      </c>
      <c r="AN2273" s="1">
        <v>105.11</v>
      </c>
      <c r="AO2273" s="1">
        <v>256.45999999999998</v>
      </c>
      <c r="AP2273" s="1">
        <v>201.17</v>
      </c>
      <c r="AQ2273" s="1">
        <v>36.445999999999998</v>
      </c>
      <c r="AR2273" s="1">
        <v>37.703000000000003</v>
      </c>
      <c r="AS2273" s="1">
        <v>150.35</v>
      </c>
      <c r="AT2273" s="1">
        <v>30.638999999999999</v>
      </c>
      <c r="AU2273" s="1">
        <v>44.728000000000002</v>
      </c>
      <c r="AV2273" s="1">
        <v>46.024000000000001</v>
      </c>
      <c r="AW2273" s="1">
        <v>64.778000000000006</v>
      </c>
      <c r="AX2273">
        <v>0</v>
      </c>
      <c r="AY2273" s="1">
        <v>80.757999999999996</v>
      </c>
    </row>
    <row r="2274" spans="1:51" x14ac:dyDescent="0.25">
      <c r="B2274" t="s">
        <v>3100</v>
      </c>
      <c r="C2274" s="1">
        <v>561.77</v>
      </c>
      <c r="D2274" s="1">
        <v>105.66</v>
      </c>
      <c r="E2274" s="1">
        <v>14.878</v>
      </c>
      <c r="F2274">
        <v>0</v>
      </c>
      <c r="G2274" s="1">
        <v>94.995000000000005</v>
      </c>
      <c r="H2274" s="1">
        <v>241.03</v>
      </c>
      <c r="I2274">
        <v>0</v>
      </c>
      <c r="J2274" s="1">
        <v>235.16</v>
      </c>
      <c r="K2274" s="1">
        <v>186.68</v>
      </c>
      <c r="L2274" s="1">
        <v>358.1</v>
      </c>
      <c r="M2274" s="1">
        <v>72.438999999999993</v>
      </c>
      <c r="N2274" s="1">
        <v>364.71</v>
      </c>
      <c r="O2274" s="1">
        <v>136.94999999999999</v>
      </c>
      <c r="P2274" s="1">
        <v>310.36</v>
      </c>
      <c r="Q2274">
        <v>0</v>
      </c>
      <c r="R2274">
        <v>0</v>
      </c>
      <c r="S2274">
        <v>0</v>
      </c>
      <c r="T2274" s="1">
        <v>186.6</v>
      </c>
      <c r="U2274">
        <v>0</v>
      </c>
      <c r="V2274" s="1">
        <v>248.79</v>
      </c>
      <c r="W2274">
        <v>0</v>
      </c>
      <c r="X2274" s="1">
        <v>59.250999999999998</v>
      </c>
      <c r="Y2274" s="1">
        <v>103.58</v>
      </c>
      <c r="Z2274" s="1">
        <v>56.420999999999999</v>
      </c>
      <c r="AA2274">
        <v>0</v>
      </c>
      <c r="AB2274">
        <v>0</v>
      </c>
      <c r="AC2274">
        <v>0</v>
      </c>
      <c r="AD2274" s="1">
        <v>119.64</v>
      </c>
      <c r="AE2274" s="1">
        <v>648.47</v>
      </c>
      <c r="AF2274" s="1">
        <v>301.85000000000002</v>
      </c>
      <c r="AG2274" s="1">
        <v>108.88</v>
      </c>
      <c r="AH2274" s="1">
        <v>116.58</v>
      </c>
      <c r="AI2274" s="1">
        <v>28.952000000000002</v>
      </c>
      <c r="AJ2274" s="1">
        <v>184.17</v>
      </c>
      <c r="AK2274" s="1">
        <v>1004.9</v>
      </c>
      <c r="AL2274" s="1">
        <v>189.68</v>
      </c>
      <c r="AM2274" s="1">
        <v>62.542000000000002</v>
      </c>
      <c r="AN2274" s="1">
        <v>50.134999999999998</v>
      </c>
      <c r="AO2274" s="1">
        <v>402.96</v>
      </c>
      <c r="AP2274" s="1">
        <v>501.92</v>
      </c>
      <c r="AQ2274" s="1">
        <v>488.17</v>
      </c>
      <c r="AR2274" s="1">
        <v>430.8</v>
      </c>
      <c r="AS2274" s="1">
        <v>713.73</v>
      </c>
      <c r="AT2274" s="1">
        <v>406.48</v>
      </c>
      <c r="AU2274" s="1">
        <v>602.66999999999996</v>
      </c>
      <c r="AV2274" s="1">
        <v>919.24</v>
      </c>
      <c r="AW2274" s="1">
        <v>1870.2</v>
      </c>
      <c r="AX2274" s="1">
        <v>277.05</v>
      </c>
      <c r="AY2274" s="1">
        <v>537.99</v>
      </c>
    </row>
    <row r="2275" spans="1:51" x14ac:dyDescent="0.25">
      <c r="A2275" t="s">
        <v>2491</v>
      </c>
      <c r="B2275" t="s">
        <v>3101</v>
      </c>
      <c r="C2275" s="1">
        <v>332.12</v>
      </c>
      <c r="D2275" s="1">
        <v>241.57</v>
      </c>
      <c r="E2275" s="1">
        <v>246.73</v>
      </c>
      <c r="F2275" s="1">
        <v>562.04</v>
      </c>
      <c r="G2275" s="1">
        <v>560.66999999999996</v>
      </c>
      <c r="H2275" s="1">
        <v>1058.5</v>
      </c>
      <c r="I2275" s="1">
        <v>727.43</v>
      </c>
      <c r="J2275" s="1">
        <v>601.04</v>
      </c>
      <c r="K2275" s="1">
        <v>858</v>
      </c>
      <c r="L2275" s="1">
        <v>380.71</v>
      </c>
      <c r="M2275" s="1">
        <v>611.44000000000005</v>
      </c>
      <c r="N2275" s="1">
        <v>926.21</v>
      </c>
      <c r="O2275" s="1">
        <v>555.79999999999995</v>
      </c>
      <c r="P2275" s="1">
        <v>515.52</v>
      </c>
      <c r="Q2275" s="1">
        <v>603.29</v>
      </c>
      <c r="R2275" s="1">
        <v>304.13</v>
      </c>
      <c r="S2275" s="1">
        <v>1351.4</v>
      </c>
      <c r="T2275" s="1">
        <v>381.42</v>
      </c>
      <c r="U2275" s="1">
        <v>845.76</v>
      </c>
      <c r="V2275" s="1">
        <v>941.09</v>
      </c>
      <c r="W2275" s="1">
        <v>1135.4000000000001</v>
      </c>
      <c r="X2275" s="1">
        <v>530.54</v>
      </c>
      <c r="Y2275" s="1">
        <v>485.23</v>
      </c>
      <c r="Z2275" s="1">
        <v>762.12</v>
      </c>
      <c r="AA2275" s="1">
        <v>789.27</v>
      </c>
      <c r="AB2275" s="1">
        <v>1015.7</v>
      </c>
      <c r="AC2275" s="1">
        <v>643.27</v>
      </c>
      <c r="AD2275" s="1">
        <v>879.41</v>
      </c>
      <c r="AE2275" s="1">
        <v>358.05</v>
      </c>
      <c r="AF2275" s="1">
        <v>359.85</v>
      </c>
      <c r="AG2275" s="1">
        <v>673.15</v>
      </c>
      <c r="AH2275" s="1">
        <v>772.27</v>
      </c>
      <c r="AI2275" s="1">
        <v>748.25</v>
      </c>
      <c r="AJ2275" s="1">
        <v>112.83</v>
      </c>
      <c r="AK2275" s="1">
        <v>189.95</v>
      </c>
      <c r="AL2275" s="1">
        <v>250.7</v>
      </c>
      <c r="AM2275" s="1">
        <v>190.45</v>
      </c>
      <c r="AN2275" s="1">
        <v>380.1</v>
      </c>
      <c r="AO2275" s="1">
        <v>335.52</v>
      </c>
      <c r="AP2275" s="1">
        <v>316.43</v>
      </c>
      <c r="AQ2275" s="1">
        <v>119.28</v>
      </c>
      <c r="AR2275" s="1">
        <v>118.22</v>
      </c>
      <c r="AS2275" s="1">
        <v>331.19</v>
      </c>
      <c r="AT2275" s="1">
        <v>362.15</v>
      </c>
      <c r="AU2275" s="1">
        <v>161.88</v>
      </c>
      <c r="AV2275" s="1">
        <v>315.38</v>
      </c>
      <c r="AW2275" s="1">
        <v>285.75</v>
      </c>
      <c r="AX2275" s="1">
        <v>351.16</v>
      </c>
      <c r="AY2275" s="1">
        <v>150.47999999999999</v>
      </c>
    </row>
    <row r="2276" spans="1:51" x14ac:dyDescent="0.25">
      <c r="B2276" t="s">
        <v>3102</v>
      </c>
      <c r="C2276">
        <v>0</v>
      </c>
      <c r="D2276" s="1">
        <v>585.25</v>
      </c>
      <c r="E2276" s="1">
        <v>277.45</v>
      </c>
      <c r="F2276" s="1">
        <v>683.09</v>
      </c>
      <c r="G2276" s="1">
        <v>38.725999999999999</v>
      </c>
      <c r="H2276" s="1">
        <v>71.305000000000007</v>
      </c>
      <c r="I2276" s="1">
        <v>32.22</v>
      </c>
      <c r="J2276" s="1">
        <v>45.939</v>
      </c>
      <c r="K2276" s="1">
        <v>123.53</v>
      </c>
      <c r="L2276" s="1">
        <v>71.802999999999997</v>
      </c>
      <c r="M2276" s="1">
        <v>587.47</v>
      </c>
      <c r="N2276">
        <v>0</v>
      </c>
      <c r="O2276" s="1">
        <v>55.893000000000001</v>
      </c>
      <c r="P2276" s="1">
        <v>524.72</v>
      </c>
      <c r="Q2276" s="1">
        <v>47.752000000000002</v>
      </c>
      <c r="R2276" s="1">
        <v>1210.8</v>
      </c>
      <c r="S2276" s="1">
        <v>1180.0999999999999</v>
      </c>
      <c r="T2276" s="1">
        <v>1330</v>
      </c>
      <c r="U2276" s="1">
        <v>784.03</v>
      </c>
      <c r="V2276" s="1">
        <v>132.66999999999999</v>
      </c>
      <c r="W2276" s="1">
        <v>231.51</v>
      </c>
      <c r="X2276" s="1">
        <v>75.209999999999994</v>
      </c>
      <c r="Y2276" s="1">
        <v>2715.3</v>
      </c>
      <c r="Z2276" s="1">
        <v>488.49</v>
      </c>
      <c r="AA2276" s="1">
        <v>94.12</v>
      </c>
      <c r="AB2276" s="1">
        <v>337.02</v>
      </c>
      <c r="AC2276" s="1">
        <v>1755.8</v>
      </c>
      <c r="AD2276" s="1">
        <v>1032.3</v>
      </c>
      <c r="AE2276">
        <v>0</v>
      </c>
      <c r="AF2276" s="1">
        <v>995.22</v>
      </c>
      <c r="AG2276" s="1">
        <v>989.35</v>
      </c>
      <c r="AH2276" s="1">
        <v>55.978000000000002</v>
      </c>
      <c r="AI2276" s="1">
        <v>369.08</v>
      </c>
      <c r="AJ2276" s="1">
        <v>70.296999999999997</v>
      </c>
      <c r="AK2276">
        <v>0</v>
      </c>
      <c r="AL2276" s="1">
        <v>770.95</v>
      </c>
      <c r="AM2276" s="1">
        <v>784.75</v>
      </c>
      <c r="AN2276">
        <v>0</v>
      </c>
      <c r="AO2276" s="1">
        <v>15.394</v>
      </c>
      <c r="AP2276" s="1">
        <v>612.24</v>
      </c>
      <c r="AQ2276" s="1">
        <v>99.528000000000006</v>
      </c>
      <c r="AR2276" s="1">
        <v>474.17</v>
      </c>
      <c r="AS2276" s="1">
        <v>490.23</v>
      </c>
      <c r="AT2276" s="1">
        <v>15.62</v>
      </c>
      <c r="AU2276">
        <v>0</v>
      </c>
      <c r="AV2276">
        <v>0</v>
      </c>
      <c r="AW2276" s="1">
        <v>409.1</v>
      </c>
      <c r="AX2276">
        <v>0</v>
      </c>
      <c r="AY2276" s="1">
        <v>582.03</v>
      </c>
    </row>
    <row r="2277" spans="1:51" x14ac:dyDescent="0.25">
      <c r="A2277" t="s">
        <v>627</v>
      </c>
      <c r="B2277" t="s">
        <v>3103</v>
      </c>
      <c r="C2277" s="1">
        <v>2269.6999999999998</v>
      </c>
      <c r="D2277" s="1">
        <v>3867.2</v>
      </c>
      <c r="E2277" s="1">
        <v>4279.3999999999996</v>
      </c>
      <c r="F2277" s="1">
        <v>5196</v>
      </c>
      <c r="G2277" s="1">
        <v>5847.4</v>
      </c>
      <c r="H2277" s="1">
        <v>4840.8999999999996</v>
      </c>
      <c r="I2277" s="1">
        <v>5012.7</v>
      </c>
      <c r="J2277" s="1">
        <v>3248.4</v>
      </c>
      <c r="K2277" s="1">
        <v>4836.6000000000004</v>
      </c>
      <c r="L2277" s="1">
        <v>5568.6</v>
      </c>
      <c r="M2277" s="1">
        <v>3098.4</v>
      </c>
      <c r="N2277" s="1">
        <v>5779.1</v>
      </c>
      <c r="O2277" s="1">
        <v>3022.9</v>
      </c>
      <c r="P2277" s="1">
        <v>3182</v>
      </c>
      <c r="Q2277" s="1">
        <v>3732.8</v>
      </c>
      <c r="R2277" s="1">
        <v>3240.2</v>
      </c>
      <c r="S2277" s="1">
        <v>3717</v>
      </c>
      <c r="T2277" s="1">
        <v>4459.8999999999996</v>
      </c>
      <c r="U2277" s="1">
        <v>3361.8</v>
      </c>
      <c r="V2277" s="1">
        <v>4565.7</v>
      </c>
      <c r="W2277" s="1">
        <v>4824.1000000000004</v>
      </c>
      <c r="X2277" s="1">
        <v>2281.9</v>
      </c>
      <c r="Y2277" s="1">
        <v>735.19</v>
      </c>
      <c r="Z2277" s="1">
        <v>3694.1</v>
      </c>
      <c r="AA2277" s="1">
        <v>3440.7</v>
      </c>
      <c r="AB2277" s="1">
        <v>4616.7</v>
      </c>
      <c r="AC2277" s="1">
        <v>3129.6</v>
      </c>
      <c r="AD2277" s="1">
        <v>2619.9</v>
      </c>
      <c r="AE2277" s="1">
        <v>2558.1999999999998</v>
      </c>
      <c r="AF2277" s="1">
        <v>1307.2</v>
      </c>
      <c r="AG2277" s="1">
        <v>3008.7</v>
      </c>
      <c r="AH2277" s="1">
        <v>3181.9</v>
      </c>
      <c r="AI2277" s="1">
        <v>2991.5</v>
      </c>
      <c r="AJ2277" s="1">
        <v>2618.6999999999998</v>
      </c>
      <c r="AK2277" s="1">
        <v>3048.1</v>
      </c>
      <c r="AL2277" s="1">
        <v>3137.7</v>
      </c>
      <c r="AM2277" s="1">
        <v>4871.1000000000004</v>
      </c>
      <c r="AN2277" s="1">
        <v>4253.1000000000004</v>
      </c>
      <c r="AO2277" s="1">
        <v>2864.2</v>
      </c>
      <c r="AP2277" s="1">
        <v>3835.4</v>
      </c>
      <c r="AQ2277" s="1">
        <v>3218.1</v>
      </c>
      <c r="AR2277" s="1">
        <v>1996.3</v>
      </c>
      <c r="AS2277" s="1">
        <v>2964.2</v>
      </c>
      <c r="AT2277" s="1">
        <v>2847.2</v>
      </c>
      <c r="AU2277" s="1">
        <v>2746.6</v>
      </c>
      <c r="AV2277" s="1">
        <v>2577.9</v>
      </c>
      <c r="AW2277" s="1">
        <v>2361.5</v>
      </c>
      <c r="AX2277" s="1">
        <v>2438.1</v>
      </c>
      <c r="AY2277" s="1">
        <v>1355.3</v>
      </c>
    </row>
    <row r="2278" spans="1:51" x14ac:dyDescent="0.25">
      <c r="A2278" t="s">
        <v>658</v>
      </c>
      <c r="B2278" t="s">
        <v>3104</v>
      </c>
      <c r="C2278" s="1">
        <v>8652.9</v>
      </c>
      <c r="D2278" s="1">
        <v>9380.7000000000007</v>
      </c>
      <c r="E2278" s="1">
        <v>77.27</v>
      </c>
      <c r="F2278" s="1">
        <v>8044</v>
      </c>
      <c r="G2278" s="1">
        <v>6415.4</v>
      </c>
      <c r="H2278" s="1">
        <v>14222</v>
      </c>
      <c r="I2278" s="1">
        <v>5994.4</v>
      </c>
      <c r="J2278" s="1">
        <v>14905</v>
      </c>
      <c r="K2278" s="1">
        <v>8814</v>
      </c>
      <c r="L2278" s="1">
        <v>5227.6000000000004</v>
      </c>
      <c r="M2278" s="1">
        <v>190.97</v>
      </c>
      <c r="N2278" s="1">
        <v>9953.9</v>
      </c>
      <c r="O2278" s="1">
        <v>7969.1</v>
      </c>
      <c r="P2278" s="1">
        <v>5967.4</v>
      </c>
      <c r="Q2278" s="1">
        <v>8534.1</v>
      </c>
      <c r="R2278" s="1">
        <v>16520</v>
      </c>
      <c r="S2278" s="1">
        <v>11123</v>
      </c>
      <c r="T2278" s="1">
        <v>9437.6</v>
      </c>
      <c r="U2278" s="1">
        <v>18945</v>
      </c>
      <c r="V2278" s="1">
        <v>7238</v>
      </c>
      <c r="W2278" s="1">
        <v>7552.1</v>
      </c>
      <c r="X2278" s="1">
        <v>10133</v>
      </c>
      <c r="Y2278" s="1">
        <v>12697</v>
      </c>
      <c r="Z2278" s="1">
        <v>10887</v>
      </c>
      <c r="AA2278" s="1">
        <v>19744</v>
      </c>
      <c r="AB2278" s="1">
        <v>12269</v>
      </c>
      <c r="AC2278" s="1">
        <v>4293.1000000000004</v>
      </c>
      <c r="AD2278" s="1">
        <v>5553.7</v>
      </c>
      <c r="AE2278" s="1">
        <v>8433.6</v>
      </c>
      <c r="AF2278" s="1">
        <v>13148</v>
      </c>
      <c r="AG2278" s="1">
        <v>8710.6</v>
      </c>
      <c r="AH2278" s="1">
        <v>7118.7</v>
      </c>
      <c r="AI2278" s="1">
        <v>4237.2</v>
      </c>
      <c r="AJ2278" s="1">
        <v>12978</v>
      </c>
      <c r="AK2278" s="1">
        <v>8469.9</v>
      </c>
      <c r="AL2278" s="1">
        <v>179.44</v>
      </c>
      <c r="AM2278" s="1">
        <v>6721.8</v>
      </c>
      <c r="AN2278" s="1">
        <v>9792.7999999999993</v>
      </c>
      <c r="AO2278" s="1">
        <v>7236.8</v>
      </c>
      <c r="AP2278" s="1">
        <v>17865</v>
      </c>
      <c r="AQ2278" s="1">
        <v>2910.4</v>
      </c>
      <c r="AR2278" s="1">
        <v>7855.7</v>
      </c>
      <c r="AS2278" s="1">
        <v>8851.5</v>
      </c>
      <c r="AT2278" s="1">
        <v>7686.1</v>
      </c>
      <c r="AU2278" s="1">
        <v>8211.7000000000007</v>
      </c>
      <c r="AV2278" s="1">
        <v>12169</v>
      </c>
      <c r="AW2278" s="1">
        <v>4087.3</v>
      </c>
      <c r="AX2278" s="1">
        <v>9925</v>
      </c>
      <c r="AY2278" s="1">
        <v>5468.7</v>
      </c>
    </row>
    <row r="2279" spans="1:51" x14ac:dyDescent="0.25">
      <c r="A2279" t="s">
        <v>1361</v>
      </c>
      <c r="B2279" t="s">
        <v>3105</v>
      </c>
      <c r="C2279" s="1">
        <v>122.11</v>
      </c>
      <c r="D2279" s="1">
        <v>259.56</v>
      </c>
      <c r="E2279" s="1">
        <v>124.75</v>
      </c>
      <c r="F2279" s="1">
        <v>177.65</v>
      </c>
      <c r="G2279" s="1">
        <v>124.86</v>
      </c>
      <c r="H2279" s="1">
        <v>123.9</v>
      </c>
      <c r="I2279" s="1">
        <v>312.73</v>
      </c>
      <c r="J2279" s="1">
        <v>224.48</v>
      </c>
      <c r="K2279" s="1">
        <v>212.86</v>
      </c>
      <c r="L2279" s="1">
        <v>104.67</v>
      </c>
      <c r="M2279" s="1">
        <v>455.08</v>
      </c>
      <c r="N2279" s="1">
        <v>424.44</v>
      </c>
      <c r="O2279" s="1">
        <v>367.73</v>
      </c>
      <c r="P2279" s="1">
        <v>235.69</v>
      </c>
      <c r="Q2279" s="1">
        <v>568.37</v>
      </c>
      <c r="R2279" s="1">
        <v>617.42999999999995</v>
      </c>
      <c r="S2279" s="1">
        <v>484.82</v>
      </c>
      <c r="T2279" s="1">
        <v>413.9</v>
      </c>
      <c r="U2279" s="1">
        <v>142.19999999999999</v>
      </c>
      <c r="V2279" s="1">
        <v>365.36</v>
      </c>
      <c r="W2279" s="1">
        <v>424.55</v>
      </c>
      <c r="X2279" s="1">
        <v>455.4</v>
      </c>
      <c r="Y2279" s="1">
        <v>433.07</v>
      </c>
      <c r="Z2279" s="1">
        <v>656.06</v>
      </c>
      <c r="AA2279" s="1">
        <v>239.97</v>
      </c>
      <c r="AB2279" s="1">
        <v>129.03</v>
      </c>
      <c r="AC2279" s="1">
        <v>208.09</v>
      </c>
      <c r="AD2279" s="1">
        <v>795</v>
      </c>
      <c r="AE2279" s="1">
        <v>393.15</v>
      </c>
      <c r="AF2279" s="1">
        <v>147.13999999999999</v>
      </c>
      <c r="AG2279" s="1">
        <v>242.52</v>
      </c>
      <c r="AH2279" s="1">
        <v>238.33</v>
      </c>
      <c r="AI2279" s="1">
        <v>725.39</v>
      </c>
      <c r="AJ2279" s="1">
        <v>209.83</v>
      </c>
      <c r="AK2279" s="1">
        <v>123.69</v>
      </c>
      <c r="AL2279" s="1">
        <v>151.66999999999999</v>
      </c>
      <c r="AM2279" s="1">
        <v>240.91</v>
      </c>
      <c r="AN2279" s="1">
        <v>43.618000000000002</v>
      </c>
      <c r="AO2279" s="1">
        <v>99.188000000000002</v>
      </c>
      <c r="AP2279" s="1">
        <v>57.521999999999998</v>
      </c>
      <c r="AQ2279" s="1">
        <v>302.61</v>
      </c>
      <c r="AR2279" s="1">
        <v>186.59</v>
      </c>
      <c r="AS2279" s="1">
        <v>159.74</v>
      </c>
      <c r="AT2279" s="1">
        <v>96.168999999999997</v>
      </c>
      <c r="AU2279">
        <v>0</v>
      </c>
      <c r="AV2279" s="1">
        <v>140.55000000000001</v>
      </c>
      <c r="AW2279" s="1">
        <v>85.918999999999997</v>
      </c>
      <c r="AX2279" s="1">
        <v>390.2</v>
      </c>
      <c r="AY2279" s="1">
        <v>107.44</v>
      </c>
    </row>
    <row r="2280" spans="1:51" x14ac:dyDescent="0.25">
      <c r="A2280" t="s">
        <v>611</v>
      </c>
      <c r="B2280" t="s">
        <v>3106</v>
      </c>
      <c r="C2280" s="1">
        <v>605.42999999999995</v>
      </c>
      <c r="D2280" s="1">
        <v>123.14</v>
      </c>
      <c r="E2280" s="1">
        <v>114.46</v>
      </c>
      <c r="F2280" s="1">
        <v>530.73</v>
      </c>
      <c r="G2280" s="1">
        <v>508.91</v>
      </c>
      <c r="H2280" s="1">
        <v>339.59</v>
      </c>
      <c r="I2280" s="1">
        <v>268.93</v>
      </c>
      <c r="J2280" s="1">
        <v>484.88</v>
      </c>
      <c r="K2280" s="1">
        <v>558.36</v>
      </c>
      <c r="L2280" s="1">
        <v>538.04999999999995</v>
      </c>
      <c r="M2280" s="1">
        <v>553.67999999999995</v>
      </c>
      <c r="N2280" s="1">
        <v>535.26</v>
      </c>
      <c r="O2280" s="1">
        <v>504.53</v>
      </c>
      <c r="P2280" s="1">
        <v>585.54</v>
      </c>
      <c r="Q2280" s="1">
        <v>544.55999999999995</v>
      </c>
      <c r="R2280" s="1">
        <v>677.39</v>
      </c>
      <c r="S2280" s="1">
        <v>711.21</v>
      </c>
      <c r="T2280" s="1">
        <v>363.96</v>
      </c>
      <c r="U2280" s="1">
        <v>369.89</v>
      </c>
      <c r="V2280" s="1">
        <v>62.679000000000002</v>
      </c>
      <c r="W2280" s="1">
        <v>405.09</v>
      </c>
      <c r="X2280" s="1">
        <v>320.95999999999998</v>
      </c>
      <c r="Y2280" s="1">
        <v>139.38999999999999</v>
      </c>
      <c r="Z2280" s="1">
        <v>208.71</v>
      </c>
      <c r="AA2280" s="1">
        <v>587.11</v>
      </c>
      <c r="AB2280" s="1">
        <v>207.53</v>
      </c>
      <c r="AC2280" s="1">
        <v>494.67</v>
      </c>
      <c r="AD2280" s="1">
        <v>698.94</v>
      </c>
      <c r="AE2280" s="1">
        <v>251.77</v>
      </c>
      <c r="AF2280" s="1">
        <v>39.918999999999997</v>
      </c>
      <c r="AG2280" s="1">
        <v>804.51</v>
      </c>
      <c r="AH2280" s="1">
        <v>437.31</v>
      </c>
      <c r="AI2280" s="1">
        <v>373.73</v>
      </c>
      <c r="AJ2280" s="1">
        <v>177.15</v>
      </c>
      <c r="AK2280">
        <v>0</v>
      </c>
      <c r="AL2280">
        <v>0</v>
      </c>
      <c r="AM2280" s="1">
        <v>120.76</v>
      </c>
      <c r="AN2280" s="1">
        <v>83.953999999999994</v>
      </c>
      <c r="AO2280" s="1">
        <v>19.866</v>
      </c>
      <c r="AP2280" s="1">
        <v>34.173999999999999</v>
      </c>
      <c r="AQ2280" s="1">
        <v>65.2</v>
      </c>
      <c r="AR2280">
        <v>0</v>
      </c>
      <c r="AS2280" s="1">
        <v>107.86</v>
      </c>
      <c r="AT2280">
        <v>0</v>
      </c>
      <c r="AU2280" s="1">
        <v>307.02999999999997</v>
      </c>
      <c r="AV2280" s="1">
        <v>150.36000000000001</v>
      </c>
      <c r="AW2280" s="1">
        <v>322.18</v>
      </c>
      <c r="AX2280" s="1">
        <v>214.6</v>
      </c>
      <c r="AY2280" s="1">
        <v>26.187000000000001</v>
      </c>
    </row>
    <row r="2281" spans="1:51" x14ac:dyDescent="0.25">
      <c r="B2281" t="s">
        <v>3107</v>
      </c>
      <c r="C2281" s="1">
        <v>895.28</v>
      </c>
      <c r="D2281" s="1">
        <v>58.317999999999998</v>
      </c>
      <c r="E2281" s="1">
        <v>716.87</v>
      </c>
      <c r="F2281" s="1">
        <v>971.58</v>
      </c>
      <c r="G2281" s="1">
        <v>361.6</v>
      </c>
      <c r="H2281" s="1">
        <v>42.564</v>
      </c>
      <c r="I2281" s="1">
        <v>511.8</v>
      </c>
      <c r="J2281" s="1">
        <v>407</v>
      </c>
      <c r="K2281" s="1">
        <v>15.574</v>
      </c>
      <c r="L2281" s="1">
        <v>1197.0999999999999</v>
      </c>
      <c r="M2281" s="1">
        <v>1229.9000000000001</v>
      </c>
      <c r="N2281" s="1">
        <v>1095.3</v>
      </c>
      <c r="O2281" s="1">
        <v>40.604999999999997</v>
      </c>
      <c r="P2281" s="1">
        <v>944.58</v>
      </c>
      <c r="Q2281" s="1">
        <v>803.83</v>
      </c>
      <c r="R2281" s="1">
        <v>443.4</v>
      </c>
      <c r="S2281" s="1">
        <v>37.511000000000003</v>
      </c>
      <c r="T2281" s="1">
        <v>30.928000000000001</v>
      </c>
      <c r="U2281" s="1">
        <v>273.55</v>
      </c>
      <c r="V2281" s="1">
        <v>10.593</v>
      </c>
      <c r="W2281" s="1">
        <v>618.9</v>
      </c>
      <c r="X2281" s="1">
        <v>278.33999999999997</v>
      </c>
      <c r="Y2281" s="1">
        <v>1256.2</v>
      </c>
      <c r="Z2281" s="1">
        <v>1378.5</v>
      </c>
      <c r="AA2281" s="1">
        <v>1066.0999999999999</v>
      </c>
      <c r="AB2281" s="1">
        <v>36.908000000000001</v>
      </c>
      <c r="AC2281" s="1">
        <v>228.35</v>
      </c>
      <c r="AD2281" s="1">
        <v>42.265999999999998</v>
      </c>
      <c r="AE2281" s="1">
        <v>46.872999999999998</v>
      </c>
      <c r="AF2281" s="1">
        <v>558</v>
      </c>
      <c r="AG2281" s="1">
        <v>1846</v>
      </c>
      <c r="AH2281" s="1">
        <v>700.95</v>
      </c>
      <c r="AI2281" s="1">
        <v>1033.8</v>
      </c>
      <c r="AJ2281" s="1">
        <v>788.41</v>
      </c>
      <c r="AK2281" s="1">
        <v>1187.5999999999999</v>
      </c>
      <c r="AL2281" s="1">
        <v>36.481000000000002</v>
      </c>
      <c r="AM2281" s="1">
        <v>912.49</v>
      </c>
      <c r="AN2281" s="1">
        <v>1096.8</v>
      </c>
      <c r="AO2281" s="1">
        <v>28.984000000000002</v>
      </c>
      <c r="AP2281" s="1">
        <v>196.72</v>
      </c>
      <c r="AQ2281" s="1">
        <v>11.084</v>
      </c>
      <c r="AR2281" s="1">
        <v>120.65</v>
      </c>
      <c r="AS2281" s="1">
        <v>110.48</v>
      </c>
      <c r="AT2281" s="1">
        <v>21.1</v>
      </c>
      <c r="AU2281" s="1">
        <v>1145.9000000000001</v>
      </c>
      <c r="AV2281" s="1">
        <v>771.82</v>
      </c>
      <c r="AW2281" s="1">
        <v>63.844000000000001</v>
      </c>
      <c r="AX2281" s="1">
        <v>1318.5</v>
      </c>
      <c r="AY2281" s="1">
        <v>1215.5</v>
      </c>
    </row>
    <row r="2282" spans="1:51" x14ac:dyDescent="0.25">
      <c r="A2282" t="s">
        <v>795</v>
      </c>
      <c r="B2282" t="s">
        <v>3108</v>
      </c>
      <c r="C2282" s="1">
        <v>776.31</v>
      </c>
      <c r="D2282" s="1">
        <v>872.44</v>
      </c>
      <c r="E2282" s="1">
        <v>579.27</v>
      </c>
      <c r="F2282" s="1">
        <v>1050</v>
      </c>
      <c r="G2282" s="1">
        <v>357.4</v>
      </c>
      <c r="H2282" s="1">
        <v>298.5</v>
      </c>
      <c r="I2282" s="1">
        <v>768.57</v>
      </c>
      <c r="J2282" s="1">
        <v>1196.0999999999999</v>
      </c>
      <c r="K2282" s="1">
        <v>1180.5</v>
      </c>
      <c r="L2282" s="1">
        <v>693.82</v>
      </c>
      <c r="M2282" s="1">
        <v>991.28</v>
      </c>
      <c r="N2282" s="1">
        <v>807.07</v>
      </c>
      <c r="O2282" s="1">
        <v>568.5</v>
      </c>
      <c r="P2282" s="1">
        <v>676.42</v>
      </c>
      <c r="Q2282" s="1">
        <v>547.85</v>
      </c>
      <c r="R2282" s="1">
        <v>1420.6</v>
      </c>
      <c r="S2282" s="1">
        <v>497.21</v>
      </c>
      <c r="T2282" s="1">
        <v>1149.5999999999999</v>
      </c>
      <c r="U2282" s="1">
        <v>489.81</v>
      </c>
      <c r="V2282" s="1">
        <v>664.34</v>
      </c>
      <c r="W2282" s="1">
        <v>913.57</v>
      </c>
      <c r="X2282" s="1">
        <v>512.21</v>
      </c>
      <c r="Y2282" s="1">
        <v>626.44000000000005</v>
      </c>
      <c r="Z2282" s="1">
        <v>1147.3</v>
      </c>
      <c r="AA2282" s="1">
        <v>821.43</v>
      </c>
      <c r="AB2282" s="1">
        <v>457.03</v>
      </c>
      <c r="AC2282" s="1">
        <v>588.51</v>
      </c>
      <c r="AD2282" s="1">
        <v>728.52</v>
      </c>
      <c r="AE2282" s="1">
        <v>812.24</v>
      </c>
      <c r="AF2282" s="1">
        <v>626.73</v>
      </c>
      <c r="AG2282" s="1">
        <v>541.09</v>
      </c>
      <c r="AH2282" s="1">
        <v>369.39</v>
      </c>
      <c r="AI2282" s="1">
        <v>142.12</v>
      </c>
      <c r="AJ2282" s="1">
        <v>198.93</v>
      </c>
      <c r="AK2282" s="1">
        <v>229.78</v>
      </c>
      <c r="AL2282" s="1">
        <v>217.4</v>
      </c>
      <c r="AM2282" s="1">
        <v>421.87</v>
      </c>
      <c r="AN2282" s="1">
        <v>395.52</v>
      </c>
      <c r="AO2282" s="1">
        <v>523.88</v>
      </c>
      <c r="AP2282" s="1">
        <v>438.71</v>
      </c>
      <c r="AQ2282" s="1">
        <v>191.17</v>
      </c>
      <c r="AR2282" s="1">
        <v>240.98</v>
      </c>
      <c r="AS2282" s="1">
        <v>285.37</v>
      </c>
      <c r="AT2282" s="1">
        <v>191.95</v>
      </c>
      <c r="AU2282" s="1">
        <v>123.32</v>
      </c>
      <c r="AV2282" s="1">
        <v>540.35</v>
      </c>
      <c r="AW2282" s="1">
        <v>371.79</v>
      </c>
      <c r="AX2282" s="1">
        <v>217.59</v>
      </c>
      <c r="AY2282" s="1">
        <v>393.21</v>
      </c>
    </row>
    <row r="2283" spans="1:51" x14ac:dyDescent="0.25">
      <c r="A2283" t="s">
        <v>611</v>
      </c>
      <c r="B2283" t="s">
        <v>3109</v>
      </c>
      <c r="C2283" s="1">
        <v>689.02</v>
      </c>
      <c r="D2283" s="1">
        <v>353.7</v>
      </c>
      <c r="E2283" s="1">
        <v>220.03</v>
      </c>
      <c r="F2283" s="1">
        <v>431.36</v>
      </c>
      <c r="G2283" s="1">
        <v>674.02</v>
      </c>
      <c r="H2283" s="1">
        <v>3134.9</v>
      </c>
      <c r="I2283" s="1">
        <v>633.92999999999995</v>
      </c>
      <c r="J2283" s="1">
        <v>785.76</v>
      </c>
      <c r="K2283" s="1">
        <v>877.38</v>
      </c>
      <c r="L2283" s="1">
        <v>776.74</v>
      </c>
      <c r="M2283" s="1">
        <v>828.33</v>
      </c>
      <c r="N2283" s="1">
        <v>633.84</v>
      </c>
      <c r="O2283" s="1">
        <v>703.63</v>
      </c>
      <c r="P2283" s="1">
        <v>377.62</v>
      </c>
      <c r="Q2283" s="1">
        <v>602.92999999999995</v>
      </c>
      <c r="R2283" s="1">
        <v>1193.2</v>
      </c>
      <c r="S2283" s="1">
        <v>796.24</v>
      </c>
      <c r="T2283" s="1">
        <v>344.73</v>
      </c>
      <c r="U2283" s="1">
        <v>1844.3</v>
      </c>
      <c r="V2283" s="1">
        <v>575.02</v>
      </c>
      <c r="W2283" s="1">
        <v>4199.3999999999996</v>
      </c>
      <c r="X2283" s="1">
        <v>3241.5</v>
      </c>
      <c r="Y2283" s="1">
        <v>397.07</v>
      </c>
      <c r="Z2283" s="1">
        <v>326.33999999999997</v>
      </c>
      <c r="AA2283" s="1">
        <v>543.35</v>
      </c>
      <c r="AB2283" s="1">
        <v>3026.1</v>
      </c>
      <c r="AC2283" s="1">
        <v>1789.1</v>
      </c>
      <c r="AD2283" s="1">
        <v>1068.4000000000001</v>
      </c>
      <c r="AE2283" s="1">
        <v>545.07000000000005</v>
      </c>
      <c r="AF2283" s="1">
        <v>1155.4000000000001</v>
      </c>
      <c r="AG2283" s="1">
        <v>789.59</v>
      </c>
      <c r="AH2283" s="1">
        <v>463.35</v>
      </c>
      <c r="AI2283" s="1">
        <v>659.86</v>
      </c>
      <c r="AJ2283" s="1">
        <v>1079.5</v>
      </c>
      <c r="AK2283" s="1">
        <v>260.93</v>
      </c>
      <c r="AL2283" s="1">
        <v>425.03</v>
      </c>
      <c r="AM2283" s="1">
        <v>842.63</v>
      </c>
      <c r="AN2283" s="1">
        <v>397.19</v>
      </c>
      <c r="AO2283" s="1">
        <v>264.97000000000003</v>
      </c>
      <c r="AP2283" s="1">
        <v>497.96</v>
      </c>
      <c r="AQ2283" s="1">
        <v>196.58</v>
      </c>
      <c r="AR2283" s="1">
        <v>263.91000000000003</v>
      </c>
      <c r="AS2283" s="1">
        <v>215.99</v>
      </c>
      <c r="AT2283" s="1">
        <v>385.82</v>
      </c>
      <c r="AU2283" s="1">
        <v>390.89</v>
      </c>
      <c r="AV2283" s="1">
        <v>310.45999999999998</v>
      </c>
      <c r="AW2283" s="1">
        <v>552.51</v>
      </c>
      <c r="AX2283" s="1">
        <v>434.19</v>
      </c>
      <c r="AY2283" s="1">
        <v>365.91</v>
      </c>
    </row>
    <row r="2284" spans="1:51" x14ac:dyDescent="0.25">
      <c r="A2284" t="s">
        <v>730</v>
      </c>
      <c r="B2284" t="s">
        <v>3110</v>
      </c>
      <c r="C2284" s="1">
        <v>245.72</v>
      </c>
      <c r="D2284" s="1">
        <v>261.39</v>
      </c>
      <c r="E2284" s="1">
        <v>157.07</v>
      </c>
      <c r="F2284" s="1">
        <v>217.14</v>
      </c>
      <c r="G2284" s="1">
        <v>169.87</v>
      </c>
      <c r="H2284" s="1">
        <v>152.88999999999999</v>
      </c>
      <c r="I2284" s="1">
        <v>309.79000000000002</v>
      </c>
      <c r="J2284" s="1">
        <v>271.32</v>
      </c>
      <c r="K2284" s="1">
        <v>125.04</v>
      </c>
      <c r="L2284" s="1">
        <v>190.5</v>
      </c>
      <c r="M2284" s="1">
        <v>341.92</v>
      </c>
      <c r="N2284" s="1">
        <v>228.09</v>
      </c>
      <c r="O2284" s="1">
        <v>259.52999999999997</v>
      </c>
      <c r="P2284" s="1">
        <v>301.42</v>
      </c>
      <c r="Q2284" s="1">
        <v>281.08999999999997</v>
      </c>
      <c r="R2284" s="1">
        <v>276.55</v>
      </c>
      <c r="S2284" s="1">
        <v>651.08000000000004</v>
      </c>
      <c r="T2284" s="1">
        <v>293.93</v>
      </c>
      <c r="U2284" s="1">
        <v>273.72000000000003</v>
      </c>
      <c r="V2284" s="1">
        <v>262.39</v>
      </c>
      <c r="W2284" s="1">
        <v>353.26</v>
      </c>
      <c r="X2284" s="1">
        <v>162.85</v>
      </c>
      <c r="Y2284" s="1">
        <v>154.29</v>
      </c>
      <c r="Z2284" s="1">
        <v>311.41000000000003</v>
      </c>
      <c r="AA2284" s="1">
        <v>26.582999999999998</v>
      </c>
      <c r="AB2284" s="1">
        <v>471.59</v>
      </c>
      <c r="AC2284" s="1">
        <v>308.11</v>
      </c>
      <c r="AD2284" s="1">
        <v>334.43</v>
      </c>
      <c r="AE2284" s="1">
        <v>108.43</v>
      </c>
      <c r="AF2284" s="1">
        <v>176.32</v>
      </c>
      <c r="AG2284" s="1">
        <v>262.8</v>
      </c>
      <c r="AH2284" s="1">
        <v>224.93</v>
      </c>
      <c r="AI2284" s="1">
        <v>202.29</v>
      </c>
      <c r="AJ2284">
        <v>0</v>
      </c>
      <c r="AK2284">
        <v>0</v>
      </c>
      <c r="AL2284" s="1">
        <v>101.61</v>
      </c>
      <c r="AM2284" s="1">
        <v>174.45</v>
      </c>
      <c r="AN2284" s="1">
        <v>124.97</v>
      </c>
      <c r="AO2284" s="1">
        <v>29.524999999999999</v>
      </c>
      <c r="AP2284" s="1">
        <v>109.45</v>
      </c>
      <c r="AQ2284" s="1">
        <v>44.921999999999997</v>
      </c>
      <c r="AR2284" s="1">
        <v>58.378</v>
      </c>
      <c r="AS2284" s="1">
        <v>35.51</v>
      </c>
      <c r="AT2284" s="1">
        <v>10.02</v>
      </c>
      <c r="AU2284" s="1">
        <v>18.309999999999999</v>
      </c>
      <c r="AV2284" s="1">
        <v>96.224000000000004</v>
      </c>
      <c r="AW2284" s="1">
        <v>10.000999999999999</v>
      </c>
      <c r="AX2284" s="1">
        <v>83.17</v>
      </c>
      <c r="AY2284" s="1">
        <v>60.956000000000003</v>
      </c>
    </row>
    <row r="2285" spans="1:51" x14ac:dyDescent="0.25">
      <c r="A2285" t="s">
        <v>1115</v>
      </c>
      <c r="B2285" t="s">
        <v>3111</v>
      </c>
      <c r="C2285" s="1">
        <v>270.25</v>
      </c>
      <c r="D2285" s="1">
        <v>137.1</v>
      </c>
      <c r="E2285" s="1">
        <v>76.216999999999999</v>
      </c>
      <c r="F2285" s="1">
        <v>342.65</v>
      </c>
      <c r="G2285" s="1">
        <v>472.5</v>
      </c>
      <c r="H2285" s="1">
        <v>291.83999999999997</v>
      </c>
      <c r="I2285" s="1">
        <v>195.09</v>
      </c>
      <c r="J2285" s="1">
        <v>529.25</v>
      </c>
      <c r="K2285" s="1">
        <v>443.15</v>
      </c>
      <c r="L2285" s="1">
        <v>436.63</v>
      </c>
      <c r="M2285" s="1">
        <v>257.02999999999997</v>
      </c>
      <c r="N2285" s="1">
        <v>663.92</v>
      </c>
      <c r="O2285" s="1">
        <v>319.02</v>
      </c>
      <c r="P2285" s="1">
        <v>96.625</v>
      </c>
      <c r="Q2285" s="1">
        <v>566.61</v>
      </c>
      <c r="R2285" s="1">
        <v>302.62</v>
      </c>
      <c r="S2285" s="1">
        <v>333.07</v>
      </c>
      <c r="T2285" s="1">
        <v>262.82</v>
      </c>
      <c r="U2285" s="1">
        <v>480.48</v>
      </c>
      <c r="V2285" s="1">
        <v>810.65</v>
      </c>
      <c r="W2285" s="1">
        <v>607.28</v>
      </c>
      <c r="X2285" s="1">
        <v>231.09</v>
      </c>
      <c r="Y2285" s="1">
        <v>155.44</v>
      </c>
      <c r="Z2285" s="1">
        <v>305.07</v>
      </c>
      <c r="AA2285" s="1">
        <v>635.66</v>
      </c>
      <c r="AB2285" s="1">
        <v>599.26</v>
      </c>
      <c r="AC2285" s="1">
        <v>220.29</v>
      </c>
      <c r="AD2285" s="1">
        <v>611.95000000000005</v>
      </c>
      <c r="AE2285" s="1">
        <v>178.29</v>
      </c>
      <c r="AF2285" s="1">
        <v>398.99</v>
      </c>
      <c r="AG2285" s="1">
        <v>623.29999999999995</v>
      </c>
      <c r="AH2285" s="1">
        <v>458.03</v>
      </c>
      <c r="AI2285" s="1">
        <v>701.95</v>
      </c>
      <c r="AJ2285" s="1">
        <v>609.58000000000004</v>
      </c>
      <c r="AK2285" s="1">
        <v>325.7</v>
      </c>
      <c r="AL2285" s="1">
        <v>361.08</v>
      </c>
      <c r="AM2285" s="1">
        <v>462.79</v>
      </c>
      <c r="AN2285" s="1">
        <v>437.01</v>
      </c>
      <c r="AO2285" s="1">
        <v>289.07</v>
      </c>
      <c r="AP2285" s="1">
        <v>533.32000000000005</v>
      </c>
      <c r="AQ2285" s="1">
        <v>125.83</v>
      </c>
      <c r="AR2285" s="1">
        <v>175.21</v>
      </c>
      <c r="AS2285" s="1">
        <v>373.42</v>
      </c>
      <c r="AT2285" s="1">
        <v>533.66999999999996</v>
      </c>
      <c r="AU2285" s="1">
        <v>569.41</v>
      </c>
      <c r="AV2285" s="1">
        <v>258.33</v>
      </c>
      <c r="AW2285" s="1">
        <v>131.46</v>
      </c>
      <c r="AX2285" s="1">
        <v>173.58</v>
      </c>
      <c r="AY2285" s="1">
        <v>594.32000000000005</v>
      </c>
    </row>
    <row r="2286" spans="1:51" x14ac:dyDescent="0.25">
      <c r="A2286" t="s">
        <v>664</v>
      </c>
      <c r="B2286" t="s">
        <v>3112</v>
      </c>
      <c r="C2286">
        <v>0</v>
      </c>
      <c r="D2286" s="1">
        <v>141.91</v>
      </c>
      <c r="E2286" s="1">
        <v>46.552999999999997</v>
      </c>
      <c r="F2286" s="1">
        <v>83.998999999999995</v>
      </c>
      <c r="G2286" s="1">
        <v>158.19999999999999</v>
      </c>
      <c r="H2286" s="1">
        <v>73.953999999999994</v>
      </c>
      <c r="I2286" s="1">
        <v>406.5</v>
      </c>
      <c r="J2286" s="1">
        <v>296.85000000000002</v>
      </c>
      <c r="K2286" s="1">
        <v>133.02000000000001</v>
      </c>
      <c r="L2286" s="1">
        <v>485.11</v>
      </c>
      <c r="M2286" s="1">
        <v>269.12</v>
      </c>
      <c r="N2286" s="1">
        <v>218.49</v>
      </c>
      <c r="O2286" s="1">
        <v>660.8</v>
      </c>
      <c r="P2286">
        <v>0</v>
      </c>
      <c r="Q2286" s="1">
        <v>288.64999999999998</v>
      </c>
      <c r="R2286" s="1">
        <v>46.451999999999998</v>
      </c>
      <c r="S2286" s="1">
        <v>174.28</v>
      </c>
      <c r="T2286" s="1">
        <v>454.63</v>
      </c>
      <c r="U2286" s="1">
        <v>330.15</v>
      </c>
      <c r="V2286" s="1">
        <v>586.95000000000005</v>
      </c>
      <c r="W2286" s="1">
        <v>395.41</v>
      </c>
      <c r="X2286" s="1">
        <v>542.80999999999995</v>
      </c>
      <c r="Y2286" s="1">
        <v>45.021999999999998</v>
      </c>
      <c r="Z2286" s="1">
        <v>94.463999999999999</v>
      </c>
      <c r="AA2286" s="1">
        <v>71.123999999999995</v>
      </c>
      <c r="AB2286" s="1">
        <v>200.55</v>
      </c>
      <c r="AC2286" s="1">
        <v>387.52</v>
      </c>
      <c r="AD2286" s="1">
        <v>391.69</v>
      </c>
      <c r="AE2286" s="1">
        <v>32.017000000000003</v>
      </c>
      <c r="AF2286" s="1">
        <v>182.57</v>
      </c>
      <c r="AG2286" s="1">
        <v>128.16</v>
      </c>
      <c r="AH2286" s="1">
        <v>90.641999999999996</v>
      </c>
      <c r="AI2286" s="1">
        <v>345.68</v>
      </c>
      <c r="AJ2286" s="1">
        <v>77.644999999999996</v>
      </c>
      <c r="AK2286" s="1">
        <v>170.19</v>
      </c>
      <c r="AL2286" s="1">
        <v>67.921999999999997</v>
      </c>
      <c r="AM2286" s="1">
        <v>46.076999999999998</v>
      </c>
      <c r="AN2286" s="1">
        <v>64.515000000000001</v>
      </c>
      <c r="AO2286" s="1">
        <v>86.304000000000002</v>
      </c>
      <c r="AP2286" s="1">
        <v>77.090999999999994</v>
      </c>
      <c r="AQ2286" s="1">
        <v>70.438999999999993</v>
      </c>
      <c r="AR2286" s="1">
        <v>75.522000000000006</v>
      </c>
      <c r="AS2286" s="1">
        <v>75.855999999999995</v>
      </c>
      <c r="AT2286" s="1">
        <v>160.43</v>
      </c>
      <c r="AU2286" s="1">
        <v>136.97</v>
      </c>
      <c r="AV2286" s="1">
        <v>70.8</v>
      </c>
      <c r="AW2286" s="1">
        <v>103.14</v>
      </c>
      <c r="AX2286" s="1">
        <v>61.899000000000001</v>
      </c>
      <c r="AY2286" s="1">
        <v>125.62</v>
      </c>
    </row>
    <row r="2287" spans="1:51" x14ac:dyDescent="0.25">
      <c r="A2287" t="s">
        <v>926</v>
      </c>
      <c r="B2287" t="s">
        <v>3113</v>
      </c>
      <c r="C2287">
        <v>0</v>
      </c>
      <c r="D2287" s="1">
        <v>112.16</v>
      </c>
      <c r="E2287" s="1">
        <v>422.69</v>
      </c>
      <c r="F2287" s="1">
        <v>275.45</v>
      </c>
      <c r="G2287" s="1">
        <v>371.51</v>
      </c>
      <c r="H2287" s="1">
        <v>211.68</v>
      </c>
      <c r="I2287" s="1">
        <v>272.86</v>
      </c>
      <c r="J2287" s="1">
        <v>286.91000000000003</v>
      </c>
      <c r="K2287" s="1">
        <v>308.89</v>
      </c>
      <c r="L2287" s="1">
        <v>98.73</v>
      </c>
      <c r="M2287" s="1">
        <v>284.19</v>
      </c>
      <c r="N2287" s="1">
        <v>360.16</v>
      </c>
      <c r="O2287" s="1">
        <v>424.48</v>
      </c>
      <c r="P2287" s="1">
        <v>191.75</v>
      </c>
      <c r="Q2287" s="1">
        <v>192.41</v>
      </c>
      <c r="R2287" s="1">
        <v>683.77</v>
      </c>
      <c r="S2287" s="1">
        <v>477.35</v>
      </c>
      <c r="T2287" s="1">
        <v>434.71</v>
      </c>
      <c r="U2287" s="1">
        <v>346.17</v>
      </c>
      <c r="V2287" s="1">
        <v>232.53</v>
      </c>
      <c r="W2287" s="1">
        <v>902.65</v>
      </c>
      <c r="X2287" s="1">
        <v>157.26</v>
      </c>
      <c r="Y2287" s="1">
        <v>378.84</v>
      </c>
      <c r="Z2287" s="1">
        <v>301.06</v>
      </c>
      <c r="AA2287" s="1">
        <v>374.29</v>
      </c>
      <c r="AB2287" s="1">
        <v>432.48</v>
      </c>
      <c r="AC2287" s="1">
        <v>400.75</v>
      </c>
      <c r="AD2287" s="1">
        <v>496.16</v>
      </c>
      <c r="AE2287" s="1">
        <v>136.61000000000001</v>
      </c>
      <c r="AF2287" s="1">
        <v>301.86</v>
      </c>
      <c r="AG2287" s="1">
        <v>312</v>
      </c>
      <c r="AH2287" s="1">
        <v>207.63</v>
      </c>
      <c r="AI2287" s="1">
        <v>157.51</v>
      </c>
      <c r="AJ2287" s="1">
        <v>25.129000000000001</v>
      </c>
      <c r="AK2287" s="1">
        <v>39.134999999999998</v>
      </c>
      <c r="AL2287">
        <v>0</v>
      </c>
      <c r="AM2287" s="1">
        <v>87.980999999999995</v>
      </c>
      <c r="AN2287">
        <v>0</v>
      </c>
      <c r="AO2287" s="1">
        <v>45.594000000000001</v>
      </c>
      <c r="AP2287" s="1">
        <v>13.689</v>
      </c>
      <c r="AQ2287" s="1">
        <v>33.302999999999997</v>
      </c>
      <c r="AR2287" s="1">
        <v>35.137</v>
      </c>
      <c r="AS2287">
        <v>0</v>
      </c>
      <c r="AT2287">
        <v>0</v>
      </c>
      <c r="AU2287" s="1">
        <v>20.401</v>
      </c>
      <c r="AV2287">
        <v>0</v>
      </c>
      <c r="AW2287" s="1">
        <v>31.109000000000002</v>
      </c>
      <c r="AX2287" s="1">
        <v>43.360999999999997</v>
      </c>
      <c r="AY2287" s="1">
        <v>37.279000000000003</v>
      </c>
    </row>
    <row r="2288" spans="1:51" x14ac:dyDescent="0.25">
      <c r="A2288" t="s">
        <v>1115</v>
      </c>
      <c r="B2288" t="s">
        <v>3114</v>
      </c>
      <c r="C2288" s="1">
        <v>141.66</v>
      </c>
      <c r="D2288" s="1">
        <v>128.28</v>
      </c>
      <c r="E2288" s="1">
        <v>80.635999999999996</v>
      </c>
      <c r="F2288" s="1">
        <v>55.423999999999999</v>
      </c>
      <c r="G2288" s="1">
        <v>356.96</v>
      </c>
      <c r="H2288" s="1">
        <v>212.61</v>
      </c>
      <c r="I2288" s="1">
        <v>236.84</v>
      </c>
      <c r="J2288" s="1">
        <v>405.34</v>
      </c>
      <c r="K2288" s="1">
        <v>351.68</v>
      </c>
      <c r="L2288" s="1">
        <v>245.42</v>
      </c>
      <c r="M2288" s="1">
        <v>133.34</v>
      </c>
      <c r="N2288" s="1">
        <v>510.94</v>
      </c>
      <c r="O2288" s="1">
        <v>239.42</v>
      </c>
      <c r="P2288" s="1">
        <v>99.646000000000001</v>
      </c>
      <c r="Q2288" s="1">
        <v>232.73</v>
      </c>
      <c r="R2288" s="1">
        <v>182.88</v>
      </c>
      <c r="S2288" s="1">
        <v>180.72</v>
      </c>
      <c r="T2288" s="1">
        <v>156.61000000000001</v>
      </c>
      <c r="U2288" s="1">
        <v>389.94</v>
      </c>
      <c r="V2288" s="1">
        <v>614.66</v>
      </c>
      <c r="W2288" s="1">
        <v>182.25</v>
      </c>
      <c r="X2288" s="1">
        <v>153.94</v>
      </c>
      <c r="Y2288" s="1">
        <v>252.39</v>
      </c>
      <c r="Z2288" s="1">
        <v>197.4</v>
      </c>
      <c r="AA2288" s="1">
        <v>512.20000000000005</v>
      </c>
      <c r="AB2288" s="1">
        <v>320.98</v>
      </c>
      <c r="AC2288" s="1">
        <v>173.06</v>
      </c>
      <c r="AD2288" s="1">
        <v>425.66</v>
      </c>
      <c r="AE2288" s="1">
        <v>118.59</v>
      </c>
      <c r="AF2288" s="1">
        <v>380.36</v>
      </c>
      <c r="AG2288" s="1">
        <v>696.54</v>
      </c>
      <c r="AH2288" s="1">
        <v>376.06</v>
      </c>
      <c r="AI2288" s="1">
        <v>749.09</v>
      </c>
      <c r="AJ2288" s="1">
        <v>439.93</v>
      </c>
      <c r="AK2288" s="1">
        <v>396.96</v>
      </c>
      <c r="AL2288" s="1">
        <v>390.25</v>
      </c>
      <c r="AM2288" s="1">
        <v>351.3</v>
      </c>
      <c r="AN2288" s="1">
        <v>306.94</v>
      </c>
      <c r="AO2288" s="1">
        <v>217.43</v>
      </c>
      <c r="AP2288" s="1">
        <v>377.01</v>
      </c>
      <c r="AQ2288" s="1">
        <v>147.96</v>
      </c>
      <c r="AR2288" s="1">
        <v>209.67</v>
      </c>
      <c r="AS2288" s="1">
        <v>243.15</v>
      </c>
      <c r="AT2288" s="1">
        <v>382.02</v>
      </c>
      <c r="AU2288" s="1">
        <v>381.76</v>
      </c>
      <c r="AV2288" s="1">
        <v>198.08</v>
      </c>
      <c r="AW2288" s="1">
        <v>277.06</v>
      </c>
      <c r="AX2288" s="1">
        <v>229.93</v>
      </c>
      <c r="AY2288" s="1">
        <v>327.12</v>
      </c>
    </row>
    <row r="2289" spans="1:51" x14ac:dyDescent="0.25">
      <c r="A2289" t="s">
        <v>741</v>
      </c>
      <c r="B2289" t="s">
        <v>3115</v>
      </c>
      <c r="C2289" s="1">
        <v>328.06</v>
      </c>
      <c r="D2289" s="1">
        <v>231.24</v>
      </c>
      <c r="E2289" s="1">
        <v>167.39</v>
      </c>
      <c r="F2289" s="1">
        <v>438.16</v>
      </c>
      <c r="G2289" s="1">
        <v>559.82000000000005</v>
      </c>
      <c r="H2289" s="1">
        <v>629.89</v>
      </c>
      <c r="I2289" s="1">
        <v>432.41</v>
      </c>
      <c r="J2289" s="1">
        <v>668.07</v>
      </c>
      <c r="K2289" s="1">
        <v>531.35</v>
      </c>
      <c r="L2289" s="1">
        <v>884.71</v>
      </c>
      <c r="M2289" s="1">
        <v>1244.8</v>
      </c>
      <c r="N2289" s="1">
        <v>593.66999999999996</v>
      </c>
      <c r="O2289" s="1">
        <v>922.56</v>
      </c>
      <c r="P2289" s="1">
        <v>281.41000000000003</v>
      </c>
      <c r="Q2289" s="1">
        <v>345.79</v>
      </c>
      <c r="R2289" s="1">
        <v>649.52</v>
      </c>
      <c r="S2289" s="1">
        <v>1657.9</v>
      </c>
      <c r="T2289" s="1">
        <v>640.79</v>
      </c>
      <c r="U2289" s="1">
        <v>889.15</v>
      </c>
      <c r="V2289" s="1">
        <v>1214.5999999999999</v>
      </c>
      <c r="W2289" s="1">
        <v>1957.2</v>
      </c>
      <c r="X2289" s="1">
        <v>889.63</v>
      </c>
      <c r="Y2289" s="1">
        <v>443.09</v>
      </c>
      <c r="Z2289" s="1">
        <v>527.76</v>
      </c>
      <c r="AA2289" s="1">
        <v>961.47</v>
      </c>
      <c r="AB2289" s="1">
        <v>952.7</v>
      </c>
      <c r="AC2289" s="1">
        <v>250.74</v>
      </c>
      <c r="AD2289" s="1">
        <v>953.75</v>
      </c>
      <c r="AE2289" s="1">
        <v>39.909999999999997</v>
      </c>
      <c r="AF2289" s="1">
        <v>714.65</v>
      </c>
      <c r="AG2289" s="1">
        <v>1024.8</v>
      </c>
      <c r="AH2289" s="1">
        <v>849.66</v>
      </c>
      <c r="AI2289" s="1">
        <v>1817.2</v>
      </c>
      <c r="AJ2289" s="1">
        <v>382.41</v>
      </c>
      <c r="AK2289" s="1">
        <v>160.08000000000001</v>
      </c>
      <c r="AL2289" s="1">
        <v>228.72</v>
      </c>
      <c r="AM2289" s="1">
        <v>135.47</v>
      </c>
      <c r="AN2289" s="1">
        <v>111.33</v>
      </c>
      <c r="AO2289" s="1">
        <v>374.67</v>
      </c>
      <c r="AP2289" s="1">
        <v>365.02</v>
      </c>
      <c r="AQ2289" s="1">
        <v>142.81</v>
      </c>
      <c r="AR2289" s="1">
        <v>109.23</v>
      </c>
      <c r="AS2289" s="1">
        <v>100.03</v>
      </c>
      <c r="AT2289" s="1">
        <v>243.16</v>
      </c>
      <c r="AU2289" s="1">
        <v>231</v>
      </c>
      <c r="AV2289" s="1">
        <v>69.188999999999993</v>
      </c>
      <c r="AW2289" s="1">
        <v>226.69</v>
      </c>
      <c r="AX2289" s="1">
        <v>182.69</v>
      </c>
      <c r="AY2289" s="1">
        <v>272.74</v>
      </c>
    </row>
    <row r="2290" spans="1:51" x14ac:dyDescent="0.25">
      <c r="A2290" t="s">
        <v>609</v>
      </c>
      <c r="B2290" t="s">
        <v>3116</v>
      </c>
      <c r="C2290" s="1">
        <v>141.5</v>
      </c>
      <c r="D2290" s="1">
        <v>302.33999999999997</v>
      </c>
      <c r="E2290" s="1">
        <v>160.71</v>
      </c>
      <c r="F2290" s="1">
        <v>414.02</v>
      </c>
      <c r="G2290" s="1">
        <v>233.25</v>
      </c>
      <c r="H2290" s="1">
        <v>384.01</v>
      </c>
      <c r="I2290" s="1">
        <v>225.57</v>
      </c>
      <c r="J2290" s="1">
        <v>207.64</v>
      </c>
      <c r="K2290" s="1">
        <v>214.52</v>
      </c>
      <c r="L2290" s="1">
        <v>261.27</v>
      </c>
      <c r="M2290" s="1">
        <v>368.92</v>
      </c>
      <c r="N2290" s="1">
        <v>261.49</v>
      </c>
      <c r="O2290" s="1">
        <v>608.11</v>
      </c>
      <c r="P2290" s="1">
        <v>153.6</v>
      </c>
      <c r="Q2290" s="1">
        <v>330.04</v>
      </c>
      <c r="R2290" s="1">
        <v>254.83</v>
      </c>
      <c r="S2290" s="1">
        <v>415.04</v>
      </c>
      <c r="T2290" s="1">
        <v>348.35</v>
      </c>
      <c r="U2290" s="1">
        <v>160.04</v>
      </c>
      <c r="V2290" s="1">
        <v>199.02</v>
      </c>
      <c r="W2290" s="1">
        <v>347.98</v>
      </c>
      <c r="X2290" s="1">
        <v>363.43</v>
      </c>
      <c r="Y2290" s="1">
        <v>142.93</v>
      </c>
      <c r="Z2290" s="1">
        <v>239.93</v>
      </c>
      <c r="AA2290" s="1">
        <v>194.36</v>
      </c>
      <c r="AB2290" s="1">
        <v>254.58</v>
      </c>
      <c r="AC2290" s="1">
        <v>292.89</v>
      </c>
      <c r="AD2290" s="1">
        <v>368.55</v>
      </c>
      <c r="AE2290" s="1">
        <v>207.05</v>
      </c>
      <c r="AF2290" s="1">
        <v>368.55</v>
      </c>
      <c r="AG2290" s="1">
        <v>171.62</v>
      </c>
      <c r="AH2290" s="1">
        <v>215.49</v>
      </c>
      <c r="AI2290" s="1">
        <v>184.18</v>
      </c>
      <c r="AJ2290" s="1">
        <v>162.22999999999999</v>
      </c>
      <c r="AK2290" s="1">
        <v>131.97999999999999</v>
      </c>
      <c r="AL2290" s="1">
        <v>92.74</v>
      </c>
      <c r="AM2290" s="1">
        <v>33.136000000000003</v>
      </c>
      <c r="AN2290" s="1">
        <v>33.033000000000001</v>
      </c>
      <c r="AO2290" s="1">
        <v>189.1</v>
      </c>
      <c r="AP2290" s="1">
        <v>72.299000000000007</v>
      </c>
      <c r="AQ2290" s="1">
        <v>102.68</v>
      </c>
      <c r="AR2290" s="1">
        <v>121.03</v>
      </c>
      <c r="AS2290" s="1">
        <v>124.99</v>
      </c>
      <c r="AT2290" s="1">
        <v>84.77</v>
      </c>
      <c r="AU2290" s="1">
        <v>143.72</v>
      </c>
      <c r="AV2290" s="1">
        <v>101</v>
      </c>
      <c r="AW2290" s="1">
        <v>83.91</v>
      </c>
      <c r="AX2290" s="1">
        <v>8.9234000000000009</v>
      </c>
      <c r="AY2290" s="1">
        <v>75.637</v>
      </c>
    </row>
    <row r="2291" spans="1:51" x14ac:dyDescent="0.25">
      <c r="A2291" t="s">
        <v>3117</v>
      </c>
      <c r="B2291" t="s">
        <v>3118</v>
      </c>
      <c r="C2291" s="1">
        <v>308.99</v>
      </c>
      <c r="D2291" s="1">
        <v>708.32</v>
      </c>
      <c r="E2291" s="1">
        <v>124.33</v>
      </c>
      <c r="F2291" s="1">
        <v>526.97</v>
      </c>
      <c r="G2291" s="1">
        <v>204.97</v>
      </c>
      <c r="H2291" s="1">
        <v>465.03</v>
      </c>
      <c r="I2291" s="1">
        <v>433.14</v>
      </c>
      <c r="J2291" s="1">
        <v>1841.8</v>
      </c>
      <c r="K2291" s="1">
        <v>1646.5</v>
      </c>
      <c r="L2291" s="1">
        <v>169.14</v>
      </c>
      <c r="M2291" s="1">
        <v>428.75</v>
      </c>
      <c r="N2291" s="1">
        <v>233.67</v>
      </c>
      <c r="O2291" s="1">
        <v>429.95</v>
      </c>
      <c r="P2291" s="1">
        <v>348.71</v>
      </c>
      <c r="Q2291" s="1">
        <v>2269.9</v>
      </c>
      <c r="R2291" s="1">
        <v>644.14</v>
      </c>
      <c r="S2291" s="1">
        <v>936.07</v>
      </c>
      <c r="T2291" s="1">
        <v>623.84</v>
      </c>
      <c r="U2291" s="1">
        <v>155.71</v>
      </c>
      <c r="V2291" s="1">
        <v>552.83000000000004</v>
      </c>
      <c r="W2291" s="1">
        <v>500.57</v>
      </c>
      <c r="X2291" s="1">
        <v>955.41</v>
      </c>
      <c r="Y2291" s="1">
        <v>219.44</v>
      </c>
      <c r="Z2291" s="1">
        <v>287.26</v>
      </c>
      <c r="AA2291" s="1">
        <v>741.22</v>
      </c>
      <c r="AB2291" s="1">
        <v>483.06</v>
      </c>
      <c r="AC2291" s="1">
        <v>398.26</v>
      </c>
      <c r="AD2291" s="1">
        <v>2878.8</v>
      </c>
      <c r="AE2291" s="1">
        <v>176.47</v>
      </c>
      <c r="AF2291" s="1">
        <v>698.94</v>
      </c>
      <c r="AG2291" s="1">
        <v>485.28</v>
      </c>
      <c r="AH2291" s="1">
        <v>319.94</v>
      </c>
      <c r="AI2291" s="1">
        <v>222.42</v>
      </c>
      <c r="AJ2291" s="1">
        <v>155.05000000000001</v>
      </c>
      <c r="AK2291" s="1">
        <v>328.65</v>
      </c>
      <c r="AL2291" s="1">
        <v>554.35</v>
      </c>
      <c r="AM2291" s="1">
        <v>518.54999999999995</v>
      </c>
      <c r="AN2291" s="1">
        <v>404.24</v>
      </c>
      <c r="AO2291" s="1">
        <v>415.4</v>
      </c>
      <c r="AP2291" s="1">
        <v>367.66</v>
      </c>
      <c r="AQ2291" s="1">
        <v>275.93</v>
      </c>
      <c r="AR2291" s="1">
        <v>614.07000000000005</v>
      </c>
      <c r="AS2291" s="1">
        <v>295.58</v>
      </c>
      <c r="AT2291" s="1">
        <v>369.97</v>
      </c>
      <c r="AU2291" s="1">
        <v>221.15</v>
      </c>
      <c r="AV2291" s="1">
        <v>390</v>
      </c>
      <c r="AW2291" s="1">
        <v>238.09</v>
      </c>
      <c r="AX2291" s="1">
        <v>308.73</v>
      </c>
      <c r="AY2291" s="1">
        <v>494.72</v>
      </c>
    </row>
    <row r="2292" spans="1:51" x14ac:dyDescent="0.25">
      <c r="A2292" t="s">
        <v>3119</v>
      </c>
      <c r="B2292" t="s">
        <v>3120</v>
      </c>
      <c r="C2292" s="1">
        <v>175.14</v>
      </c>
      <c r="D2292" s="1">
        <v>318.38</v>
      </c>
      <c r="E2292" s="1">
        <v>252.55</v>
      </c>
      <c r="F2292" s="1">
        <v>294.5</v>
      </c>
      <c r="G2292" s="1">
        <v>20.373000000000001</v>
      </c>
      <c r="H2292" s="1">
        <v>164.07</v>
      </c>
      <c r="I2292" s="1">
        <v>670.75</v>
      </c>
      <c r="J2292" s="1">
        <v>986.76</v>
      </c>
      <c r="K2292" s="1">
        <v>406.54</v>
      </c>
      <c r="L2292" s="1">
        <v>318.02999999999997</v>
      </c>
      <c r="M2292" s="1">
        <v>159.35</v>
      </c>
      <c r="N2292" s="1">
        <v>74.917000000000002</v>
      </c>
      <c r="O2292" s="1">
        <v>1580</v>
      </c>
      <c r="P2292" s="1">
        <v>730.57</v>
      </c>
      <c r="Q2292" s="1">
        <v>448.15</v>
      </c>
      <c r="R2292" s="1">
        <v>498.64</v>
      </c>
      <c r="S2292" s="1">
        <v>2452.4</v>
      </c>
      <c r="T2292" s="1">
        <v>335.2</v>
      </c>
      <c r="U2292" s="1">
        <v>233.89</v>
      </c>
      <c r="V2292" s="1">
        <v>134.63999999999999</v>
      </c>
      <c r="W2292" s="1">
        <v>1461.2</v>
      </c>
      <c r="X2292" s="1">
        <v>657.2</v>
      </c>
      <c r="Y2292" s="1">
        <v>376.54</v>
      </c>
      <c r="Z2292" s="1">
        <v>485.42</v>
      </c>
      <c r="AA2292" s="1">
        <v>317.69</v>
      </c>
      <c r="AB2292" s="1">
        <v>517.1</v>
      </c>
      <c r="AC2292" s="1">
        <v>988.89</v>
      </c>
      <c r="AD2292" s="1">
        <v>446.32</v>
      </c>
      <c r="AE2292" s="1">
        <v>820.87</v>
      </c>
      <c r="AF2292" s="1">
        <v>293.98</v>
      </c>
      <c r="AG2292" s="1">
        <v>415.45</v>
      </c>
      <c r="AH2292" s="1">
        <v>224.41</v>
      </c>
      <c r="AI2292" s="1">
        <v>242.59</v>
      </c>
      <c r="AJ2292">
        <v>0</v>
      </c>
      <c r="AK2292" s="1">
        <v>25.01</v>
      </c>
      <c r="AL2292">
        <v>0</v>
      </c>
      <c r="AM2292" s="1">
        <v>5.2840999999999996</v>
      </c>
      <c r="AN2292" s="1">
        <v>30.542999999999999</v>
      </c>
      <c r="AO2292" s="1">
        <v>67.822999999999993</v>
      </c>
      <c r="AP2292" s="1">
        <v>265.16000000000003</v>
      </c>
      <c r="AQ2292">
        <v>0</v>
      </c>
      <c r="AR2292" s="1">
        <v>39.618000000000002</v>
      </c>
      <c r="AS2292">
        <v>0</v>
      </c>
      <c r="AT2292">
        <v>0</v>
      </c>
      <c r="AU2292">
        <v>0</v>
      </c>
      <c r="AV2292">
        <v>0</v>
      </c>
      <c r="AW2292" s="1">
        <v>7.4576000000000002</v>
      </c>
      <c r="AX2292" s="1">
        <v>7.5517000000000003</v>
      </c>
      <c r="AY2292">
        <v>0</v>
      </c>
    </row>
    <row r="2293" spans="1:51" x14ac:dyDescent="0.25">
      <c r="A2293" t="s">
        <v>609</v>
      </c>
      <c r="B2293" t="s">
        <v>3121</v>
      </c>
      <c r="C2293">
        <v>0</v>
      </c>
      <c r="D2293">
        <v>0</v>
      </c>
      <c r="E2293" s="1">
        <v>1117.4000000000001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 s="1">
        <v>734.45</v>
      </c>
      <c r="P2293" s="1">
        <v>1065</v>
      </c>
      <c r="Q2293" s="1">
        <v>1527.3</v>
      </c>
      <c r="R2293">
        <v>0</v>
      </c>
      <c r="S2293" s="1">
        <v>1050.8</v>
      </c>
      <c r="T2293">
        <v>0</v>
      </c>
      <c r="U2293" s="1">
        <v>1045.4000000000001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 s="1">
        <v>1377.7</v>
      </c>
      <c r="AC2293" s="1">
        <v>735.54</v>
      </c>
      <c r="AD2293">
        <v>0</v>
      </c>
      <c r="AE2293">
        <v>0</v>
      </c>
      <c r="AF2293">
        <v>0</v>
      </c>
      <c r="AG2293">
        <v>0</v>
      </c>
      <c r="AH2293" s="1">
        <v>468.5</v>
      </c>
      <c r="AI2293">
        <v>0</v>
      </c>
      <c r="AJ2293">
        <v>0</v>
      </c>
      <c r="AK2293">
        <v>0</v>
      </c>
      <c r="AL2293">
        <v>0</v>
      </c>
      <c r="AM2293">
        <v>0</v>
      </c>
      <c r="AN2293">
        <v>0</v>
      </c>
      <c r="AO2293">
        <v>0</v>
      </c>
      <c r="AP2293">
        <v>0</v>
      </c>
      <c r="AQ2293">
        <v>0</v>
      </c>
      <c r="AR2293">
        <v>0</v>
      </c>
      <c r="AS2293">
        <v>0</v>
      </c>
      <c r="AT2293">
        <v>0</v>
      </c>
      <c r="AU2293">
        <v>0</v>
      </c>
      <c r="AV2293">
        <v>0</v>
      </c>
      <c r="AW2293">
        <v>0</v>
      </c>
      <c r="AX2293">
        <v>0</v>
      </c>
      <c r="AY2293" s="1">
        <v>33.067</v>
      </c>
    </row>
    <row r="2294" spans="1:51" x14ac:dyDescent="0.25">
      <c r="A2294" t="s">
        <v>619</v>
      </c>
      <c r="B2294" t="s">
        <v>3122</v>
      </c>
      <c r="C2294" s="1">
        <v>237.48</v>
      </c>
      <c r="D2294" s="1">
        <v>234.88</v>
      </c>
      <c r="E2294" s="1">
        <v>15.99</v>
      </c>
      <c r="F2294" s="1">
        <v>51.965000000000003</v>
      </c>
      <c r="G2294" s="1">
        <v>198.06</v>
      </c>
      <c r="H2294" s="1">
        <v>264.69</v>
      </c>
      <c r="I2294" s="1">
        <v>190.85</v>
      </c>
      <c r="J2294" s="1">
        <v>235.56</v>
      </c>
      <c r="K2294" s="1">
        <v>153.76</v>
      </c>
      <c r="L2294" s="1">
        <v>29.465</v>
      </c>
      <c r="M2294" s="1">
        <v>799.27</v>
      </c>
      <c r="N2294" s="1">
        <v>441.61</v>
      </c>
      <c r="O2294" s="1">
        <v>337.81</v>
      </c>
      <c r="P2294" s="1">
        <v>478.36</v>
      </c>
      <c r="Q2294" s="1">
        <v>491.05</v>
      </c>
      <c r="R2294" s="1">
        <v>34.723999999999997</v>
      </c>
      <c r="S2294" s="1">
        <v>723.44</v>
      </c>
      <c r="T2294" s="1">
        <v>500.75</v>
      </c>
      <c r="U2294" s="1">
        <v>496.09</v>
      </c>
      <c r="V2294" s="1">
        <v>129.62</v>
      </c>
      <c r="W2294" s="1">
        <v>426.5</v>
      </c>
      <c r="X2294" s="1">
        <v>471.05</v>
      </c>
      <c r="Y2294" s="1">
        <v>291.92</v>
      </c>
      <c r="Z2294" s="1">
        <v>207.38</v>
      </c>
      <c r="AA2294" s="1">
        <v>424.94</v>
      </c>
      <c r="AB2294" s="1">
        <v>743.64</v>
      </c>
      <c r="AC2294" s="1">
        <v>418.52</v>
      </c>
      <c r="AD2294" s="1">
        <v>35.168999999999997</v>
      </c>
      <c r="AE2294" s="1">
        <v>70.603999999999999</v>
      </c>
      <c r="AF2294" s="1">
        <v>392.98</v>
      </c>
      <c r="AG2294" s="1">
        <v>255.77</v>
      </c>
      <c r="AH2294" s="1">
        <v>8.8565000000000005</v>
      </c>
      <c r="AI2294" s="1">
        <v>608.20000000000005</v>
      </c>
      <c r="AJ2294" s="1">
        <v>13.459</v>
      </c>
      <c r="AK2294" s="1">
        <v>116.57</v>
      </c>
      <c r="AL2294" s="1">
        <v>163.66999999999999</v>
      </c>
      <c r="AM2294" s="1">
        <v>22.173999999999999</v>
      </c>
      <c r="AN2294" s="1">
        <v>82.465999999999994</v>
      </c>
      <c r="AO2294" s="1">
        <v>133.13999999999999</v>
      </c>
      <c r="AP2294" s="1">
        <v>149.22</v>
      </c>
      <c r="AQ2294" s="1">
        <v>218.9</v>
      </c>
      <c r="AR2294" s="1">
        <v>138.63999999999999</v>
      </c>
      <c r="AS2294" s="1">
        <v>218.98</v>
      </c>
      <c r="AT2294" s="1">
        <v>93.058999999999997</v>
      </c>
      <c r="AU2294" s="1">
        <v>175.74</v>
      </c>
      <c r="AV2294" s="1">
        <v>27.285</v>
      </c>
      <c r="AW2294" s="1">
        <v>117.96</v>
      </c>
      <c r="AX2294" s="1">
        <v>135.25</v>
      </c>
      <c r="AY2294" s="1">
        <v>9.5023999999999997</v>
      </c>
    </row>
    <row r="2295" spans="1:51" x14ac:dyDescent="0.25">
      <c r="A2295" t="s">
        <v>3058</v>
      </c>
      <c r="B2295" t="s">
        <v>3123</v>
      </c>
      <c r="C2295" s="1">
        <v>241.67</v>
      </c>
      <c r="D2295" s="1">
        <v>279.97000000000003</v>
      </c>
      <c r="E2295" s="1">
        <v>91.108000000000004</v>
      </c>
      <c r="F2295">
        <v>0</v>
      </c>
      <c r="G2295" s="1">
        <v>24.1</v>
      </c>
      <c r="H2295" s="1">
        <v>74.599999999999994</v>
      </c>
      <c r="I2295" s="1">
        <v>142.55000000000001</v>
      </c>
      <c r="J2295">
        <v>0</v>
      </c>
      <c r="K2295" s="1">
        <v>39.545000000000002</v>
      </c>
      <c r="L2295" s="1">
        <v>270.49</v>
      </c>
      <c r="M2295" s="1">
        <v>145.46</v>
      </c>
      <c r="N2295" s="1">
        <v>306.10000000000002</v>
      </c>
      <c r="O2295">
        <v>0</v>
      </c>
      <c r="P2295" s="1">
        <v>126.78</v>
      </c>
      <c r="Q2295" s="1">
        <v>15.214</v>
      </c>
      <c r="R2295">
        <v>0</v>
      </c>
      <c r="S2295" s="1">
        <v>90.656999999999996</v>
      </c>
      <c r="T2295" s="1">
        <v>51.664999999999999</v>
      </c>
      <c r="U2295" s="1">
        <v>35.496000000000002</v>
      </c>
      <c r="V2295" s="1">
        <v>161.47999999999999</v>
      </c>
      <c r="W2295" s="1">
        <v>270.58</v>
      </c>
      <c r="X2295" s="1">
        <v>21.12</v>
      </c>
      <c r="Y2295" s="1">
        <v>9.2551000000000005</v>
      </c>
      <c r="Z2295" s="1">
        <v>162.01</v>
      </c>
      <c r="AA2295" s="1">
        <v>211.26</v>
      </c>
      <c r="AB2295" s="1">
        <v>161.58000000000001</v>
      </c>
      <c r="AC2295">
        <v>0</v>
      </c>
      <c r="AD2295" s="1">
        <v>22.66</v>
      </c>
      <c r="AE2295" s="1">
        <v>7.9009999999999998</v>
      </c>
      <c r="AF2295">
        <v>0</v>
      </c>
      <c r="AG2295" s="1">
        <v>178.73</v>
      </c>
      <c r="AH2295" s="1">
        <v>430.1</v>
      </c>
      <c r="AI2295" s="1">
        <v>413.51</v>
      </c>
      <c r="AJ2295" s="1">
        <v>688.9</v>
      </c>
      <c r="AK2295" s="1">
        <v>561.35</v>
      </c>
      <c r="AL2295" s="1">
        <v>585.49</v>
      </c>
      <c r="AM2295" s="1">
        <v>721.98</v>
      </c>
      <c r="AN2295" s="1">
        <v>617.66999999999996</v>
      </c>
      <c r="AO2295" s="1">
        <v>646.99</v>
      </c>
      <c r="AP2295" s="1">
        <v>503.41</v>
      </c>
      <c r="AQ2295" s="1">
        <v>415.76</v>
      </c>
      <c r="AR2295" s="1">
        <v>421.98</v>
      </c>
      <c r="AS2295" s="1">
        <v>615.84</v>
      </c>
      <c r="AT2295" s="1">
        <v>598.61</v>
      </c>
      <c r="AU2295" s="1">
        <v>415.25</v>
      </c>
      <c r="AV2295" s="1">
        <v>308.97000000000003</v>
      </c>
      <c r="AW2295" s="1">
        <v>505.67</v>
      </c>
      <c r="AX2295" s="1">
        <v>540.83000000000004</v>
      </c>
      <c r="AY2295" s="1">
        <v>717.33</v>
      </c>
    </row>
    <row r="2296" spans="1:51" x14ac:dyDescent="0.25">
      <c r="A2296" t="s">
        <v>1211</v>
      </c>
      <c r="B2296" t="s">
        <v>3124</v>
      </c>
      <c r="C2296" s="1">
        <v>36.131999999999998</v>
      </c>
      <c r="D2296" s="1">
        <v>58.610999999999997</v>
      </c>
      <c r="E2296" s="1">
        <v>68.424000000000007</v>
      </c>
      <c r="F2296" s="1">
        <v>82.224000000000004</v>
      </c>
      <c r="G2296" s="1">
        <v>75.986999999999995</v>
      </c>
      <c r="H2296" s="1">
        <v>61.529000000000003</v>
      </c>
      <c r="I2296" s="1">
        <v>70.251999999999995</v>
      </c>
      <c r="J2296" s="1">
        <v>78.820999999999998</v>
      </c>
      <c r="K2296" s="1">
        <v>59.825000000000003</v>
      </c>
      <c r="L2296" s="1">
        <v>70.031999999999996</v>
      </c>
      <c r="M2296" s="1">
        <v>42.164000000000001</v>
      </c>
      <c r="N2296" s="1">
        <v>49.786999999999999</v>
      </c>
      <c r="O2296">
        <v>0</v>
      </c>
      <c r="P2296" s="1">
        <v>85.545000000000002</v>
      </c>
      <c r="Q2296" s="1">
        <v>58.741</v>
      </c>
      <c r="R2296" s="1">
        <v>60.966000000000001</v>
      </c>
      <c r="S2296" s="1">
        <v>93.741</v>
      </c>
      <c r="T2296" s="1">
        <v>55.859000000000002</v>
      </c>
      <c r="U2296" s="1">
        <v>50.719000000000001</v>
      </c>
      <c r="V2296" s="1">
        <v>84.745000000000005</v>
      </c>
      <c r="W2296" s="1">
        <v>55.66</v>
      </c>
      <c r="X2296" s="1">
        <v>56.957000000000001</v>
      </c>
      <c r="Y2296" s="1">
        <v>13.631</v>
      </c>
      <c r="Z2296" s="1">
        <v>58.171999999999997</v>
      </c>
      <c r="AA2296" s="1">
        <v>58.86</v>
      </c>
      <c r="AB2296" s="1">
        <v>48.442</v>
      </c>
      <c r="AC2296" s="1">
        <v>72.459999999999994</v>
      </c>
      <c r="AD2296" s="1">
        <v>70.483000000000004</v>
      </c>
      <c r="AE2296" s="1">
        <v>39.18</v>
      </c>
      <c r="AF2296" s="1">
        <v>55.286999999999999</v>
      </c>
      <c r="AG2296" s="1">
        <v>54.28</v>
      </c>
      <c r="AH2296" s="1">
        <v>40.354999999999997</v>
      </c>
      <c r="AI2296" s="1">
        <v>37.002000000000002</v>
      </c>
      <c r="AJ2296" s="1">
        <v>22.812000000000001</v>
      </c>
      <c r="AK2296">
        <v>0</v>
      </c>
      <c r="AL2296" s="1">
        <v>37.628999999999998</v>
      </c>
      <c r="AM2296" s="1">
        <v>36.777999999999999</v>
      </c>
      <c r="AN2296" s="1">
        <v>50.22</v>
      </c>
      <c r="AO2296" s="1">
        <v>40.165999999999997</v>
      </c>
      <c r="AP2296" s="1">
        <v>50.029000000000003</v>
      </c>
      <c r="AQ2296" s="1">
        <v>47.101999999999997</v>
      </c>
      <c r="AR2296" s="1">
        <v>30.13</v>
      </c>
      <c r="AS2296" s="1">
        <v>47.281999999999996</v>
      </c>
      <c r="AT2296" s="1">
        <v>38.293999999999997</v>
      </c>
      <c r="AU2296" s="1">
        <v>25.35</v>
      </c>
      <c r="AV2296">
        <v>0</v>
      </c>
      <c r="AW2296" s="1">
        <v>22.937999999999999</v>
      </c>
      <c r="AX2296" s="1">
        <v>78.792000000000002</v>
      </c>
      <c r="AY2296" s="1">
        <v>48.639000000000003</v>
      </c>
    </row>
    <row r="2297" spans="1:51" x14ac:dyDescent="0.25">
      <c r="A2297" t="s">
        <v>1379</v>
      </c>
      <c r="B2297" t="s">
        <v>3125</v>
      </c>
      <c r="C2297" s="1">
        <v>62.768999999999998</v>
      </c>
      <c r="D2297" s="1">
        <v>323.45</v>
      </c>
      <c r="E2297" s="1">
        <v>268.93</v>
      </c>
      <c r="F2297" s="1">
        <v>405.88</v>
      </c>
      <c r="G2297" s="1">
        <v>506.17</v>
      </c>
      <c r="H2297" s="1">
        <v>167.47</v>
      </c>
      <c r="I2297" s="1">
        <v>298.98</v>
      </c>
      <c r="J2297" s="1">
        <v>236.92</v>
      </c>
      <c r="K2297" s="1">
        <v>219.67</v>
      </c>
      <c r="L2297" s="1">
        <v>215.27</v>
      </c>
      <c r="M2297" s="1">
        <v>179.24</v>
      </c>
      <c r="N2297" s="1">
        <v>26.568999999999999</v>
      </c>
      <c r="O2297" s="1">
        <v>138.4</v>
      </c>
      <c r="P2297" s="1">
        <v>887.19</v>
      </c>
      <c r="Q2297" s="1">
        <v>436.57</v>
      </c>
      <c r="R2297" s="1">
        <v>530.04</v>
      </c>
      <c r="S2297" s="1">
        <v>1613.5</v>
      </c>
      <c r="T2297" s="1">
        <v>214.48</v>
      </c>
      <c r="U2297" s="1">
        <v>201.27</v>
      </c>
      <c r="V2297" s="1">
        <v>41.905999999999999</v>
      </c>
      <c r="W2297" s="1">
        <v>362.72</v>
      </c>
      <c r="X2297" s="1">
        <v>87.602999999999994</v>
      </c>
      <c r="Y2297" s="1">
        <v>222.33</v>
      </c>
      <c r="Z2297" s="1">
        <v>238.23</v>
      </c>
      <c r="AA2297" s="1">
        <v>463.53</v>
      </c>
      <c r="AB2297" s="1">
        <v>315.05</v>
      </c>
      <c r="AC2297" s="1">
        <v>753.24</v>
      </c>
      <c r="AD2297" s="1">
        <v>864.72</v>
      </c>
      <c r="AE2297" s="1">
        <v>652.95000000000005</v>
      </c>
      <c r="AF2297" s="1">
        <v>77.108999999999995</v>
      </c>
      <c r="AG2297" s="1">
        <v>67.637</v>
      </c>
      <c r="AH2297" s="1">
        <v>155.85</v>
      </c>
      <c r="AI2297" s="1">
        <v>429.92</v>
      </c>
      <c r="AJ2297" s="1">
        <v>166.5</v>
      </c>
      <c r="AK2297" s="1">
        <v>46.627000000000002</v>
      </c>
      <c r="AL2297" s="1">
        <v>95.292000000000002</v>
      </c>
      <c r="AM2297" s="1">
        <v>124.05</v>
      </c>
      <c r="AN2297" s="1">
        <v>194.15</v>
      </c>
      <c r="AO2297" s="1">
        <v>33.860999999999997</v>
      </c>
      <c r="AP2297" s="1">
        <v>146.01</v>
      </c>
      <c r="AQ2297">
        <v>0</v>
      </c>
      <c r="AR2297" s="1">
        <v>23.7</v>
      </c>
      <c r="AS2297">
        <v>0</v>
      </c>
      <c r="AT2297" s="1">
        <v>117.87</v>
      </c>
      <c r="AU2297" s="1">
        <v>112.19</v>
      </c>
      <c r="AV2297" s="1">
        <v>96.53</v>
      </c>
      <c r="AW2297" s="1">
        <v>32.89</v>
      </c>
      <c r="AX2297">
        <v>0</v>
      </c>
      <c r="AY2297">
        <v>0</v>
      </c>
    </row>
    <row r="2298" spans="1:51" x14ac:dyDescent="0.25">
      <c r="A2298" t="s">
        <v>627</v>
      </c>
      <c r="B2298" t="s">
        <v>3126</v>
      </c>
      <c r="C2298" s="1">
        <v>4955.8999999999996</v>
      </c>
      <c r="D2298" s="1">
        <v>1326</v>
      </c>
      <c r="E2298" s="1">
        <v>1161.2</v>
      </c>
      <c r="F2298" s="1">
        <v>6663.6</v>
      </c>
      <c r="G2298" s="1">
        <v>8730.7000000000007</v>
      </c>
      <c r="H2298" s="1">
        <v>3854.4</v>
      </c>
      <c r="I2298" s="1">
        <v>3526.2</v>
      </c>
      <c r="J2298" s="1">
        <v>4824.5</v>
      </c>
      <c r="K2298" s="1">
        <v>7653.1</v>
      </c>
      <c r="L2298" s="1">
        <v>9728.7999999999993</v>
      </c>
      <c r="M2298" s="1">
        <v>5457.9</v>
      </c>
      <c r="N2298" s="1">
        <v>4016</v>
      </c>
      <c r="O2298" s="1">
        <v>5223.7</v>
      </c>
      <c r="P2298" s="1">
        <v>8378.7999999999993</v>
      </c>
      <c r="Q2298" s="1">
        <v>4888.5</v>
      </c>
      <c r="R2298" s="1">
        <v>1726.5</v>
      </c>
      <c r="S2298" s="1">
        <v>7866.1</v>
      </c>
      <c r="T2298" s="1">
        <v>1508.6</v>
      </c>
      <c r="U2298" s="1">
        <v>5135.8999999999996</v>
      </c>
      <c r="V2298" s="1">
        <v>862.69</v>
      </c>
      <c r="W2298" s="1">
        <v>4532.8</v>
      </c>
      <c r="X2298" s="1">
        <v>236.31</v>
      </c>
      <c r="Y2298" s="1">
        <v>429.32</v>
      </c>
      <c r="Z2298" s="1">
        <v>1494.9</v>
      </c>
      <c r="AA2298" s="1">
        <v>760.32</v>
      </c>
      <c r="AB2298" s="1">
        <v>583.37</v>
      </c>
      <c r="AC2298" s="1">
        <v>1104.4000000000001</v>
      </c>
      <c r="AD2298" s="1">
        <v>5080.2</v>
      </c>
      <c r="AE2298" s="1">
        <v>3906</v>
      </c>
      <c r="AF2298" s="1">
        <v>1133.9000000000001</v>
      </c>
      <c r="AG2298" s="1">
        <v>4026.5</v>
      </c>
      <c r="AH2298" s="1">
        <v>5283.5</v>
      </c>
      <c r="AI2298" s="1">
        <v>7356.2</v>
      </c>
      <c r="AJ2298" s="1">
        <v>4055.3</v>
      </c>
      <c r="AK2298" s="1">
        <v>202.41</v>
      </c>
      <c r="AL2298" s="1">
        <v>412.24</v>
      </c>
      <c r="AM2298" s="1">
        <v>1112.2</v>
      </c>
      <c r="AN2298" s="1">
        <v>891.22</v>
      </c>
      <c r="AO2298" s="1">
        <v>190.02</v>
      </c>
      <c r="AP2298" s="1">
        <v>425.65</v>
      </c>
      <c r="AQ2298" s="1">
        <v>1751.7</v>
      </c>
      <c r="AR2298" s="1">
        <v>258.83999999999997</v>
      </c>
      <c r="AS2298" s="1">
        <v>859.48</v>
      </c>
      <c r="AT2298" s="1">
        <v>73.602999999999994</v>
      </c>
      <c r="AU2298" s="1">
        <v>3556.9</v>
      </c>
      <c r="AV2298" s="1">
        <v>750.87</v>
      </c>
      <c r="AW2298" s="1">
        <v>4520.8</v>
      </c>
      <c r="AX2298" s="1">
        <v>2640.7</v>
      </c>
      <c r="AY2298" s="1">
        <v>689.59</v>
      </c>
    </row>
    <row r="2299" spans="1:51" x14ac:dyDescent="0.25">
      <c r="A2299" t="s">
        <v>1516</v>
      </c>
      <c r="B2299" t="s">
        <v>3127</v>
      </c>
      <c r="C2299" s="1">
        <v>1614.6</v>
      </c>
      <c r="D2299" s="1">
        <v>209.19</v>
      </c>
      <c r="E2299" s="1">
        <v>478.87</v>
      </c>
      <c r="F2299" s="1">
        <v>493.75</v>
      </c>
      <c r="G2299" s="1">
        <v>733.96</v>
      </c>
      <c r="H2299" s="1">
        <v>2017.5</v>
      </c>
      <c r="I2299" s="1">
        <v>949.04</v>
      </c>
      <c r="J2299" s="1">
        <v>1823.4</v>
      </c>
      <c r="K2299" s="1">
        <v>2313.4</v>
      </c>
      <c r="L2299" s="1">
        <v>1194.9000000000001</v>
      </c>
      <c r="M2299" s="1">
        <v>543.15</v>
      </c>
      <c r="N2299" s="1">
        <v>2170.6999999999998</v>
      </c>
      <c r="O2299" s="1">
        <v>268.27999999999997</v>
      </c>
      <c r="P2299" s="1">
        <v>194.49</v>
      </c>
      <c r="Q2299" s="1">
        <v>517.69000000000005</v>
      </c>
      <c r="R2299" s="1">
        <v>815.7</v>
      </c>
      <c r="S2299" s="1">
        <v>388.3</v>
      </c>
      <c r="T2299" s="1">
        <v>353.35</v>
      </c>
      <c r="U2299" s="1">
        <v>1656.2</v>
      </c>
      <c r="V2299" s="1">
        <v>1479.9</v>
      </c>
      <c r="W2299" s="1">
        <v>1797.3</v>
      </c>
      <c r="X2299" s="1">
        <v>893.75</v>
      </c>
      <c r="Y2299" s="1">
        <v>945.88</v>
      </c>
      <c r="Z2299" s="1">
        <v>1096.2</v>
      </c>
      <c r="AA2299" s="1">
        <v>2513.1</v>
      </c>
      <c r="AB2299" s="1">
        <v>1678.7</v>
      </c>
      <c r="AC2299" s="1">
        <v>307.35000000000002</v>
      </c>
      <c r="AD2299" s="1">
        <v>691</v>
      </c>
      <c r="AE2299" s="1">
        <v>458.21</v>
      </c>
      <c r="AF2299" s="1">
        <v>448.49</v>
      </c>
      <c r="AG2299" s="1">
        <v>1149</v>
      </c>
      <c r="AH2299" s="1">
        <v>678.97</v>
      </c>
      <c r="AI2299" s="1">
        <v>757.87</v>
      </c>
      <c r="AJ2299" s="1">
        <v>1512.3</v>
      </c>
      <c r="AK2299" s="1">
        <v>2060.6</v>
      </c>
      <c r="AL2299" s="1">
        <v>2033.8</v>
      </c>
      <c r="AM2299" s="1">
        <v>1527.4</v>
      </c>
      <c r="AN2299" s="1">
        <v>1972.6</v>
      </c>
      <c r="AO2299" s="1">
        <v>1386.3</v>
      </c>
      <c r="AP2299" s="1">
        <v>1556.7</v>
      </c>
      <c r="AQ2299" s="1">
        <v>1241.7</v>
      </c>
      <c r="AR2299" s="1">
        <v>854.15</v>
      </c>
      <c r="AS2299" s="1">
        <v>1715.2</v>
      </c>
      <c r="AT2299" s="1">
        <v>1668.3</v>
      </c>
      <c r="AU2299" s="1">
        <v>1442.8</v>
      </c>
      <c r="AV2299" s="1">
        <v>907.6</v>
      </c>
      <c r="AW2299" s="1">
        <v>1659.4</v>
      </c>
      <c r="AX2299" s="1">
        <v>1664.1</v>
      </c>
      <c r="AY2299" s="1">
        <v>1615.1</v>
      </c>
    </row>
    <row r="2300" spans="1:51" x14ac:dyDescent="0.25">
      <c r="B2300" t="s">
        <v>3128</v>
      </c>
      <c r="C2300" s="1">
        <v>489.94</v>
      </c>
      <c r="D2300" s="1">
        <v>400.83</v>
      </c>
      <c r="E2300" s="1">
        <v>679.54</v>
      </c>
      <c r="F2300" s="1">
        <v>1386.4</v>
      </c>
      <c r="G2300" s="1">
        <v>793.29</v>
      </c>
      <c r="H2300" s="1">
        <v>717.2</v>
      </c>
      <c r="I2300" s="1">
        <v>356.7</v>
      </c>
      <c r="J2300" s="1">
        <v>341.51</v>
      </c>
      <c r="K2300" s="1">
        <v>574.72</v>
      </c>
      <c r="L2300" s="1">
        <v>377.71</v>
      </c>
      <c r="M2300" s="1">
        <v>762.29</v>
      </c>
      <c r="N2300" s="1">
        <v>552.91</v>
      </c>
      <c r="O2300" s="1">
        <v>450.1</v>
      </c>
      <c r="P2300" s="1">
        <v>368.51</v>
      </c>
      <c r="Q2300" s="1">
        <v>671.81</v>
      </c>
      <c r="R2300" s="1">
        <v>637.05999999999995</v>
      </c>
      <c r="S2300" s="1">
        <v>333.06</v>
      </c>
      <c r="T2300" s="1">
        <v>1095.7</v>
      </c>
      <c r="U2300" s="1">
        <v>225.83</v>
      </c>
      <c r="V2300" s="1">
        <v>379.67</v>
      </c>
      <c r="W2300" s="1">
        <v>347.49</v>
      </c>
      <c r="X2300" s="1">
        <v>476.44</v>
      </c>
      <c r="Y2300" s="1">
        <v>222.26</v>
      </c>
      <c r="Z2300" s="1">
        <v>235.87</v>
      </c>
      <c r="AA2300" s="1">
        <v>71.817999999999998</v>
      </c>
      <c r="AB2300" s="1">
        <v>98.584000000000003</v>
      </c>
      <c r="AC2300" s="1">
        <v>601.65</v>
      </c>
      <c r="AD2300" s="1">
        <v>274.48</v>
      </c>
      <c r="AE2300" s="1">
        <v>1085.4000000000001</v>
      </c>
      <c r="AF2300" s="1">
        <v>298.58999999999997</v>
      </c>
      <c r="AG2300" s="1">
        <v>273.97000000000003</v>
      </c>
      <c r="AH2300" s="1">
        <v>137.85</v>
      </c>
      <c r="AI2300" s="1">
        <v>149.91999999999999</v>
      </c>
      <c r="AJ2300" s="1">
        <v>330.81</v>
      </c>
      <c r="AK2300" s="1">
        <v>387.19</v>
      </c>
      <c r="AL2300" s="1">
        <v>688.58</v>
      </c>
      <c r="AM2300" s="1">
        <v>905.21</v>
      </c>
      <c r="AN2300" s="1">
        <v>511.07</v>
      </c>
      <c r="AO2300" s="1">
        <v>1506.3</v>
      </c>
      <c r="AP2300" s="1">
        <v>284.85000000000002</v>
      </c>
      <c r="AQ2300" s="1">
        <v>442.93</v>
      </c>
      <c r="AR2300" s="1">
        <v>887.09</v>
      </c>
      <c r="AS2300" s="1">
        <v>615.03</v>
      </c>
      <c r="AT2300" s="1">
        <v>306.19</v>
      </c>
      <c r="AU2300" s="1">
        <v>584.62</v>
      </c>
      <c r="AV2300" s="1">
        <v>1026.9000000000001</v>
      </c>
      <c r="AW2300" s="1">
        <v>711.84</v>
      </c>
      <c r="AX2300" s="1">
        <v>395.45</v>
      </c>
      <c r="AY2300" s="1">
        <v>907.28</v>
      </c>
    </row>
    <row r="2301" spans="1:51" x14ac:dyDescent="0.25">
      <c r="B2301" t="s">
        <v>3129</v>
      </c>
      <c r="C2301" s="1">
        <v>775.31</v>
      </c>
      <c r="D2301" s="1">
        <v>2749.8</v>
      </c>
      <c r="E2301" s="1">
        <v>399.66</v>
      </c>
      <c r="F2301" s="1">
        <v>1394.2</v>
      </c>
      <c r="G2301" s="1">
        <v>1489.8</v>
      </c>
      <c r="H2301" s="1">
        <v>1334.1</v>
      </c>
      <c r="I2301" s="1">
        <v>3353.4</v>
      </c>
      <c r="J2301" s="1">
        <v>3147.3</v>
      </c>
      <c r="K2301" s="1">
        <v>1776</v>
      </c>
      <c r="L2301" s="1">
        <v>250.2</v>
      </c>
      <c r="M2301" s="1">
        <v>465.8</v>
      </c>
      <c r="N2301" s="1">
        <v>1434.3</v>
      </c>
      <c r="O2301" s="1">
        <v>929.33</v>
      </c>
      <c r="P2301" s="1">
        <v>401.82</v>
      </c>
      <c r="Q2301" s="1">
        <v>295.54000000000002</v>
      </c>
      <c r="R2301" s="1">
        <v>2275.1</v>
      </c>
      <c r="S2301" s="1">
        <v>166.09</v>
      </c>
      <c r="T2301" s="1">
        <v>2626.7</v>
      </c>
      <c r="U2301" s="1">
        <v>1661.3</v>
      </c>
      <c r="V2301" s="1">
        <v>1345.1</v>
      </c>
      <c r="W2301" s="1">
        <v>1184.5</v>
      </c>
      <c r="X2301" s="1">
        <v>220.03</v>
      </c>
      <c r="Y2301" s="1">
        <v>2705.9</v>
      </c>
      <c r="Z2301" s="1">
        <v>2007.3</v>
      </c>
      <c r="AA2301" s="1">
        <v>2644.9</v>
      </c>
      <c r="AB2301" s="1">
        <v>521.89</v>
      </c>
      <c r="AC2301" s="1">
        <v>474.07</v>
      </c>
      <c r="AD2301" s="1">
        <v>2533.8000000000002</v>
      </c>
      <c r="AE2301" s="1">
        <v>2165.8000000000002</v>
      </c>
      <c r="AF2301" s="1">
        <v>1868.5</v>
      </c>
      <c r="AG2301" s="1">
        <v>1902.3</v>
      </c>
      <c r="AH2301" s="1">
        <v>276.45</v>
      </c>
      <c r="AI2301" s="1">
        <v>1883.4</v>
      </c>
      <c r="AJ2301" s="1">
        <v>1982.6</v>
      </c>
      <c r="AK2301" s="1">
        <v>1852.8</v>
      </c>
      <c r="AL2301" s="1">
        <v>3282.2</v>
      </c>
      <c r="AM2301" s="1">
        <v>3937.3</v>
      </c>
      <c r="AN2301" s="1">
        <v>2640.2</v>
      </c>
      <c r="AO2301" s="1">
        <v>1068.7</v>
      </c>
      <c r="AP2301" s="1">
        <v>2432.1</v>
      </c>
      <c r="AQ2301" s="1">
        <v>2040.1</v>
      </c>
      <c r="AR2301" s="1">
        <v>2738.7</v>
      </c>
      <c r="AS2301" s="1">
        <v>2799.8</v>
      </c>
      <c r="AT2301" s="1">
        <v>1525.1</v>
      </c>
      <c r="AU2301" s="1">
        <v>1884.4</v>
      </c>
      <c r="AV2301" s="1">
        <v>4124.3</v>
      </c>
      <c r="AW2301" s="1">
        <v>1514.7</v>
      </c>
      <c r="AX2301" s="1">
        <v>701.58</v>
      </c>
      <c r="AY2301" s="1">
        <v>1775.1</v>
      </c>
    </row>
    <row r="2302" spans="1:51" x14ac:dyDescent="0.25">
      <c r="A2302" t="s">
        <v>3060</v>
      </c>
      <c r="B2302" t="s">
        <v>3130</v>
      </c>
      <c r="C2302" s="1">
        <v>26.920999999999999</v>
      </c>
      <c r="D2302" s="1">
        <v>118.11</v>
      </c>
      <c r="E2302" s="1">
        <v>64.239000000000004</v>
      </c>
      <c r="F2302" s="1">
        <v>106.77</v>
      </c>
      <c r="G2302" s="1">
        <v>104.91</v>
      </c>
      <c r="H2302" s="1">
        <v>608.30999999999995</v>
      </c>
      <c r="I2302" s="1">
        <v>132.26</v>
      </c>
      <c r="J2302" s="1">
        <v>82.673000000000002</v>
      </c>
      <c r="K2302" s="1">
        <v>62.072000000000003</v>
      </c>
      <c r="L2302" s="1">
        <v>337.33</v>
      </c>
      <c r="M2302" s="1">
        <v>194.86</v>
      </c>
      <c r="N2302" s="1">
        <v>360.99</v>
      </c>
      <c r="O2302" s="1">
        <v>245.39</v>
      </c>
      <c r="P2302" s="1">
        <v>26.184999999999999</v>
      </c>
      <c r="Q2302" s="1">
        <v>200.63</v>
      </c>
      <c r="R2302" s="1">
        <v>47.087000000000003</v>
      </c>
      <c r="S2302" s="1">
        <v>308.82</v>
      </c>
      <c r="T2302" s="1">
        <v>110.69</v>
      </c>
      <c r="U2302" s="1">
        <v>233.45</v>
      </c>
      <c r="V2302" s="1">
        <v>368.27</v>
      </c>
      <c r="W2302" s="1">
        <v>217.58</v>
      </c>
      <c r="X2302" s="1">
        <v>139.68</v>
      </c>
      <c r="Y2302" s="1">
        <v>103.69</v>
      </c>
      <c r="Z2302" s="1">
        <v>362.73</v>
      </c>
      <c r="AA2302" s="1">
        <v>171.1</v>
      </c>
      <c r="AB2302" s="1">
        <v>244.45</v>
      </c>
      <c r="AC2302" s="1">
        <v>1174.0999999999999</v>
      </c>
      <c r="AD2302" s="1">
        <v>201.96</v>
      </c>
      <c r="AE2302" s="1">
        <v>436.16</v>
      </c>
      <c r="AF2302" s="1">
        <v>101.63</v>
      </c>
      <c r="AG2302" s="1">
        <v>198.85</v>
      </c>
      <c r="AH2302" s="1">
        <v>236.14</v>
      </c>
      <c r="AI2302" s="1">
        <v>336.25</v>
      </c>
      <c r="AJ2302" s="1">
        <v>281.23</v>
      </c>
      <c r="AK2302" s="1">
        <v>290.3</v>
      </c>
      <c r="AL2302" s="1">
        <v>72.078999999999994</v>
      </c>
      <c r="AM2302" s="1">
        <v>67.132000000000005</v>
      </c>
      <c r="AN2302" s="1">
        <v>66.284999999999997</v>
      </c>
      <c r="AO2302" s="1">
        <v>66.817999999999998</v>
      </c>
      <c r="AP2302" s="1">
        <v>343.83</v>
      </c>
      <c r="AQ2302" s="1">
        <v>251.42</v>
      </c>
      <c r="AR2302" s="1">
        <v>46.161000000000001</v>
      </c>
      <c r="AS2302" s="1">
        <v>277.5</v>
      </c>
      <c r="AT2302" s="1">
        <v>302.06</v>
      </c>
      <c r="AU2302" s="1">
        <v>46.981000000000002</v>
      </c>
      <c r="AV2302" s="1">
        <v>396.75</v>
      </c>
      <c r="AW2302" s="1">
        <v>66.352000000000004</v>
      </c>
      <c r="AX2302" s="1">
        <v>369.64</v>
      </c>
      <c r="AY2302" s="1">
        <v>44.701000000000001</v>
      </c>
    </row>
    <row r="2303" spans="1:51" x14ac:dyDescent="0.25">
      <c r="A2303" t="s">
        <v>3131</v>
      </c>
      <c r="B2303" t="s">
        <v>3132</v>
      </c>
      <c r="C2303" s="1">
        <v>431.73</v>
      </c>
      <c r="D2303" s="1">
        <v>285.92</v>
      </c>
      <c r="E2303" s="1">
        <v>370</v>
      </c>
      <c r="F2303" s="1">
        <v>3027.9</v>
      </c>
      <c r="G2303" s="1">
        <v>699.91</v>
      </c>
      <c r="H2303" s="1">
        <v>1824.7</v>
      </c>
      <c r="I2303" s="1">
        <v>742.49</v>
      </c>
      <c r="J2303" s="1">
        <v>822.98</v>
      </c>
      <c r="K2303" s="1">
        <v>1407.8</v>
      </c>
      <c r="L2303" s="1">
        <v>2264.8000000000002</v>
      </c>
      <c r="M2303" s="1">
        <v>198.1</v>
      </c>
      <c r="N2303" s="1">
        <v>1161.8</v>
      </c>
      <c r="O2303" s="1">
        <v>3103.8</v>
      </c>
      <c r="P2303" s="1">
        <v>560.96</v>
      </c>
      <c r="Q2303" s="1">
        <v>803.14</v>
      </c>
      <c r="R2303" s="1">
        <v>1545.3</v>
      </c>
      <c r="S2303" s="1">
        <v>1434.5</v>
      </c>
      <c r="T2303" s="1">
        <v>319.73</v>
      </c>
      <c r="U2303" s="1">
        <v>366.98</v>
      </c>
      <c r="V2303" s="1">
        <v>952.3</v>
      </c>
      <c r="W2303" s="1">
        <v>501.8</v>
      </c>
      <c r="X2303" s="1">
        <v>2141.4</v>
      </c>
      <c r="Y2303" s="1">
        <v>288.88</v>
      </c>
      <c r="Z2303" s="1">
        <v>4715.2</v>
      </c>
      <c r="AA2303" s="1">
        <v>969.74</v>
      </c>
      <c r="AB2303" s="1">
        <v>294.39</v>
      </c>
      <c r="AC2303" s="1">
        <v>4171.6000000000004</v>
      </c>
      <c r="AD2303" s="1">
        <v>807.9</v>
      </c>
      <c r="AE2303" s="1">
        <v>287.66000000000003</v>
      </c>
      <c r="AF2303" s="1">
        <v>4195.6000000000004</v>
      </c>
      <c r="AG2303" s="1">
        <v>528.37</v>
      </c>
      <c r="AH2303" s="1">
        <v>407.71</v>
      </c>
      <c r="AI2303" s="1">
        <v>334.53</v>
      </c>
      <c r="AJ2303" s="1">
        <v>325.95999999999998</v>
      </c>
      <c r="AK2303" s="1">
        <v>105.43</v>
      </c>
      <c r="AL2303" s="1">
        <v>441.5</v>
      </c>
      <c r="AM2303" s="1">
        <v>336.61</v>
      </c>
      <c r="AN2303" s="1">
        <v>244.71</v>
      </c>
      <c r="AO2303" s="1">
        <v>323.11</v>
      </c>
      <c r="AP2303" s="1">
        <v>494.26</v>
      </c>
      <c r="AQ2303" s="1">
        <v>89.335999999999999</v>
      </c>
      <c r="AR2303" s="1">
        <v>96.628</v>
      </c>
      <c r="AS2303" s="1">
        <v>367.16</v>
      </c>
      <c r="AT2303" s="1">
        <v>154.86000000000001</v>
      </c>
      <c r="AU2303" s="1">
        <v>122.47</v>
      </c>
      <c r="AV2303" s="1">
        <v>570.94000000000005</v>
      </c>
      <c r="AW2303" s="1">
        <v>348.82</v>
      </c>
      <c r="AX2303" s="1">
        <v>150.34</v>
      </c>
      <c r="AY2303" s="1">
        <v>255.99</v>
      </c>
    </row>
    <row r="2304" spans="1:51" x14ac:dyDescent="0.25">
      <c r="A2304" t="s">
        <v>609</v>
      </c>
      <c r="B2304" t="s">
        <v>3133</v>
      </c>
      <c r="C2304" s="1">
        <v>16231</v>
      </c>
      <c r="D2304" s="1">
        <v>24295</v>
      </c>
      <c r="E2304" s="1">
        <v>20681</v>
      </c>
      <c r="F2304" s="1">
        <v>29478</v>
      </c>
      <c r="G2304" s="1">
        <v>29737</v>
      </c>
      <c r="H2304" s="1">
        <v>31766</v>
      </c>
      <c r="I2304" s="1">
        <v>23414</v>
      </c>
      <c r="J2304" s="1">
        <v>24962</v>
      </c>
      <c r="K2304" s="1">
        <v>18389</v>
      </c>
      <c r="L2304" s="1">
        <v>20625</v>
      </c>
      <c r="M2304" s="1">
        <v>43130</v>
      </c>
      <c r="N2304" s="1">
        <v>20394</v>
      </c>
      <c r="O2304" s="1">
        <v>29444</v>
      </c>
      <c r="P2304" s="1">
        <v>14998</v>
      </c>
      <c r="Q2304" s="1">
        <v>26855</v>
      </c>
      <c r="R2304" s="1">
        <v>19242</v>
      </c>
      <c r="S2304" s="1">
        <v>40246</v>
      </c>
      <c r="T2304" s="1">
        <v>31193</v>
      </c>
      <c r="U2304" s="1">
        <v>22016</v>
      </c>
      <c r="V2304" s="1">
        <v>23611</v>
      </c>
      <c r="W2304" s="1">
        <v>38118</v>
      </c>
      <c r="X2304" s="1">
        <v>26729</v>
      </c>
      <c r="Y2304" s="1">
        <v>11008</v>
      </c>
      <c r="Z2304" s="1">
        <v>18639</v>
      </c>
      <c r="AA2304" s="1">
        <v>15777</v>
      </c>
      <c r="AB2304" s="1">
        <v>22258</v>
      </c>
      <c r="AC2304" s="1">
        <v>21939</v>
      </c>
      <c r="AD2304" s="1">
        <v>33414</v>
      </c>
      <c r="AE2304" s="1">
        <v>16458</v>
      </c>
      <c r="AF2304" s="1">
        <v>23410</v>
      </c>
      <c r="AG2304" s="1">
        <v>21801</v>
      </c>
      <c r="AH2304" s="1">
        <v>27034</v>
      </c>
      <c r="AI2304" s="1">
        <v>26132</v>
      </c>
      <c r="AJ2304" s="1">
        <v>16487</v>
      </c>
      <c r="AK2304" s="1">
        <v>8746.7999999999993</v>
      </c>
      <c r="AL2304" s="1">
        <v>7015</v>
      </c>
      <c r="AM2304" s="1">
        <v>6868</v>
      </c>
      <c r="AN2304" s="1">
        <v>7031.5</v>
      </c>
      <c r="AO2304" s="1">
        <v>10652</v>
      </c>
      <c r="AP2304" s="1">
        <v>10051</v>
      </c>
      <c r="AQ2304" s="1">
        <v>9239.9</v>
      </c>
      <c r="AR2304" s="1">
        <v>9325.5</v>
      </c>
      <c r="AS2304" s="1">
        <v>7774.3</v>
      </c>
      <c r="AT2304" s="1">
        <v>9985.5</v>
      </c>
      <c r="AU2304" s="1">
        <v>12081</v>
      </c>
      <c r="AV2304" s="1">
        <v>7296.4</v>
      </c>
      <c r="AW2304" s="1">
        <v>3386.9</v>
      </c>
      <c r="AX2304" s="1">
        <v>7031.5</v>
      </c>
      <c r="AY2304" s="1">
        <v>7227.5</v>
      </c>
    </row>
    <row r="2305" spans="1:51" x14ac:dyDescent="0.25">
      <c r="B2305" t="s">
        <v>3134</v>
      </c>
      <c r="C2305" s="1">
        <v>656.12</v>
      </c>
      <c r="D2305" s="1">
        <v>505.36</v>
      </c>
      <c r="E2305" s="1">
        <v>930.83</v>
      </c>
      <c r="F2305" s="1">
        <v>482.96</v>
      </c>
      <c r="G2305" s="1">
        <v>768.37</v>
      </c>
      <c r="H2305" s="1">
        <v>252.96</v>
      </c>
      <c r="I2305" s="1">
        <v>891.77</v>
      </c>
      <c r="J2305" s="1">
        <v>481.66</v>
      </c>
      <c r="K2305" s="1">
        <v>605.02</v>
      </c>
      <c r="L2305" s="1">
        <v>598.66999999999996</v>
      </c>
      <c r="M2305" s="1">
        <v>646.29999999999995</v>
      </c>
      <c r="N2305" s="1">
        <v>723.26</v>
      </c>
      <c r="O2305" s="1">
        <v>323.20999999999998</v>
      </c>
      <c r="P2305" s="1">
        <v>1581.7</v>
      </c>
      <c r="Q2305" s="1">
        <v>980.78</v>
      </c>
      <c r="R2305" s="1">
        <v>569.49</v>
      </c>
      <c r="S2305" s="1">
        <v>1823.1</v>
      </c>
      <c r="T2305" s="1">
        <v>819.49</v>
      </c>
      <c r="U2305" s="1">
        <v>594.39</v>
      </c>
      <c r="V2305" s="1">
        <v>375.38</v>
      </c>
      <c r="W2305" s="1">
        <v>1403</v>
      </c>
      <c r="X2305" s="1">
        <v>455.96</v>
      </c>
      <c r="Y2305" s="1">
        <v>548.9</v>
      </c>
      <c r="Z2305" s="1">
        <v>940.54</v>
      </c>
      <c r="AA2305" s="1">
        <v>752.07</v>
      </c>
      <c r="AB2305" s="1">
        <v>928.69</v>
      </c>
      <c r="AC2305" s="1">
        <v>1408.8</v>
      </c>
      <c r="AD2305" s="1">
        <v>637.70000000000005</v>
      </c>
      <c r="AE2305" s="1">
        <v>1151.3</v>
      </c>
      <c r="AF2305" s="1">
        <v>78.072999999999993</v>
      </c>
      <c r="AG2305" s="1">
        <v>663.43</v>
      </c>
      <c r="AH2305" s="1">
        <v>739.71</v>
      </c>
      <c r="AI2305" s="1">
        <v>709.74</v>
      </c>
      <c r="AJ2305" s="1">
        <v>58.26</v>
      </c>
      <c r="AK2305" s="1">
        <v>82.397000000000006</v>
      </c>
      <c r="AL2305" s="1">
        <v>119.73</v>
      </c>
      <c r="AM2305" s="1">
        <v>168.34</v>
      </c>
      <c r="AN2305" s="1">
        <v>179.67</v>
      </c>
      <c r="AO2305" s="1">
        <v>135.35</v>
      </c>
      <c r="AP2305" s="1">
        <v>172.16</v>
      </c>
      <c r="AQ2305" s="1">
        <v>54.887</v>
      </c>
      <c r="AR2305" s="1">
        <v>58.741</v>
      </c>
      <c r="AS2305" s="1">
        <v>50.856000000000002</v>
      </c>
      <c r="AT2305" s="1">
        <v>57.826999999999998</v>
      </c>
      <c r="AU2305" s="1">
        <v>142.26</v>
      </c>
      <c r="AV2305" s="1">
        <v>149.47999999999999</v>
      </c>
      <c r="AW2305" s="1">
        <v>51.252000000000002</v>
      </c>
      <c r="AX2305" s="1">
        <v>49.396999999999998</v>
      </c>
      <c r="AY2305" s="1">
        <v>67.759</v>
      </c>
    </row>
    <row r="2306" spans="1:51" x14ac:dyDescent="0.25">
      <c r="B2306" t="s">
        <v>3135</v>
      </c>
      <c r="C2306" s="1">
        <v>1219.4000000000001</v>
      </c>
      <c r="D2306" s="1">
        <v>1245.7</v>
      </c>
      <c r="E2306" s="1">
        <v>1867.7</v>
      </c>
      <c r="F2306" s="1">
        <v>2083.8000000000002</v>
      </c>
      <c r="G2306" s="1">
        <v>1179.3</v>
      </c>
      <c r="H2306" s="1">
        <v>2081.1999999999998</v>
      </c>
      <c r="I2306" s="1">
        <v>83.144000000000005</v>
      </c>
      <c r="J2306" s="1">
        <v>4045.8</v>
      </c>
      <c r="K2306" s="1">
        <v>673.56</v>
      </c>
      <c r="L2306" s="1">
        <v>831.84</v>
      </c>
      <c r="M2306" s="1">
        <v>3024.8</v>
      </c>
      <c r="N2306" s="1">
        <v>894.5</v>
      </c>
      <c r="O2306" s="1">
        <v>2249.1999999999998</v>
      </c>
      <c r="P2306" s="1">
        <v>8940.1</v>
      </c>
      <c r="Q2306" s="1">
        <v>2799.3</v>
      </c>
      <c r="R2306" s="1">
        <v>8139</v>
      </c>
      <c r="S2306" s="1">
        <v>7035.2</v>
      </c>
      <c r="T2306" s="1">
        <v>2628</v>
      </c>
      <c r="U2306" s="1">
        <v>709.89</v>
      </c>
      <c r="V2306" s="1">
        <v>100.7</v>
      </c>
      <c r="W2306" s="1">
        <v>2602.1</v>
      </c>
      <c r="X2306" s="1">
        <v>2291.3000000000002</v>
      </c>
      <c r="Y2306" s="1">
        <v>1813.6</v>
      </c>
      <c r="Z2306" s="1">
        <v>1983.9</v>
      </c>
      <c r="AA2306" s="1">
        <v>6513</v>
      </c>
      <c r="AB2306" s="1">
        <v>1212.4000000000001</v>
      </c>
      <c r="AC2306" s="1">
        <v>3434.9</v>
      </c>
      <c r="AD2306" s="1">
        <v>1294.5999999999999</v>
      </c>
      <c r="AE2306" s="1">
        <v>2033.1</v>
      </c>
      <c r="AF2306" s="1">
        <v>3733.3</v>
      </c>
      <c r="AG2306" s="1">
        <v>190.42</v>
      </c>
      <c r="AH2306" s="1">
        <v>329.31</v>
      </c>
      <c r="AI2306" s="1">
        <v>198.27</v>
      </c>
      <c r="AJ2306" s="1">
        <v>85.161000000000001</v>
      </c>
      <c r="AK2306" s="1">
        <v>40.463999999999999</v>
      </c>
      <c r="AL2306" s="1">
        <v>72.046999999999997</v>
      </c>
      <c r="AM2306" s="1">
        <v>119.78</v>
      </c>
      <c r="AN2306" s="1">
        <v>167.38</v>
      </c>
      <c r="AO2306" s="1">
        <v>72.123000000000005</v>
      </c>
      <c r="AP2306" s="1">
        <v>312.62</v>
      </c>
      <c r="AQ2306">
        <v>0</v>
      </c>
      <c r="AR2306" s="1">
        <v>12.41</v>
      </c>
      <c r="AS2306" s="1">
        <v>47.393000000000001</v>
      </c>
      <c r="AT2306" s="1">
        <v>12.519</v>
      </c>
      <c r="AU2306" s="1">
        <v>43.796999999999997</v>
      </c>
      <c r="AV2306" s="1">
        <v>289.27</v>
      </c>
      <c r="AW2306" s="1">
        <v>36.061999999999998</v>
      </c>
      <c r="AX2306" s="1">
        <v>44.616999999999997</v>
      </c>
      <c r="AY2306" s="1">
        <v>11.504</v>
      </c>
    </row>
    <row r="2307" spans="1:51" x14ac:dyDescent="0.25">
      <c r="A2307" t="s">
        <v>658</v>
      </c>
      <c r="B2307" t="s">
        <v>3136</v>
      </c>
      <c r="C2307" s="1">
        <v>20.111000000000001</v>
      </c>
      <c r="D2307" s="1">
        <v>362.39</v>
      </c>
      <c r="E2307" s="1">
        <v>223.95</v>
      </c>
      <c r="F2307" s="1">
        <v>188.18</v>
      </c>
      <c r="G2307" s="1">
        <v>246.16</v>
      </c>
      <c r="H2307" s="1">
        <v>785.49</v>
      </c>
      <c r="I2307" s="1">
        <v>469.98</v>
      </c>
      <c r="J2307" s="1">
        <v>331.76</v>
      </c>
      <c r="K2307" s="1">
        <v>337.99</v>
      </c>
      <c r="L2307" s="1">
        <v>2610.6999999999998</v>
      </c>
      <c r="M2307" s="1">
        <v>2310.4</v>
      </c>
      <c r="N2307" s="1">
        <v>210.53</v>
      </c>
      <c r="O2307" s="1">
        <v>447.07</v>
      </c>
      <c r="P2307" s="1">
        <v>319.45</v>
      </c>
      <c r="Q2307" s="1">
        <v>1565.4</v>
      </c>
      <c r="R2307" s="1">
        <v>2096.1999999999998</v>
      </c>
      <c r="S2307">
        <v>0</v>
      </c>
      <c r="T2307" s="1">
        <v>2500</v>
      </c>
      <c r="U2307" s="1">
        <v>352.19</v>
      </c>
      <c r="V2307" s="1">
        <v>365.69</v>
      </c>
      <c r="W2307" s="1">
        <v>330.81</v>
      </c>
      <c r="X2307" s="1">
        <v>270.56</v>
      </c>
      <c r="Y2307" s="1">
        <v>708.75</v>
      </c>
      <c r="Z2307" s="1">
        <v>128.49</v>
      </c>
      <c r="AA2307" s="1">
        <v>725.23</v>
      </c>
      <c r="AB2307" s="1">
        <v>20.648</v>
      </c>
      <c r="AC2307" s="1">
        <v>453.44</v>
      </c>
      <c r="AD2307" s="1">
        <v>559.85</v>
      </c>
      <c r="AE2307" s="1">
        <v>2686.7</v>
      </c>
      <c r="AF2307" s="1">
        <v>646.21</v>
      </c>
      <c r="AG2307" s="1">
        <v>779.08</v>
      </c>
      <c r="AH2307" s="1">
        <v>592.04999999999995</v>
      </c>
      <c r="AI2307" s="1">
        <v>20.442</v>
      </c>
      <c r="AJ2307" s="1">
        <v>14.048999999999999</v>
      </c>
      <c r="AK2307" s="1">
        <v>1311.4</v>
      </c>
      <c r="AL2307" s="1">
        <v>14.079000000000001</v>
      </c>
      <c r="AM2307" s="1">
        <v>64.763999999999996</v>
      </c>
      <c r="AN2307" s="1">
        <v>1128.5999999999999</v>
      </c>
      <c r="AO2307" s="1">
        <v>870.6</v>
      </c>
      <c r="AP2307" s="1">
        <v>66.162999999999997</v>
      </c>
      <c r="AQ2307" s="1">
        <v>12.194000000000001</v>
      </c>
      <c r="AR2307" s="1">
        <v>1010.2</v>
      </c>
      <c r="AS2307" s="1">
        <v>99.397000000000006</v>
      </c>
      <c r="AT2307" s="1">
        <v>44.746000000000002</v>
      </c>
      <c r="AU2307">
        <v>0</v>
      </c>
      <c r="AV2307" s="1">
        <v>24.757999999999999</v>
      </c>
      <c r="AW2307" s="1">
        <v>10.257999999999999</v>
      </c>
      <c r="AX2307" s="1">
        <v>32.125</v>
      </c>
      <c r="AY2307" s="1">
        <v>1114.2</v>
      </c>
    </row>
    <row r="2308" spans="1:51" x14ac:dyDescent="0.25">
      <c r="A2308" t="s">
        <v>756</v>
      </c>
      <c r="B2308" t="s">
        <v>3137</v>
      </c>
      <c r="C2308" s="1">
        <v>160.74</v>
      </c>
      <c r="D2308" s="1">
        <v>317.89999999999998</v>
      </c>
      <c r="E2308" s="1">
        <v>432.74</v>
      </c>
      <c r="F2308" s="1">
        <v>384.65</v>
      </c>
      <c r="G2308" s="1">
        <v>634.21</v>
      </c>
      <c r="H2308" s="1">
        <v>314.95999999999998</v>
      </c>
      <c r="I2308" s="1">
        <v>258.56</v>
      </c>
      <c r="J2308" s="1">
        <v>308.51</v>
      </c>
      <c r="K2308" s="1">
        <v>257.05</v>
      </c>
      <c r="L2308" s="1">
        <v>335.07</v>
      </c>
      <c r="M2308" s="1">
        <v>73.903999999999996</v>
      </c>
      <c r="N2308" s="1">
        <v>486.37</v>
      </c>
      <c r="O2308" s="1">
        <v>476.15</v>
      </c>
      <c r="P2308" s="1">
        <v>750.4</v>
      </c>
      <c r="Q2308" s="1">
        <v>798.4</v>
      </c>
      <c r="R2308" s="1">
        <v>732.05</v>
      </c>
      <c r="S2308" s="1">
        <v>327.52999999999997</v>
      </c>
      <c r="T2308" s="1">
        <v>350.81</v>
      </c>
      <c r="U2308" s="1">
        <v>479.15</v>
      </c>
      <c r="V2308" s="1">
        <v>542.66999999999996</v>
      </c>
      <c r="W2308" s="1">
        <v>903.92</v>
      </c>
      <c r="X2308" s="1">
        <v>541.82000000000005</v>
      </c>
      <c r="Y2308" s="1">
        <v>267.32</v>
      </c>
      <c r="Z2308" s="1">
        <v>487.17</v>
      </c>
      <c r="AA2308" s="1">
        <v>904.41</v>
      </c>
      <c r="AB2308" s="1">
        <v>1248.8</v>
      </c>
      <c r="AC2308" s="1">
        <v>327.31</v>
      </c>
      <c r="AD2308" s="1">
        <v>357.96</v>
      </c>
      <c r="AE2308" s="1">
        <v>33.75</v>
      </c>
      <c r="AF2308" s="1">
        <v>354.86</v>
      </c>
      <c r="AG2308" s="1">
        <v>213.09</v>
      </c>
      <c r="AH2308" s="1">
        <v>208.43</v>
      </c>
      <c r="AI2308" s="1">
        <v>115.77</v>
      </c>
      <c r="AJ2308" s="1">
        <v>60.56</v>
      </c>
      <c r="AK2308" s="1">
        <v>120.25</v>
      </c>
      <c r="AL2308" s="1">
        <v>165.75</v>
      </c>
      <c r="AM2308" s="1">
        <v>240.65</v>
      </c>
      <c r="AN2308" s="1">
        <v>247.87</v>
      </c>
      <c r="AO2308" s="1">
        <v>118.9</v>
      </c>
      <c r="AP2308" s="1">
        <v>446.24</v>
      </c>
      <c r="AQ2308" s="1">
        <v>26.785</v>
      </c>
      <c r="AR2308" s="1">
        <v>90.462999999999994</v>
      </c>
      <c r="AS2308" s="1">
        <v>133.84</v>
      </c>
      <c r="AT2308" s="1">
        <v>148.80000000000001</v>
      </c>
      <c r="AU2308" s="1">
        <v>39.886000000000003</v>
      </c>
      <c r="AV2308" s="1">
        <v>268.37</v>
      </c>
      <c r="AW2308" s="1">
        <v>42.953000000000003</v>
      </c>
      <c r="AX2308" s="1">
        <v>134.88999999999999</v>
      </c>
      <c r="AY2308" s="1">
        <v>179.53</v>
      </c>
    </row>
    <row r="2309" spans="1:51" x14ac:dyDescent="0.25">
      <c r="A2309" t="s">
        <v>2595</v>
      </c>
      <c r="B2309" t="s">
        <v>3138</v>
      </c>
      <c r="C2309" s="1">
        <v>8.9422999999999995</v>
      </c>
      <c r="D2309" s="1">
        <v>193.5</v>
      </c>
      <c r="E2309" s="1">
        <v>308.39999999999998</v>
      </c>
      <c r="F2309" s="1">
        <v>598</v>
      </c>
      <c r="G2309" s="1">
        <v>271.42</v>
      </c>
      <c r="H2309" s="1">
        <v>231.91</v>
      </c>
      <c r="I2309" s="1">
        <v>519.92999999999995</v>
      </c>
      <c r="J2309" s="1">
        <v>213.23</v>
      </c>
      <c r="K2309" s="1">
        <v>143.18</v>
      </c>
      <c r="L2309" s="1">
        <v>228.37</v>
      </c>
      <c r="M2309" s="1">
        <v>1228.3</v>
      </c>
      <c r="N2309" s="1">
        <v>102.76</v>
      </c>
      <c r="O2309" s="1">
        <v>915.98</v>
      </c>
      <c r="P2309" s="1">
        <v>519.27</v>
      </c>
      <c r="Q2309" s="1">
        <v>93.528000000000006</v>
      </c>
      <c r="R2309" s="1">
        <v>677.52</v>
      </c>
      <c r="S2309" s="1">
        <v>1035.5</v>
      </c>
      <c r="T2309" s="1">
        <v>709.48</v>
      </c>
      <c r="U2309">
        <v>0</v>
      </c>
      <c r="V2309" s="1">
        <v>13.522</v>
      </c>
      <c r="W2309" s="1">
        <v>218.91</v>
      </c>
      <c r="X2309" s="1">
        <v>265.42</v>
      </c>
      <c r="Y2309" s="1">
        <v>53.203000000000003</v>
      </c>
      <c r="Z2309" s="1">
        <v>58.649000000000001</v>
      </c>
      <c r="AA2309" s="1">
        <v>74.561999999999998</v>
      </c>
      <c r="AB2309" s="1">
        <v>242</v>
      </c>
      <c r="AC2309" s="1">
        <v>1051.5</v>
      </c>
      <c r="AD2309" s="1">
        <v>498.01</v>
      </c>
      <c r="AE2309" s="1">
        <v>144.19999999999999</v>
      </c>
      <c r="AF2309" s="1">
        <v>154.29</v>
      </c>
      <c r="AG2309">
        <v>0</v>
      </c>
      <c r="AH2309" s="1">
        <v>270.25</v>
      </c>
      <c r="AI2309" s="1">
        <v>224.88</v>
      </c>
      <c r="AJ2309" s="1">
        <v>21.004999999999999</v>
      </c>
      <c r="AK2309">
        <v>0</v>
      </c>
      <c r="AL2309">
        <v>0</v>
      </c>
      <c r="AM2309" s="1">
        <v>215.91</v>
      </c>
      <c r="AN2309">
        <v>0</v>
      </c>
      <c r="AO2309" s="1">
        <v>359.27</v>
      </c>
      <c r="AP2309">
        <v>0</v>
      </c>
      <c r="AQ2309" s="1">
        <v>125.41</v>
      </c>
      <c r="AR2309" s="1">
        <v>343.17</v>
      </c>
      <c r="AS2309" s="1">
        <v>14.381</v>
      </c>
      <c r="AT2309" s="1">
        <v>369.14</v>
      </c>
      <c r="AU2309">
        <v>0</v>
      </c>
      <c r="AV2309" s="1">
        <v>17.946000000000002</v>
      </c>
      <c r="AW2309" s="1">
        <v>3.4348000000000001</v>
      </c>
      <c r="AX2309" s="1">
        <v>225.73</v>
      </c>
      <c r="AY2309">
        <v>0</v>
      </c>
    </row>
    <row r="2310" spans="1:51" x14ac:dyDescent="0.25">
      <c r="A2310" t="s">
        <v>672</v>
      </c>
      <c r="B2310" t="s">
        <v>3139</v>
      </c>
      <c r="C2310" s="1">
        <v>964.21</v>
      </c>
      <c r="D2310" s="1">
        <v>782.2</v>
      </c>
      <c r="E2310" s="1">
        <v>2194.6</v>
      </c>
      <c r="F2310" s="1">
        <v>1126.4000000000001</v>
      </c>
      <c r="G2310" s="1">
        <v>1518.3</v>
      </c>
      <c r="H2310" s="1">
        <v>601.89</v>
      </c>
      <c r="I2310" s="1">
        <v>1033.4000000000001</v>
      </c>
      <c r="J2310" s="1">
        <v>67.984999999999999</v>
      </c>
      <c r="K2310" s="1">
        <v>481.77</v>
      </c>
      <c r="L2310" s="1">
        <v>941.72</v>
      </c>
      <c r="M2310" s="1">
        <v>1239.3</v>
      </c>
      <c r="N2310" s="1">
        <v>2485.6</v>
      </c>
      <c r="O2310" s="1">
        <v>981.56</v>
      </c>
      <c r="P2310" s="1">
        <v>643.12</v>
      </c>
      <c r="Q2310" s="1">
        <v>2637.9</v>
      </c>
      <c r="R2310" s="1">
        <v>365.68</v>
      </c>
      <c r="S2310" s="1">
        <v>1797</v>
      </c>
      <c r="T2310" s="1">
        <v>870.44</v>
      </c>
      <c r="U2310" s="1">
        <v>755.57</v>
      </c>
      <c r="V2310" s="1">
        <v>1103.2</v>
      </c>
      <c r="W2310" s="1">
        <v>6.8909000000000002</v>
      </c>
      <c r="X2310" s="1">
        <v>41.600999999999999</v>
      </c>
      <c r="Y2310" s="1">
        <v>158.59</v>
      </c>
      <c r="Z2310" s="1">
        <v>636.73</v>
      </c>
      <c r="AA2310" s="1">
        <v>992.5</v>
      </c>
      <c r="AB2310" s="1">
        <v>555.19000000000005</v>
      </c>
      <c r="AC2310" s="1">
        <v>935.16</v>
      </c>
      <c r="AD2310" s="1">
        <v>2707.1</v>
      </c>
      <c r="AE2310" s="1">
        <v>269.29000000000002</v>
      </c>
      <c r="AF2310" s="1">
        <v>165.32</v>
      </c>
      <c r="AG2310" s="1">
        <v>508.22</v>
      </c>
      <c r="AH2310" s="1">
        <v>558.82000000000005</v>
      </c>
      <c r="AI2310" s="1">
        <v>1470.2</v>
      </c>
      <c r="AJ2310" s="1">
        <v>17.228999999999999</v>
      </c>
      <c r="AK2310" s="1">
        <v>25.125</v>
      </c>
      <c r="AL2310">
        <v>0</v>
      </c>
      <c r="AM2310" s="1">
        <v>18.693999999999999</v>
      </c>
      <c r="AN2310">
        <v>0</v>
      </c>
      <c r="AO2310" s="1">
        <v>195.88</v>
      </c>
      <c r="AP2310" s="1">
        <v>6.3513000000000002</v>
      </c>
      <c r="AQ2310" s="1">
        <v>667.63</v>
      </c>
      <c r="AR2310" s="1">
        <v>59.87</v>
      </c>
      <c r="AS2310" s="1">
        <v>73.822000000000003</v>
      </c>
      <c r="AT2310" s="1">
        <v>75.016000000000005</v>
      </c>
      <c r="AU2310" s="1">
        <v>59.241</v>
      </c>
      <c r="AV2310">
        <v>0</v>
      </c>
      <c r="AW2310" s="1">
        <v>134.18</v>
      </c>
      <c r="AX2310" s="1">
        <v>41.591000000000001</v>
      </c>
      <c r="AY2310" s="1">
        <v>73.284999999999997</v>
      </c>
    </row>
    <row r="2311" spans="1:51" x14ac:dyDescent="0.25">
      <c r="A2311" t="s">
        <v>637</v>
      </c>
      <c r="B2311" t="s">
        <v>3140</v>
      </c>
      <c r="C2311" s="1">
        <v>369.53</v>
      </c>
      <c r="D2311" s="1">
        <v>414.46</v>
      </c>
      <c r="E2311" s="1">
        <v>314.43</v>
      </c>
      <c r="F2311" s="1">
        <v>99.287999999999997</v>
      </c>
      <c r="G2311" s="1">
        <v>478.05</v>
      </c>
      <c r="H2311" s="1">
        <v>515.83000000000004</v>
      </c>
      <c r="I2311" s="1">
        <v>210.41</v>
      </c>
      <c r="J2311" s="1">
        <v>151.66</v>
      </c>
      <c r="K2311" s="1">
        <v>207.37</v>
      </c>
      <c r="L2311" s="1">
        <v>179.65</v>
      </c>
      <c r="M2311" s="1">
        <v>98.924000000000007</v>
      </c>
      <c r="N2311" s="1">
        <v>424.18</v>
      </c>
      <c r="O2311" s="1">
        <v>75.031000000000006</v>
      </c>
      <c r="P2311" s="1">
        <v>252.4</v>
      </c>
      <c r="Q2311" s="1">
        <v>191.02</v>
      </c>
      <c r="R2311" s="1">
        <v>144.32</v>
      </c>
      <c r="S2311" s="1">
        <v>57.277000000000001</v>
      </c>
      <c r="T2311" s="1">
        <v>132.66999999999999</v>
      </c>
      <c r="U2311" s="1">
        <v>440.74</v>
      </c>
      <c r="V2311" s="1">
        <v>378.9</v>
      </c>
      <c r="W2311" s="1">
        <v>302.33999999999997</v>
      </c>
      <c r="X2311" s="1">
        <v>141.72999999999999</v>
      </c>
      <c r="Y2311" s="1">
        <v>657.04</v>
      </c>
      <c r="Z2311" s="1">
        <v>389.18</v>
      </c>
      <c r="AA2311" s="1">
        <v>351.13</v>
      </c>
      <c r="AB2311" s="1">
        <v>288.35000000000002</v>
      </c>
      <c r="AC2311" s="1">
        <v>128.4</v>
      </c>
      <c r="AD2311" s="1">
        <v>119.88</v>
      </c>
      <c r="AE2311" s="1">
        <v>308.44</v>
      </c>
      <c r="AF2311" s="1">
        <v>436.45</v>
      </c>
      <c r="AG2311" s="1">
        <v>337.1</v>
      </c>
      <c r="AH2311" s="1">
        <v>186.28</v>
      </c>
      <c r="AI2311" s="1">
        <v>344.46</v>
      </c>
      <c r="AJ2311" s="1">
        <v>1189.5999999999999</v>
      </c>
      <c r="AK2311" s="1">
        <v>2145.1999999999998</v>
      </c>
      <c r="AL2311" s="1">
        <v>1578.2</v>
      </c>
      <c r="AM2311" s="1">
        <v>1012.8</v>
      </c>
      <c r="AN2311" s="1">
        <v>1142.9000000000001</v>
      </c>
      <c r="AO2311" s="1">
        <v>895.05</v>
      </c>
      <c r="AP2311" s="1">
        <v>1239.2</v>
      </c>
      <c r="AQ2311" s="1">
        <v>1049.7</v>
      </c>
      <c r="AR2311" s="1">
        <v>1185.5999999999999</v>
      </c>
      <c r="AS2311" s="1">
        <v>805.22</v>
      </c>
      <c r="AT2311" s="1">
        <v>1249.3</v>
      </c>
      <c r="AU2311" s="1">
        <v>1444.4</v>
      </c>
      <c r="AV2311" s="1">
        <v>1431.9</v>
      </c>
      <c r="AW2311" s="1">
        <v>1345</v>
      </c>
      <c r="AX2311" s="1">
        <v>1263.9000000000001</v>
      </c>
      <c r="AY2311" s="1">
        <v>877.72</v>
      </c>
    </row>
    <row r="2312" spans="1:51" x14ac:dyDescent="0.25">
      <c r="A2312" t="s">
        <v>1411</v>
      </c>
      <c r="B2312" t="s">
        <v>3141</v>
      </c>
      <c r="C2312" s="1">
        <v>146.66</v>
      </c>
      <c r="D2312" s="1">
        <v>552.91</v>
      </c>
      <c r="E2312" s="1">
        <v>304.44</v>
      </c>
      <c r="F2312" s="1">
        <v>514.35</v>
      </c>
      <c r="G2312" s="1">
        <v>601.41999999999996</v>
      </c>
      <c r="H2312" s="1">
        <v>632.66</v>
      </c>
      <c r="I2312" s="1">
        <v>502.51</v>
      </c>
      <c r="J2312" s="1">
        <v>271.31</v>
      </c>
      <c r="K2312" s="1">
        <v>407.55</v>
      </c>
      <c r="L2312" s="1">
        <v>322.31</v>
      </c>
      <c r="M2312" s="1">
        <v>104.31</v>
      </c>
      <c r="N2312" s="1">
        <v>213.06</v>
      </c>
      <c r="O2312" s="1">
        <v>954.68</v>
      </c>
      <c r="P2312" s="1">
        <v>1022.7</v>
      </c>
      <c r="Q2312" s="1">
        <v>751.83</v>
      </c>
      <c r="R2312" s="1">
        <v>649.21</v>
      </c>
      <c r="S2312" s="1">
        <v>396.37</v>
      </c>
      <c r="T2312" s="1">
        <v>154.58000000000001</v>
      </c>
      <c r="U2312" s="1">
        <v>794.87</v>
      </c>
      <c r="V2312" s="1">
        <v>290.77999999999997</v>
      </c>
      <c r="W2312" s="1">
        <v>383.23</v>
      </c>
      <c r="X2312" s="1">
        <v>92.165000000000006</v>
      </c>
      <c r="Y2312" s="1">
        <v>65.623999999999995</v>
      </c>
      <c r="Z2312" s="1">
        <v>1714.4</v>
      </c>
      <c r="AA2312" s="1">
        <v>175.43</v>
      </c>
      <c r="AB2312" s="1">
        <v>169.41</v>
      </c>
      <c r="AC2312" s="1">
        <v>584.25</v>
      </c>
      <c r="AD2312" s="1">
        <v>709.16</v>
      </c>
      <c r="AE2312" s="1">
        <v>30.956</v>
      </c>
      <c r="AF2312" s="1">
        <v>371.32</v>
      </c>
      <c r="AG2312" s="1">
        <v>177.07</v>
      </c>
      <c r="AH2312" s="1">
        <v>487.62</v>
      </c>
      <c r="AI2312" s="1">
        <v>310.64999999999998</v>
      </c>
      <c r="AJ2312" s="1">
        <v>77.954999999999998</v>
      </c>
      <c r="AK2312" s="1">
        <v>81.2</v>
      </c>
      <c r="AL2312" s="1">
        <v>88.676000000000002</v>
      </c>
      <c r="AM2312" s="1">
        <v>208.62</v>
      </c>
      <c r="AN2312" s="1">
        <v>119.05</v>
      </c>
      <c r="AO2312">
        <v>0</v>
      </c>
      <c r="AP2312" s="1">
        <v>66.972999999999999</v>
      </c>
      <c r="AQ2312" s="1">
        <v>97.5</v>
      </c>
      <c r="AR2312" s="1">
        <v>76.966999999999999</v>
      </c>
      <c r="AS2312" s="1">
        <v>226.19</v>
      </c>
      <c r="AT2312" s="1">
        <v>38.347999999999999</v>
      </c>
      <c r="AU2312" s="1">
        <v>78.882000000000005</v>
      </c>
      <c r="AV2312" s="1">
        <v>246.39</v>
      </c>
      <c r="AW2312" s="1">
        <v>273.87</v>
      </c>
      <c r="AX2312" s="1">
        <v>88.844999999999999</v>
      </c>
      <c r="AY2312" s="1">
        <v>174.08</v>
      </c>
    </row>
    <row r="2313" spans="1:51" x14ac:dyDescent="0.25">
      <c r="A2313" t="s">
        <v>2949</v>
      </c>
      <c r="B2313" t="s">
        <v>3142</v>
      </c>
      <c r="C2313">
        <v>0</v>
      </c>
      <c r="D2313" s="1">
        <v>247.77</v>
      </c>
      <c r="E2313" s="1">
        <v>1709.1</v>
      </c>
      <c r="F2313" s="1">
        <v>821.87</v>
      </c>
      <c r="G2313" s="1">
        <v>178.11</v>
      </c>
      <c r="H2313">
        <v>0</v>
      </c>
      <c r="I2313">
        <v>0</v>
      </c>
      <c r="J2313">
        <v>0</v>
      </c>
      <c r="K2313">
        <v>0</v>
      </c>
      <c r="L2313" s="1">
        <v>113.33</v>
      </c>
      <c r="M2313" s="1">
        <v>986.4</v>
      </c>
      <c r="N2313">
        <v>0</v>
      </c>
      <c r="O2313" s="1">
        <v>612.79</v>
      </c>
      <c r="P2313" s="1">
        <v>636.96</v>
      </c>
      <c r="Q2313" s="1">
        <v>501.58</v>
      </c>
      <c r="R2313">
        <v>0</v>
      </c>
      <c r="S2313" s="1">
        <v>1394.8</v>
      </c>
      <c r="T2313" s="1">
        <v>212.57</v>
      </c>
      <c r="U2313">
        <v>0</v>
      </c>
      <c r="V2313">
        <v>0</v>
      </c>
      <c r="W2313" s="1">
        <v>282.32</v>
      </c>
      <c r="X2313" s="1">
        <v>677.08</v>
      </c>
      <c r="Y2313">
        <v>0</v>
      </c>
      <c r="Z2313">
        <v>0</v>
      </c>
      <c r="AA2313" s="1">
        <v>92.313000000000002</v>
      </c>
      <c r="AB2313">
        <v>0</v>
      </c>
      <c r="AC2313" s="1">
        <v>173.22</v>
      </c>
      <c r="AD2313" s="1">
        <v>701.09</v>
      </c>
      <c r="AE2313" s="1">
        <v>775.71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0</v>
      </c>
      <c r="AL2313">
        <v>0</v>
      </c>
      <c r="AM2313">
        <v>0</v>
      </c>
      <c r="AN2313">
        <v>0</v>
      </c>
      <c r="AO2313">
        <v>0</v>
      </c>
      <c r="AP2313">
        <v>0</v>
      </c>
      <c r="AQ2313">
        <v>0</v>
      </c>
      <c r="AR2313">
        <v>0</v>
      </c>
      <c r="AS2313">
        <v>0</v>
      </c>
      <c r="AT2313">
        <v>0</v>
      </c>
      <c r="AU2313">
        <v>0</v>
      </c>
      <c r="AV2313">
        <v>0</v>
      </c>
      <c r="AW2313">
        <v>0</v>
      </c>
      <c r="AX2313">
        <v>0</v>
      </c>
      <c r="AY2313">
        <v>0</v>
      </c>
    </row>
    <row r="2314" spans="1:51" x14ac:dyDescent="0.25">
      <c r="A2314" t="s">
        <v>827</v>
      </c>
      <c r="B2314" t="s">
        <v>3143</v>
      </c>
      <c r="C2314" s="1">
        <v>122.88</v>
      </c>
      <c r="D2314" s="1">
        <v>73.033000000000001</v>
      </c>
      <c r="E2314">
        <v>0</v>
      </c>
      <c r="F2314">
        <v>0</v>
      </c>
      <c r="G2314" s="1">
        <v>525.82000000000005</v>
      </c>
      <c r="H2314" s="1">
        <v>450.64</v>
      </c>
      <c r="I2314">
        <v>0</v>
      </c>
      <c r="J2314" s="1">
        <v>266.25</v>
      </c>
      <c r="K2314" s="1">
        <v>255.68</v>
      </c>
      <c r="L2314" s="1">
        <v>313.41000000000003</v>
      </c>
      <c r="M2314" s="1">
        <v>354.38</v>
      </c>
      <c r="N2314" s="1">
        <v>239.73</v>
      </c>
      <c r="O2314" s="1">
        <v>343.73</v>
      </c>
      <c r="P2314" s="1">
        <v>227.8</v>
      </c>
      <c r="Q2314" s="1">
        <v>260.61</v>
      </c>
      <c r="R2314" s="1">
        <v>160.85</v>
      </c>
      <c r="S2314" s="1">
        <v>447.6</v>
      </c>
      <c r="T2314" s="1">
        <v>250.13</v>
      </c>
      <c r="U2314" s="1">
        <v>26.161999999999999</v>
      </c>
      <c r="V2314" s="1">
        <v>469.15</v>
      </c>
      <c r="W2314" s="1">
        <v>441.74</v>
      </c>
      <c r="X2314" s="1">
        <v>56.496000000000002</v>
      </c>
      <c r="Y2314">
        <v>0</v>
      </c>
      <c r="Z2314" s="1">
        <v>239.45</v>
      </c>
      <c r="AA2314" s="1">
        <v>155.65</v>
      </c>
      <c r="AB2314" s="1">
        <v>246.52</v>
      </c>
      <c r="AC2314" s="1">
        <v>34.264000000000003</v>
      </c>
      <c r="AD2314" s="1">
        <v>394.53</v>
      </c>
      <c r="AE2314" s="1">
        <v>240.74</v>
      </c>
      <c r="AF2314" s="1">
        <v>238.21</v>
      </c>
      <c r="AG2314" s="1">
        <v>245.37</v>
      </c>
      <c r="AH2314" s="1">
        <v>384.27</v>
      </c>
      <c r="AI2314" s="1">
        <v>423.88</v>
      </c>
      <c r="AJ2314" s="1">
        <v>328.92</v>
      </c>
      <c r="AK2314" s="1">
        <v>424.32</v>
      </c>
      <c r="AL2314" s="1">
        <v>735.53</v>
      </c>
      <c r="AM2314" s="1">
        <v>263.58999999999997</v>
      </c>
      <c r="AN2314" s="1">
        <v>511.23</v>
      </c>
      <c r="AO2314" s="1">
        <v>475.84</v>
      </c>
      <c r="AP2314" s="1">
        <v>498.16</v>
      </c>
      <c r="AQ2314" s="1">
        <v>54.392000000000003</v>
      </c>
      <c r="AR2314" s="1">
        <v>192.18</v>
      </c>
      <c r="AS2314" s="1">
        <v>501.06</v>
      </c>
      <c r="AT2314" s="1">
        <v>207.44</v>
      </c>
      <c r="AU2314" s="1">
        <v>422.08</v>
      </c>
      <c r="AV2314" s="1">
        <v>231.65</v>
      </c>
      <c r="AW2314" s="1">
        <v>376.14</v>
      </c>
      <c r="AX2314" s="1">
        <v>26.940999999999999</v>
      </c>
      <c r="AY2314" s="1">
        <v>473.62</v>
      </c>
    </row>
    <row r="2315" spans="1:51" x14ac:dyDescent="0.25">
      <c r="A2315" t="s">
        <v>611</v>
      </c>
      <c r="B2315" t="s">
        <v>3144</v>
      </c>
      <c r="C2315" s="1">
        <v>6869.4</v>
      </c>
      <c r="D2315" s="1">
        <v>5200.5</v>
      </c>
      <c r="E2315" s="1">
        <v>4855.5</v>
      </c>
      <c r="F2315" s="1">
        <v>5783.4</v>
      </c>
      <c r="G2315" s="1">
        <v>6187.8</v>
      </c>
      <c r="H2315" s="1">
        <v>8293.7999999999993</v>
      </c>
      <c r="I2315" s="1">
        <v>5773.1</v>
      </c>
      <c r="J2315" s="1">
        <v>5995.6</v>
      </c>
      <c r="K2315" s="1">
        <v>5668.5</v>
      </c>
      <c r="L2315" s="1">
        <v>6601.1</v>
      </c>
      <c r="M2315" s="1">
        <v>7178.2</v>
      </c>
      <c r="N2315" s="1">
        <v>6023.8</v>
      </c>
      <c r="O2315" s="1">
        <v>6027.8</v>
      </c>
      <c r="P2315" s="1">
        <v>8568.2000000000007</v>
      </c>
      <c r="Q2315" s="1">
        <v>7671.3</v>
      </c>
      <c r="R2315" s="1">
        <v>14457</v>
      </c>
      <c r="S2315" s="1">
        <v>4570.6000000000004</v>
      </c>
      <c r="T2315" s="1">
        <v>3497.5</v>
      </c>
      <c r="U2315" s="1">
        <v>4219</v>
      </c>
      <c r="V2315" s="1">
        <v>6137.9</v>
      </c>
      <c r="W2315" s="1">
        <v>8156</v>
      </c>
      <c r="X2315" s="1">
        <v>4109.2</v>
      </c>
      <c r="Y2315" s="1">
        <v>5445.9</v>
      </c>
      <c r="Z2315" s="1">
        <v>8764.7999999999993</v>
      </c>
      <c r="AA2315" s="1">
        <v>5206.8</v>
      </c>
      <c r="AB2315" s="1">
        <v>8981.4</v>
      </c>
      <c r="AC2315" s="1">
        <v>7835.6</v>
      </c>
      <c r="AD2315" s="1">
        <v>8112.2</v>
      </c>
      <c r="AE2315" s="1">
        <v>3917</v>
      </c>
      <c r="AF2315" s="1">
        <v>6788.2</v>
      </c>
      <c r="AG2315" s="1">
        <v>7914.4</v>
      </c>
      <c r="AH2315" s="1">
        <v>5931.1</v>
      </c>
      <c r="AI2315" s="1">
        <v>5754</v>
      </c>
      <c r="AJ2315" s="1">
        <v>118.22</v>
      </c>
      <c r="AK2315" s="1">
        <v>2964.1</v>
      </c>
      <c r="AL2315" s="1">
        <v>172.25</v>
      </c>
      <c r="AM2315" s="1">
        <v>2865.4</v>
      </c>
      <c r="AN2315" s="1">
        <v>4083.8</v>
      </c>
      <c r="AO2315" s="1">
        <v>1653.4</v>
      </c>
      <c r="AP2315" s="1">
        <v>4071.2</v>
      </c>
      <c r="AQ2315" s="1">
        <v>8514.2000000000007</v>
      </c>
      <c r="AR2315" s="1">
        <v>411.15</v>
      </c>
      <c r="AS2315" s="1">
        <v>1405.1</v>
      </c>
      <c r="AT2315" s="1">
        <v>2349.1999999999998</v>
      </c>
      <c r="AU2315" s="1">
        <v>96.478999999999999</v>
      </c>
      <c r="AV2315" s="1">
        <v>3020.6</v>
      </c>
      <c r="AW2315" s="1">
        <v>2612.3000000000002</v>
      </c>
      <c r="AX2315" s="1">
        <v>2996.5</v>
      </c>
      <c r="AY2315" s="1">
        <v>75.590999999999994</v>
      </c>
    </row>
    <row r="2316" spans="1:51" x14ac:dyDescent="0.25">
      <c r="A2316" t="s">
        <v>946</v>
      </c>
      <c r="B2316" t="s">
        <v>3145</v>
      </c>
      <c r="C2316" s="1">
        <v>344.53</v>
      </c>
      <c r="D2316" s="1">
        <v>259.98</v>
      </c>
      <c r="E2316" s="1">
        <v>348.31</v>
      </c>
      <c r="F2316" s="1">
        <v>481.06</v>
      </c>
      <c r="G2316" s="1">
        <v>394.89</v>
      </c>
      <c r="H2316" s="1">
        <v>283.01</v>
      </c>
      <c r="I2316" s="1">
        <v>333.73</v>
      </c>
      <c r="J2316" s="1">
        <v>336.41</v>
      </c>
      <c r="K2316" s="1">
        <v>393.43</v>
      </c>
      <c r="L2316" s="1">
        <v>355.93</v>
      </c>
      <c r="M2316" s="1">
        <v>544.29999999999995</v>
      </c>
      <c r="N2316" s="1">
        <v>408.11</v>
      </c>
      <c r="O2316" s="1">
        <v>670.33</v>
      </c>
      <c r="P2316" s="1">
        <v>576.52</v>
      </c>
      <c r="Q2316" s="1">
        <v>681.51</v>
      </c>
      <c r="R2316" s="1">
        <v>534.63</v>
      </c>
      <c r="S2316" s="1">
        <v>515.04</v>
      </c>
      <c r="T2316" s="1">
        <v>701.42</v>
      </c>
      <c r="U2316" s="1">
        <v>244.92</v>
      </c>
      <c r="V2316" s="1">
        <v>312.35000000000002</v>
      </c>
      <c r="W2316" s="1">
        <v>505.03</v>
      </c>
      <c r="X2316" s="1">
        <v>391.76</v>
      </c>
      <c r="Y2316" s="1">
        <v>424.62</v>
      </c>
      <c r="Z2316" s="1">
        <v>542.79999999999995</v>
      </c>
      <c r="AA2316" s="1">
        <v>859.57</v>
      </c>
      <c r="AB2316" s="1">
        <v>498.34</v>
      </c>
      <c r="AC2316" s="1">
        <v>965.76</v>
      </c>
      <c r="AD2316" s="1">
        <v>705.26</v>
      </c>
      <c r="AE2316" s="1">
        <v>618.03</v>
      </c>
      <c r="AF2316" s="1">
        <v>44.902999999999999</v>
      </c>
      <c r="AG2316" s="1">
        <v>216.29</v>
      </c>
      <c r="AH2316" s="1">
        <v>206.36</v>
      </c>
      <c r="AI2316" s="1">
        <v>359.37</v>
      </c>
      <c r="AJ2316" s="1">
        <v>56.716000000000001</v>
      </c>
      <c r="AK2316" s="1">
        <v>68.626000000000005</v>
      </c>
      <c r="AL2316" s="1">
        <v>102.55</v>
      </c>
      <c r="AM2316" s="1">
        <v>122.35</v>
      </c>
      <c r="AN2316" s="1">
        <v>78.356999999999999</v>
      </c>
      <c r="AO2316" s="1">
        <v>114.62</v>
      </c>
      <c r="AP2316" s="1">
        <v>91.997</v>
      </c>
      <c r="AQ2316" s="1">
        <v>88.921000000000006</v>
      </c>
      <c r="AR2316">
        <v>0</v>
      </c>
      <c r="AS2316" s="1">
        <v>23.123000000000001</v>
      </c>
      <c r="AT2316" s="1">
        <v>54.139000000000003</v>
      </c>
      <c r="AU2316" s="1">
        <v>67.423000000000002</v>
      </c>
      <c r="AV2316" s="1">
        <v>28.460999999999999</v>
      </c>
      <c r="AW2316" s="1">
        <v>68.3</v>
      </c>
      <c r="AX2316" s="1">
        <v>94.052000000000007</v>
      </c>
      <c r="AY2316" s="1">
        <v>53.628999999999998</v>
      </c>
    </row>
    <row r="2317" spans="1:51" x14ac:dyDescent="0.25">
      <c r="A2317" t="s">
        <v>637</v>
      </c>
      <c r="B2317" t="s">
        <v>3146</v>
      </c>
      <c r="C2317" s="1">
        <v>108.69</v>
      </c>
      <c r="D2317" s="1">
        <v>76.676000000000002</v>
      </c>
      <c r="E2317" s="1">
        <v>65.712999999999994</v>
      </c>
      <c r="F2317">
        <v>0</v>
      </c>
      <c r="G2317" s="1">
        <v>53.411999999999999</v>
      </c>
      <c r="H2317" s="1">
        <v>84.55</v>
      </c>
      <c r="I2317" s="1">
        <v>118.45</v>
      </c>
      <c r="J2317" s="1">
        <v>153.58000000000001</v>
      </c>
      <c r="K2317" s="1">
        <v>81.819000000000003</v>
      </c>
      <c r="L2317" s="1">
        <v>63.116</v>
      </c>
      <c r="M2317" s="1">
        <v>51.813000000000002</v>
      </c>
      <c r="N2317" s="1">
        <v>42.718000000000004</v>
      </c>
      <c r="O2317" s="1">
        <v>40.942</v>
      </c>
      <c r="P2317" s="1">
        <v>44.793999999999997</v>
      </c>
      <c r="Q2317">
        <v>0</v>
      </c>
      <c r="R2317">
        <v>0</v>
      </c>
      <c r="S2317">
        <v>0</v>
      </c>
      <c r="T2317" s="1">
        <v>52.731000000000002</v>
      </c>
      <c r="U2317" s="1">
        <v>96.298000000000002</v>
      </c>
      <c r="V2317" s="1">
        <v>28.010999999999999</v>
      </c>
      <c r="W2317">
        <v>0</v>
      </c>
      <c r="X2317" s="1">
        <v>159.22999999999999</v>
      </c>
      <c r="Y2317" s="1">
        <v>67.989000000000004</v>
      </c>
      <c r="Z2317" s="1">
        <v>70.497</v>
      </c>
      <c r="AA2317" s="1">
        <v>64.073999999999998</v>
      </c>
      <c r="AB2317" s="1">
        <v>133.15</v>
      </c>
      <c r="AC2317" s="1">
        <v>56.247999999999998</v>
      </c>
      <c r="AD2317" s="1">
        <v>73.292000000000002</v>
      </c>
      <c r="AE2317" s="1">
        <v>76.120999999999995</v>
      </c>
      <c r="AF2317" s="1">
        <v>66.53</v>
      </c>
      <c r="AG2317" s="1">
        <v>92.316999999999993</v>
      </c>
      <c r="AH2317">
        <v>0</v>
      </c>
      <c r="AI2317" s="1">
        <v>114.89</v>
      </c>
      <c r="AJ2317" s="1">
        <v>108.5</v>
      </c>
      <c r="AK2317" s="1">
        <v>84.552999999999997</v>
      </c>
      <c r="AL2317" s="1">
        <v>102.59</v>
      </c>
      <c r="AM2317" s="1">
        <v>115.43</v>
      </c>
      <c r="AN2317" s="1">
        <v>109.6</v>
      </c>
      <c r="AO2317" s="1">
        <v>48.539000000000001</v>
      </c>
      <c r="AP2317" s="1">
        <v>107.28</v>
      </c>
      <c r="AQ2317" s="1">
        <v>129.69999999999999</v>
      </c>
      <c r="AR2317" s="1">
        <v>83.751999999999995</v>
      </c>
      <c r="AS2317" s="1">
        <v>55.465000000000003</v>
      </c>
      <c r="AT2317" s="1">
        <v>77.480999999999995</v>
      </c>
      <c r="AU2317" s="1">
        <v>70.129000000000005</v>
      </c>
      <c r="AV2317" s="1">
        <v>86.715999999999994</v>
      </c>
      <c r="AW2317" s="1">
        <v>95.725999999999999</v>
      </c>
      <c r="AX2317">
        <v>0</v>
      </c>
      <c r="AY2317" s="1">
        <v>83.998000000000005</v>
      </c>
    </row>
    <row r="2318" spans="1:51" x14ac:dyDescent="0.25">
      <c r="A2318" t="s">
        <v>1473</v>
      </c>
      <c r="B2318" t="s">
        <v>3147</v>
      </c>
      <c r="C2318" s="1">
        <v>30.69</v>
      </c>
      <c r="D2318" s="1">
        <v>38.429000000000002</v>
      </c>
      <c r="E2318" s="1">
        <v>57.228000000000002</v>
      </c>
      <c r="F2318" s="1">
        <v>43.878999999999998</v>
      </c>
      <c r="G2318" s="1">
        <v>73.311000000000007</v>
      </c>
      <c r="H2318" s="1">
        <v>58.496000000000002</v>
      </c>
      <c r="I2318" s="1">
        <v>45.709000000000003</v>
      </c>
      <c r="J2318" s="1">
        <v>41.598999999999997</v>
      </c>
      <c r="K2318" s="1">
        <v>73.546999999999997</v>
      </c>
      <c r="L2318" s="1">
        <v>84.721000000000004</v>
      </c>
      <c r="M2318" s="1">
        <v>100.76</v>
      </c>
      <c r="N2318" s="1">
        <v>88.51</v>
      </c>
      <c r="O2318" s="1">
        <v>89.78</v>
      </c>
      <c r="P2318" s="1">
        <v>88.275999999999996</v>
      </c>
      <c r="Q2318" s="1">
        <v>99.399000000000001</v>
      </c>
      <c r="R2318" s="1">
        <v>71.503</v>
      </c>
      <c r="S2318" s="1">
        <v>120.35</v>
      </c>
      <c r="T2318" s="1">
        <v>140.80000000000001</v>
      </c>
      <c r="U2318" s="1">
        <v>229.36</v>
      </c>
      <c r="V2318" s="1">
        <v>147.79</v>
      </c>
      <c r="W2318" s="1">
        <v>53.417000000000002</v>
      </c>
      <c r="X2318" s="1">
        <v>41.75</v>
      </c>
      <c r="Y2318">
        <v>0</v>
      </c>
      <c r="Z2318" s="1">
        <v>115.3</v>
      </c>
      <c r="AA2318" s="1">
        <v>273.52</v>
      </c>
      <c r="AB2318" s="1">
        <v>262.98</v>
      </c>
      <c r="AC2318" s="1">
        <v>111.89</v>
      </c>
      <c r="AD2318" s="1">
        <v>91.257000000000005</v>
      </c>
      <c r="AE2318">
        <v>0</v>
      </c>
      <c r="AF2318" s="1">
        <v>34.305999999999997</v>
      </c>
      <c r="AG2318">
        <v>0</v>
      </c>
      <c r="AH2318" s="1">
        <v>49.222000000000001</v>
      </c>
      <c r="AI2318" s="1">
        <v>146.33000000000001</v>
      </c>
      <c r="AJ2318" s="1">
        <v>101.54</v>
      </c>
      <c r="AK2318" s="1">
        <v>127.27</v>
      </c>
      <c r="AL2318" s="1">
        <v>104.86</v>
      </c>
      <c r="AM2318" s="1">
        <v>134.41</v>
      </c>
      <c r="AN2318" s="1">
        <v>135.25</v>
      </c>
      <c r="AO2318" s="1">
        <v>180.44</v>
      </c>
      <c r="AP2318" s="1">
        <v>17.731000000000002</v>
      </c>
      <c r="AQ2318">
        <v>0</v>
      </c>
      <c r="AR2318">
        <v>0</v>
      </c>
      <c r="AS2318" s="1">
        <v>54.146999999999998</v>
      </c>
      <c r="AT2318">
        <v>0</v>
      </c>
      <c r="AU2318" s="1">
        <v>31.527000000000001</v>
      </c>
      <c r="AV2318">
        <v>0</v>
      </c>
      <c r="AW2318" s="1">
        <v>46.860999999999997</v>
      </c>
      <c r="AX2318">
        <v>0</v>
      </c>
      <c r="AY2318" s="1">
        <v>101.46</v>
      </c>
    </row>
    <row r="2319" spans="1:51" x14ac:dyDescent="0.25">
      <c r="B2319" t="s">
        <v>3148</v>
      </c>
      <c r="C2319" s="1">
        <v>78.058999999999997</v>
      </c>
      <c r="D2319" s="1">
        <v>84.799000000000007</v>
      </c>
      <c r="E2319" s="1">
        <v>145.25</v>
      </c>
      <c r="F2319" s="1">
        <v>312.2</v>
      </c>
      <c r="G2319" s="1">
        <v>338.06</v>
      </c>
      <c r="H2319" s="1">
        <v>381.99</v>
      </c>
      <c r="I2319" s="1">
        <v>256.92</v>
      </c>
      <c r="J2319" s="1">
        <v>104.62</v>
      </c>
      <c r="K2319" s="1">
        <v>177.22</v>
      </c>
      <c r="L2319" s="1">
        <v>361.72</v>
      </c>
      <c r="M2319" s="1">
        <v>208.15</v>
      </c>
      <c r="N2319" s="1">
        <v>234.19</v>
      </c>
      <c r="O2319" s="1">
        <v>286.29000000000002</v>
      </c>
      <c r="P2319" s="1">
        <v>73.361000000000004</v>
      </c>
      <c r="Q2319" s="1">
        <v>539.41</v>
      </c>
      <c r="R2319" s="1">
        <v>82.581999999999994</v>
      </c>
      <c r="S2319" s="1">
        <v>213.72</v>
      </c>
      <c r="T2319" s="1">
        <v>97.108000000000004</v>
      </c>
      <c r="U2319" s="1">
        <v>66.025000000000006</v>
      </c>
      <c r="V2319" s="1">
        <v>197.04</v>
      </c>
      <c r="W2319" s="1">
        <v>100.77</v>
      </c>
      <c r="X2319" s="1">
        <v>409.8</v>
      </c>
      <c r="Y2319">
        <v>0</v>
      </c>
      <c r="Z2319" s="1">
        <v>65.236000000000004</v>
      </c>
      <c r="AA2319">
        <v>0</v>
      </c>
      <c r="AB2319" s="1">
        <v>75.608999999999995</v>
      </c>
      <c r="AC2319" s="1">
        <v>59.351999999999997</v>
      </c>
      <c r="AD2319" s="1">
        <v>127.56</v>
      </c>
      <c r="AE2319" s="1">
        <v>86.38</v>
      </c>
      <c r="AF2319" s="1">
        <v>317.36</v>
      </c>
      <c r="AG2319" s="1">
        <v>75.352000000000004</v>
      </c>
      <c r="AH2319" s="1">
        <v>81.543999999999997</v>
      </c>
      <c r="AI2319" s="1">
        <v>87.91</v>
      </c>
      <c r="AJ2319" s="1">
        <v>198.99</v>
      </c>
      <c r="AK2319" s="1">
        <v>358.73</v>
      </c>
      <c r="AL2319" s="1">
        <v>494.98</v>
      </c>
      <c r="AM2319" s="1">
        <v>173.33</v>
      </c>
      <c r="AN2319" s="1">
        <v>155.16999999999999</v>
      </c>
      <c r="AO2319" s="1">
        <v>459.55</v>
      </c>
      <c r="AP2319" s="1">
        <v>50.218000000000004</v>
      </c>
      <c r="AQ2319" s="1">
        <v>453.1</v>
      </c>
      <c r="AR2319" s="1">
        <v>395.32</v>
      </c>
      <c r="AS2319" s="1">
        <v>421.62</v>
      </c>
      <c r="AT2319" s="1">
        <v>467.17</v>
      </c>
      <c r="AU2319" s="1">
        <v>445.03</v>
      </c>
      <c r="AV2319" s="1">
        <v>99.942999999999998</v>
      </c>
      <c r="AW2319" s="1">
        <v>445.47</v>
      </c>
      <c r="AX2319" s="1">
        <v>98.516000000000005</v>
      </c>
      <c r="AY2319" s="1">
        <v>493.41</v>
      </c>
    </row>
    <row r="2320" spans="1:51" x14ac:dyDescent="0.25">
      <c r="A2320" t="s">
        <v>926</v>
      </c>
      <c r="B2320" t="s">
        <v>3149</v>
      </c>
      <c r="C2320" s="1">
        <v>447.18</v>
      </c>
      <c r="D2320" s="1">
        <v>146.66999999999999</v>
      </c>
      <c r="E2320" s="1">
        <v>413.41</v>
      </c>
      <c r="F2320" s="1">
        <v>241.4</v>
      </c>
      <c r="G2320" s="1">
        <v>405.1</v>
      </c>
      <c r="H2320" s="1">
        <v>370.5</v>
      </c>
      <c r="I2320" s="1">
        <v>232.21</v>
      </c>
      <c r="J2320" s="1">
        <v>241.33</v>
      </c>
      <c r="K2320" s="1">
        <v>290.52</v>
      </c>
      <c r="L2320" s="1">
        <v>79.77</v>
      </c>
      <c r="M2320" s="1">
        <v>258.19</v>
      </c>
      <c r="N2320" s="1">
        <v>441.47</v>
      </c>
      <c r="O2320" s="1">
        <v>561.65</v>
      </c>
      <c r="P2320" s="1">
        <v>158.08000000000001</v>
      </c>
      <c r="Q2320" s="1">
        <v>316.77</v>
      </c>
      <c r="R2320" s="1">
        <v>699.37</v>
      </c>
      <c r="S2320" s="1">
        <v>378.5</v>
      </c>
      <c r="T2320" s="1">
        <v>398.38</v>
      </c>
      <c r="U2320" s="1">
        <v>273.75</v>
      </c>
      <c r="V2320" s="1">
        <v>242.3</v>
      </c>
      <c r="W2320" s="1">
        <v>773.46</v>
      </c>
      <c r="X2320" s="1">
        <v>213.61</v>
      </c>
      <c r="Y2320" s="1">
        <v>341.32</v>
      </c>
      <c r="Z2320" s="1">
        <v>234.08</v>
      </c>
      <c r="AA2320" s="1">
        <v>370.04</v>
      </c>
      <c r="AB2320" s="1">
        <v>575.65</v>
      </c>
      <c r="AC2320" s="1">
        <v>417.73</v>
      </c>
      <c r="AD2320" s="1">
        <v>509.42</v>
      </c>
      <c r="AE2320" s="1">
        <v>166.06</v>
      </c>
      <c r="AF2320" s="1">
        <v>258.86</v>
      </c>
      <c r="AG2320" s="1">
        <v>258.5</v>
      </c>
      <c r="AH2320" s="1">
        <v>163.4</v>
      </c>
      <c r="AI2320" s="1">
        <v>72.319999999999993</v>
      </c>
      <c r="AJ2320" s="1">
        <v>30.716999999999999</v>
      </c>
      <c r="AK2320" s="1">
        <v>64.953999999999994</v>
      </c>
      <c r="AL2320" s="1">
        <v>71.183999999999997</v>
      </c>
      <c r="AM2320" s="1">
        <v>53.179000000000002</v>
      </c>
      <c r="AN2320">
        <v>0</v>
      </c>
      <c r="AO2320" s="1">
        <v>69.768000000000001</v>
      </c>
      <c r="AP2320">
        <v>0</v>
      </c>
      <c r="AQ2320" s="1">
        <v>38.305999999999997</v>
      </c>
      <c r="AR2320" s="1">
        <v>48.66</v>
      </c>
      <c r="AS2320">
        <v>0</v>
      </c>
      <c r="AT2320" s="1">
        <v>30.17</v>
      </c>
      <c r="AU2320" s="1">
        <v>34.093000000000004</v>
      </c>
      <c r="AV2320" s="1">
        <v>53.540999999999997</v>
      </c>
      <c r="AW2320" s="1">
        <v>26.398</v>
      </c>
      <c r="AX2320" s="1">
        <v>37.420999999999999</v>
      </c>
      <c r="AY2320" s="1">
        <v>63.637</v>
      </c>
    </row>
    <row r="2321" spans="1:51" x14ac:dyDescent="0.25">
      <c r="A2321" t="s">
        <v>615</v>
      </c>
      <c r="B2321" t="s">
        <v>3150</v>
      </c>
      <c r="C2321" s="1">
        <v>13923</v>
      </c>
      <c r="D2321" s="1">
        <v>10561</v>
      </c>
      <c r="E2321" s="1">
        <v>14273</v>
      </c>
      <c r="F2321" s="1">
        <v>14226</v>
      </c>
      <c r="G2321" s="1">
        <v>15848</v>
      </c>
      <c r="H2321" s="1">
        <v>11395</v>
      </c>
      <c r="I2321" s="1">
        <v>1428.3</v>
      </c>
      <c r="J2321" s="1">
        <v>1038.4000000000001</v>
      </c>
      <c r="K2321" s="1">
        <v>18175</v>
      </c>
      <c r="L2321" s="1">
        <v>18789</v>
      </c>
      <c r="M2321" s="1">
        <v>11180</v>
      </c>
      <c r="N2321" s="1">
        <v>18250</v>
      </c>
      <c r="O2321" s="1">
        <v>11409</v>
      </c>
      <c r="P2321" s="1">
        <v>1493.7</v>
      </c>
      <c r="Q2321" s="1">
        <v>13917</v>
      </c>
      <c r="R2321" s="1">
        <v>13771</v>
      </c>
      <c r="S2321" s="1">
        <v>18625</v>
      </c>
      <c r="T2321" s="1">
        <v>12369</v>
      </c>
      <c r="U2321" s="1">
        <v>18613</v>
      </c>
      <c r="V2321" s="1">
        <v>17621</v>
      </c>
      <c r="W2321" s="1">
        <v>16791</v>
      </c>
      <c r="X2321" s="1">
        <v>8765.1</v>
      </c>
      <c r="Y2321" s="1">
        <v>9303.2000000000007</v>
      </c>
      <c r="Z2321" s="1">
        <v>14255</v>
      </c>
      <c r="AA2321" s="1">
        <v>25580</v>
      </c>
      <c r="AB2321" s="1">
        <v>23746</v>
      </c>
      <c r="AC2321" s="1">
        <v>15478</v>
      </c>
      <c r="AD2321" s="1">
        <v>12486</v>
      </c>
      <c r="AE2321" s="1">
        <v>10970</v>
      </c>
      <c r="AF2321" s="1">
        <v>11437</v>
      </c>
      <c r="AG2321" s="1">
        <v>17892</v>
      </c>
      <c r="AH2321" s="1">
        <v>16932</v>
      </c>
      <c r="AI2321" s="1">
        <v>26847</v>
      </c>
      <c r="AJ2321" s="1">
        <v>14219</v>
      </c>
      <c r="AK2321" s="1">
        <v>12200</v>
      </c>
      <c r="AL2321" s="1">
        <v>15723</v>
      </c>
      <c r="AM2321" s="1">
        <v>18232</v>
      </c>
      <c r="AN2321" s="1">
        <v>16312</v>
      </c>
      <c r="AO2321" s="1">
        <v>12989</v>
      </c>
      <c r="AP2321" s="1">
        <v>15027</v>
      </c>
      <c r="AQ2321" s="1">
        <v>15330</v>
      </c>
      <c r="AR2321" s="1">
        <v>12388</v>
      </c>
      <c r="AS2321" s="1">
        <v>14647</v>
      </c>
      <c r="AT2321" s="1">
        <v>15005</v>
      </c>
      <c r="AU2321" s="1">
        <v>12105</v>
      </c>
      <c r="AV2321" s="1">
        <v>11937</v>
      </c>
      <c r="AW2321" s="1">
        <v>1034.9000000000001</v>
      </c>
      <c r="AX2321" s="1">
        <v>15353</v>
      </c>
      <c r="AY2321" s="1">
        <v>14144</v>
      </c>
    </row>
    <row r="2322" spans="1:51" x14ac:dyDescent="0.25">
      <c r="A2322" t="s">
        <v>3151</v>
      </c>
      <c r="B2322" t="s">
        <v>3152</v>
      </c>
      <c r="C2322" s="1">
        <v>126.01</v>
      </c>
      <c r="D2322" s="1">
        <v>70.375</v>
      </c>
      <c r="E2322" s="1">
        <v>148.57</v>
      </c>
      <c r="F2322" s="1">
        <v>131.11000000000001</v>
      </c>
      <c r="G2322" s="1">
        <v>268.02999999999997</v>
      </c>
      <c r="H2322" s="1">
        <v>116.43</v>
      </c>
      <c r="I2322" s="1">
        <v>95.082999999999998</v>
      </c>
      <c r="J2322" s="1">
        <v>100.6</v>
      </c>
      <c r="K2322" s="1">
        <v>426.53</v>
      </c>
      <c r="L2322" s="1">
        <v>365.42</v>
      </c>
      <c r="M2322" s="1">
        <v>533.05999999999995</v>
      </c>
      <c r="N2322" s="1">
        <v>461.05</v>
      </c>
      <c r="O2322" s="1">
        <v>146.79</v>
      </c>
      <c r="P2322" s="1">
        <v>148.18</v>
      </c>
      <c r="Q2322" s="1">
        <v>115.92</v>
      </c>
      <c r="R2322" s="1">
        <v>236.54</v>
      </c>
      <c r="S2322" s="1">
        <v>162.13999999999999</v>
      </c>
      <c r="T2322" s="1">
        <v>192.5</v>
      </c>
      <c r="U2322" s="1">
        <v>232.72</v>
      </c>
      <c r="V2322" s="1">
        <v>551.89</v>
      </c>
      <c r="W2322" s="1">
        <v>372.4</v>
      </c>
      <c r="X2322" s="1">
        <v>87.361999999999995</v>
      </c>
      <c r="Y2322" s="1">
        <v>45.332000000000001</v>
      </c>
      <c r="Z2322" s="1">
        <v>77.989999999999995</v>
      </c>
      <c r="AA2322" s="1">
        <v>389.78</v>
      </c>
      <c r="AB2322" s="1">
        <v>520.89</v>
      </c>
      <c r="AC2322" s="1">
        <v>206.98</v>
      </c>
      <c r="AD2322" s="1">
        <v>247.5</v>
      </c>
      <c r="AE2322" s="1">
        <v>119.16</v>
      </c>
      <c r="AF2322" s="1">
        <v>102.45</v>
      </c>
      <c r="AG2322" s="1">
        <v>55.075000000000003</v>
      </c>
      <c r="AH2322" s="1">
        <v>198.28</v>
      </c>
      <c r="AI2322" s="1">
        <v>527.41</v>
      </c>
      <c r="AJ2322" s="1">
        <v>211.2</v>
      </c>
      <c r="AK2322" s="1">
        <v>224.87</v>
      </c>
      <c r="AL2322" s="1">
        <v>118.64</v>
      </c>
      <c r="AM2322" s="1">
        <v>226.01</v>
      </c>
      <c r="AN2322" s="1">
        <v>193.38</v>
      </c>
      <c r="AO2322" s="1">
        <v>240.22</v>
      </c>
      <c r="AP2322" s="1">
        <v>68.792000000000002</v>
      </c>
      <c r="AQ2322" s="1">
        <v>198.39</v>
      </c>
      <c r="AR2322" s="1">
        <v>205.14</v>
      </c>
      <c r="AS2322" s="1">
        <v>326.45</v>
      </c>
      <c r="AT2322" s="1">
        <v>366.9</v>
      </c>
      <c r="AU2322" s="1">
        <v>53.305</v>
      </c>
      <c r="AV2322" s="1">
        <v>78.962999999999994</v>
      </c>
      <c r="AW2322" s="1">
        <v>267.86</v>
      </c>
      <c r="AX2322" s="1">
        <v>114.6</v>
      </c>
      <c r="AY2322" s="1">
        <v>169.68</v>
      </c>
    </row>
    <row r="2323" spans="1:51" x14ac:dyDescent="0.25">
      <c r="A2323" t="s">
        <v>1142</v>
      </c>
      <c r="B2323" t="s">
        <v>3153</v>
      </c>
      <c r="C2323" s="1">
        <v>185.87</v>
      </c>
      <c r="D2323" s="1">
        <v>60.088999999999999</v>
      </c>
      <c r="E2323" s="1">
        <v>126.64</v>
      </c>
      <c r="F2323" s="1">
        <v>150.87</v>
      </c>
      <c r="G2323" s="1">
        <v>131.71</v>
      </c>
      <c r="H2323" s="1">
        <v>257.04000000000002</v>
      </c>
      <c r="I2323" s="1">
        <v>240.54</v>
      </c>
      <c r="J2323" s="1">
        <v>220.41</v>
      </c>
      <c r="K2323" s="1">
        <v>164.52</v>
      </c>
      <c r="L2323" s="1">
        <v>235.33</v>
      </c>
      <c r="M2323" s="1">
        <v>117.96</v>
      </c>
      <c r="N2323" s="1">
        <v>270.12</v>
      </c>
      <c r="O2323" s="1">
        <v>14.355</v>
      </c>
      <c r="P2323" s="1">
        <v>215.72</v>
      </c>
      <c r="Q2323" s="1">
        <v>432.26</v>
      </c>
      <c r="R2323" s="1">
        <v>214.28</v>
      </c>
      <c r="S2323" s="1">
        <v>320.39</v>
      </c>
      <c r="T2323" s="1">
        <v>63.524999999999999</v>
      </c>
      <c r="U2323" s="1">
        <v>259.11</v>
      </c>
      <c r="V2323" s="1">
        <v>380.02</v>
      </c>
      <c r="W2323" s="1">
        <v>280.14</v>
      </c>
      <c r="X2323" s="1">
        <v>244.49</v>
      </c>
      <c r="Y2323" s="1">
        <v>80.903999999999996</v>
      </c>
      <c r="Z2323" s="1">
        <v>239.9</v>
      </c>
      <c r="AA2323" s="1">
        <v>356.23</v>
      </c>
      <c r="AB2323" s="1">
        <v>223.8</v>
      </c>
      <c r="AC2323" s="1">
        <v>179.71</v>
      </c>
      <c r="AD2323" s="1">
        <v>145.55000000000001</v>
      </c>
      <c r="AE2323" s="1">
        <v>185.41</v>
      </c>
      <c r="AF2323" s="1">
        <v>190.97</v>
      </c>
      <c r="AG2323" s="1">
        <v>348.62</v>
      </c>
      <c r="AH2323" s="1">
        <v>134.63</v>
      </c>
      <c r="AI2323" s="1">
        <v>334.57</v>
      </c>
      <c r="AJ2323" s="1">
        <v>231.5</v>
      </c>
      <c r="AK2323" s="1">
        <v>207.34</v>
      </c>
      <c r="AL2323" s="1">
        <v>249.98</v>
      </c>
      <c r="AM2323" s="1">
        <v>226.48</v>
      </c>
      <c r="AN2323" s="1">
        <v>227.69</v>
      </c>
      <c r="AO2323" s="1">
        <v>198.91</v>
      </c>
      <c r="AP2323" s="1">
        <v>205.24</v>
      </c>
      <c r="AQ2323" s="1">
        <v>15.698</v>
      </c>
      <c r="AR2323" s="1">
        <v>185.64</v>
      </c>
      <c r="AS2323" s="1">
        <v>191.58</v>
      </c>
      <c r="AT2323" s="1">
        <v>75.387</v>
      </c>
      <c r="AU2323" s="1">
        <v>177.69</v>
      </c>
      <c r="AV2323" s="1">
        <v>145.43</v>
      </c>
      <c r="AW2323" s="1">
        <v>132.49</v>
      </c>
      <c r="AX2323" s="1">
        <v>188.68</v>
      </c>
      <c r="AY2323" s="1">
        <v>294.24</v>
      </c>
    </row>
    <row r="2324" spans="1:51" x14ac:dyDescent="0.25">
      <c r="B2324" t="s">
        <v>3154</v>
      </c>
      <c r="C2324" s="1">
        <v>33.743000000000002</v>
      </c>
      <c r="D2324" s="1">
        <v>59.509</v>
      </c>
      <c r="E2324">
        <v>0</v>
      </c>
      <c r="F2324" s="1">
        <v>70.59</v>
      </c>
      <c r="G2324" s="1">
        <v>1556.9</v>
      </c>
      <c r="H2324" s="1">
        <v>35.423999999999999</v>
      </c>
      <c r="I2324">
        <v>0</v>
      </c>
      <c r="J2324">
        <v>0</v>
      </c>
      <c r="K2324" s="1">
        <v>46.347000000000001</v>
      </c>
      <c r="L2324" s="1">
        <v>383.46</v>
      </c>
      <c r="M2324" s="1">
        <v>289.27</v>
      </c>
      <c r="N2324" s="1">
        <v>552.6</v>
      </c>
      <c r="O2324" s="1">
        <v>861.35</v>
      </c>
      <c r="P2324" s="1">
        <v>92.7</v>
      </c>
      <c r="Q2324" s="1">
        <v>28.928999999999998</v>
      </c>
      <c r="R2324" s="1">
        <v>317.27999999999997</v>
      </c>
      <c r="S2324">
        <v>0</v>
      </c>
      <c r="T2324" s="1">
        <v>300.36</v>
      </c>
      <c r="U2324" s="1">
        <v>213.16</v>
      </c>
      <c r="V2324">
        <v>0</v>
      </c>
      <c r="W2324">
        <v>0</v>
      </c>
      <c r="X2324" s="1">
        <v>30.087</v>
      </c>
      <c r="Y2324">
        <v>0</v>
      </c>
      <c r="Z2324">
        <v>0</v>
      </c>
      <c r="AA2324" s="1">
        <v>70.971000000000004</v>
      </c>
      <c r="AB2324">
        <v>0</v>
      </c>
      <c r="AC2324" s="1">
        <v>164.17</v>
      </c>
      <c r="AD2324" s="1">
        <v>52.444000000000003</v>
      </c>
      <c r="AE2324">
        <v>0</v>
      </c>
      <c r="AF2324" s="1">
        <v>183.6</v>
      </c>
      <c r="AG2324" s="1">
        <v>49.841000000000001</v>
      </c>
      <c r="AH2324" s="1">
        <v>79.768000000000001</v>
      </c>
      <c r="AI2324" s="1">
        <v>81.739999999999995</v>
      </c>
      <c r="AJ2324" s="1">
        <v>179.65</v>
      </c>
      <c r="AK2324" s="1">
        <v>128.01</v>
      </c>
      <c r="AL2324" s="1">
        <v>1111.2</v>
      </c>
      <c r="AM2324" s="1">
        <v>59.488999999999997</v>
      </c>
      <c r="AN2324" s="1">
        <v>83.679000000000002</v>
      </c>
      <c r="AO2324" s="1">
        <v>1269.0999999999999</v>
      </c>
      <c r="AP2324">
        <v>0</v>
      </c>
      <c r="AQ2324" s="1">
        <v>834.48</v>
      </c>
      <c r="AR2324" s="1">
        <v>428.99</v>
      </c>
      <c r="AS2324" s="1">
        <v>585.36</v>
      </c>
      <c r="AT2324" s="1">
        <v>156.55000000000001</v>
      </c>
      <c r="AU2324" s="1">
        <v>383.47</v>
      </c>
      <c r="AV2324" s="1">
        <v>2638</v>
      </c>
      <c r="AW2324">
        <v>0</v>
      </c>
      <c r="AX2324" s="1">
        <v>237.19</v>
      </c>
      <c r="AY2324" s="1">
        <v>417.41</v>
      </c>
    </row>
    <row r="2325" spans="1:51" x14ac:dyDescent="0.25">
      <c r="A2325" t="s">
        <v>611</v>
      </c>
      <c r="B2325" t="s">
        <v>3155</v>
      </c>
      <c r="C2325" s="1">
        <v>302.70999999999998</v>
      </c>
      <c r="D2325" s="1">
        <v>65.278000000000006</v>
      </c>
      <c r="E2325" s="1">
        <v>166.71</v>
      </c>
      <c r="F2325" s="1">
        <v>375.59</v>
      </c>
      <c r="G2325" s="1">
        <v>275.61</v>
      </c>
      <c r="H2325" s="1">
        <v>125.86</v>
      </c>
      <c r="I2325">
        <v>0</v>
      </c>
      <c r="J2325" s="1">
        <v>277.5</v>
      </c>
      <c r="K2325" s="1">
        <v>284.85000000000002</v>
      </c>
      <c r="L2325" s="1">
        <v>211.86</v>
      </c>
      <c r="M2325" s="1">
        <v>205.67</v>
      </c>
      <c r="N2325">
        <v>0</v>
      </c>
      <c r="O2325" s="1">
        <v>101.28</v>
      </c>
      <c r="P2325" s="1">
        <v>691.13</v>
      </c>
      <c r="Q2325" s="1">
        <v>28.542999999999999</v>
      </c>
      <c r="R2325" s="1">
        <v>936.46</v>
      </c>
      <c r="S2325" s="1">
        <v>630.89</v>
      </c>
      <c r="T2325" s="1">
        <v>69.459000000000003</v>
      </c>
      <c r="U2325" s="1">
        <v>296.58</v>
      </c>
      <c r="V2325" s="1">
        <v>72.628</v>
      </c>
      <c r="W2325" s="1">
        <v>698.29</v>
      </c>
      <c r="X2325">
        <v>0</v>
      </c>
      <c r="Y2325" s="1">
        <v>616.45000000000005</v>
      </c>
      <c r="Z2325" s="1">
        <v>614.20000000000005</v>
      </c>
      <c r="AA2325" s="1">
        <v>666.82</v>
      </c>
      <c r="AB2325" s="1">
        <v>933.04</v>
      </c>
      <c r="AC2325" s="1">
        <v>790.08</v>
      </c>
      <c r="AD2325" s="1">
        <v>207.76</v>
      </c>
      <c r="AE2325">
        <v>0</v>
      </c>
      <c r="AF2325" s="1">
        <v>1028.8</v>
      </c>
      <c r="AG2325" s="1">
        <v>254.63</v>
      </c>
      <c r="AH2325" s="1">
        <v>249.6</v>
      </c>
      <c r="AI2325" s="1">
        <v>200.26</v>
      </c>
      <c r="AJ2325" s="1">
        <v>212.25</v>
      </c>
      <c r="AK2325">
        <v>0</v>
      </c>
      <c r="AL2325" s="1">
        <v>788.36</v>
      </c>
      <c r="AM2325" s="1">
        <v>687.37</v>
      </c>
      <c r="AN2325" s="1">
        <v>907.62</v>
      </c>
      <c r="AO2325">
        <v>0</v>
      </c>
      <c r="AP2325" s="1">
        <v>909.01</v>
      </c>
      <c r="AQ2325">
        <v>0</v>
      </c>
      <c r="AR2325" s="1">
        <v>199.47</v>
      </c>
      <c r="AS2325" s="1">
        <v>673.92</v>
      </c>
      <c r="AT2325" s="1">
        <v>225.12</v>
      </c>
      <c r="AU2325" s="1">
        <v>865.26</v>
      </c>
      <c r="AV2325" s="1">
        <v>1095.5999999999999</v>
      </c>
      <c r="AW2325" s="1">
        <v>300.68</v>
      </c>
      <c r="AX2325" s="1">
        <v>587.99</v>
      </c>
      <c r="AY2325" s="1">
        <v>58.564999999999998</v>
      </c>
    </row>
    <row r="2326" spans="1:51" x14ac:dyDescent="0.25">
      <c r="A2326" t="s">
        <v>658</v>
      </c>
      <c r="B2326" t="s">
        <v>3156</v>
      </c>
      <c r="C2326" s="1">
        <v>663.79</v>
      </c>
      <c r="D2326" s="1">
        <v>222.78</v>
      </c>
      <c r="E2326" s="1">
        <v>211.08</v>
      </c>
      <c r="F2326" s="1">
        <v>69.677000000000007</v>
      </c>
      <c r="G2326" s="1">
        <v>90.188000000000002</v>
      </c>
      <c r="H2326" s="1">
        <v>629.35</v>
      </c>
      <c r="I2326" s="1">
        <v>2419.1</v>
      </c>
      <c r="J2326" s="1">
        <v>394.16</v>
      </c>
      <c r="K2326" s="1">
        <v>370.71</v>
      </c>
      <c r="L2326" s="1">
        <v>78.024000000000001</v>
      </c>
      <c r="M2326" s="1">
        <v>115.33</v>
      </c>
      <c r="N2326" s="1">
        <v>927.9</v>
      </c>
      <c r="O2326" s="1">
        <v>278.52999999999997</v>
      </c>
      <c r="P2326" s="1">
        <v>281.77999999999997</v>
      </c>
      <c r="Q2326" s="1">
        <v>10.147</v>
      </c>
      <c r="R2326" s="1">
        <v>1030.5999999999999</v>
      </c>
      <c r="S2326" s="1">
        <v>199.38</v>
      </c>
      <c r="T2326" s="1">
        <v>285.76</v>
      </c>
      <c r="U2326" s="1">
        <v>539.52</v>
      </c>
      <c r="V2326" s="1">
        <v>59.738999999999997</v>
      </c>
      <c r="W2326" s="1">
        <v>161.41999999999999</v>
      </c>
      <c r="X2326" s="1">
        <v>883.02</v>
      </c>
      <c r="Y2326" s="1">
        <v>778.09</v>
      </c>
      <c r="Z2326" s="1">
        <v>210.5</v>
      </c>
      <c r="AA2326" s="1">
        <v>971.87</v>
      </c>
      <c r="AB2326" s="1">
        <v>449.65</v>
      </c>
      <c r="AC2326" s="1">
        <v>108.6</v>
      </c>
      <c r="AD2326" s="1">
        <v>146.94</v>
      </c>
      <c r="AE2326" s="1">
        <v>435.94</v>
      </c>
      <c r="AF2326" s="1">
        <v>4175.7</v>
      </c>
      <c r="AG2326" s="1">
        <v>102.4</v>
      </c>
      <c r="AH2326" s="1">
        <v>112.82</v>
      </c>
      <c r="AI2326" s="1">
        <v>391.52</v>
      </c>
      <c r="AJ2326" s="1">
        <v>3896.3</v>
      </c>
      <c r="AK2326" s="1">
        <v>345.48</v>
      </c>
      <c r="AL2326" s="1">
        <v>965.43</v>
      </c>
      <c r="AM2326" s="1">
        <v>1178.2</v>
      </c>
      <c r="AN2326" s="1">
        <v>799.92</v>
      </c>
      <c r="AO2326" s="1">
        <v>899.07</v>
      </c>
      <c r="AP2326" s="1">
        <v>1577.1</v>
      </c>
      <c r="AQ2326" s="1">
        <v>1732.6</v>
      </c>
      <c r="AR2326" s="1">
        <v>1489.6</v>
      </c>
      <c r="AS2326" s="1">
        <v>2023.6</v>
      </c>
      <c r="AT2326" s="1">
        <v>493.37</v>
      </c>
      <c r="AU2326" s="1">
        <v>1451.6</v>
      </c>
      <c r="AV2326" s="1">
        <v>1350.3</v>
      </c>
      <c r="AW2326" s="1">
        <v>2398</v>
      </c>
      <c r="AX2326" s="1">
        <v>1138.2</v>
      </c>
      <c r="AY2326" s="1">
        <v>1101.5</v>
      </c>
    </row>
    <row r="2327" spans="1:51" x14ac:dyDescent="0.25">
      <c r="A2327" t="s">
        <v>611</v>
      </c>
      <c r="B2327" t="s">
        <v>3157</v>
      </c>
      <c r="C2327" s="1">
        <v>139.61000000000001</v>
      </c>
      <c r="D2327" s="1">
        <v>200.68</v>
      </c>
      <c r="E2327" s="1">
        <v>68.165000000000006</v>
      </c>
      <c r="F2327" s="1">
        <v>145.52000000000001</v>
      </c>
      <c r="G2327" s="1">
        <v>98.350999999999999</v>
      </c>
      <c r="H2327" s="1">
        <v>228.19</v>
      </c>
      <c r="I2327" s="1">
        <v>370.98</v>
      </c>
      <c r="J2327" s="1">
        <v>269.67</v>
      </c>
      <c r="K2327" s="1">
        <v>122.01</v>
      </c>
      <c r="L2327" s="1">
        <v>176.3</v>
      </c>
      <c r="M2327" s="1">
        <v>165.22</v>
      </c>
      <c r="N2327" s="1">
        <v>172.6</v>
      </c>
      <c r="O2327" s="1">
        <v>130.36000000000001</v>
      </c>
      <c r="P2327" s="1">
        <v>602.83000000000004</v>
      </c>
      <c r="Q2327" s="1">
        <v>141.66</v>
      </c>
      <c r="R2327" s="1">
        <v>796.15</v>
      </c>
      <c r="S2327" s="1">
        <v>807.55</v>
      </c>
      <c r="T2327" s="1">
        <v>131.94999999999999</v>
      </c>
      <c r="U2327" s="1">
        <v>214.27</v>
      </c>
      <c r="V2327" s="1">
        <v>121.95</v>
      </c>
      <c r="W2327" s="1">
        <v>516.54</v>
      </c>
      <c r="X2327" s="1">
        <v>29.984999999999999</v>
      </c>
      <c r="Y2327" s="1">
        <v>394.02</v>
      </c>
      <c r="Z2327" s="1">
        <v>448.3</v>
      </c>
      <c r="AA2327" s="1">
        <v>550.59</v>
      </c>
      <c r="AB2327" s="1">
        <v>370.7</v>
      </c>
      <c r="AC2327" s="1">
        <v>317.72000000000003</v>
      </c>
      <c r="AD2327" s="1">
        <v>177.83</v>
      </c>
      <c r="AE2327" s="1">
        <v>185.62</v>
      </c>
      <c r="AF2327" s="1">
        <v>199.04</v>
      </c>
      <c r="AG2327" s="1">
        <v>210.12</v>
      </c>
      <c r="AH2327" s="1">
        <v>272.35000000000002</v>
      </c>
      <c r="AI2327" s="1">
        <v>165.05</v>
      </c>
      <c r="AJ2327" s="1">
        <v>135.49</v>
      </c>
      <c r="AK2327">
        <v>0</v>
      </c>
      <c r="AL2327">
        <v>0</v>
      </c>
      <c r="AM2327" s="1">
        <v>155.16</v>
      </c>
      <c r="AN2327" s="1">
        <v>154.78</v>
      </c>
      <c r="AO2327">
        <v>0</v>
      </c>
      <c r="AP2327" s="1">
        <v>165.98</v>
      </c>
      <c r="AQ2327">
        <v>0</v>
      </c>
      <c r="AR2327" s="1">
        <v>47.183999999999997</v>
      </c>
      <c r="AS2327" s="1">
        <v>153.11000000000001</v>
      </c>
      <c r="AT2327" s="1">
        <v>77.314999999999998</v>
      </c>
      <c r="AU2327" s="1">
        <v>74.316000000000003</v>
      </c>
      <c r="AV2327" s="1">
        <v>242.15</v>
      </c>
      <c r="AW2327" s="1">
        <v>85.852999999999994</v>
      </c>
      <c r="AX2327" s="1">
        <v>62.384999999999998</v>
      </c>
      <c r="AY2327" s="1">
        <v>44.713000000000001</v>
      </c>
    </row>
    <row r="2328" spans="1:51" x14ac:dyDescent="0.25">
      <c r="B2328" t="s">
        <v>3158</v>
      </c>
      <c r="C2328" s="1">
        <v>459.61</v>
      </c>
      <c r="D2328" s="1">
        <v>61.832999999999998</v>
      </c>
      <c r="E2328" s="1">
        <v>484.43</v>
      </c>
      <c r="F2328" s="1">
        <v>115.65</v>
      </c>
      <c r="G2328" s="1">
        <v>386.13</v>
      </c>
      <c r="H2328" s="1">
        <v>116.2</v>
      </c>
      <c r="I2328" s="1">
        <v>135.46</v>
      </c>
      <c r="J2328" s="1">
        <v>203.39</v>
      </c>
      <c r="K2328" s="1">
        <v>395.55</v>
      </c>
      <c r="L2328" s="1">
        <v>287.41000000000003</v>
      </c>
      <c r="M2328" s="1">
        <v>317.61</v>
      </c>
      <c r="N2328" s="1">
        <v>409.48</v>
      </c>
      <c r="O2328" s="1">
        <v>156.57</v>
      </c>
      <c r="P2328" s="1">
        <v>503.71</v>
      </c>
      <c r="Q2328" s="1">
        <v>540.16999999999996</v>
      </c>
      <c r="R2328" s="1">
        <v>171.34</v>
      </c>
      <c r="S2328" s="1">
        <v>633.85</v>
      </c>
      <c r="T2328" s="1">
        <v>310.37</v>
      </c>
      <c r="U2328" s="1">
        <v>28.957999999999998</v>
      </c>
      <c r="V2328" s="1">
        <v>201.38</v>
      </c>
      <c r="W2328" s="1">
        <v>299.57</v>
      </c>
      <c r="X2328" s="1">
        <v>190.49</v>
      </c>
      <c r="Y2328" s="1">
        <v>123.7</v>
      </c>
      <c r="Z2328" s="1">
        <v>257.27999999999997</v>
      </c>
      <c r="AA2328" s="1">
        <v>289.02999999999997</v>
      </c>
      <c r="AB2328" s="1">
        <v>225.05</v>
      </c>
      <c r="AC2328" s="1">
        <v>333.65</v>
      </c>
      <c r="AD2328" s="1">
        <v>268.07</v>
      </c>
      <c r="AE2328" s="1">
        <v>408.47</v>
      </c>
      <c r="AF2328" s="1">
        <v>59.893999999999998</v>
      </c>
      <c r="AG2328" s="1">
        <v>535.11</v>
      </c>
      <c r="AH2328" s="1">
        <v>486.99</v>
      </c>
      <c r="AI2328" s="1">
        <v>219.14</v>
      </c>
      <c r="AJ2328" s="1">
        <v>172.66</v>
      </c>
      <c r="AK2328" s="1">
        <v>253.61</v>
      </c>
      <c r="AL2328" s="1">
        <v>271.49</v>
      </c>
      <c r="AM2328" s="1">
        <v>314.83999999999997</v>
      </c>
      <c r="AN2328" s="1">
        <v>228.36</v>
      </c>
      <c r="AO2328" s="1">
        <v>198.03</v>
      </c>
      <c r="AP2328" s="1">
        <v>105.02</v>
      </c>
      <c r="AQ2328" s="1">
        <v>223.62</v>
      </c>
      <c r="AR2328" s="1">
        <v>145.47</v>
      </c>
      <c r="AS2328" s="1">
        <v>245.39</v>
      </c>
      <c r="AT2328" s="1">
        <v>275.22000000000003</v>
      </c>
      <c r="AU2328" s="1">
        <v>185.71</v>
      </c>
      <c r="AV2328" s="1">
        <v>263.22000000000003</v>
      </c>
      <c r="AW2328" s="1">
        <v>207.33</v>
      </c>
      <c r="AX2328" s="1">
        <v>197.95</v>
      </c>
      <c r="AY2328" s="1">
        <v>205.17</v>
      </c>
    </row>
    <row r="2329" spans="1:51" x14ac:dyDescent="0.25">
      <c r="A2329" t="s">
        <v>926</v>
      </c>
      <c r="B2329" t="s">
        <v>3159</v>
      </c>
      <c r="C2329" s="1">
        <v>1062.9000000000001</v>
      </c>
      <c r="D2329" s="1">
        <v>113.23</v>
      </c>
      <c r="E2329" s="1">
        <v>652.80999999999995</v>
      </c>
      <c r="F2329" s="1">
        <v>408.66</v>
      </c>
      <c r="G2329" s="1">
        <v>518.9</v>
      </c>
      <c r="H2329" s="1">
        <v>445.58</v>
      </c>
      <c r="I2329" s="1">
        <v>579.20000000000005</v>
      </c>
      <c r="J2329" s="1">
        <v>584.09</v>
      </c>
      <c r="K2329" s="1">
        <v>404.53</v>
      </c>
      <c r="L2329" s="1">
        <v>177.6</v>
      </c>
      <c r="M2329" s="1">
        <v>114.2</v>
      </c>
      <c r="N2329" s="1">
        <v>648.65</v>
      </c>
      <c r="O2329" s="1">
        <v>802.27</v>
      </c>
      <c r="P2329" s="1">
        <v>233.72</v>
      </c>
      <c r="Q2329" s="1">
        <v>335</v>
      </c>
      <c r="R2329" s="1">
        <v>1257.3</v>
      </c>
      <c r="S2329" s="1">
        <v>976.93</v>
      </c>
      <c r="T2329" s="1">
        <v>879.28</v>
      </c>
      <c r="U2329" s="1">
        <v>777.69</v>
      </c>
      <c r="V2329" s="1">
        <v>502.13</v>
      </c>
      <c r="W2329" s="1">
        <v>1737.1</v>
      </c>
      <c r="X2329" s="1">
        <v>353.71</v>
      </c>
      <c r="Y2329" s="1">
        <v>817.43</v>
      </c>
      <c r="Z2329" s="1">
        <v>34.686</v>
      </c>
      <c r="AA2329" s="1">
        <v>431.14</v>
      </c>
      <c r="AB2329" s="1">
        <v>942.74</v>
      </c>
      <c r="AC2329" s="1">
        <v>821.3</v>
      </c>
      <c r="AD2329" s="1">
        <v>1045.8</v>
      </c>
      <c r="AE2329" s="1">
        <v>217.09</v>
      </c>
      <c r="AF2329" s="1">
        <v>577.35</v>
      </c>
      <c r="AG2329" s="1">
        <v>204.44</v>
      </c>
      <c r="AH2329" s="1">
        <v>349.62</v>
      </c>
      <c r="AI2329" s="1">
        <v>181.5</v>
      </c>
      <c r="AJ2329" s="1">
        <v>88.186000000000007</v>
      </c>
      <c r="AK2329" s="1">
        <v>173.93</v>
      </c>
      <c r="AL2329" s="1">
        <v>130.57</v>
      </c>
      <c r="AM2329" s="1">
        <v>47.027000000000001</v>
      </c>
      <c r="AN2329" s="1">
        <v>35.658999999999999</v>
      </c>
      <c r="AO2329" s="1">
        <v>120.15</v>
      </c>
      <c r="AP2329">
        <v>0</v>
      </c>
      <c r="AQ2329" s="1">
        <v>100.19</v>
      </c>
      <c r="AR2329" s="1">
        <v>114.6</v>
      </c>
      <c r="AS2329" s="1">
        <v>26.106999999999999</v>
      </c>
      <c r="AT2329" s="1">
        <v>138.38</v>
      </c>
      <c r="AU2329" s="1">
        <v>77.676000000000002</v>
      </c>
      <c r="AV2329" s="1">
        <v>85.572999999999993</v>
      </c>
      <c r="AW2329" s="1">
        <v>127.03</v>
      </c>
      <c r="AX2329" s="1">
        <v>119.5</v>
      </c>
      <c r="AY2329" s="1">
        <v>144.41999999999999</v>
      </c>
    </row>
    <row r="2330" spans="1:51" x14ac:dyDescent="0.25">
      <c r="A2330" t="s">
        <v>964</v>
      </c>
      <c r="B2330" t="s">
        <v>3160</v>
      </c>
      <c r="C2330" s="1">
        <v>1117.0999999999999</v>
      </c>
      <c r="D2330" s="1">
        <v>1798.7</v>
      </c>
      <c r="E2330" s="1">
        <v>961.24</v>
      </c>
      <c r="F2330" s="1">
        <v>1474.4</v>
      </c>
      <c r="G2330" s="1">
        <v>1650.4</v>
      </c>
      <c r="H2330" s="1">
        <v>742.85</v>
      </c>
      <c r="I2330" s="1">
        <v>972.37</v>
      </c>
      <c r="J2330" s="1">
        <v>1211</v>
      </c>
      <c r="K2330" s="1">
        <v>1850.5</v>
      </c>
      <c r="L2330" s="1">
        <v>1638.8</v>
      </c>
      <c r="M2330" s="1">
        <v>1322.1</v>
      </c>
      <c r="N2330" s="1">
        <v>2084.1999999999998</v>
      </c>
      <c r="O2330" s="1">
        <v>626.58000000000004</v>
      </c>
      <c r="P2330" s="1">
        <v>1382.9</v>
      </c>
      <c r="Q2330" s="1">
        <v>1351.2</v>
      </c>
      <c r="R2330" s="1">
        <v>367.92</v>
      </c>
      <c r="S2330" s="1">
        <v>1632.6</v>
      </c>
      <c r="T2330" s="1">
        <v>649.9</v>
      </c>
      <c r="U2330" s="1">
        <v>1316.3</v>
      </c>
      <c r="V2330" s="1">
        <v>1432.3</v>
      </c>
      <c r="W2330" s="1">
        <v>1225.8</v>
      </c>
      <c r="X2330" s="1">
        <v>1323.6</v>
      </c>
      <c r="Y2330" s="1">
        <v>122.27</v>
      </c>
      <c r="Z2330" s="1">
        <v>1165.0999999999999</v>
      </c>
      <c r="AA2330" s="1">
        <v>1137.3</v>
      </c>
      <c r="AB2330" s="1">
        <v>1189.2</v>
      </c>
      <c r="AC2330" s="1">
        <v>1147.3</v>
      </c>
      <c r="AD2330" s="1">
        <v>1272.2</v>
      </c>
      <c r="AE2330" s="1">
        <v>594.74</v>
      </c>
      <c r="AF2330" s="1">
        <v>1136.3</v>
      </c>
      <c r="AG2330" s="1">
        <v>1331.8</v>
      </c>
      <c r="AH2330" s="1">
        <v>1054.5999999999999</v>
      </c>
      <c r="AI2330" s="1">
        <v>1647.8</v>
      </c>
      <c r="AJ2330" s="1">
        <v>904.34</v>
      </c>
      <c r="AK2330" s="1">
        <v>1006.8</v>
      </c>
      <c r="AL2330" s="1">
        <v>1090.5999999999999</v>
      </c>
      <c r="AM2330" s="1">
        <v>924.97</v>
      </c>
      <c r="AN2330" s="1">
        <v>930.87</v>
      </c>
      <c r="AO2330" s="1">
        <v>1067.2</v>
      </c>
      <c r="AP2330" s="1">
        <v>1179.9000000000001</v>
      </c>
      <c r="AQ2330" s="1">
        <v>908.5</v>
      </c>
      <c r="AR2330" s="1">
        <v>759.61</v>
      </c>
      <c r="AS2330" s="1">
        <v>777.86</v>
      </c>
      <c r="AT2330" s="1">
        <v>1090.2</v>
      </c>
      <c r="AU2330" s="1">
        <v>716.83</v>
      </c>
      <c r="AV2330" s="1">
        <v>1077.2</v>
      </c>
      <c r="AW2330" s="1">
        <v>722.31</v>
      </c>
      <c r="AX2330" s="1">
        <v>974.22</v>
      </c>
      <c r="AY2330" s="1">
        <v>664.93</v>
      </c>
    </row>
    <row r="2331" spans="1:51" x14ac:dyDescent="0.25">
      <c r="A2331" t="s">
        <v>609</v>
      </c>
      <c r="B2331" t="s">
        <v>3161</v>
      </c>
      <c r="C2331" s="1">
        <v>629.14</v>
      </c>
      <c r="D2331" s="1">
        <v>882.29</v>
      </c>
      <c r="E2331" s="1">
        <v>137.08000000000001</v>
      </c>
      <c r="F2331" s="1">
        <v>451.11</v>
      </c>
      <c r="G2331" s="1">
        <v>838.45</v>
      </c>
      <c r="H2331" s="1">
        <v>1302.8</v>
      </c>
      <c r="I2331" s="1">
        <v>1693.7</v>
      </c>
      <c r="J2331" s="1">
        <v>1089.5</v>
      </c>
      <c r="K2331" s="1">
        <v>636.84</v>
      </c>
      <c r="L2331" s="1">
        <v>738.83</v>
      </c>
      <c r="M2331" s="1">
        <v>4075.3</v>
      </c>
      <c r="N2331" s="1">
        <v>885.88</v>
      </c>
      <c r="O2331" s="1">
        <v>1373</v>
      </c>
      <c r="P2331" s="1">
        <v>405.82</v>
      </c>
      <c r="Q2331" s="1">
        <v>245.48</v>
      </c>
      <c r="R2331" s="1">
        <v>167.79</v>
      </c>
      <c r="S2331" s="1">
        <v>1634</v>
      </c>
      <c r="T2331" s="1">
        <v>969.49</v>
      </c>
      <c r="U2331" s="1">
        <v>1587</v>
      </c>
      <c r="V2331" s="1">
        <v>1212.3</v>
      </c>
      <c r="W2331" s="1">
        <v>2159.1999999999998</v>
      </c>
      <c r="X2331" s="1">
        <v>776.64</v>
      </c>
      <c r="Y2331" s="1">
        <v>808.11</v>
      </c>
      <c r="Z2331" s="1">
        <v>1115.4000000000001</v>
      </c>
      <c r="AA2331" s="1">
        <v>563.16</v>
      </c>
      <c r="AB2331" s="1">
        <v>431.74</v>
      </c>
      <c r="AC2331" s="1">
        <v>318.32</v>
      </c>
      <c r="AD2331" s="1">
        <v>2185.9</v>
      </c>
      <c r="AE2331" s="1">
        <v>783.45</v>
      </c>
      <c r="AF2331" s="1">
        <v>1331.3</v>
      </c>
      <c r="AG2331" s="1">
        <v>1802.3</v>
      </c>
      <c r="AH2331" s="1">
        <v>1056.2</v>
      </c>
      <c r="AI2331" s="1">
        <v>2226.3000000000002</v>
      </c>
      <c r="AJ2331" s="1">
        <v>643.37</v>
      </c>
      <c r="AK2331" s="1">
        <v>216.57</v>
      </c>
      <c r="AL2331" s="1">
        <v>78.620999999999995</v>
      </c>
      <c r="AM2331" s="1">
        <v>58.12</v>
      </c>
      <c r="AN2331" s="1">
        <v>114.89</v>
      </c>
      <c r="AO2331" s="1">
        <v>286.94</v>
      </c>
      <c r="AP2331" s="1">
        <v>456.07</v>
      </c>
      <c r="AQ2331" s="1">
        <v>268.08999999999997</v>
      </c>
      <c r="AR2331" s="1">
        <v>85.86</v>
      </c>
      <c r="AS2331" s="1">
        <v>16.558</v>
      </c>
      <c r="AT2331" s="1">
        <v>161.96</v>
      </c>
      <c r="AU2331" s="1">
        <v>293.51</v>
      </c>
      <c r="AV2331" s="1">
        <v>82.284000000000006</v>
      </c>
      <c r="AW2331" s="1">
        <v>166.73</v>
      </c>
      <c r="AX2331" s="1">
        <v>180.93</v>
      </c>
      <c r="AY2331" s="1">
        <v>192.27</v>
      </c>
    </row>
    <row r="2332" spans="1:51" x14ac:dyDescent="0.25">
      <c r="A2332" t="s">
        <v>1494</v>
      </c>
      <c r="B2332" t="s">
        <v>3162</v>
      </c>
      <c r="C2332" s="1">
        <v>590.11</v>
      </c>
      <c r="D2332" s="1">
        <v>947.05</v>
      </c>
      <c r="E2332" s="1">
        <v>703.7</v>
      </c>
      <c r="F2332" s="1">
        <v>450.6</v>
      </c>
      <c r="G2332" s="1">
        <v>468.97</v>
      </c>
      <c r="H2332" s="1">
        <v>320.33999999999997</v>
      </c>
      <c r="I2332" s="1">
        <v>529.48</v>
      </c>
      <c r="J2332" s="1">
        <v>275.20999999999998</v>
      </c>
      <c r="K2332" s="1">
        <v>172.92</v>
      </c>
      <c r="L2332" s="1">
        <v>231.6</v>
      </c>
      <c r="M2332" s="1">
        <v>83.93</v>
      </c>
      <c r="N2332" s="1">
        <v>969.75</v>
      </c>
      <c r="O2332" s="1">
        <v>291.64999999999998</v>
      </c>
      <c r="P2332" s="1">
        <v>307.77999999999997</v>
      </c>
      <c r="Q2332" s="1">
        <v>437.65</v>
      </c>
      <c r="R2332" s="1">
        <v>314.31</v>
      </c>
      <c r="S2332" s="1">
        <v>148.01</v>
      </c>
      <c r="T2332" s="1">
        <v>318.83999999999997</v>
      </c>
      <c r="U2332" s="1">
        <v>597.91</v>
      </c>
      <c r="V2332" s="1">
        <v>872.75</v>
      </c>
      <c r="W2332" s="1">
        <v>489.28</v>
      </c>
      <c r="X2332" s="1">
        <v>370.17</v>
      </c>
      <c r="Y2332" s="1">
        <v>229.99</v>
      </c>
      <c r="Z2332" s="1">
        <v>415.45</v>
      </c>
      <c r="AA2332" s="1">
        <v>517.46</v>
      </c>
      <c r="AB2332" s="1">
        <v>901.23</v>
      </c>
      <c r="AC2332" s="1">
        <v>160.22</v>
      </c>
      <c r="AD2332" s="1">
        <v>333.13</v>
      </c>
      <c r="AE2332" s="1">
        <v>557.92999999999995</v>
      </c>
      <c r="AF2332" s="1">
        <v>334.42</v>
      </c>
      <c r="AG2332" s="1">
        <v>909.81</v>
      </c>
      <c r="AH2332" s="1">
        <v>680.44</v>
      </c>
      <c r="AI2332" s="1">
        <v>527.09</v>
      </c>
      <c r="AJ2332" s="1">
        <v>482.66</v>
      </c>
      <c r="AK2332" s="1">
        <v>769.87</v>
      </c>
      <c r="AL2332" s="1">
        <v>283.33999999999997</v>
      </c>
      <c r="AM2332" s="1">
        <v>439.68</v>
      </c>
      <c r="AN2332" s="1">
        <v>736.47</v>
      </c>
      <c r="AO2332" s="1">
        <v>738.71</v>
      </c>
      <c r="AP2332" s="1">
        <v>186.52</v>
      </c>
      <c r="AQ2332" s="1">
        <v>405.93</v>
      </c>
      <c r="AR2332" s="1">
        <v>677.21</v>
      </c>
      <c r="AS2332" s="1">
        <v>751.75</v>
      </c>
      <c r="AT2332" s="1">
        <v>485.88</v>
      </c>
      <c r="AU2332" s="1">
        <v>514.65</v>
      </c>
      <c r="AV2332" s="1">
        <v>499.07</v>
      </c>
      <c r="AW2332" s="1">
        <v>256.20999999999998</v>
      </c>
      <c r="AX2332" s="1">
        <v>291.14999999999998</v>
      </c>
      <c r="AY2332" s="1">
        <v>524.41</v>
      </c>
    </row>
    <row r="2333" spans="1:51" x14ac:dyDescent="0.25">
      <c r="A2333" t="s">
        <v>971</v>
      </c>
      <c r="B2333" t="s">
        <v>3163</v>
      </c>
      <c r="C2333" s="1">
        <v>348.42</v>
      </c>
      <c r="D2333" s="1">
        <v>320.18</v>
      </c>
      <c r="E2333" s="1">
        <v>155.33000000000001</v>
      </c>
      <c r="F2333" s="1">
        <v>618.12</v>
      </c>
      <c r="G2333" s="1">
        <v>822.31</v>
      </c>
      <c r="H2333" s="1">
        <v>467.05</v>
      </c>
      <c r="I2333" s="1">
        <v>855.85</v>
      </c>
      <c r="J2333" s="1">
        <v>494.18</v>
      </c>
      <c r="K2333" s="1">
        <v>1129.9000000000001</v>
      </c>
      <c r="L2333" s="1">
        <v>901.5</v>
      </c>
      <c r="M2333" s="1">
        <v>774.65</v>
      </c>
      <c r="N2333" s="1">
        <v>812.8</v>
      </c>
      <c r="O2333" s="1">
        <v>572.35</v>
      </c>
      <c r="P2333" s="1">
        <v>1140.2</v>
      </c>
      <c r="Q2333" s="1">
        <v>585.72</v>
      </c>
      <c r="R2333" s="1">
        <v>193.43</v>
      </c>
      <c r="S2333" s="1">
        <v>1528.5</v>
      </c>
      <c r="T2333" s="1">
        <v>603.23</v>
      </c>
      <c r="U2333" s="1">
        <v>419.15</v>
      </c>
      <c r="V2333" s="1">
        <v>666.56</v>
      </c>
      <c r="W2333" s="1">
        <v>175.17</v>
      </c>
      <c r="X2333" s="1">
        <v>201.35</v>
      </c>
      <c r="Y2333" s="1">
        <v>95.381</v>
      </c>
      <c r="Z2333" s="1">
        <v>702.81</v>
      </c>
      <c r="AA2333" s="1">
        <v>545.84</v>
      </c>
      <c r="AB2333" s="1">
        <v>34.456000000000003</v>
      </c>
      <c r="AC2333" s="1">
        <v>749.54</v>
      </c>
      <c r="AD2333" s="1">
        <v>599.04</v>
      </c>
      <c r="AE2333" s="1">
        <v>216.39</v>
      </c>
      <c r="AF2333" s="1">
        <v>502.81</v>
      </c>
      <c r="AG2333" s="1">
        <v>301.77</v>
      </c>
      <c r="AH2333" s="1">
        <v>426.28</v>
      </c>
      <c r="AI2333" s="1">
        <v>221.12</v>
      </c>
      <c r="AJ2333" s="1">
        <v>171.99</v>
      </c>
      <c r="AK2333" s="1">
        <v>103.69</v>
      </c>
      <c r="AL2333" s="1">
        <v>137.81</v>
      </c>
      <c r="AM2333" s="1">
        <v>114.2</v>
      </c>
      <c r="AN2333" s="1">
        <v>131.31</v>
      </c>
      <c r="AO2333" s="1">
        <v>107.03</v>
      </c>
      <c r="AP2333" s="1">
        <v>154.97</v>
      </c>
      <c r="AQ2333" s="1">
        <v>47.868000000000002</v>
      </c>
      <c r="AR2333" s="1">
        <v>44.439</v>
      </c>
      <c r="AS2333" s="1">
        <v>86.626000000000005</v>
      </c>
      <c r="AT2333" s="1">
        <v>84.284000000000006</v>
      </c>
      <c r="AU2333" s="1">
        <v>65.596999999999994</v>
      </c>
      <c r="AV2333" s="1">
        <v>158.83000000000001</v>
      </c>
      <c r="AW2333" s="1">
        <v>55.003999999999998</v>
      </c>
      <c r="AX2333" s="1">
        <v>138.59</v>
      </c>
      <c r="AY2333" s="1">
        <v>58.844999999999999</v>
      </c>
    </row>
    <row r="2334" spans="1:51" x14ac:dyDescent="0.25">
      <c r="A2334" t="s">
        <v>738</v>
      </c>
      <c r="B2334" t="s">
        <v>3164</v>
      </c>
      <c r="C2334" s="1">
        <v>560.54999999999995</v>
      </c>
      <c r="D2334" s="1">
        <v>309.02999999999997</v>
      </c>
      <c r="E2334" s="1">
        <v>257.85000000000002</v>
      </c>
      <c r="F2334" s="1">
        <v>394.84</v>
      </c>
      <c r="G2334" s="1">
        <v>585.67999999999995</v>
      </c>
      <c r="H2334" s="1">
        <v>568.83000000000004</v>
      </c>
      <c r="I2334" s="1">
        <v>298.77</v>
      </c>
      <c r="J2334" s="1">
        <v>790.21</v>
      </c>
      <c r="K2334" s="1">
        <v>491.31</v>
      </c>
      <c r="L2334" s="1">
        <v>569.14</v>
      </c>
      <c r="M2334" s="1">
        <v>438.55</v>
      </c>
      <c r="N2334" s="1">
        <v>536.01</v>
      </c>
      <c r="O2334" s="1">
        <v>141.29</v>
      </c>
      <c r="P2334" s="1">
        <v>179.81</v>
      </c>
      <c r="Q2334" s="1">
        <v>370.73</v>
      </c>
      <c r="R2334" s="1">
        <v>18.719000000000001</v>
      </c>
      <c r="S2334" s="1">
        <v>375.18</v>
      </c>
      <c r="T2334" s="1">
        <v>255.94</v>
      </c>
      <c r="U2334" s="1">
        <v>404.96</v>
      </c>
      <c r="V2334" s="1">
        <v>202.44</v>
      </c>
      <c r="W2334" s="1">
        <v>165.54</v>
      </c>
      <c r="X2334" s="1">
        <v>416.19</v>
      </c>
      <c r="Y2334" s="1">
        <v>48.203000000000003</v>
      </c>
      <c r="Z2334" s="1">
        <v>648.87</v>
      </c>
      <c r="AA2334" s="1">
        <v>918.76</v>
      </c>
      <c r="AB2334" s="1">
        <v>394.39</v>
      </c>
      <c r="AC2334" s="1">
        <v>241.64</v>
      </c>
      <c r="AD2334" s="1">
        <v>551.95000000000005</v>
      </c>
      <c r="AE2334" s="1">
        <v>789.52</v>
      </c>
      <c r="AF2334" s="1">
        <v>516.24</v>
      </c>
      <c r="AG2334" s="1">
        <v>404.84</v>
      </c>
      <c r="AH2334" s="1">
        <v>630.9</v>
      </c>
      <c r="AI2334" s="1">
        <v>1444</v>
      </c>
      <c r="AJ2334" s="1">
        <v>239.48</v>
      </c>
      <c r="AK2334" s="1">
        <v>213.51</v>
      </c>
      <c r="AL2334" s="1">
        <v>144.55000000000001</v>
      </c>
      <c r="AM2334" s="1">
        <v>94.817999999999998</v>
      </c>
      <c r="AN2334" s="1">
        <v>151.49</v>
      </c>
      <c r="AO2334" s="1">
        <v>100.32</v>
      </c>
      <c r="AP2334" s="1">
        <v>202.96</v>
      </c>
      <c r="AQ2334" s="1">
        <v>80.941000000000003</v>
      </c>
      <c r="AR2334" s="1">
        <v>174.73</v>
      </c>
      <c r="AS2334" s="1">
        <v>62.290999999999997</v>
      </c>
      <c r="AT2334" s="1">
        <v>175.05</v>
      </c>
      <c r="AU2334" s="1">
        <v>292.81</v>
      </c>
      <c r="AV2334" s="1">
        <v>135.78</v>
      </c>
      <c r="AW2334" s="1">
        <v>283.79000000000002</v>
      </c>
      <c r="AX2334" s="1">
        <v>160.66</v>
      </c>
      <c r="AY2334" s="1">
        <v>201.31</v>
      </c>
    </row>
    <row r="2335" spans="1:51" x14ac:dyDescent="0.25">
      <c r="B2335" t="s">
        <v>3165</v>
      </c>
      <c r="C2335" s="1">
        <v>887.11</v>
      </c>
      <c r="D2335" s="1">
        <v>691.35</v>
      </c>
      <c r="E2335" s="1">
        <v>1269.7</v>
      </c>
      <c r="F2335" s="1">
        <v>933.76</v>
      </c>
      <c r="G2335" s="1">
        <v>986.55</v>
      </c>
      <c r="H2335" s="1">
        <v>913.65</v>
      </c>
      <c r="I2335" s="1">
        <v>1138.2</v>
      </c>
      <c r="J2335" s="1">
        <v>565.51</v>
      </c>
      <c r="K2335" s="1">
        <v>912.11</v>
      </c>
      <c r="L2335" s="1">
        <v>1110.7</v>
      </c>
      <c r="M2335" s="1">
        <v>990.97</v>
      </c>
      <c r="N2335" s="1">
        <v>653.91</v>
      </c>
      <c r="O2335" s="1">
        <v>382.04</v>
      </c>
      <c r="P2335" s="1">
        <v>578.48</v>
      </c>
      <c r="Q2335" s="1">
        <v>1099.2</v>
      </c>
      <c r="R2335" s="1">
        <v>436.19</v>
      </c>
      <c r="S2335" s="1">
        <v>1162</v>
      </c>
      <c r="T2335" s="1">
        <v>771.82</v>
      </c>
      <c r="U2335" s="1">
        <v>728.35</v>
      </c>
      <c r="V2335" s="1">
        <v>746.07</v>
      </c>
      <c r="W2335" s="1">
        <v>442.97</v>
      </c>
      <c r="X2335" s="1">
        <v>448.59</v>
      </c>
      <c r="Y2335" s="1">
        <v>1080.9000000000001</v>
      </c>
      <c r="Z2335" s="1">
        <v>555.12</v>
      </c>
      <c r="AA2335" s="1">
        <v>1060.4000000000001</v>
      </c>
      <c r="AB2335" s="1">
        <v>1201.0999999999999</v>
      </c>
      <c r="AC2335" s="1">
        <v>473.29</v>
      </c>
      <c r="AD2335" s="1">
        <v>505.17</v>
      </c>
      <c r="AE2335" s="1">
        <v>654.25</v>
      </c>
      <c r="AF2335" s="1">
        <v>790.63</v>
      </c>
      <c r="AG2335" s="1">
        <v>1093.5</v>
      </c>
      <c r="AH2335" s="1">
        <v>882.26</v>
      </c>
      <c r="AI2335" s="1">
        <v>873.7</v>
      </c>
      <c r="AJ2335" s="1">
        <v>892.69</v>
      </c>
      <c r="AK2335" s="1">
        <v>760.82</v>
      </c>
      <c r="AL2335" s="1">
        <v>542.91999999999996</v>
      </c>
      <c r="AM2335" s="1">
        <v>1123.9000000000001</v>
      </c>
      <c r="AN2335" s="1">
        <v>1050.4000000000001</v>
      </c>
      <c r="AO2335" s="1">
        <v>468.47</v>
      </c>
      <c r="AP2335" s="1">
        <v>841.64</v>
      </c>
      <c r="AQ2335" s="1">
        <v>576.59</v>
      </c>
      <c r="AR2335" s="1">
        <v>648.51</v>
      </c>
      <c r="AS2335" s="1">
        <v>682.96</v>
      </c>
      <c r="AT2335" s="1">
        <v>618.14</v>
      </c>
      <c r="AU2335" s="1">
        <v>1193.5999999999999</v>
      </c>
      <c r="AV2335" s="1">
        <v>785.04</v>
      </c>
      <c r="AW2335" s="1">
        <v>582.70000000000005</v>
      </c>
      <c r="AX2335" s="1">
        <v>992.66</v>
      </c>
      <c r="AY2335" s="1">
        <v>550.5</v>
      </c>
    </row>
    <row r="2336" spans="1:51" x14ac:dyDescent="0.25">
      <c r="A2336" t="s">
        <v>687</v>
      </c>
      <c r="B2336" t="s">
        <v>3166</v>
      </c>
      <c r="C2336" s="1">
        <v>3381.5</v>
      </c>
      <c r="D2336" s="1">
        <v>2832.5</v>
      </c>
      <c r="E2336" s="1">
        <v>1561.1</v>
      </c>
      <c r="F2336" s="1">
        <v>2254.1999999999998</v>
      </c>
      <c r="G2336" s="1">
        <v>3671.7</v>
      </c>
      <c r="H2336" s="1">
        <v>1488.5</v>
      </c>
      <c r="I2336" s="1">
        <v>4292.3999999999996</v>
      </c>
      <c r="J2336" s="1">
        <v>1292.4000000000001</v>
      </c>
      <c r="K2336" s="1">
        <v>1528.9</v>
      </c>
      <c r="L2336" s="1">
        <v>5466</v>
      </c>
      <c r="M2336" s="1">
        <v>5704.7</v>
      </c>
      <c r="N2336" s="1">
        <v>2231.3000000000002</v>
      </c>
      <c r="O2336" s="1">
        <v>1335.5</v>
      </c>
      <c r="P2336" s="1">
        <v>4251.8</v>
      </c>
      <c r="Q2336" s="1">
        <v>678.47</v>
      </c>
      <c r="R2336" s="1">
        <v>358.97</v>
      </c>
      <c r="S2336" s="1">
        <v>6953</v>
      </c>
      <c r="T2336" s="1">
        <v>2556.3000000000002</v>
      </c>
      <c r="U2336" s="1">
        <v>2960.5</v>
      </c>
      <c r="V2336" s="1">
        <v>3106.8</v>
      </c>
      <c r="W2336" s="1">
        <v>1970.1</v>
      </c>
      <c r="X2336" s="1">
        <v>1763.9</v>
      </c>
      <c r="Y2336" s="1">
        <v>1197</v>
      </c>
      <c r="Z2336" s="1">
        <v>3241.8</v>
      </c>
      <c r="AA2336" s="1">
        <v>2906.7</v>
      </c>
      <c r="AB2336" s="1">
        <v>863.23</v>
      </c>
      <c r="AC2336" s="1">
        <v>1500</v>
      </c>
      <c r="AD2336" s="1">
        <v>3977.1</v>
      </c>
      <c r="AE2336" s="1">
        <v>2449.1999999999998</v>
      </c>
      <c r="AF2336" s="1">
        <v>1917.7</v>
      </c>
      <c r="AG2336" s="1">
        <v>1987.6</v>
      </c>
      <c r="AH2336" s="1">
        <v>3155.3</v>
      </c>
      <c r="AI2336" s="1">
        <v>3102.7</v>
      </c>
      <c r="AJ2336" s="1">
        <v>529.55999999999995</v>
      </c>
      <c r="AK2336" s="1">
        <v>106.04</v>
      </c>
      <c r="AL2336" s="1">
        <v>271.58999999999997</v>
      </c>
      <c r="AM2336" s="1">
        <v>475.87</v>
      </c>
      <c r="AN2336" s="1">
        <v>224.66</v>
      </c>
      <c r="AO2336" s="1">
        <v>291.43</v>
      </c>
      <c r="AP2336" s="1">
        <v>403.2</v>
      </c>
      <c r="AQ2336" s="1">
        <v>207.96</v>
      </c>
      <c r="AR2336" s="1">
        <v>135.47999999999999</v>
      </c>
      <c r="AS2336" s="1">
        <v>170.93</v>
      </c>
      <c r="AT2336" s="1">
        <v>470.32</v>
      </c>
      <c r="AU2336" s="1">
        <v>359.31</v>
      </c>
      <c r="AV2336" s="1">
        <v>297.38</v>
      </c>
      <c r="AW2336" s="1">
        <v>161.72999999999999</v>
      </c>
      <c r="AX2336" s="1">
        <v>546.26</v>
      </c>
      <c r="AY2336" s="1">
        <v>347.91</v>
      </c>
    </row>
    <row r="2337" spans="1:51" x14ac:dyDescent="0.25">
      <c r="A2337" t="s">
        <v>611</v>
      </c>
      <c r="B2337" t="s">
        <v>3167</v>
      </c>
      <c r="C2337" s="1">
        <v>22.106999999999999</v>
      </c>
      <c r="D2337">
        <v>0</v>
      </c>
      <c r="E2337" s="1">
        <v>29.344000000000001</v>
      </c>
      <c r="F2337" s="1">
        <v>50.377000000000002</v>
      </c>
      <c r="G2337" s="1">
        <v>47.030999999999999</v>
      </c>
      <c r="H2337" s="1">
        <v>30.58</v>
      </c>
      <c r="I2337">
        <v>0</v>
      </c>
      <c r="J2337" s="1">
        <v>34.298000000000002</v>
      </c>
      <c r="K2337" s="1">
        <v>67.899000000000001</v>
      </c>
      <c r="L2337">
        <v>0</v>
      </c>
      <c r="M2337">
        <v>0</v>
      </c>
      <c r="N2337" s="1">
        <v>42.756</v>
      </c>
      <c r="O2337" s="1">
        <v>44.664999999999999</v>
      </c>
      <c r="P2337">
        <v>0</v>
      </c>
      <c r="Q2337" s="1">
        <v>116.33</v>
      </c>
      <c r="R2337" s="1">
        <v>153.74</v>
      </c>
      <c r="S2337">
        <v>0</v>
      </c>
      <c r="T2337" s="1">
        <v>20.167000000000002</v>
      </c>
      <c r="U2337">
        <v>0</v>
      </c>
      <c r="V2337" s="1">
        <v>47.481000000000002</v>
      </c>
      <c r="W2337">
        <v>0</v>
      </c>
      <c r="X2337">
        <v>0</v>
      </c>
      <c r="Y2337">
        <v>0</v>
      </c>
      <c r="Z2337" s="1">
        <v>56.475999999999999</v>
      </c>
      <c r="AA2337">
        <v>0</v>
      </c>
      <c r="AB2337" s="1">
        <v>141.63</v>
      </c>
      <c r="AC2337" s="1">
        <v>113.5</v>
      </c>
      <c r="AD2337" s="1">
        <v>68.811000000000007</v>
      </c>
      <c r="AE2337">
        <v>0</v>
      </c>
      <c r="AF2337" s="1">
        <v>102.35</v>
      </c>
      <c r="AG2337" s="1">
        <v>56.853000000000002</v>
      </c>
      <c r="AH2337">
        <v>0</v>
      </c>
      <c r="AI2337">
        <v>0</v>
      </c>
      <c r="AJ2337">
        <v>0</v>
      </c>
      <c r="AK2337" s="1">
        <v>51.298999999999999</v>
      </c>
      <c r="AL2337">
        <v>0</v>
      </c>
      <c r="AM2337">
        <v>0</v>
      </c>
      <c r="AN2337">
        <v>0</v>
      </c>
      <c r="AO2337">
        <v>0</v>
      </c>
      <c r="AP2337" s="1">
        <v>17.63</v>
      </c>
      <c r="AQ2337" s="1">
        <v>57.645000000000003</v>
      </c>
      <c r="AR2337" s="1">
        <v>34.057000000000002</v>
      </c>
      <c r="AS2337" s="1">
        <v>51.055</v>
      </c>
      <c r="AT2337" s="1">
        <v>30.984999999999999</v>
      </c>
      <c r="AU2337" s="1">
        <v>59.658999999999999</v>
      </c>
      <c r="AV2337">
        <v>0</v>
      </c>
      <c r="AW2337" s="1">
        <v>22.975999999999999</v>
      </c>
      <c r="AX2337">
        <v>0</v>
      </c>
      <c r="AY2337" s="1">
        <v>50.695</v>
      </c>
    </row>
    <row r="2338" spans="1:51" x14ac:dyDescent="0.25">
      <c r="A2338" t="s">
        <v>637</v>
      </c>
      <c r="B2338" t="s">
        <v>3168</v>
      </c>
      <c r="C2338" s="1">
        <v>330.5</v>
      </c>
      <c r="D2338" s="1">
        <v>238.04</v>
      </c>
      <c r="E2338" s="1">
        <v>165.37</v>
      </c>
      <c r="F2338" s="1">
        <v>99.641000000000005</v>
      </c>
      <c r="G2338" s="1">
        <v>117.74</v>
      </c>
      <c r="H2338" s="1">
        <v>268.61</v>
      </c>
      <c r="I2338" s="1">
        <v>416.6</v>
      </c>
      <c r="J2338" s="1">
        <v>255.29</v>
      </c>
      <c r="K2338" s="1">
        <v>179.02</v>
      </c>
      <c r="L2338" s="1">
        <v>107.31</v>
      </c>
      <c r="M2338" s="1">
        <v>166.81</v>
      </c>
      <c r="N2338" s="1">
        <v>129.72999999999999</v>
      </c>
      <c r="O2338" s="1">
        <v>147.32</v>
      </c>
      <c r="P2338" s="1">
        <v>105.98</v>
      </c>
      <c r="Q2338" s="1">
        <v>124.36</v>
      </c>
      <c r="R2338" s="1">
        <v>58.055</v>
      </c>
      <c r="S2338" s="1">
        <v>38.058999999999997</v>
      </c>
      <c r="T2338" s="1">
        <v>121.49</v>
      </c>
      <c r="U2338" s="1">
        <v>481.96</v>
      </c>
      <c r="V2338" s="1">
        <v>376.16</v>
      </c>
      <c r="W2338" s="1">
        <v>341.45</v>
      </c>
      <c r="X2338" s="1">
        <v>182.93</v>
      </c>
      <c r="Y2338" s="1">
        <v>404.45</v>
      </c>
      <c r="Z2338" s="1">
        <v>202.79</v>
      </c>
      <c r="AA2338" s="1">
        <v>56.076999999999998</v>
      </c>
      <c r="AB2338" s="1">
        <v>72.643000000000001</v>
      </c>
      <c r="AC2338">
        <v>0</v>
      </c>
      <c r="AD2338" s="1">
        <v>170.84</v>
      </c>
      <c r="AE2338" s="1">
        <v>331.71</v>
      </c>
      <c r="AF2338" s="1">
        <v>383.16</v>
      </c>
      <c r="AG2338" s="1">
        <v>339.94</v>
      </c>
      <c r="AH2338" s="1">
        <v>350</v>
      </c>
      <c r="AI2338" s="1">
        <v>429.62</v>
      </c>
      <c r="AJ2338" s="1">
        <v>496.83</v>
      </c>
      <c r="AK2338" s="1">
        <v>248.92</v>
      </c>
      <c r="AL2338" s="1">
        <v>137.76</v>
      </c>
      <c r="AM2338" s="1">
        <v>86.882000000000005</v>
      </c>
      <c r="AN2338" s="1">
        <v>158.94</v>
      </c>
      <c r="AO2338" s="1">
        <v>187.49</v>
      </c>
      <c r="AP2338" s="1">
        <v>387.02</v>
      </c>
      <c r="AQ2338" s="1">
        <v>436.17</v>
      </c>
      <c r="AR2338" s="1">
        <v>264.22000000000003</v>
      </c>
      <c r="AS2338" s="1">
        <v>84.034999999999997</v>
      </c>
      <c r="AT2338" s="1">
        <v>358.53</v>
      </c>
      <c r="AU2338" s="1">
        <v>385.68</v>
      </c>
      <c r="AV2338" s="1">
        <v>265.63</v>
      </c>
      <c r="AW2338" s="1">
        <v>512.70000000000005</v>
      </c>
      <c r="AX2338" s="1">
        <v>419.5</v>
      </c>
      <c r="AY2338" s="1">
        <v>301.18</v>
      </c>
    </row>
    <row r="2339" spans="1:51" x14ac:dyDescent="0.25">
      <c r="A2339" t="s">
        <v>707</v>
      </c>
      <c r="B2339" t="s">
        <v>3169</v>
      </c>
      <c r="C2339" s="1">
        <v>1077.5</v>
      </c>
      <c r="D2339" s="1">
        <v>1977.1</v>
      </c>
      <c r="E2339" s="1">
        <v>232</v>
      </c>
      <c r="F2339" s="1">
        <v>926.35</v>
      </c>
      <c r="G2339" s="1">
        <v>805.6</v>
      </c>
      <c r="H2339" s="1">
        <v>1720.4</v>
      </c>
      <c r="I2339" s="1">
        <v>5081.1000000000004</v>
      </c>
      <c r="J2339" s="1">
        <v>2695.6</v>
      </c>
      <c r="K2339" s="1">
        <v>656.53</v>
      </c>
      <c r="L2339" s="1">
        <v>468.75</v>
      </c>
      <c r="M2339" s="1">
        <v>187.47</v>
      </c>
      <c r="N2339" s="1">
        <v>1522.3</v>
      </c>
      <c r="O2339" s="1">
        <v>1205.2</v>
      </c>
      <c r="P2339" s="1">
        <v>918.36</v>
      </c>
      <c r="Q2339" s="1">
        <v>917.76</v>
      </c>
      <c r="R2339" s="1">
        <v>1997.2</v>
      </c>
      <c r="S2339" s="1">
        <v>215.55</v>
      </c>
      <c r="T2339" s="1">
        <v>148.28</v>
      </c>
      <c r="U2339" s="1">
        <v>926.79</v>
      </c>
      <c r="V2339" s="1">
        <v>970.8</v>
      </c>
      <c r="W2339" s="1">
        <v>1131.8</v>
      </c>
      <c r="X2339" s="1">
        <v>668.31</v>
      </c>
      <c r="Y2339" s="1">
        <v>769.44</v>
      </c>
      <c r="Z2339" s="1">
        <v>2334.3000000000002</v>
      </c>
      <c r="AA2339" s="1">
        <v>523.72</v>
      </c>
      <c r="AB2339" s="1">
        <v>247.02</v>
      </c>
      <c r="AC2339" s="1">
        <v>2429.4</v>
      </c>
      <c r="AD2339" s="1">
        <v>1960.8</v>
      </c>
      <c r="AE2339" s="1">
        <v>463.97</v>
      </c>
      <c r="AF2339" s="1">
        <v>1047.4000000000001</v>
      </c>
      <c r="AG2339" s="1">
        <v>1193.0999999999999</v>
      </c>
      <c r="AH2339" s="1">
        <v>2414.4</v>
      </c>
      <c r="AI2339" s="1">
        <v>1121.3</v>
      </c>
      <c r="AJ2339" s="1">
        <v>1032.9000000000001</v>
      </c>
      <c r="AK2339" s="1">
        <v>415.28</v>
      </c>
      <c r="AL2339" s="1">
        <v>273.62</v>
      </c>
      <c r="AM2339" s="1">
        <v>573.49</v>
      </c>
      <c r="AN2339" s="1">
        <v>456.24</v>
      </c>
      <c r="AO2339" s="1">
        <v>1017.2</v>
      </c>
      <c r="AP2339" s="1">
        <v>1500</v>
      </c>
      <c r="AQ2339" s="1">
        <v>556.79</v>
      </c>
      <c r="AR2339" s="1">
        <v>368.22</v>
      </c>
      <c r="AS2339" s="1">
        <v>351.08</v>
      </c>
      <c r="AT2339" s="1">
        <v>362.17</v>
      </c>
      <c r="AU2339" s="1">
        <v>533.53</v>
      </c>
      <c r="AV2339" s="1">
        <v>511.48</v>
      </c>
      <c r="AW2339" s="1">
        <v>638.35</v>
      </c>
      <c r="AX2339" s="1">
        <v>603.46</v>
      </c>
      <c r="AY2339" s="1">
        <v>481.73</v>
      </c>
    </row>
    <row r="2340" spans="1:51" x14ac:dyDescent="0.25">
      <c r="A2340" t="s">
        <v>1691</v>
      </c>
      <c r="B2340" t="s">
        <v>3170</v>
      </c>
      <c r="C2340" s="1">
        <v>69.100999999999999</v>
      </c>
      <c r="D2340" s="1">
        <v>85.084000000000003</v>
      </c>
      <c r="E2340" s="1">
        <v>244.93</v>
      </c>
      <c r="F2340" s="1">
        <v>330.5</v>
      </c>
      <c r="G2340" s="1">
        <v>221.89</v>
      </c>
      <c r="H2340" s="1">
        <v>303.73</v>
      </c>
      <c r="I2340" s="1">
        <v>224.18</v>
      </c>
      <c r="J2340" s="1">
        <v>142.80000000000001</v>
      </c>
      <c r="K2340" s="1">
        <v>215.08</v>
      </c>
      <c r="L2340" s="1">
        <v>146.5</v>
      </c>
      <c r="M2340" s="1">
        <v>1033.5999999999999</v>
      </c>
      <c r="N2340" s="1">
        <v>379.52</v>
      </c>
      <c r="O2340" s="1">
        <v>186.43</v>
      </c>
      <c r="P2340" s="1">
        <v>990.71</v>
      </c>
      <c r="Q2340" s="1">
        <v>469.15</v>
      </c>
      <c r="R2340" s="1">
        <v>698.14</v>
      </c>
      <c r="S2340" s="1">
        <v>1703.6</v>
      </c>
      <c r="T2340" s="1">
        <v>708.99</v>
      </c>
      <c r="U2340" s="1">
        <v>235.65</v>
      </c>
      <c r="V2340" s="1">
        <v>90.924999999999997</v>
      </c>
      <c r="W2340" s="1">
        <v>744.77</v>
      </c>
      <c r="X2340" s="1">
        <v>412.26</v>
      </c>
      <c r="Y2340" s="1">
        <v>106.29</v>
      </c>
      <c r="Z2340" s="1">
        <v>674.89</v>
      </c>
      <c r="AA2340" s="1">
        <v>534.64</v>
      </c>
      <c r="AB2340" s="1">
        <v>363.27</v>
      </c>
      <c r="AC2340" s="1">
        <v>422.91</v>
      </c>
      <c r="AD2340" s="1">
        <v>163.49</v>
      </c>
      <c r="AE2340" s="1">
        <v>21.358000000000001</v>
      </c>
      <c r="AF2340" s="1">
        <v>132.38999999999999</v>
      </c>
      <c r="AG2340" s="1">
        <v>19.378</v>
      </c>
      <c r="AH2340" s="1">
        <v>7.5160999999999998</v>
      </c>
      <c r="AI2340" s="1">
        <v>46.185000000000002</v>
      </c>
      <c r="AJ2340" s="1">
        <v>169.78</v>
      </c>
      <c r="AK2340" s="1">
        <v>72.953000000000003</v>
      </c>
      <c r="AL2340" s="1">
        <v>121.07</v>
      </c>
      <c r="AM2340" s="1">
        <v>189.54</v>
      </c>
      <c r="AN2340" s="1">
        <v>109.18</v>
      </c>
      <c r="AO2340" s="1">
        <v>128.34</v>
      </c>
      <c r="AP2340" s="1">
        <v>73.117999999999995</v>
      </c>
      <c r="AQ2340" s="1">
        <v>108.43</v>
      </c>
      <c r="AR2340" s="1">
        <v>77.510999999999996</v>
      </c>
      <c r="AS2340" s="1">
        <v>183.58</v>
      </c>
      <c r="AT2340" s="1">
        <v>131.88</v>
      </c>
      <c r="AU2340" s="1">
        <v>88.257999999999996</v>
      </c>
      <c r="AV2340" s="1">
        <v>115.22</v>
      </c>
      <c r="AW2340" s="1">
        <v>71.021000000000001</v>
      </c>
      <c r="AX2340" s="1">
        <v>78.686000000000007</v>
      </c>
      <c r="AY2340" s="1">
        <v>184.55</v>
      </c>
    </row>
    <row r="2341" spans="1:51" x14ac:dyDescent="0.25">
      <c r="A2341" t="s">
        <v>1379</v>
      </c>
      <c r="B2341" t="s">
        <v>3171</v>
      </c>
      <c r="C2341" s="1">
        <v>213.13</v>
      </c>
      <c r="D2341" s="1">
        <v>406.99</v>
      </c>
      <c r="E2341" s="1">
        <v>486.69</v>
      </c>
      <c r="F2341" s="1">
        <v>634.80999999999995</v>
      </c>
      <c r="G2341" s="1">
        <v>696.76</v>
      </c>
      <c r="H2341" s="1">
        <v>104.98</v>
      </c>
      <c r="I2341" s="1">
        <v>136.61000000000001</v>
      </c>
      <c r="J2341">
        <v>0</v>
      </c>
      <c r="K2341" s="1">
        <v>203.82</v>
      </c>
      <c r="L2341" s="1">
        <v>266.08999999999997</v>
      </c>
      <c r="M2341" s="1">
        <v>439</v>
      </c>
      <c r="N2341" s="1">
        <v>132.22999999999999</v>
      </c>
      <c r="O2341" s="1">
        <v>740.44</v>
      </c>
      <c r="P2341" s="1">
        <v>619.89</v>
      </c>
      <c r="Q2341" s="1">
        <v>664.38</v>
      </c>
      <c r="R2341" s="1">
        <v>731.87</v>
      </c>
      <c r="S2341" s="1">
        <v>545.26</v>
      </c>
      <c r="T2341" s="1">
        <v>307.27</v>
      </c>
      <c r="U2341" s="1">
        <v>27.116</v>
      </c>
      <c r="V2341" s="1">
        <v>445.55</v>
      </c>
      <c r="W2341" s="1">
        <v>682.83</v>
      </c>
      <c r="X2341" s="1">
        <v>371.2</v>
      </c>
      <c r="Y2341" s="1">
        <v>423.42</v>
      </c>
      <c r="Z2341" s="1">
        <v>168.25</v>
      </c>
      <c r="AA2341" s="1">
        <v>15.611000000000001</v>
      </c>
      <c r="AB2341" s="1">
        <v>545.41</v>
      </c>
      <c r="AC2341" s="1">
        <v>459.6</v>
      </c>
      <c r="AD2341" s="1">
        <v>660.91</v>
      </c>
      <c r="AE2341" s="1">
        <v>536.74</v>
      </c>
      <c r="AF2341" s="1">
        <v>199.72</v>
      </c>
      <c r="AG2341" s="1">
        <v>232.17</v>
      </c>
      <c r="AH2341" s="1">
        <v>245.65</v>
      </c>
      <c r="AI2341" s="1">
        <v>61.581000000000003</v>
      </c>
      <c r="AJ2341">
        <v>0</v>
      </c>
      <c r="AK2341" s="1">
        <v>134.27000000000001</v>
      </c>
      <c r="AL2341" s="1">
        <v>138.16</v>
      </c>
      <c r="AM2341">
        <v>0</v>
      </c>
      <c r="AN2341" s="1">
        <v>169.6</v>
      </c>
      <c r="AO2341" s="1">
        <v>180.18</v>
      </c>
      <c r="AP2341" s="1">
        <v>38.073999999999998</v>
      </c>
      <c r="AQ2341" s="1">
        <v>166.6</v>
      </c>
      <c r="AR2341" s="1">
        <v>52.511000000000003</v>
      </c>
      <c r="AS2341">
        <v>0</v>
      </c>
      <c r="AT2341">
        <v>0</v>
      </c>
      <c r="AU2341" s="1">
        <v>73.188999999999993</v>
      </c>
      <c r="AV2341">
        <v>0</v>
      </c>
      <c r="AW2341" s="1">
        <v>83.64</v>
      </c>
      <c r="AX2341" s="1">
        <v>213.58</v>
      </c>
      <c r="AY2341" s="1">
        <v>208.85</v>
      </c>
    </row>
    <row r="2342" spans="1:51" x14ac:dyDescent="0.25">
      <c r="A2342" t="s">
        <v>1236</v>
      </c>
      <c r="B2342" t="s">
        <v>3172</v>
      </c>
      <c r="C2342" s="1">
        <v>115.86</v>
      </c>
      <c r="D2342" s="1">
        <v>147.33000000000001</v>
      </c>
      <c r="E2342" s="1">
        <v>266.35000000000002</v>
      </c>
      <c r="F2342" s="1">
        <v>169.58</v>
      </c>
      <c r="G2342" s="1">
        <v>247.19</v>
      </c>
      <c r="H2342" s="1">
        <v>1176.3</v>
      </c>
      <c r="I2342">
        <v>0</v>
      </c>
      <c r="J2342">
        <v>0</v>
      </c>
      <c r="K2342" s="1">
        <v>450.78</v>
      </c>
      <c r="L2342" s="1">
        <v>510.64</v>
      </c>
      <c r="M2342" s="1">
        <v>160.44999999999999</v>
      </c>
      <c r="N2342" s="1">
        <v>279.52999999999997</v>
      </c>
      <c r="O2342">
        <v>0</v>
      </c>
      <c r="P2342">
        <v>0</v>
      </c>
      <c r="Q2342">
        <v>0</v>
      </c>
      <c r="R2342" s="1">
        <v>95.388999999999996</v>
      </c>
      <c r="S2342" s="1">
        <v>68.650000000000006</v>
      </c>
      <c r="T2342" s="1">
        <v>1087</v>
      </c>
      <c r="U2342" s="1">
        <v>595.33000000000004</v>
      </c>
      <c r="V2342" s="1">
        <v>316.58</v>
      </c>
      <c r="W2342">
        <v>0</v>
      </c>
      <c r="X2342" s="1">
        <v>273.06</v>
      </c>
      <c r="Y2342" s="1">
        <v>217.13</v>
      </c>
      <c r="Z2342" s="1">
        <v>165.93</v>
      </c>
      <c r="AA2342" s="1">
        <v>104.32</v>
      </c>
      <c r="AB2342" s="1">
        <v>121.53</v>
      </c>
      <c r="AC2342" s="1">
        <v>103.38</v>
      </c>
      <c r="AD2342" s="1">
        <v>757.03</v>
      </c>
      <c r="AE2342" s="1">
        <v>480.44</v>
      </c>
      <c r="AF2342" s="1">
        <v>134.93</v>
      </c>
      <c r="AG2342" s="1">
        <v>153.4</v>
      </c>
      <c r="AH2342">
        <v>0</v>
      </c>
      <c r="AI2342">
        <v>0</v>
      </c>
      <c r="AJ2342" s="1">
        <v>714.84</v>
      </c>
      <c r="AK2342" s="1">
        <v>111.52</v>
      </c>
      <c r="AL2342" s="1">
        <v>1324.4</v>
      </c>
      <c r="AM2342" s="1">
        <v>138.09</v>
      </c>
      <c r="AN2342" s="1">
        <v>423.1</v>
      </c>
      <c r="AO2342" s="1">
        <v>923.11</v>
      </c>
      <c r="AP2342" s="1">
        <v>437.25</v>
      </c>
      <c r="AQ2342" s="1">
        <v>631.20000000000005</v>
      </c>
      <c r="AR2342" s="1">
        <v>172.89</v>
      </c>
      <c r="AS2342" s="1">
        <v>259.02999999999997</v>
      </c>
      <c r="AT2342" s="1">
        <v>109.74</v>
      </c>
      <c r="AU2342" s="1">
        <v>370.95</v>
      </c>
      <c r="AV2342">
        <v>0</v>
      </c>
      <c r="AW2342" s="1">
        <v>219.12</v>
      </c>
      <c r="AX2342">
        <v>0</v>
      </c>
      <c r="AY2342">
        <v>0</v>
      </c>
    </row>
    <row r="2343" spans="1:51" x14ac:dyDescent="0.25">
      <c r="B2343" t="s">
        <v>3173</v>
      </c>
      <c r="C2343" s="1">
        <v>331.98</v>
      </c>
      <c r="D2343" s="1">
        <v>40.780999999999999</v>
      </c>
      <c r="E2343" s="1">
        <v>98.471999999999994</v>
      </c>
      <c r="F2343" s="1">
        <v>224.47</v>
      </c>
      <c r="G2343" s="1">
        <v>188.19</v>
      </c>
      <c r="H2343" s="1">
        <v>76.843000000000004</v>
      </c>
      <c r="I2343" s="1">
        <v>149.66999999999999</v>
      </c>
      <c r="J2343" s="1">
        <v>207.67</v>
      </c>
      <c r="K2343" s="1">
        <v>153.69</v>
      </c>
      <c r="L2343" s="1">
        <v>177.5</v>
      </c>
      <c r="M2343" s="1">
        <v>188.95</v>
      </c>
      <c r="N2343" s="1">
        <v>243.12</v>
      </c>
      <c r="O2343" s="1">
        <v>273.32</v>
      </c>
      <c r="P2343" s="1">
        <v>51.808</v>
      </c>
      <c r="Q2343" s="1">
        <v>105.19</v>
      </c>
      <c r="R2343" s="1">
        <v>258.45</v>
      </c>
      <c r="S2343">
        <v>0</v>
      </c>
      <c r="T2343" s="1">
        <v>212.99</v>
      </c>
      <c r="U2343" s="1">
        <v>124.97</v>
      </c>
      <c r="V2343" s="1">
        <v>91.16</v>
      </c>
      <c r="W2343" s="1">
        <v>232.95</v>
      </c>
      <c r="X2343" s="1">
        <v>166.05</v>
      </c>
      <c r="Y2343" s="1">
        <v>97.632000000000005</v>
      </c>
      <c r="Z2343" s="1">
        <v>204.47</v>
      </c>
      <c r="AA2343" s="1">
        <v>23.792000000000002</v>
      </c>
      <c r="AB2343" s="1">
        <v>138.54</v>
      </c>
      <c r="AC2343" s="1">
        <v>136.36000000000001</v>
      </c>
      <c r="AD2343" s="1">
        <v>57.518999999999998</v>
      </c>
      <c r="AE2343" s="1">
        <v>236.57</v>
      </c>
      <c r="AF2343" s="1">
        <v>187.98</v>
      </c>
      <c r="AG2343" s="1">
        <v>480.06</v>
      </c>
      <c r="AH2343" s="1">
        <v>191.79</v>
      </c>
      <c r="AI2343" s="1">
        <v>212.35</v>
      </c>
      <c r="AJ2343" s="1">
        <v>245.65</v>
      </c>
      <c r="AK2343" s="1">
        <v>79.978999999999999</v>
      </c>
      <c r="AL2343" s="1">
        <v>109.53</v>
      </c>
      <c r="AM2343" s="1">
        <v>132.33000000000001</v>
      </c>
      <c r="AN2343" s="1">
        <v>234.58</v>
      </c>
      <c r="AO2343" s="1">
        <v>196.58</v>
      </c>
      <c r="AP2343" s="1">
        <v>43.093000000000004</v>
      </c>
      <c r="AQ2343" s="1">
        <v>67.891000000000005</v>
      </c>
      <c r="AR2343" s="1">
        <v>314.86</v>
      </c>
      <c r="AS2343" s="1">
        <v>132.6</v>
      </c>
      <c r="AT2343" s="1">
        <v>141.49</v>
      </c>
      <c r="AU2343" s="1">
        <v>255.97</v>
      </c>
      <c r="AV2343" s="1">
        <v>219.97</v>
      </c>
      <c r="AW2343" s="1">
        <v>181.25</v>
      </c>
      <c r="AX2343" s="1">
        <v>151.33000000000001</v>
      </c>
      <c r="AY2343" s="1">
        <v>61.752000000000002</v>
      </c>
    </row>
    <row r="2344" spans="1:51" x14ac:dyDescent="0.25">
      <c r="A2344" t="s">
        <v>3064</v>
      </c>
      <c r="B2344" t="s">
        <v>3174</v>
      </c>
      <c r="C2344" s="1">
        <v>699.99</v>
      </c>
      <c r="D2344" s="1">
        <v>870.07</v>
      </c>
      <c r="E2344" s="1">
        <v>359.55</v>
      </c>
      <c r="F2344" s="1">
        <v>961.12</v>
      </c>
      <c r="G2344" s="1">
        <v>736.74</v>
      </c>
      <c r="H2344" s="1">
        <v>2272.8000000000002</v>
      </c>
      <c r="I2344" s="1">
        <v>1537.3</v>
      </c>
      <c r="J2344" s="1">
        <v>2069.5</v>
      </c>
      <c r="K2344" s="1">
        <v>757.19</v>
      </c>
      <c r="L2344" s="1">
        <v>1849.3</v>
      </c>
      <c r="M2344" s="1">
        <v>337.29</v>
      </c>
      <c r="N2344" s="1">
        <v>1285.4000000000001</v>
      </c>
      <c r="O2344" s="1">
        <v>7560.7</v>
      </c>
      <c r="P2344" s="1">
        <v>986.57</v>
      </c>
      <c r="Q2344" s="1">
        <v>692.46</v>
      </c>
      <c r="R2344" s="1">
        <v>2334.1999999999998</v>
      </c>
      <c r="S2344" s="1">
        <v>1712.6</v>
      </c>
      <c r="T2344" s="1">
        <v>369.21</v>
      </c>
      <c r="U2344" s="1">
        <v>1416.9</v>
      </c>
      <c r="V2344" s="1">
        <v>1637</v>
      </c>
      <c r="W2344" s="1">
        <v>1029</v>
      </c>
      <c r="X2344" s="1">
        <v>499.36</v>
      </c>
      <c r="Y2344" s="1">
        <v>302.26</v>
      </c>
      <c r="Z2344" s="1">
        <v>3479.5</v>
      </c>
      <c r="AA2344" s="1">
        <v>910.68</v>
      </c>
      <c r="AB2344" s="1">
        <v>946.7</v>
      </c>
      <c r="AC2344" s="1">
        <v>2293.6</v>
      </c>
      <c r="AD2344" s="1">
        <v>1797.7</v>
      </c>
      <c r="AE2344" s="1">
        <v>352.73</v>
      </c>
      <c r="AF2344" s="1">
        <v>2151.9</v>
      </c>
      <c r="AG2344" s="1">
        <v>1432.6</v>
      </c>
      <c r="AH2344" s="1">
        <v>707.01</v>
      </c>
      <c r="AI2344" s="1">
        <v>456.65</v>
      </c>
      <c r="AJ2344" s="1">
        <v>168.94</v>
      </c>
      <c r="AK2344" s="1">
        <v>149.63999999999999</v>
      </c>
      <c r="AL2344" s="1">
        <v>5803.8</v>
      </c>
      <c r="AM2344" s="1">
        <v>161.9</v>
      </c>
      <c r="AN2344" s="1">
        <v>183.12</v>
      </c>
      <c r="AO2344" s="1">
        <v>307.05</v>
      </c>
      <c r="AP2344" s="1">
        <v>60.634999999999998</v>
      </c>
      <c r="AQ2344" s="1">
        <v>4303.3</v>
      </c>
      <c r="AR2344" s="1">
        <v>184.71</v>
      </c>
      <c r="AS2344" s="1">
        <v>107.55</v>
      </c>
      <c r="AT2344" s="1">
        <v>85.197000000000003</v>
      </c>
      <c r="AU2344" s="1">
        <v>301.38</v>
      </c>
      <c r="AV2344" s="1">
        <v>167.16</v>
      </c>
      <c r="AW2344" s="1">
        <v>179.98</v>
      </c>
      <c r="AX2344" s="1">
        <v>491.46</v>
      </c>
      <c r="AY2344" s="1">
        <v>224.93</v>
      </c>
    </row>
    <row r="2345" spans="1:51" x14ac:dyDescent="0.25">
      <c r="A2345" t="s">
        <v>738</v>
      </c>
      <c r="B2345" t="s">
        <v>3175</v>
      </c>
      <c r="C2345" s="1">
        <v>297.91000000000003</v>
      </c>
      <c r="D2345" s="1">
        <v>193.54</v>
      </c>
      <c r="E2345" s="1">
        <v>100.13</v>
      </c>
      <c r="F2345" s="1">
        <v>545.15</v>
      </c>
      <c r="G2345" s="1">
        <v>1168.5999999999999</v>
      </c>
      <c r="H2345" s="1">
        <v>535.86</v>
      </c>
      <c r="I2345" s="1">
        <v>349.48</v>
      </c>
      <c r="J2345" s="1">
        <v>850.21</v>
      </c>
      <c r="K2345" s="1">
        <v>648.66</v>
      </c>
      <c r="L2345" s="1">
        <v>834.1</v>
      </c>
      <c r="M2345" s="1">
        <v>397.03</v>
      </c>
      <c r="N2345" s="1">
        <v>574.19000000000005</v>
      </c>
      <c r="O2345" s="1">
        <v>249.29</v>
      </c>
      <c r="P2345" s="1">
        <v>615.91999999999996</v>
      </c>
      <c r="Q2345" s="1">
        <v>637.01</v>
      </c>
      <c r="R2345">
        <v>0</v>
      </c>
      <c r="S2345" s="1">
        <v>653.04999999999995</v>
      </c>
      <c r="T2345" s="1">
        <v>343.54</v>
      </c>
      <c r="U2345" s="1">
        <v>546.80999999999995</v>
      </c>
      <c r="V2345" s="1">
        <v>961.35</v>
      </c>
      <c r="W2345" s="1">
        <v>544</v>
      </c>
      <c r="X2345" s="1">
        <v>742</v>
      </c>
      <c r="Y2345" s="1">
        <v>34.811</v>
      </c>
      <c r="Z2345" s="1">
        <v>189.97</v>
      </c>
      <c r="AA2345" s="1">
        <v>878.12</v>
      </c>
      <c r="AB2345" s="1">
        <v>779.44</v>
      </c>
      <c r="AC2345" s="1">
        <v>529.86</v>
      </c>
      <c r="AD2345" s="1">
        <v>912.52</v>
      </c>
      <c r="AE2345" s="1">
        <v>631.42999999999995</v>
      </c>
      <c r="AF2345" s="1">
        <v>1044.2</v>
      </c>
      <c r="AG2345" s="1">
        <v>636.87</v>
      </c>
      <c r="AH2345" s="1">
        <v>530.4</v>
      </c>
      <c r="AI2345" s="1">
        <v>1320.5</v>
      </c>
      <c r="AJ2345" s="1">
        <v>207.38</v>
      </c>
      <c r="AK2345" s="1">
        <v>178.11</v>
      </c>
      <c r="AL2345" s="1">
        <v>117.71</v>
      </c>
      <c r="AM2345" s="1">
        <v>29.244</v>
      </c>
      <c r="AN2345" s="1">
        <v>207.41</v>
      </c>
      <c r="AO2345" s="1">
        <v>334.14</v>
      </c>
      <c r="AP2345" s="1">
        <v>460.83</v>
      </c>
      <c r="AQ2345" s="1">
        <v>144.78</v>
      </c>
      <c r="AR2345" s="1">
        <v>399.53</v>
      </c>
      <c r="AS2345" s="1">
        <v>148</v>
      </c>
      <c r="AT2345" s="1">
        <v>369.15</v>
      </c>
      <c r="AU2345" s="1">
        <v>153.37</v>
      </c>
      <c r="AV2345" s="1">
        <v>372.39</v>
      </c>
      <c r="AW2345" s="1">
        <v>593.84</v>
      </c>
      <c r="AX2345" s="1">
        <v>291.08</v>
      </c>
      <c r="AY2345" s="1">
        <v>411.99</v>
      </c>
    </row>
    <row r="2346" spans="1:51" x14ac:dyDescent="0.25">
      <c r="B2346" t="s">
        <v>3176</v>
      </c>
      <c r="C2346" s="1">
        <v>10886</v>
      </c>
      <c r="D2346" s="1">
        <v>2518.6999999999998</v>
      </c>
      <c r="E2346" s="1">
        <v>5773.7</v>
      </c>
      <c r="F2346" s="1">
        <v>1848.3</v>
      </c>
      <c r="G2346" s="1">
        <v>7579.6</v>
      </c>
      <c r="H2346" s="1">
        <v>13264</v>
      </c>
      <c r="I2346" s="1">
        <v>994.08</v>
      </c>
      <c r="J2346" s="1">
        <v>2466.9</v>
      </c>
      <c r="K2346" s="1">
        <v>7770.6</v>
      </c>
      <c r="L2346" s="1">
        <v>2240.1999999999998</v>
      </c>
      <c r="M2346" s="1">
        <v>2683.6</v>
      </c>
      <c r="N2346" s="1">
        <v>7957.7</v>
      </c>
      <c r="O2346" s="1">
        <v>5853.1</v>
      </c>
      <c r="P2346" s="1">
        <v>1277.8</v>
      </c>
      <c r="Q2346" s="1">
        <v>47.112000000000002</v>
      </c>
      <c r="R2346" s="1">
        <v>4827.8999999999996</v>
      </c>
      <c r="S2346" s="1">
        <v>971.35</v>
      </c>
      <c r="T2346" s="1">
        <v>812.84</v>
      </c>
      <c r="U2346" s="1">
        <v>1160.4000000000001</v>
      </c>
      <c r="V2346" s="1">
        <v>4913.8</v>
      </c>
      <c r="W2346" s="1">
        <v>1577.1</v>
      </c>
      <c r="X2346" s="1">
        <v>13923</v>
      </c>
      <c r="Y2346" s="1">
        <v>1092.5</v>
      </c>
      <c r="Z2346" s="1">
        <v>2153.1</v>
      </c>
      <c r="AA2346" s="1">
        <v>2366.3000000000002</v>
      </c>
      <c r="AB2346" s="1">
        <v>2123</v>
      </c>
      <c r="AC2346" s="1">
        <v>1774.6</v>
      </c>
      <c r="AD2346" s="1">
        <v>51.536999999999999</v>
      </c>
      <c r="AE2346" s="1">
        <v>10238</v>
      </c>
      <c r="AF2346" s="1">
        <v>1912.2</v>
      </c>
      <c r="AG2346" s="1">
        <v>2351.9</v>
      </c>
      <c r="AH2346" s="1">
        <v>1861.5</v>
      </c>
      <c r="AI2346" s="1">
        <v>33.094000000000001</v>
      </c>
      <c r="AJ2346" s="1">
        <v>600.32000000000005</v>
      </c>
      <c r="AK2346" s="1">
        <v>793.56</v>
      </c>
      <c r="AL2346" s="1">
        <v>295.45999999999998</v>
      </c>
      <c r="AM2346">
        <v>0</v>
      </c>
      <c r="AN2346">
        <v>0</v>
      </c>
      <c r="AO2346" s="1">
        <v>1988.2</v>
      </c>
      <c r="AP2346">
        <v>0</v>
      </c>
      <c r="AQ2346" s="1">
        <v>636.9</v>
      </c>
      <c r="AR2346">
        <v>0</v>
      </c>
      <c r="AS2346">
        <v>0</v>
      </c>
      <c r="AT2346" s="1">
        <v>2457.6999999999998</v>
      </c>
      <c r="AU2346" s="1">
        <v>1081.2</v>
      </c>
      <c r="AV2346" s="1">
        <v>1411.2</v>
      </c>
      <c r="AW2346">
        <v>0</v>
      </c>
      <c r="AX2346" s="1">
        <v>14.067</v>
      </c>
      <c r="AY2346" s="1">
        <v>1829.6</v>
      </c>
    </row>
    <row r="2347" spans="1:51" x14ac:dyDescent="0.25">
      <c r="A2347" t="s">
        <v>3177</v>
      </c>
      <c r="B2347" t="s">
        <v>3178</v>
      </c>
      <c r="C2347" s="1">
        <v>245.84</v>
      </c>
      <c r="D2347" s="1">
        <v>425.39</v>
      </c>
      <c r="E2347" s="1">
        <v>487.72</v>
      </c>
      <c r="F2347" s="1">
        <v>525.61</v>
      </c>
      <c r="G2347" s="1">
        <v>446.66</v>
      </c>
      <c r="H2347" s="1">
        <v>363.21</v>
      </c>
      <c r="I2347" s="1">
        <v>617.85</v>
      </c>
      <c r="J2347" s="1">
        <v>488.74</v>
      </c>
      <c r="K2347" s="1">
        <v>445.68</v>
      </c>
      <c r="L2347" s="1">
        <v>457.05</v>
      </c>
      <c r="M2347" s="1">
        <v>771.94</v>
      </c>
      <c r="N2347" s="1">
        <v>248.22</v>
      </c>
      <c r="O2347" s="1">
        <v>675.63</v>
      </c>
      <c r="P2347" s="1">
        <v>682.37</v>
      </c>
      <c r="Q2347" s="1">
        <v>561.75</v>
      </c>
      <c r="R2347" s="1">
        <v>771.41</v>
      </c>
      <c r="S2347" s="1">
        <v>1624.7</v>
      </c>
      <c r="T2347" s="1">
        <v>928.95</v>
      </c>
      <c r="U2347" s="1">
        <v>666.09</v>
      </c>
      <c r="V2347" s="1">
        <v>600.33000000000004</v>
      </c>
      <c r="W2347" s="1">
        <v>1156.4000000000001</v>
      </c>
      <c r="X2347" s="1">
        <v>548.04999999999995</v>
      </c>
      <c r="Y2347" s="1">
        <v>330.47</v>
      </c>
      <c r="Z2347" s="1">
        <v>598.98</v>
      </c>
      <c r="AA2347" s="1">
        <v>880.4</v>
      </c>
      <c r="AB2347" s="1">
        <v>699.26</v>
      </c>
      <c r="AC2347" s="1">
        <v>501.19</v>
      </c>
      <c r="AD2347" s="1">
        <v>849.47</v>
      </c>
      <c r="AE2347" s="1">
        <v>463.45</v>
      </c>
      <c r="AF2347" s="1">
        <v>538.52</v>
      </c>
      <c r="AG2347" s="1">
        <v>636.91999999999996</v>
      </c>
      <c r="AH2347" s="1">
        <v>584.72</v>
      </c>
      <c r="AI2347" s="1">
        <v>994.24</v>
      </c>
      <c r="AJ2347" s="1">
        <v>524.91</v>
      </c>
      <c r="AK2347" s="1">
        <v>507.43</v>
      </c>
      <c r="AL2347" s="1">
        <v>379.99</v>
      </c>
      <c r="AM2347" s="1">
        <v>402.42</v>
      </c>
      <c r="AN2347" s="1">
        <v>427.47</v>
      </c>
      <c r="AO2347" s="1">
        <v>468.24</v>
      </c>
      <c r="AP2347" s="1">
        <v>425.07</v>
      </c>
      <c r="AQ2347" s="1">
        <v>372.41</v>
      </c>
      <c r="AR2347" s="1">
        <v>170.66</v>
      </c>
      <c r="AS2347" s="1">
        <v>384.33</v>
      </c>
      <c r="AT2347" s="1">
        <v>444.13</v>
      </c>
      <c r="AU2347" s="1">
        <v>356.88</v>
      </c>
      <c r="AV2347" s="1">
        <v>388.93</v>
      </c>
      <c r="AW2347" s="1">
        <v>370</v>
      </c>
      <c r="AX2347" s="1">
        <v>346.7</v>
      </c>
      <c r="AY2347" s="1">
        <v>397.64</v>
      </c>
    </row>
    <row r="2348" spans="1:51" x14ac:dyDescent="0.25">
      <c r="A2348" t="s">
        <v>971</v>
      </c>
      <c r="B2348" t="s">
        <v>3179</v>
      </c>
      <c r="C2348" s="1">
        <v>331.51</v>
      </c>
      <c r="D2348" s="1">
        <v>385.66</v>
      </c>
      <c r="E2348" s="1">
        <v>494.5</v>
      </c>
      <c r="F2348" s="1">
        <v>517.14</v>
      </c>
      <c r="G2348" s="1">
        <v>391.7</v>
      </c>
      <c r="H2348" s="1">
        <v>132.03</v>
      </c>
      <c r="I2348" s="1">
        <v>285.32</v>
      </c>
      <c r="J2348" s="1">
        <v>202.63</v>
      </c>
      <c r="K2348" s="1">
        <v>275.69</v>
      </c>
      <c r="L2348" s="1">
        <v>280.35000000000002</v>
      </c>
      <c r="M2348" s="1">
        <v>250.72</v>
      </c>
      <c r="N2348" s="1">
        <v>350.85</v>
      </c>
      <c r="O2348" s="1">
        <v>53.225000000000001</v>
      </c>
      <c r="P2348" s="1">
        <v>834.33</v>
      </c>
      <c r="Q2348" s="1">
        <v>405.67</v>
      </c>
      <c r="R2348" s="1">
        <v>273.20999999999998</v>
      </c>
      <c r="S2348" s="1">
        <v>1059.5999999999999</v>
      </c>
      <c r="T2348" s="1">
        <v>346.67</v>
      </c>
      <c r="U2348" s="1">
        <v>297.45999999999998</v>
      </c>
      <c r="V2348" s="1">
        <v>143.53</v>
      </c>
      <c r="W2348" s="1">
        <v>193.03</v>
      </c>
      <c r="X2348" s="1">
        <v>168.13</v>
      </c>
      <c r="Y2348" s="1">
        <v>198.67</v>
      </c>
      <c r="Z2348" s="1">
        <v>309.2</v>
      </c>
      <c r="AA2348" s="1">
        <v>597.87</v>
      </c>
      <c r="AB2348" s="1">
        <v>464.11</v>
      </c>
      <c r="AC2348" s="1">
        <v>770.18</v>
      </c>
      <c r="AD2348" s="1">
        <v>450.65</v>
      </c>
      <c r="AE2348" s="1">
        <v>133.15</v>
      </c>
      <c r="AF2348" s="1">
        <v>107.41</v>
      </c>
      <c r="AG2348" s="1">
        <v>93.421000000000006</v>
      </c>
      <c r="AH2348" s="1">
        <v>130.91</v>
      </c>
      <c r="AI2348" s="1">
        <v>145.16999999999999</v>
      </c>
      <c r="AJ2348" s="1">
        <v>73.034999999999997</v>
      </c>
      <c r="AK2348" s="1">
        <v>83.418999999999997</v>
      </c>
      <c r="AL2348" s="1">
        <v>60.027999999999999</v>
      </c>
      <c r="AM2348" s="1">
        <v>208.21</v>
      </c>
      <c r="AN2348" s="1">
        <v>204.95</v>
      </c>
      <c r="AO2348" s="1">
        <v>101.15</v>
      </c>
      <c r="AP2348" s="1">
        <v>182.83</v>
      </c>
      <c r="AQ2348" s="1">
        <v>24.312000000000001</v>
      </c>
      <c r="AR2348" s="1">
        <v>95.555000000000007</v>
      </c>
      <c r="AS2348" s="1">
        <v>38.146000000000001</v>
      </c>
      <c r="AT2348" s="1">
        <v>91.073999999999998</v>
      </c>
      <c r="AU2348" s="1">
        <v>83.352999999999994</v>
      </c>
      <c r="AV2348" s="1">
        <v>81.146000000000001</v>
      </c>
      <c r="AW2348" s="1">
        <v>54.607999999999997</v>
      </c>
      <c r="AX2348" s="1">
        <v>134.34</v>
      </c>
      <c r="AY2348" s="1">
        <v>120.73</v>
      </c>
    </row>
    <row r="2349" spans="1:51" x14ac:dyDescent="0.25">
      <c r="A2349" t="s">
        <v>611</v>
      </c>
      <c r="B2349" t="s">
        <v>3180</v>
      </c>
      <c r="C2349" s="1">
        <v>268.38</v>
      </c>
      <c r="D2349" s="1">
        <v>44.997</v>
      </c>
      <c r="E2349" s="1">
        <v>247.21</v>
      </c>
      <c r="F2349" s="1">
        <v>23.564</v>
      </c>
      <c r="G2349" s="1">
        <v>228.9</v>
      </c>
      <c r="H2349" s="1">
        <v>375.37</v>
      </c>
      <c r="I2349" s="1">
        <v>181.84</v>
      </c>
      <c r="J2349" s="1">
        <v>237.08</v>
      </c>
      <c r="K2349" s="1">
        <v>363.34</v>
      </c>
      <c r="L2349" s="1">
        <v>445.74</v>
      </c>
      <c r="M2349" s="1">
        <v>125.6</v>
      </c>
      <c r="N2349" s="1">
        <v>335.61</v>
      </c>
      <c r="O2349" s="1">
        <v>427.12</v>
      </c>
      <c r="P2349" s="1">
        <v>402.27</v>
      </c>
      <c r="Q2349" s="1">
        <v>433.63</v>
      </c>
      <c r="R2349" s="1">
        <v>651.48</v>
      </c>
      <c r="S2349" s="1">
        <v>456.98</v>
      </c>
      <c r="T2349" s="1">
        <v>140.88999999999999</v>
      </c>
      <c r="U2349" s="1">
        <v>270.67</v>
      </c>
      <c r="V2349" s="1">
        <v>425.23</v>
      </c>
      <c r="W2349" s="1">
        <v>455.25</v>
      </c>
      <c r="X2349" s="1">
        <v>229.62</v>
      </c>
      <c r="Y2349" s="1">
        <v>225.88</v>
      </c>
      <c r="Z2349" s="1">
        <v>493.15</v>
      </c>
      <c r="AA2349" s="1">
        <v>396.68</v>
      </c>
      <c r="AB2349" s="1">
        <v>606.76</v>
      </c>
      <c r="AC2349" s="1">
        <v>500.44</v>
      </c>
      <c r="AD2349" s="1">
        <v>442.26</v>
      </c>
      <c r="AE2349" s="1">
        <v>222.4</v>
      </c>
      <c r="AF2349" s="1">
        <v>494.59</v>
      </c>
      <c r="AG2349" s="1">
        <v>40.012999999999998</v>
      </c>
      <c r="AH2349" s="1">
        <v>232.88</v>
      </c>
      <c r="AI2349" s="1">
        <v>378.89</v>
      </c>
      <c r="AJ2349" s="1">
        <v>130.4</v>
      </c>
      <c r="AK2349" s="1">
        <v>112.34</v>
      </c>
      <c r="AL2349" s="1">
        <v>377.55</v>
      </c>
      <c r="AM2349" s="1">
        <v>147.49</v>
      </c>
      <c r="AN2349" s="1">
        <v>177.07</v>
      </c>
      <c r="AO2349" s="1">
        <v>128.94999999999999</v>
      </c>
      <c r="AP2349" s="1">
        <v>21.449000000000002</v>
      </c>
      <c r="AQ2349" s="1">
        <v>118.96</v>
      </c>
      <c r="AR2349" s="1">
        <v>390.7</v>
      </c>
      <c r="AS2349" s="1">
        <v>128.66</v>
      </c>
      <c r="AT2349" s="1">
        <v>73.061000000000007</v>
      </c>
      <c r="AU2349" s="1">
        <v>85.63</v>
      </c>
      <c r="AV2349" s="1">
        <v>280.23</v>
      </c>
      <c r="AW2349" s="1">
        <v>128.03</v>
      </c>
      <c r="AX2349" s="1">
        <v>483.17</v>
      </c>
      <c r="AY2349" s="1">
        <v>171.36</v>
      </c>
    </row>
    <row r="2350" spans="1:51" x14ac:dyDescent="0.25">
      <c r="A2350" t="s">
        <v>904</v>
      </c>
      <c r="B2350" t="s">
        <v>3181</v>
      </c>
      <c r="C2350" s="1">
        <v>3157.1</v>
      </c>
      <c r="D2350" s="1">
        <v>74.013000000000005</v>
      </c>
      <c r="E2350" s="1">
        <v>106.08</v>
      </c>
      <c r="F2350" s="1">
        <v>303.89999999999998</v>
      </c>
      <c r="G2350" s="1">
        <v>5184.8999999999996</v>
      </c>
      <c r="H2350" s="1">
        <v>797.37</v>
      </c>
      <c r="I2350" s="1">
        <v>166.85</v>
      </c>
      <c r="J2350" s="1">
        <v>46.466999999999999</v>
      </c>
      <c r="K2350" s="1">
        <v>141.1</v>
      </c>
      <c r="L2350" s="1">
        <v>120.64</v>
      </c>
      <c r="M2350" s="1">
        <v>2154.5</v>
      </c>
      <c r="N2350" s="1">
        <v>4986.1000000000004</v>
      </c>
      <c r="O2350" s="1">
        <v>1363.1</v>
      </c>
      <c r="P2350" s="1">
        <v>444.57</v>
      </c>
      <c r="Q2350" s="1">
        <v>169.72</v>
      </c>
      <c r="R2350" s="1">
        <v>165.48</v>
      </c>
      <c r="S2350" s="1">
        <v>554.07000000000005</v>
      </c>
      <c r="T2350" s="1">
        <v>145.96</v>
      </c>
      <c r="U2350" s="1">
        <v>23.93</v>
      </c>
      <c r="V2350" s="1">
        <v>5273.1</v>
      </c>
      <c r="W2350" s="1">
        <v>143.54</v>
      </c>
      <c r="X2350" s="1">
        <v>193.36</v>
      </c>
      <c r="Y2350" s="1">
        <v>2579.1</v>
      </c>
      <c r="Z2350" s="1">
        <v>468.25</v>
      </c>
      <c r="AA2350" s="1">
        <v>5809.5</v>
      </c>
      <c r="AB2350" s="1">
        <v>74.608999999999995</v>
      </c>
      <c r="AC2350" s="1">
        <v>245.79</v>
      </c>
      <c r="AD2350" s="1">
        <v>856.33</v>
      </c>
      <c r="AE2350" s="1">
        <v>51.588999999999999</v>
      </c>
      <c r="AF2350" s="1">
        <v>31.315999999999999</v>
      </c>
      <c r="AG2350" s="1">
        <v>3594.9</v>
      </c>
      <c r="AH2350" s="1">
        <v>3440.8</v>
      </c>
      <c r="AI2350" s="1">
        <v>5210.1000000000004</v>
      </c>
      <c r="AJ2350" s="1">
        <v>3108.5</v>
      </c>
      <c r="AK2350" s="1">
        <v>1614.1</v>
      </c>
      <c r="AL2350" s="1">
        <v>1990.6</v>
      </c>
      <c r="AM2350" s="1">
        <v>2883.5</v>
      </c>
      <c r="AN2350" s="1">
        <v>2869.8</v>
      </c>
      <c r="AO2350" s="1">
        <v>2132.6999999999998</v>
      </c>
      <c r="AP2350" s="1">
        <v>2873.1</v>
      </c>
      <c r="AQ2350" s="1">
        <v>2868.5</v>
      </c>
      <c r="AR2350" s="1">
        <v>2869</v>
      </c>
      <c r="AS2350" s="1">
        <v>2191</v>
      </c>
      <c r="AT2350" s="1">
        <v>3366</v>
      </c>
      <c r="AU2350" s="1">
        <v>1433.9</v>
      </c>
      <c r="AV2350" s="1">
        <v>3978.3</v>
      </c>
      <c r="AW2350" s="1">
        <v>3500.3</v>
      </c>
      <c r="AX2350" s="1">
        <v>1484.9</v>
      </c>
      <c r="AY2350" s="1">
        <v>2997</v>
      </c>
    </row>
    <row r="2351" spans="1:51" x14ac:dyDescent="0.25">
      <c r="A2351" t="s">
        <v>611</v>
      </c>
      <c r="B2351" t="s">
        <v>3182</v>
      </c>
      <c r="C2351" s="1">
        <v>1191.8</v>
      </c>
      <c r="D2351" s="1">
        <v>795.09</v>
      </c>
      <c r="E2351" s="1">
        <v>438.87</v>
      </c>
      <c r="F2351" s="1">
        <v>114.51</v>
      </c>
      <c r="G2351" s="1">
        <v>1236.5</v>
      </c>
      <c r="H2351" s="1">
        <v>1729.3</v>
      </c>
      <c r="I2351" s="1">
        <v>999.36</v>
      </c>
      <c r="J2351" s="1">
        <v>94.256</v>
      </c>
      <c r="K2351" s="1">
        <v>1079.4000000000001</v>
      </c>
      <c r="L2351" s="1">
        <v>874.91</v>
      </c>
      <c r="M2351" s="1">
        <v>1111.7</v>
      </c>
      <c r="N2351" s="1">
        <v>642.38</v>
      </c>
      <c r="O2351" s="1">
        <v>730.18</v>
      </c>
      <c r="P2351" s="1">
        <v>1593.2</v>
      </c>
      <c r="Q2351" s="1">
        <v>343.04</v>
      </c>
      <c r="R2351" s="1">
        <v>4788.6000000000004</v>
      </c>
      <c r="S2351" s="1">
        <v>2554.6999999999998</v>
      </c>
      <c r="T2351" s="1">
        <v>637.4</v>
      </c>
      <c r="U2351" s="1">
        <v>700.19</v>
      </c>
      <c r="V2351" s="1">
        <v>41.246000000000002</v>
      </c>
      <c r="W2351" s="1">
        <v>307.5</v>
      </c>
      <c r="X2351" s="1">
        <v>890.87</v>
      </c>
      <c r="Y2351" s="1">
        <v>94.850999999999999</v>
      </c>
      <c r="Z2351" s="1">
        <v>1735.2</v>
      </c>
      <c r="AA2351" s="1">
        <v>2058.6</v>
      </c>
      <c r="AB2351" s="1">
        <v>3169.3</v>
      </c>
      <c r="AC2351" s="1">
        <v>1817.9</v>
      </c>
      <c r="AD2351" s="1">
        <v>1580.8</v>
      </c>
      <c r="AE2351" s="1">
        <v>1064.3</v>
      </c>
      <c r="AF2351" s="1">
        <v>2491.8000000000002</v>
      </c>
      <c r="AG2351" s="1">
        <v>471.32</v>
      </c>
      <c r="AH2351" s="1">
        <v>352.78</v>
      </c>
      <c r="AI2351" s="1">
        <v>311.48</v>
      </c>
      <c r="AJ2351">
        <v>0</v>
      </c>
      <c r="AK2351" s="1">
        <v>672.92</v>
      </c>
      <c r="AL2351" s="1">
        <v>436.44</v>
      </c>
      <c r="AM2351" s="1">
        <v>342.72</v>
      </c>
      <c r="AN2351" s="1">
        <v>154.88</v>
      </c>
      <c r="AO2351" s="1">
        <v>81.319999999999993</v>
      </c>
      <c r="AP2351" s="1">
        <v>114.23</v>
      </c>
      <c r="AQ2351" s="1">
        <v>98.897000000000006</v>
      </c>
      <c r="AR2351" s="1">
        <v>238.68</v>
      </c>
      <c r="AS2351" s="1">
        <v>399.35</v>
      </c>
      <c r="AT2351" s="1">
        <v>152.37</v>
      </c>
      <c r="AU2351" s="1">
        <v>22.359000000000002</v>
      </c>
      <c r="AV2351" s="1">
        <v>633.73</v>
      </c>
      <c r="AW2351">
        <v>0</v>
      </c>
      <c r="AX2351" s="1">
        <v>892.76</v>
      </c>
      <c r="AY2351" s="1">
        <v>274.58</v>
      </c>
    </row>
    <row r="2352" spans="1:51" x14ac:dyDescent="0.25">
      <c r="A2352" t="s">
        <v>756</v>
      </c>
      <c r="B2352" t="s">
        <v>3183</v>
      </c>
      <c r="C2352" s="1">
        <v>3006.7</v>
      </c>
      <c r="D2352" s="1">
        <v>1997.5</v>
      </c>
      <c r="E2352" s="1">
        <v>2401.3000000000002</v>
      </c>
      <c r="F2352" s="1">
        <v>1873.3</v>
      </c>
      <c r="G2352" s="1">
        <v>3388.8</v>
      </c>
      <c r="H2352" s="1">
        <v>1746.1</v>
      </c>
      <c r="I2352" s="1">
        <v>2349.1</v>
      </c>
      <c r="J2352" s="1">
        <v>1926.1</v>
      </c>
      <c r="K2352" s="1">
        <v>1764.8</v>
      </c>
      <c r="L2352" s="1">
        <v>1462.2</v>
      </c>
      <c r="M2352" s="1">
        <v>1397</v>
      </c>
      <c r="N2352" s="1">
        <v>2585.9</v>
      </c>
      <c r="O2352" s="1">
        <v>3022.2</v>
      </c>
      <c r="P2352" s="1">
        <v>2972.7</v>
      </c>
      <c r="Q2352" s="1">
        <v>2900</v>
      </c>
      <c r="R2352" s="1">
        <v>2812.4</v>
      </c>
      <c r="S2352" s="1">
        <v>1604.4</v>
      </c>
      <c r="T2352" s="1">
        <v>1502.4</v>
      </c>
      <c r="U2352" s="1">
        <v>2920.1</v>
      </c>
      <c r="V2352" s="1">
        <v>3143.2</v>
      </c>
      <c r="W2352" s="1">
        <v>4182.6000000000004</v>
      </c>
      <c r="X2352" s="1">
        <v>2994.9</v>
      </c>
      <c r="Y2352" s="1">
        <v>1192.8</v>
      </c>
      <c r="Z2352" s="1">
        <v>2453.9</v>
      </c>
      <c r="AA2352" s="1">
        <v>3556.6</v>
      </c>
      <c r="AB2352" s="1">
        <v>5596.7</v>
      </c>
      <c r="AC2352" s="1">
        <v>3551.6</v>
      </c>
      <c r="AD2352" s="1">
        <v>2088.4</v>
      </c>
      <c r="AE2352" s="1">
        <v>852.62</v>
      </c>
      <c r="AF2352" s="1">
        <v>1556.6</v>
      </c>
      <c r="AG2352" s="1">
        <v>2675.2</v>
      </c>
      <c r="AH2352" s="1">
        <v>1920.9</v>
      </c>
      <c r="AI2352" s="1">
        <v>1167.5999999999999</v>
      </c>
      <c r="AJ2352" s="1">
        <v>2669.3</v>
      </c>
      <c r="AK2352" s="1">
        <v>3837.7</v>
      </c>
      <c r="AL2352" s="1">
        <v>4030.2</v>
      </c>
      <c r="AM2352" s="1">
        <v>4599.5</v>
      </c>
      <c r="AN2352" s="1">
        <v>4125.1000000000004</v>
      </c>
      <c r="AO2352" s="1">
        <v>3740</v>
      </c>
      <c r="AP2352" s="1">
        <v>3087.5</v>
      </c>
      <c r="AQ2352" s="1">
        <v>2157</v>
      </c>
      <c r="AR2352" s="1">
        <v>2747.7</v>
      </c>
      <c r="AS2352" s="1">
        <v>3239.9</v>
      </c>
      <c r="AT2352" s="1">
        <v>3695</v>
      </c>
      <c r="AU2352" s="1">
        <v>3762.1</v>
      </c>
      <c r="AV2352" s="1">
        <v>3737.6</v>
      </c>
      <c r="AW2352" s="1">
        <v>3872.3</v>
      </c>
      <c r="AX2352" s="1">
        <v>3148.9</v>
      </c>
      <c r="AY2352" s="1">
        <v>3421.1</v>
      </c>
    </row>
    <row r="2353" spans="1:51" x14ac:dyDescent="0.25">
      <c r="A2353" t="s">
        <v>1361</v>
      </c>
      <c r="B2353" t="s">
        <v>3184</v>
      </c>
      <c r="C2353" s="1">
        <v>279.14999999999998</v>
      </c>
      <c r="D2353" s="1">
        <v>726.49</v>
      </c>
      <c r="E2353" s="1">
        <v>531.6</v>
      </c>
      <c r="F2353" s="1">
        <v>613.46</v>
      </c>
      <c r="G2353" s="1">
        <v>359.84</v>
      </c>
      <c r="H2353" s="1">
        <v>710.81</v>
      </c>
      <c r="I2353" s="1">
        <v>614.79</v>
      </c>
      <c r="J2353" s="1">
        <v>577.11</v>
      </c>
      <c r="K2353" s="1">
        <v>595.21</v>
      </c>
      <c r="L2353" s="1">
        <v>622.16</v>
      </c>
      <c r="M2353" s="1">
        <v>2389.8000000000002</v>
      </c>
      <c r="N2353" s="1">
        <v>849.59</v>
      </c>
      <c r="O2353" s="1">
        <v>677.5</v>
      </c>
      <c r="P2353" s="1">
        <v>716.92</v>
      </c>
      <c r="Q2353" s="1">
        <v>670.05</v>
      </c>
      <c r="R2353" s="1">
        <v>1270.4000000000001</v>
      </c>
      <c r="S2353" s="1">
        <v>1735.6</v>
      </c>
      <c r="T2353" s="1">
        <v>821.73</v>
      </c>
      <c r="U2353" s="1">
        <v>313.57</v>
      </c>
      <c r="V2353" s="1">
        <v>681.77</v>
      </c>
      <c r="W2353" s="1">
        <v>872.89</v>
      </c>
      <c r="X2353" s="1">
        <v>1039.9000000000001</v>
      </c>
      <c r="Y2353" s="1">
        <v>761.57</v>
      </c>
      <c r="Z2353" s="1">
        <v>1491</v>
      </c>
      <c r="AA2353" s="1">
        <v>501.12</v>
      </c>
      <c r="AB2353" s="1">
        <v>263.83</v>
      </c>
      <c r="AC2353" s="1">
        <v>672.39</v>
      </c>
      <c r="AD2353" s="1">
        <v>1598.7</v>
      </c>
      <c r="AE2353" s="1">
        <v>536.22</v>
      </c>
      <c r="AF2353" s="1">
        <v>311.58</v>
      </c>
      <c r="AG2353" s="1">
        <v>513.67999999999995</v>
      </c>
      <c r="AH2353" s="1">
        <v>219.96</v>
      </c>
      <c r="AI2353" s="1">
        <v>852.49</v>
      </c>
      <c r="AJ2353" s="1">
        <v>624.4</v>
      </c>
      <c r="AK2353" s="1">
        <v>454.98</v>
      </c>
      <c r="AL2353" s="1">
        <v>414.38</v>
      </c>
      <c r="AM2353" s="1">
        <v>647.96</v>
      </c>
      <c r="AN2353" s="1">
        <v>83.79</v>
      </c>
      <c r="AO2353" s="1">
        <v>317.27999999999997</v>
      </c>
      <c r="AP2353" s="1">
        <v>88.113</v>
      </c>
      <c r="AQ2353" s="1">
        <v>470.46</v>
      </c>
      <c r="AR2353" s="1">
        <v>472.3</v>
      </c>
      <c r="AS2353" s="1">
        <v>429.08</v>
      </c>
      <c r="AT2353" s="1">
        <v>391.5</v>
      </c>
      <c r="AU2353" s="1">
        <v>152.38999999999999</v>
      </c>
      <c r="AV2353" s="1">
        <v>646.49</v>
      </c>
      <c r="AW2353" s="1">
        <v>159.96</v>
      </c>
      <c r="AX2353" s="1">
        <v>1047.3</v>
      </c>
      <c r="AY2353" s="1">
        <v>334.97</v>
      </c>
    </row>
    <row r="2354" spans="1:51" x14ac:dyDescent="0.25">
      <c r="A2354" t="s">
        <v>904</v>
      </c>
      <c r="B2354" t="s">
        <v>3185</v>
      </c>
      <c r="C2354" s="1">
        <v>327.85</v>
      </c>
      <c r="D2354" s="1">
        <v>2606.4</v>
      </c>
      <c r="E2354" s="1">
        <v>1155.4000000000001</v>
      </c>
      <c r="F2354" s="1">
        <v>2792.7</v>
      </c>
      <c r="G2354" s="1">
        <v>2508.1999999999998</v>
      </c>
      <c r="H2354" s="1">
        <v>1550.8</v>
      </c>
      <c r="I2354" s="1">
        <v>556.41999999999996</v>
      </c>
      <c r="J2354" s="1">
        <v>562.95000000000005</v>
      </c>
      <c r="K2354" s="1">
        <v>1911.8</v>
      </c>
      <c r="L2354" s="1">
        <v>2261.6</v>
      </c>
      <c r="M2354" s="1">
        <v>2883.1</v>
      </c>
      <c r="N2354" s="1">
        <v>1471.8</v>
      </c>
      <c r="O2354" s="1">
        <v>2390.6</v>
      </c>
      <c r="P2354" s="1">
        <v>2701.7</v>
      </c>
      <c r="Q2354" s="1">
        <v>1995</v>
      </c>
      <c r="R2354" s="1">
        <v>1223.8</v>
      </c>
      <c r="S2354" s="1">
        <v>5307.6</v>
      </c>
      <c r="T2354" s="1">
        <v>2020</v>
      </c>
      <c r="U2354" s="1">
        <v>1186.7</v>
      </c>
      <c r="V2354" s="1">
        <v>1266.4000000000001</v>
      </c>
      <c r="W2354" s="1">
        <v>2747.8</v>
      </c>
      <c r="X2354" s="1">
        <v>2715.2</v>
      </c>
      <c r="Y2354" s="1">
        <v>247.94</v>
      </c>
      <c r="Z2354" s="1">
        <v>1257.5</v>
      </c>
      <c r="AA2354" s="1">
        <v>1762.4</v>
      </c>
      <c r="AB2354" s="1">
        <v>1745.5</v>
      </c>
      <c r="AC2354" s="1">
        <v>2355.6</v>
      </c>
      <c r="AD2354" s="1">
        <v>2734.9</v>
      </c>
      <c r="AE2354" s="1">
        <v>1569.4</v>
      </c>
      <c r="AF2354" s="1">
        <v>1683.8</v>
      </c>
      <c r="AG2354" s="1">
        <v>1052.0999999999999</v>
      </c>
      <c r="AH2354" s="1">
        <v>1555</v>
      </c>
      <c r="AI2354" s="1">
        <v>436.23</v>
      </c>
      <c r="AJ2354" s="1">
        <v>314.26</v>
      </c>
      <c r="AK2354" s="1">
        <v>367.41</v>
      </c>
      <c r="AL2354" s="1">
        <v>432.58</v>
      </c>
      <c r="AM2354" s="1">
        <v>442.09</v>
      </c>
      <c r="AN2354" s="1">
        <v>525.96</v>
      </c>
      <c r="AO2354" s="1">
        <v>1136.2</v>
      </c>
      <c r="AP2354" s="1">
        <v>383.82</v>
      </c>
      <c r="AQ2354" s="1">
        <v>439.08</v>
      </c>
      <c r="AR2354" s="1">
        <v>223.39</v>
      </c>
      <c r="AS2354" s="1">
        <v>819.59</v>
      </c>
      <c r="AT2354" s="1">
        <v>678.04</v>
      </c>
      <c r="AU2354" s="1">
        <v>337.3</v>
      </c>
      <c r="AV2354" s="1">
        <v>453.33</v>
      </c>
      <c r="AW2354" s="1">
        <v>502.91</v>
      </c>
      <c r="AX2354" s="1">
        <v>301.69</v>
      </c>
      <c r="AY2354" s="1">
        <v>422.99</v>
      </c>
    </row>
    <row r="2355" spans="1:51" x14ac:dyDescent="0.25">
      <c r="A2355" t="s">
        <v>904</v>
      </c>
      <c r="B2355" t="s">
        <v>3186</v>
      </c>
      <c r="C2355" s="1">
        <v>80.620999999999995</v>
      </c>
      <c r="D2355" s="1">
        <v>111.46</v>
      </c>
      <c r="E2355" s="1">
        <v>144.91</v>
      </c>
      <c r="F2355" s="1">
        <v>267.29000000000002</v>
      </c>
      <c r="G2355" s="1">
        <v>148.86000000000001</v>
      </c>
      <c r="H2355" s="1">
        <v>120.63</v>
      </c>
      <c r="I2355" s="1">
        <v>152.82</v>
      </c>
      <c r="J2355" s="1">
        <v>83.959000000000003</v>
      </c>
      <c r="K2355" s="1">
        <v>70.364999999999995</v>
      </c>
      <c r="L2355" s="1">
        <v>98.391999999999996</v>
      </c>
      <c r="M2355" s="1">
        <v>133.28</v>
      </c>
      <c r="N2355" s="1">
        <v>65.341999999999999</v>
      </c>
      <c r="O2355" s="1">
        <v>97.826999999999998</v>
      </c>
      <c r="P2355" s="1">
        <v>169.97</v>
      </c>
      <c r="Q2355" s="1">
        <v>122.53</v>
      </c>
      <c r="R2355" s="1">
        <v>67.576999999999998</v>
      </c>
      <c r="S2355" s="1">
        <v>38.109000000000002</v>
      </c>
      <c r="T2355" s="1">
        <v>102.58</v>
      </c>
      <c r="U2355" s="1">
        <v>77.233999999999995</v>
      </c>
      <c r="V2355">
        <v>0</v>
      </c>
      <c r="W2355" s="1">
        <v>43.506</v>
      </c>
      <c r="X2355" s="1">
        <v>102.24</v>
      </c>
      <c r="Y2355" s="1">
        <v>83.75</v>
      </c>
      <c r="Z2355">
        <v>0</v>
      </c>
      <c r="AA2355" s="1">
        <v>106.1</v>
      </c>
      <c r="AB2355" s="1">
        <v>56.731999999999999</v>
      </c>
      <c r="AC2355" s="1">
        <v>169.47</v>
      </c>
      <c r="AD2355" s="1">
        <v>150.38</v>
      </c>
      <c r="AE2355" s="1">
        <v>125.09</v>
      </c>
      <c r="AF2355" s="1">
        <v>67.075000000000003</v>
      </c>
      <c r="AG2355" s="1">
        <v>44.534999999999997</v>
      </c>
      <c r="AH2355" s="1">
        <v>97.756</v>
      </c>
      <c r="AI2355" s="1">
        <v>62.875</v>
      </c>
      <c r="AJ2355">
        <v>0</v>
      </c>
      <c r="AK2355">
        <v>0</v>
      </c>
      <c r="AL2355" s="1">
        <v>22.515000000000001</v>
      </c>
      <c r="AM2355" s="1">
        <v>46.05</v>
      </c>
      <c r="AN2355" s="1">
        <v>52.606000000000002</v>
      </c>
      <c r="AO2355">
        <v>0</v>
      </c>
      <c r="AP2355">
        <v>0</v>
      </c>
      <c r="AQ2355" s="1">
        <v>14.129</v>
      </c>
      <c r="AR2355">
        <v>0</v>
      </c>
      <c r="AS2355">
        <v>0</v>
      </c>
      <c r="AT2355" s="1">
        <v>17.896999999999998</v>
      </c>
      <c r="AU2355">
        <v>0</v>
      </c>
      <c r="AV2355" s="1">
        <v>20.745000000000001</v>
      </c>
      <c r="AW2355">
        <v>0</v>
      </c>
      <c r="AX2355" s="1">
        <v>45.762999999999998</v>
      </c>
      <c r="AY2355">
        <v>0</v>
      </c>
    </row>
    <row r="2356" spans="1:51" x14ac:dyDescent="0.25">
      <c r="A2356" t="s">
        <v>2491</v>
      </c>
      <c r="B2356" t="s">
        <v>3187</v>
      </c>
      <c r="C2356" s="1">
        <v>302.04000000000002</v>
      </c>
      <c r="D2356" s="1">
        <v>236.14</v>
      </c>
      <c r="E2356" s="1">
        <v>389.45</v>
      </c>
      <c r="F2356" s="1">
        <v>419</v>
      </c>
      <c r="G2356" s="1">
        <v>674.74</v>
      </c>
      <c r="H2356" s="1">
        <v>1417.5</v>
      </c>
      <c r="I2356" s="1">
        <v>588.66</v>
      </c>
      <c r="J2356" s="1">
        <v>473.05</v>
      </c>
      <c r="K2356" s="1">
        <v>686.17</v>
      </c>
      <c r="L2356" s="1">
        <v>532.55999999999995</v>
      </c>
      <c r="M2356" s="1">
        <v>697.61</v>
      </c>
      <c r="N2356" s="1">
        <v>625.66</v>
      </c>
      <c r="O2356" s="1">
        <v>603.59</v>
      </c>
      <c r="P2356" s="1">
        <v>479.56</v>
      </c>
      <c r="Q2356" s="1">
        <v>372.21</v>
      </c>
      <c r="R2356" s="1">
        <v>480.59</v>
      </c>
      <c r="S2356" s="1">
        <v>1206.5999999999999</v>
      </c>
      <c r="T2356" s="1">
        <v>490.11</v>
      </c>
      <c r="U2356" s="1">
        <v>542.72</v>
      </c>
      <c r="V2356" s="1">
        <v>753.38</v>
      </c>
      <c r="W2356" s="1">
        <v>961</v>
      </c>
      <c r="X2356" s="1">
        <v>544.08000000000004</v>
      </c>
      <c r="Y2356" s="1">
        <v>311.39999999999998</v>
      </c>
      <c r="Z2356" s="1">
        <v>691.82</v>
      </c>
      <c r="AA2356" s="1">
        <v>752.73</v>
      </c>
      <c r="AB2356" s="1">
        <v>876.12</v>
      </c>
      <c r="AC2356" s="1">
        <v>828.23</v>
      </c>
      <c r="AD2356" s="1">
        <v>948.78</v>
      </c>
      <c r="AE2356" s="1">
        <v>313.42</v>
      </c>
      <c r="AF2356" s="1">
        <v>538.85</v>
      </c>
      <c r="AG2356" s="1">
        <v>609.80999999999995</v>
      </c>
      <c r="AH2356" s="1">
        <v>554.14</v>
      </c>
      <c r="AI2356" s="1">
        <v>675.54</v>
      </c>
      <c r="AJ2356" s="1">
        <v>356.01</v>
      </c>
      <c r="AK2356" s="1">
        <v>520.5</v>
      </c>
      <c r="AL2356" s="1">
        <v>492.45</v>
      </c>
      <c r="AM2356" s="1">
        <v>346.27</v>
      </c>
      <c r="AN2356" s="1">
        <v>507.12</v>
      </c>
      <c r="AO2356" s="1">
        <v>574.58000000000004</v>
      </c>
      <c r="AP2356" s="1">
        <v>427.57</v>
      </c>
      <c r="AQ2356" s="1">
        <v>206.77</v>
      </c>
      <c r="AR2356" s="1">
        <v>401.98</v>
      </c>
      <c r="AS2356" s="1">
        <v>445.56</v>
      </c>
      <c r="AT2356" s="1">
        <v>563.04</v>
      </c>
      <c r="AU2356" s="1">
        <v>670.82</v>
      </c>
      <c r="AV2356" s="1">
        <v>384.23</v>
      </c>
      <c r="AW2356" s="1">
        <v>414.85</v>
      </c>
      <c r="AX2356" s="1">
        <v>565.87</v>
      </c>
      <c r="AY2356" s="1">
        <v>271.38</v>
      </c>
    </row>
    <row r="2357" spans="1:51" x14ac:dyDescent="0.25">
      <c r="A2357" t="s">
        <v>738</v>
      </c>
      <c r="B2357" t="s">
        <v>3188</v>
      </c>
      <c r="C2357" s="1">
        <v>22.681000000000001</v>
      </c>
      <c r="D2357" s="1">
        <v>211.67</v>
      </c>
      <c r="E2357" s="1">
        <v>2562</v>
      </c>
      <c r="F2357" s="1">
        <v>1384.7</v>
      </c>
      <c r="G2357" s="1">
        <v>327.12</v>
      </c>
      <c r="H2357" s="1">
        <v>2373.4</v>
      </c>
      <c r="I2357" s="1">
        <v>135.33000000000001</v>
      </c>
      <c r="J2357" s="1">
        <v>251.67</v>
      </c>
      <c r="K2357" s="1">
        <v>287.85000000000002</v>
      </c>
      <c r="L2357" s="1">
        <v>255.89</v>
      </c>
      <c r="M2357" s="1">
        <v>1445.7</v>
      </c>
      <c r="N2357" s="1">
        <v>3657.3</v>
      </c>
      <c r="O2357" s="1">
        <v>89.718000000000004</v>
      </c>
      <c r="P2357" s="1">
        <v>159.79</v>
      </c>
      <c r="Q2357" s="1">
        <v>147.97999999999999</v>
      </c>
      <c r="R2357" s="1">
        <v>33.317999999999998</v>
      </c>
      <c r="S2357" s="1">
        <v>561.91999999999996</v>
      </c>
      <c r="T2357" s="1">
        <v>139.56</v>
      </c>
      <c r="U2357" s="1">
        <v>253.4</v>
      </c>
      <c r="V2357" s="1">
        <v>638.82000000000005</v>
      </c>
      <c r="W2357" s="1">
        <v>84.667000000000002</v>
      </c>
      <c r="X2357" s="1">
        <v>1682.4</v>
      </c>
      <c r="Y2357" s="1">
        <v>2883.8</v>
      </c>
      <c r="Z2357" s="1">
        <v>262.52</v>
      </c>
      <c r="AA2357" s="1">
        <v>12.898999999999999</v>
      </c>
      <c r="AB2357" s="1">
        <v>2018.7</v>
      </c>
      <c r="AC2357" s="1">
        <v>161.54</v>
      </c>
      <c r="AD2357" s="1">
        <v>200</v>
      </c>
      <c r="AE2357" s="1">
        <v>365.17</v>
      </c>
      <c r="AF2357" s="1">
        <v>291.05</v>
      </c>
      <c r="AG2357" s="1">
        <v>292.62</v>
      </c>
      <c r="AH2357" s="1">
        <v>1893.7</v>
      </c>
      <c r="AI2357" s="1">
        <v>392.73</v>
      </c>
      <c r="AJ2357" s="1">
        <v>33.86</v>
      </c>
      <c r="AK2357" s="1">
        <v>272.58</v>
      </c>
      <c r="AL2357" s="1">
        <v>257.60000000000002</v>
      </c>
      <c r="AM2357" s="1">
        <v>4428.3</v>
      </c>
      <c r="AN2357" s="1">
        <v>2473.9</v>
      </c>
      <c r="AO2357" s="1">
        <v>199.34</v>
      </c>
      <c r="AP2357" s="1">
        <v>320.24</v>
      </c>
      <c r="AQ2357" s="1">
        <v>266.56</v>
      </c>
      <c r="AR2357" s="1">
        <v>423.11</v>
      </c>
      <c r="AS2357" s="1">
        <v>320.89</v>
      </c>
      <c r="AT2357" s="1">
        <v>319.14999999999998</v>
      </c>
      <c r="AU2357" s="1">
        <v>315.51</v>
      </c>
      <c r="AV2357" s="1">
        <v>5951.6</v>
      </c>
      <c r="AW2357" s="1">
        <v>322.45</v>
      </c>
      <c r="AX2357" s="1">
        <v>275.41000000000003</v>
      </c>
      <c r="AY2357" s="1">
        <v>259.79000000000002</v>
      </c>
    </row>
    <row r="2358" spans="1:51" x14ac:dyDescent="0.25">
      <c r="A2358" t="s">
        <v>3058</v>
      </c>
      <c r="B2358" t="s">
        <v>3189</v>
      </c>
      <c r="C2358" s="1">
        <v>337.29</v>
      </c>
      <c r="D2358" s="1">
        <v>620.49</v>
      </c>
      <c r="E2358" s="1">
        <v>324.08999999999997</v>
      </c>
      <c r="F2358" s="1">
        <v>125.92</v>
      </c>
      <c r="G2358" s="1">
        <v>209.04</v>
      </c>
      <c r="H2358" s="1">
        <v>172.62</v>
      </c>
      <c r="I2358" s="1">
        <v>389.41</v>
      </c>
      <c r="J2358" s="1">
        <v>200.82</v>
      </c>
      <c r="K2358" s="1">
        <v>182.12</v>
      </c>
      <c r="L2358" s="1">
        <v>557.48</v>
      </c>
      <c r="M2358" s="1">
        <v>308.26</v>
      </c>
      <c r="N2358" s="1">
        <v>584.79</v>
      </c>
      <c r="O2358" s="1">
        <v>87.301000000000002</v>
      </c>
      <c r="P2358" s="1">
        <v>203.98</v>
      </c>
      <c r="Q2358" s="1">
        <v>101.21</v>
      </c>
      <c r="R2358" s="1">
        <v>74.036000000000001</v>
      </c>
      <c r="S2358" s="1">
        <v>146.36000000000001</v>
      </c>
      <c r="T2358" s="1">
        <v>88.49</v>
      </c>
      <c r="U2358" s="1">
        <v>51.12</v>
      </c>
      <c r="V2358" s="1">
        <v>231.04</v>
      </c>
      <c r="W2358" s="1">
        <v>414.33</v>
      </c>
      <c r="X2358" s="1">
        <v>397.84</v>
      </c>
      <c r="Y2358" s="1">
        <v>15.826000000000001</v>
      </c>
      <c r="Z2358" s="1">
        <v>300.58</v>
      </c>
      <c r="AA2358" s="1">
        <v>343.86</v>
      </c>
      <c r="AB2358" s="1">
        <v>260.98</v>
      </c>
      <c r="AC2358" s="1">
        <v>127.44</v>
      </c>
      <c r="AD2358" s="1">
        <v>75.569999999999993</v>
      </c>
      <c r="AE2358">
        <v>0</v>
      </c>
      <c r="AF2358" s="1">
        <v>6.7161</v>
      </c>
      <c r="AG2358" s="1">
        <v>228.05</v>
      </c>
      <c r="AH2358" s="1">
        <v>767.13</v>
      </c>
      <c r="AI2358" s="1">
        <v>508.52</v>
      </c>
      <c r="AJ2358" s="1">
        <v>803.65</v>
      </c>
      <c r="AK2358" s="1">
        <v>906.09</v>
      </c>
      <c r="AL2358" s="1">
        <v>742.08</v>
      </c>
      <c r="AM2358" s="1">
        <v>1274.7</v>
      </c>
      <c r="AN2358" s="1">
        <v>1001.5</v>
      </c>
      <c r="AO2358" s="1">
        <v>1032.7</v>
      </c>
      <c r="AP2358" s="1">
        <v>878.92</v>
      </c>
      <c r="AQ2358" s="1">
        <v>641.35</v>
      </c>
      <c r="AR2358" s="1">
        <v>623.84</v>
      </c>
      <c r="AS2358" s="1">
        <v>1193.4000000000001</v>
      </c>
      <c r="AT2358" s="1">
        <v>786.24</v>
      </c>
      <c r="AU2358" s="1">
        <v>554.46</v>
      </c>
      <c r="AV2358" s="1">
        <v>480.58</v>
      </c>
      <c r="AW2358" s="1">
        <v>800.92</v>
      </c>
      <c r="AX2358" s="1">
        <v>833.56</v>
      </c>
      <c r="AY2358" s="1">
        <v>1112.2</v>
      </c>
    </row>
    <row r="2359" spans="1:51" x14ac:dyDescent="0.25">
      <c r="B2359" t="s">
        <v>3190</v>
      </c>
      <c r="C2359" s="1">
        <v>614.4</v>
      </c>
      <c r="D2359">
        <v>0</v>
      </c>
      <c r="E2359" s="1">
        <v>10.722</v>
      </c>
      <c r="F2359" s="1">
        <v>343.26</v>
      </c>
      <c r="G2359" s="1">
        <v>415.82</v>
      </c>
      <c r="H2359" s="1">
        <v>517.53</v>
      </c>
      <c r="I2359" s="1">
        <v>598.9</v>
      </c>
      <c r="J2359" s="1">
        <v>739.45</v>
      </c>
      <c r="K2359" s="1">
        <v>773.94</v>
      </c>
      <c r="L2359" s="1">
        <v>734.73</v>
      </c>
      <c r="M2359" s="1">
        <v>924.75</v>
      </c>
      <c r="N2359" s="1">
        <v>349.67</v>
      </c>
      <c r="O2359" s="1">
        <v>565.53</v>
      </c>
      <c r="P2359" s="1">
        <v>744.22</v>
      </c>
      <c r="Q2359" s="1">
        <v>231.85</v>
      </c>
      <c r="R2359" s="1">
        <v>636.55999999999995</v>
      </c>
      <c r="S2359" s="1">
        <v>8.1716999999999995</v>
      </c>
      <c r="T2359" s="1">
        <v>316.99</v>
      </c>
      <c r="U2359" s="1">
        <v>816.04</v>
      </c>
      <c r="V2359" s="1">
        <v>822.58</v>
      </c>
      <c r="W2359" s="1">
        <v>160.77000000000001</v>
      </c>
      <c r="X2359" s="1">
        <v>9.2507999999999999</v>
      </c>
      <c r="Y2359" s="1">
        <v>571.64</v>
      </c>
      <c r="Z2359" s="1">
        <v>829.02</v>
      </c>
      <c r="AA2359" s="1">
        <v>265.61</v>
      </c>
      <c r="AB2359" s="1">
        <v>888.74</v>
      </c>
      <c r="AC2359" s="1">
        <v>505.42</v>
      </c>
      <c r="AD2359" s="1">
        <v>863.74</v>
      </c>
      <c r="AE2359" s="1">
        <v>591.88</v>
      </c>
      <c r="AF2359" s="1">
        <v>530.22</v>
      </c>
      <c r="AG2359" s="1">
        <v>790.8</v>
      </c>
      <c r="AH2359" s="1">
        <v>552.94000000000005</v>
      </c>
      <c r="AI2359" s="1">
        <v>473.08</v>
      </c>
      <c r="AJ2359" s="1">
        <v>397.05</v>
      </c>
      <c r="AK2359" s="1">
        <v>262.24</v>
      </c>
      <c r="AL2359">
        <v>0</v>
      </c>
      <c r="AM2359" s="1">
        <v>928.08</v>
      </c>
      <c r="AN2359" s="1">
        <v>445.35</v>
      </c>
      <c r="AO2359" s="1">
        <v>167.56</v>
      </c>
      <c r="AP2359" s="1">
        <v>470.01</v>
      </c>
      <c r="AQ2359" s="1">
        <v>517.26</v>
      </c>
      <c r="AR2359" s="1">
        <v>255.45</v>
      </c>
      <c r="AS2359" s="1">
        <v>528.65</v>
      </c>
      <c r="AT2359" s="1">
        <v>587.9</v>
      </c>
      <c r="AU2359" s="1">
        <v>676.63</v>
      </c>
      <c r="AV2359" s="1">
        <v>300.01</v>
      </c>
      <c r="AW2359" s="1">
        <v>624.22</v>
      </c>
      <c r="AX2359" s="1">
        <v>875.88</v>
      </c>
      <c r="AY2359" s="1">
        <v>169.75</v>
      </c>
    </row>
    <row r="2360" spans="1:51" x14ac:dyDescent="0.25">
      <c r="B2360" t="s">
        <v>3191</v>
      </c>
      <c r="C2360" s="1">
        <v>303.86</v>
      </c>
      <c r="D2360" s="1">
        <v>617.67999999999995</v>
      </c>
      <c r="E2360" s="1">
        <v>749.11</v>
      </c>
      <c r="F2360" s="1">
        <v>380.38</v>
      </c>
      <c r="G2360" s="1">
        <v>847.07</v>
      </c>
      <c r="H2360" s="1">
        <v>672.01</v>
      </c>
      <c r="I2360" s="1">
        <v>248.76</v>
      </c>
      <c r="J2360" s="1">
        <v>252.68</v>
      </c>
      <c r="K2360" s="1">
        <v>475.69</v>
      </c>
      <c r="L2360" s="1">
        <v>696.81</v>
      </c>
      <c r="M2360" s="1">
        <v>309.60000000000002</v>
      </c>
      <c r="N2360" s="1">
        <v>429.64</v>
      </c>
      <c r="O2360" s="1">
        <v>1221.4000000000001</v>
      </c>
      <c r="P2360" s="1">
        <v>47.261000000000003</v>
      </c>
      <c r="Q2360" s="1">
        <v>740.74</v>
      </c>
      <c r="R2360" s="1">
        <v>130.38</v>
      </c>
      <c r="S2360" s="1">
        <v>50.268999999999998</v>
      </c>
      <c r="T2360" s="1">
        <v>365.85</v>
      </c>
      <c r="U2360" s="1">
        <v>62.276000000000003</v>
      </c>
      <c r="V2360" s="1">
        <v>429.1</v>
      </c>
      <c r="W2360" s="1">
        <v>153.4</v>
      </c>
      <c r="X2360" s="1">
        <v>446.78</v>
      </c>
      <c r="Y2360" s="1">
        <v>55.744999999999997</v>
      </c>
      <c r="Z2360" s="1">
        <v>203.9</v>
      </c>
      <c r="AA2360" s="1">
        <v>92.052000000000007</v>
      </c>
      <c r="AB2360" s="1">
        <v>368.37</v>
      </c>
      <c r="AC2360" s="1">
        <v>120.05</v>
      </c>
      <c r="AD2360" s="1">
        <v>305.74</v>
      </c>
      <c r="AE2360" s="1">
        <v>307.86</v>
      </c>
      <c r="AF2360" s="1">
        <v>367.34</v>
      </c>
      <c r="AG2360" s="1">
        <v>149.19</v>
      </c>
      <c r="AH2360" s="1">
        <v>231.36</v>
      </c>
      <c r="AI2360" s="1">
        <v>170.37</v>
      </c>
      <c r="AJ2360" s="1">
        <v>54.795999999999999</v>
      </c>
      <c r="AK2360" s="1">
        <v>104.08</v>
      </c>
      <c r="AL2360" s="1">
        <v>72.159000000000006</v>
      </c>
      <c r="AM2360" s="1">
        <v>85.161000000000001</v>
      </c>
      <c r="AN2360" s="1">
        <v>55.335000000000001</v>
      </c>
      <c r="AO2360" s="1">
        <v>353.04</v>
      </c>
      <c r="AP2360" s="1">
        <v>20.981000000000002</v>
      </c>
      <c r="AQ2360" s="1">
        <v>170.29</v>
      </c>
      <c r="AR2360" s="1">
        <v>188.47</v>
      </c>
      <c r="AS2360" s="1">
        <v>51.451999999999998</v>
      </c>
      <c r="AT2360" s="1">
        <v>95.090999999999994</v>
      </c>
      <c r="AU2360" s="1">
        <v>59.869</v>
      </c>
      <c r="AV2360" s="1">
        <v>20.632999999999999</v>
      </c>
      <c r="AW2360" s="1">
        <v>176.3</v>
      </c>
      <c r="AX2360" s="1">
        <v>140.77000000000001</v>
      </c>
      <c r="AY2360" s="1">
        <v>298.36</v>
      </c>
    </row>
    <row r="2361" spans="1:51" x14ac:dyDescent="0.25">
      <c r="A2361" t="s">
        <v>1516</v>
      </c>
      <c r="B2361" t="s">
        <v>3192</v>
      </c>
      <c r="C2361" s="1">
        <v>399.16</v>
      </c>
      <c r="D2361" s="1">
        <v>475.04</v>
      </c>
      <c r="E2361" s="1">
        <v>446.19</v>
      </c>
      <c r="F2361" s="1">
        <v>508.06</v>
      </c>
      <c r="G2361" s="1">
        <v>780.87</v>
      </c>
      <c r="H2361" s="1">
        <v>453.14</v>
      </c>
      <c r="I2361" s="1">
        <v>281.92</v>
      </c>
      <c r="J2361" s="1">
        <v>626.52</v>
      </c>
      <c r="K2361" s="1">
        <v>375.16</v>
      </c>
      <c r="L2361" s="1">
        <v>919.16</v>
      </c>
      <c r="M2361" s="1">
        <v>306.37</v>
      </c>
      <c r="N2361" s="1">
        <v>212.23</v>
      </c>
      <c r="O2361" s="1">
        <v>678.34</v>
      </c>
      <c r="P2361" s="1">
        <v>475.99</v>
      </c>
      <c r="Q2361" s="1">
        <v>549.20000000000005</v>
      </c>
      <c r="R2361" s="1">
        <v>523.11</v>
      </c>
      <c r="S2361" s="1">
        <v>211.09</v>
      </c>
      <c r="T2361" s="1">
        <v>71.41</v>
      </c>
      <c r="U2361" s="1">
        <v>416.88</v>
      </c>
      <c r="V2361" s="1">
        <v>242.39</v>
      </c>
      <c r="W2361" s="1">
        <v>679.18</v>
      </c>
      <c r="X2361" s="1">
        <v>92.778000000000006</v>
      </c>
      <c r="Y2361" s="1">
        <v>755.67</v>
      </c>
      <c r="Z2361" s="1">
        <v>507.27</v>
      </c>
      <c r="AA2361" s="1">
        <v>720.53</v>
      </c>
      <c r="AB2361" s="1">
        <v>642.49</v>
      </c>
      <c r="AC2361" s="1">
        <v>219.19</v>
      </c>
      <c r="AD2361" s="1">
        <v>585.16</v>
      </c>
      <c r="AE2361" s="1">
        <v>235.62</v>
      </c>
      <c r="AF2361" s="1">
        <v>392.81</v>
      </c>
      <c r="AG2361" s="1">
        <v>510.03</v>
      </c>
      <c r="AH2361" s="1">
        <v>402.17</v>
      </c>
      <c r="AI2361" s="1">
        <v>556.75</v>
      </c>
      <c r="AJ2361" s="1">
        <v>482.25</v>
      </c>
      <c r="AK2361" s="1">
        <v>502</v>
      </c>
      <c r="AL2361" s="1">
        <v>683.51</v>
      </c>
      <c r="AM2361" s="1">
        <v>787.13</v>
      </c>
      <c r="AN2361" s="1">
        <v>498.48</v>
      </c>
      <c r="AO2361" s="1">
        <v>430.19</v>
      </c>
      <c r="AP2361" s="1">
        <v>843.35</v>
      </c>
      <c r="AQ2361" s="1">
        <v>157.71</v>
      </c>
      <c r="AR2361" s="1">
        <v>610.99</v>
      </c>
      <c r="AS2361" s="1">
        <v>479.82</v>
      </c>
      <c r="AT2361" s="1">
        <v>356.06</v>
      </c>
      <c r="AU2361" s="1">
        <v>341.85</v>
      </c>
      <c r="AV2361" s="1">
        <v>359.46</v>
      </c>
      <c r="AW2361" s="1">
        <v>399.71</v>
      </c>
      <c r="AX2361" s="1">
        <v>555.33000000000004</v>
      </c>
      <c r="AY2361" s="1">
        <v>540.89</v>
      </c>
    </row>
    <row r="2362" spans="1:51" x14ac:dyDescent="0.25">
      <c r="A2362" t="s">
        <v>782</v>
      </c>
      <c r="B2362" t="s">
        <v>3193</v>
      </c>
      <c r="C2362" s="1">
        <v>773.66</v>
      </c>
      <c r="D2362" s="1">
        <v>542.67999999999995</v>
      </c>
      <c r="E2362" s="1">
        <v>699.86</v>
      </c>
      <c r="F2362" s="1">
        <v>995.94</v>
      </c>
      <c r="G2362" s="1">
        <v>2018.2</v>
      </c>
      <c r="H2362" s="1">
        <v>680.46</v>
      </c>
      <c r="I2362" s="1">
        <v>757.2</v>
      </c>
      <c r="J2362" s="1">
        <v>2037.5</v>
      </c>
      <c r="K2362" s="1">
        <v>1235.8</v>
      </c>
      <c r="L2362" s="1">
        <v>1541.4</v>
      </c>
      <c r="M2362" s="1">
        <v>1338</v>
      </c>
      <c r="N2362" s="1">
        <v>1110.4000000000001</v>
      </c>
      <c r="O2362" s="1">
        <v>337.03</v>
      </c>
      <c r="P2362" s="1">
        <v>2098.4</v>
      </c>
      <c r="Q2362" s="1">
        <v>1503.5</v>
      </c>
      <c r="R2362" s="1">
        <v>210.72</v>
      </c>
      <c r="S2362" s="1">
        <v>656.48</v>
      </c>
      <c r="T2362" s="1">
        <v>1709</v>
      </c>
      <c r="U2362" s="1">
        <v>1098.4000000000001</v>
      </c>
      <c r="V2362" s="1">
        <v>882.39</v>
      </c>
      <c r="W2362" s="1">
        <v>738.53</v>
      </c>
      <c r="X2362" s="1">
        <v>838.41</v>
      </c>
      <c r="Y2362" s="1">
        <v>198.73</v>
      </c>
      <c r="Z2362" s="1">
        <v>1425.1</v>
      </c>
      <c r="AA2362" s="1">
        <v>1747.2</v>
      </c>
      <c r="AB2362" s="1">
        <v>1378.6</v>
      </c>
      <c r="AC2362" s="1">
        <v>1122.5</v>
      </c>
      <c r="AD2362" s="1">
        <v>665.05</v>
      </c>
      <c r="AE2362" s="1">
        <v>299.13</v>
      </c>
      <c r="AF2362" s="1">
        <v>1238.3</v>
      </c>
      <c r="AG2362" s="1">
        <v>589.79999999999995</v>
      </c>
      <c r="AH2362" s="1">
        <v>1764.5</v>
      </c>
      <c r="AI2362" s="1">
        <v>1230.5</v>
      </c>
      <c r="AJ2362" s="1">
        <v>261.19</v>
      </c>
      <c r="AK2362" s="1">
        <v>138.66</v>
      </c>
      <c r="AL2362" s="1">
        <v>274.35000000000002</v>
      </c>
      <c r="AM2362" s="1">
        <v>774.37</v>
      </c>
      <c r="AN2362" s="1">
        <v>214.36</v>
      </c>
      <c r="AO2362" s="1">
        <v>309.94</v>
      </c>
      <c r="AP2362" s="1">
        <v>523.41999999999996</v>
      </c>
      <c r="AQ2362" s="1">
        <v>286.7</v>
      </c>
      <c r="AR2362" s="1">
        <v>262.42</v>
      </c>
      <c r="AS2362" s="1">
        <v>206.73</v>
      </c>
      <c r="AT2362" s="1">
        <v>145.24</v>
      </c>
      <c r="AU2362" s="1">
        <v>204.87</v>
      </c>
      <c r="AV2362" s="1">
        <v>258.74</v>
      </c>
      <c r="AW2362" s="1">
        <v>296.27</v>
      </c>
      <c r="AX2362" s="1">
        <v>319.14999999999998</v>
      </c>
      <c r="AY2362" s="1">
        <v>212.13</v>
      </c>
    </row>
    <row r="2363" spans="1:51" x14ac:dyDescent="0.25">
      <c r="B2363" t="s">
        <v>3194</v>
      </c>
      <c r="C2363" s="1">
        <v>213.12</v>
      </c>
      <c r="D2363" s="1">
        <v>476.43</v>
      </c>
      <c r="E2363" s="1">
        <v>402.1</v>
      </c>
      <c r="F2363" s="1">
        <v>611.79</v>
      </c>
      <c r="G2363" s="1">
        <v>551.59</v>
      </c>
      <c r="H2363" s="1">
        <v>460.91</v>
      </c>
      <c r="I2363" s="1">
        <v>236.32</v>
      </c>
      <c r="J2363" s="1">
        <v>370.39</v>
      </c>
      <c r="K2363" s="1">
        <v>500.76</v>
      </c>
      <c r="L2363" s="1">
        <v>630.85</v>
      </c>
      <c r="M2363" s="1">
        <v>232.5</v>
      </c>
      <c r="N2363" s="1">
        <v>408.5</v>
      </c>
      <c r="O2363" s="1">
        <v>478.04</v>
      </c>
      <c r="P2363" s="1">
        <v>198.37</v>
      </c>
      <c r="Q2363" s="1">
        <v>186.95</v>
      </c>
      <c r="R2363" s="1">
        <v>501.98</v>
      </c>
      <c r="S2363" s="1">
        <v>109.89</v>
      </c>
      <c r="T2363" s="1">
        <v>271.92</v>
      </c>
      <c r="U2363" s="1">
        <v>226.41</v>
      </c>
      <c r="V2363" s="1">
        <v>396.8</v>
      </c>
      <c r="W2363" s="1">
        <v>240.79</v>
      </c>
      <c r="X2363" s="1">
        <v>372.48</v>
      </c>
      <c r="Y2363" s="1">
        <v>195.53</v>
      </c>
      <c r="Z2363" s="1">
        <v>335.14</v>
      </c>
      <c r="AA2363" s="1">
        <v>152.53</v>
      </c>
      <c r="AB2363" s="1">
        <v>223.72</v>
      </c>
      <c r="AC2363" s="1">
        <v>86.924999999999997</v>
      </c>
      <c r="AD2363" s="1">
        <v>150.36000000000001</v>
      </c>
      <c r="AE2363" s="1">
        <v>443.51</v>
      </c>
      <c r="AF2363" s="1">
        <v>209.46</v>
      </c>
      <c r="AG2363" s="1">
        <v>482.35</v>
      </c>
      <c r="AH2363" s="1">
        <v>307.51</v>
      </c>
      <c r="AI2363" s="1">
        <v>586.07000000000005</v>
      </c>
      <c r="AJ2363" s="1">
        <v>395.41</v>
      </c>
      <c r="AK2363" s="1">
        <v>233.6</v>
      </c>
      <c r="AL2363" s="1">
        <v>235.26</v>
      </c>
      <c r="AM2363" s="1">
        <v>288.16000000000003</v>
      </c>
      <c r="AN2363" s="1">
        <v>267.73</v>
      </c>
      <c r="AO2363" s="1">
        <v>366.89</v>
      </c>
      <c r="AP2363" s="1">
        <v>340.25</v>
      </c>
      <c r="AQ2363" s="1">
        <v>342.11</v>
      </c>
      <c r="AR2363" s="1">
        <v>324.3</v>
      </c>
      <c r="AS2363" s="1">
        <v>148.12</v>
      </c>
      <c r="AT2363" s="1">
        <v>324.79000000000002</v>
      </c>
      <c r="AU2363" s="1">
        <v>261.39</v>
      </c>
      <c r="AV2363" s="1">
        <v>342.59</v>
      </c>
      <c r="AW2363" s="1">
        <v>190.18</v>
      </c>
      <c r="AX2363" s="1">
        <v>252.22</v>
      </c>
      <c r="AY2363" s="1">
        <v>401.95</v>
      </c>
    </row>
    <row r="2364" spans="1:51" x14ac:dyDescent="0.25">
      <c r="A2364" t="s">
        <v>646</v>
      </c>
      <c r="B2364" t="s">
        <v>3195</v>
      </c>
      <c r="C2364" s="1">
        <v>631.54999999999995</v>
      </c>
      <c r="D2364" s="1">
        <v>99.146000000000001</v>
      </c>
      <c r="E2364" s="1">
        <v>27.045000000000002</v>
      </c>
      <c r="F2364" s="1">
        <v>297.98</v>
      </c>
      <c r="G2364" s="1">
        <v>216.48</v>
      </c>
      <c r="H2364" s="1">
        <v>129.35</v>
      </c>
      <c r="I2364" s="1">
        <v>258.91000000000003</v>
      </c>
      <c r="J2364" s="1">
        <v>637.74</v>
      </c>
      <c r="K2364" s="1">
        <v>582.98</v>
      </c>
      <c r="L2364" s="1">
        <v>432.78</v>
      </c>
      <c r="M2364" s="1">
        <v>659.22</v>
      </c>
      <c r="N2364" s="1">
        <v>439.68</v>
      </c>
      <c r="O2364" s="1">
        <v>230.75</v>
      </c>
      <c r="P2364" s="1">
        <v>502.12</v>
      </c>
      <c r="Q2364" s="1">
        <v>129.93</v>
      </c>
      <c r="R2364" s="1">
        <v>180.97</v>
      </c>
      <c r="S2364" s="1">
        <v>591.59</v>
      </c>
      <c r="T2364">
        <v>0</v>
      </c>
      <c r="U2364" s="1">
        <v>540.30999999999995</v>
      </c>
      <c r="V2364">
        <v>0</v>
      </c>
      <c r="W2364" s="1">
        <v>353.58</v>
      </c>
      <c r="X2364" s="1">
        <v>14.042</v>
      </c>
      <c r="Y2364" s="1">
        <v>70.878</v>
      </c>
      <c r="Z2364" s="1">
        <v>20.942</v>
      </c>
      <c r="AA2364" s="1">
        <v>601.85</v>
      </c>
      <c r="AB2364" s="1">
        <v>135.13999999999999</v>
      </c>
      <c r="AC2364" s="1">
        <v>207.17</v>
      </c>
      <c r="AD2364" s="1">
        <v>909.82</v>
      </c>
      <c r="AE2364" s="1">
        <v>745.74</v>
      </c>
      <c r="AF2364" s="1">
        <v>11.657999999999999</v>
      </c>
      <c r="AG2364" s="1">
        <v>595.64</v>
      </c>
      <c r="AH2364" s="1">
        <v>475.91</v>
      </c>
      <c r="AI2364" s="1">
        <v>702.74</v>
      </c>
      <c r="AJ2364" s="1">
        <v>612.45000000000005</v>
      </c>
      <c r="AK2364">
        <v>0</v>
      </c>
      <c r="AL2364">
        <v>0</v>
      </c>
      <c r="AM2364" s="1">
        <v>67.049000000000007</v>
      </c>
      <c r="AN2364" s="1">
        <v>69.766999999999996</v>
      </c>
      <c r="AO2364">
        <v>0</v>
      </c>
      <c r="AP2364" s="1">
        <v>14.571999999999999</v>
      </c>
      <c r="AQ2364" s="1">
        <v>16.181999999999999</v>
      </c>
      <c r="AR2364" s="1">
        <v>32.956000000000003</v>
      </c>
      <c r="AS2364">
        <v>0</v>
      </c>
      <c r="AT2364" s="1">
        <v>9.5142000000000007</v>
      </c>
      <c r="AU2364" s="1">
        <v>512.89</v>
      </c>
      <c r="AV2364" s="1">
        <v>130.34</v>
      </c>
      <c r="AW2364" s="1">
        <v>643.66</v>
      </c>
      <c r="AX2364" s="1">
        <v>186.57</v>
      </c>
      <c r="AY2364">
        <v>0</v>
      </c>
    </row>
    <row r="2365" spans="1:51" x14ac:dyDescent="0.25">
      <c r="A2365" t="s">
        <v>2949</v>
      </c>
      <c r="B2365" t="s">
        <v>3196</v>
      </c>
      <c r="C2365" s="1">
        <v>251.33</v>
      </c>
      <c r="D2365" s="1">
        <v>237.08</v>
      </c>
      <c r="E2365" s="1">
        <v>1030.5</v>
      </c>
      <c r="F2365" s="1">
        <v>781.99</v>
      </c>
      <c r="G2365" s="1">
        <v>604.63</v>
      </c>
      <c r="H2365" s="1">
        <v>275.14999999999998</v>
      </c>
      <c r="I2365" s="1">
        <v>302.91000000000003</v>
      </c>
      <c r="J2365" s="1">
        <v>199.65</v>
      </c>
      <c r="K2365" s="1">
        <v>240.28</v>
      </c>
      <c r="L2365" s="1">
        <v>274.38</v>
      </c>
      <c r="M2365" s="1">
        <v>1311.1</v>
      </c>
      <c r="N2365" s="1">
        <v>280.47000000000003</v>
      </c>
      <c r="O2365" s="1">
        <v>794.94</v>
      </c>
      <c r="P2365" s="1">
        <v>883.64</v>
      </c>
      <c r="Q2365" s="1">
        <v>870.01</v>
      </c>
      <c r="R2365" s="1">
        <v>34.094000000000001</v>
      </c>
      <c r="S2365" s="1">
        <v>911.79</v>
      </c>
      <c r="T2365" s="1">
        <v>567.82000000000005</v>
      </c>
      <c r="U2365" s="1">
        <v>167.59</v>
      </c>
      <c r="V2365" s="1">
        <v>228.22</v>
      </c>
      <c r="W2365" s="1">
        <v>373.84</v>
      </c>
      <c r="X2365" s="1">
        <v>248.73</v>
      </c>
      <c r="Y2365" s="1">
        <v>66.83</v>
      </c>
      <c r="Z2365" s="1">
        <v>147.86000000000001</v>
      </c>
      <c r="AA2365" s="1">
        <v>343.87</v>
      </c>
      <c r="AB2365" s="1">
        <v>119.09</v>
      </c>
      <c r="AC2365" s="1">
        <v>547.02</v>
      </c>
      <c r="AD2365" s="1">
        <v>706.91</v>
      </c>
      <c r="AE2365" s="1">
        <v>846.95</v>
      </c>
      <c r="AF2365" s="1">
        <v>197.72</v>
      </c>
      <c r="AG2365" s="1">
        <v>145.59</v>
      </c>
      <c r="AH2365" s="1">
        <v>504.75</v>
      </c>
      <c r="AI2365" s="1">
        <v>123.51</v>
      </c>
      <c r="AJ2365" s="1">
        <v>61.183999999999997</v>
      </c>
      <c r="AK2365" s="1">
        <v>53.808999999999997</v>
      </c>
      <c r="AL2365" s="1">
        <v>205.2</v>
      </c>
      <c r="AM2365" s="1">
        <v>121.05</v>
      </c>
      <c r="AN2365" s="1">
        <v>106.36</v>
      </c>
      <c r="AO2365" s="1">
        <v>181.47</v>
      </c>
      <c r="AP2365" s="1">
        <v>80.164000000000001</v>
      </c>
      <c r="AQ2365" s="1">
        <v>129.6</v>
      </c>
      <c r="AR2365" s="1">
        <v>108.4</v>
      </c>
      <c r="AS2365" s="1">
        <v>113.98</v>
      </c>
      <c r="AT2365" s="1">
        <v>134.57</v>
      </c>
      <c r="AU2365" s="1">
        <v>75.472999999999999</v>
      </c>
      <c r="AV2365" s="1">
        <v>140.69999999999999</v>
      </c>
      <c r="AW2365" s="1">
        <v>57.375</v>
      </c>
      <c r="AX2365" s="1">
        <v>42.332999999999998</v>
      </c>
      <c r="AY2365" s="1">
        <v>96.763999999999996</v>
      </c>
    </row>
    <row r="2366" spans="1:51" x14ac:dyDescent="0.25">
      <c r="B2366" t="s">
        <v>3197</v>
      </c>
      <c r="C2366" s="1">
        <v>828.68</v>
      </c>
      <c r="D2366" s="1">
        <v>1117.7</v>
      </c>
      <c r="E2366" s="1">
        <v>1057.7</v>
      </c>
      <c r="F2366" s="1">
        <v>2779.1</v>
      </c>
      <c r="G2366" s="1">
        <v>2330.9</v>
      </c>
      <c r="H2366" s="1">
        <v>2367.5</v>
      </c>
      <c r="I2366" s="1">
        <v>1676.8</v>
      </c>
      <c r="J2366" s="1">
        <v>2549.1</v>
      </c>
      <c r="K2366" s="1">
        <v>1474</v>
      </c>
      <c r="L2366" s="1">
        <v>1327.9</v>
      </c>
      <c r="M2366" s="1">
        <v>1072.5</v>
      </c>
      <c r="N2366" s="1">
        <v>1656.2</v>
      </c>
      <c r="O2366" s="1">
        <v>2771.8</v>
      </c>
      <c r="P2366" s="1">
        <v>1284.4000000000001</v>
      </c>
      <c r="Q2366" s="1">
        <v>2222.6</v>
      </c>
      <c r="R2366" s="1">
        <v>3007.1</v>
      </c>
      <c r="S2366" s="1">
        <v>2614.8000000000002</v>
      </c>
      <c r="T2366" s="1">
        <v>1544.1</v>
      </c>
      <c r="U2366" s="1">
        <v>116.77</v>
      </c>
      <c r="V2366" s="1">
        <v>2885.5</v>
      </c>
      <c r="W2366" s="1">
        <v>1235.4000000000001</v>
      </c>
      <c r="X2366" s="1">
        <v>1417.9</v>
      </c>
      <c r="Y2366" s="1">
        <v>523.4</v>
      </c>
      <c r="Z2366" s="1">
        <v>5227.5</v>
      </c>
      <c r="AA2366" s="1">
        <v>1661.5</v>
      </c>
      <c r="AB2366" s="1">
        <v>1154.9000000000001</v>
      </c>
      <c r="AC2366" s="1">
        <v>3045.8</v>
      </c>
      <c r="AD2366" s="1">
        <v>4490.2</v>
      </c>
      <c r="AE2366" s="1">
        <v>315.29000000000002</v>
      </c>
      <c r="AF2366" s="1">
        <v>981.67</v>
      </c>
      <c r="AG2366" s="1">
        <v>2216.4</v>
      </c>
      <c r="AH2366" s="1">
        <v>591.25</v>
      </c>
      <c r="AI2366" s="1">
        <v>471.21</v>
      </c>
      <c r="AJ2366" s="1">
        <v>35.380000000000003</v>
      </c>
      <c r="AK2366" s="1">
        <v>235.15</v>
      </c>
      <c r="AL2366" s="1">
        <v>252.71</v>
      </c>
      <c r="AM2366" s="1">
        <v>434.58</v>
      </c>
      <c r="AN2366" s="1">
        <v>978.77</v>
      </c>
      <c r="AO2366" s="1">
        <v>629.23</v>
      </c>
      <c r="AP2366" s="1">
        <v>36.651000000000003</v>
      </c>
      <c r="AQ2366" s="1">
        <v>2224.5</v>
      </c>
      <c r="AR2366" s="1">
        <v>384.14</v>
      </c>
      <c r="AS2366" s="1">
        <v>45.067</v>
      </c>
      <c r="AT2366" s="1">
        <v>127.13</v>
      </c>
      <c r="AU2366" s="1">
        <v>657.31</v>
      </c>
      <c r="AV2366" s="1">
        <v>334.95</v>
      </c>
      <c r="AW2366" s="1">
        <v>393.61</v>
      </c>
      <c r="AX2366" s="1">
        <v>6883.6</v>
      </c>
      <c r="AY2366" s="1">
        <v>201.01</v>
      </c>
    </row>
    <row r="2367" spans="1:51" x14ac:dyDescent="0.25">
      <c r="A2367" t="s">
        <v>632</v>
      </c>
      <c r="B2367" t="s">
        <v>3198</v>
      </c>
      <c r="C2367" s="1">
        <v>728.97</v>
      </c>
      <c r="D2367" s="1">
        <v>676.59</v>
      </c>
      <c r="E2367" s="1">
        <v>842.03</v>
      </c>
      <c r="F2367" s="1">
        <v>263.19</v>
      </c>
      <c r="G2367" s="1">
        <v>711.2</v>
      </c>
      <c r="H2367" s="1">
        <v>1068.9000000000001</v>
      </c>
      <c r="I2367" s="1">
        <v>691.27</v>
      </c>
      <c r="J2367" s="1">
        <v>587.03</v>
      </c>
      <c r="K2367" s="1">
        <v>655.63</v>
      </c>
      <c r="L2367" s="1">
        <v>855.93</v>
      </c>
      <c r="M2367" s="1">
        <v>1603.4</v>
      </c>
      <c r="N2367" s="1">
        <v>920.14</v>
      </c>
      <c r="O2367" s="1">
        <v>1040</v>
      </c>
      <c r="P2367" s="1">
        <v>1073</v>
      </c>
      <c r="Q2367" s="1">
        <v>984.97</v>
      </c>
      <c r="R2367" s="1">
        <v>1359.6</v>
      </c>
      <c r="S2367" s="1">
        <v>1426.1</v>
      </c>
      <c r="T2367" s="1">
        <v>942.95</v>
      </c>
      <c r="U2367" s="1">
        <v>781.84</v>
      </c>
      <c r="V2367" s="1">
        <v>1085.5</v>
      </c>
      <c r="W2367" s="1">
        <v>1895.7</v>
      </c>
      <c r="X2367" s="1">
        <v>1161.8</v>
      </c>
      <c r="Y2367" s="1">
        <v>537.22</v>
      </c>
      <c r="Z2367" s="1">
        <v>620.12</v>
      </c>
      <c r="AA2367" s="1">
        <v>2178.9</v>
      </c>
      <c r="AB2367" s="1">
        <v>864.71</v>
      </c>
      <c r="AC2367" s="1">
        <v>206.36</v>
      </c>
      <c r="AD2367" s="1">
        <v>914.2</v>
      </c>
      <c r="AE2367" s="1">
        <v>351.99</v>
      </c>
      <c r="AF2367" s="1">
        <v>838.32</v>
      </c>
      <c r="AG2367" s="1">
        <v>1148.8</v>
      </c>
      <c r="AH2367" s="1">
        <v>772.47</v>
      </c>
      <c r="AI2367" s="1">
        <v>903.64</v>
      </c>
      <c r="AJ2367" s="1">
        <v>550.51</v>
      </c>
      <c r="AK2367" s="1">
        <v>356.14</v>
      </c>
      <c r="AL2367" s="1">
        <v>268.63</v>
      </c>
      <c r="AM2367" s="1">
        <v>268.5</v>
      </c>
      <c r="AN2367" s="1">
        <v>221.5</v>
      </c>
      <c r="AO2367" s="1">
        <v>779.02</v>
      </c>
      <c r="AP2367" s="1">
        <v>532.29999999999995</v>
      </c>
      <c r="AQ2367" s="1">
        <v>840.2</v>
      </c>
      <c r="AR2367" s="1">
        <v>576.77</v>
      </c>
      <c r="AS2367" s="1">
        <v>520.44000000000005</v>
      </c>
      <c r="AT2367" s="1">
        <v>589.75</v>
      </c>
      <c r="AU2367" s="1">
        <v>305.02999999999997</v>
      </c>
      <c r="AV2367" s="1">
        <v>422.36</v>
      </c>
      <c r="AW2367" s="1">
        <v>260.75</v>
      </c>
      <c r="AX2367" s="1">
        <v>733.95</v>
      </c>
      <c r="AY2367" s="1">
        <v>607.6</v>
      </c>
    </row>
    <row r="2368" spans="1:51" x14ac:dyDescent="0.25">
      <c r="A2368" t="s">
        <v>741</v>
      </c>
      <c r="B2368" t="s">
        <v>3199</v>
      </c>
      <c r="C2368" s="1">
        <v>25.148</v>
      </c>
      <c r="D2368" s="1">
        <v>175.08</v>
      </c>
      <c r="E2368" s="1">
        <v>254.21</v>
      </c>
      <c r="F2368" s="1">
        <v>323.60000000000002</v>
      </c>
      <c r="G2368" s="1">
        <v>223.06</v>
      </c>
      <c r="H2368" s="1">
        <v>432.44</v>
      </c>
      <c r="I2368" s="1">
        <v>83.016000000000005</v>
      </c>
      <c r="J2368" s="1">
        <v>160.15</v>
      </c>
      <c r="K2368" s="1">
        <v>58.908000000000001</v>
      </c>
      <c r="L2368" s="1">
        <v>385.06</v>
      </c>
      <c r="M2368" s="1">
        <v>909.24</v>
      </c>
      <c r="N2368" s="1">
        <v>179.23</v>
      </c>
      <c r="O2368" s="1">
        <v>728.97</v>
      </c>
      <c r="P2368" s="1">
        <v>513.11</v>
      </c>
      <c r="Q2368" s="1">
        <v>468.37</v>
      </c>
      <c r="R2368" s="1">
        <v>927.61</v>
      </c>
      <c r="S2368" s="1">
        <v>1303.5999999999999</v>
      </c>
      <c r="T2368" s="1">
        <v>371.64</v>
      </c>
      <c r="U2368" s="1">
        <v>98.825000000000003</v>
      </c>
      <c r="V2368" s="1">
        <v>36.564999999999998</v>
      </c>
      <c r="W2368" s="1">
        <v>618.86</v>
      </c>
      <c r="X2368" s="1">
        <v>630.21</v>
      </c>
      <c r="Y2368" s="1">
        <v>165.8</v>
      </c>
      <c r="Z2368" s="1">
        <v>223.22</v>
      </c>
      <c r="AA2368" s="1">
        <v>272.38</v>
      </c>
      <c r="AB2368" s="1">
        <v>283.27999999999997</v>
      </c>
      <c r="AC2368" s="1">
        <v>504.11</v>
      </c>
      <c r="AD2368" s="1">
        <v>416.83</v>
      </c>
      <c r="AE2368" s="1">
        <v>18.315000000000001</v>
      </c>
      <c r="AF2368" s="1">
        <v>289</v>
      </c>
      <c r="AG2368" s="1">
        <v>130.26</v>
      </c>
      <c r="AH2368" s="1">
        <v>269.49</v>
      </c>
      <c r="AI2368" s="1">
        <v>85.194000000000003</v>
      </c>
      <c r="AJ2368" s="1">
        <v>17.983000000000001</v>
      </c>
      <c r="AK2368">
        <v>0</v>
      </c>
      <c r="AL2368">
        <v>0</v>
      </c>
      <c r="AM2368" s="1">
        <v>43.347000000000001</v>
      </c>
      <c r="AN2368" s="1">
        <v>7.5420999999999996</v>
      </c>
      <c r="AO2368" s="1">
        <v>18.236000000000001</v>
      </c>
      <c r="AP2368" s="1">
        <v>9.7224000000000004</v>
      </c>
      <c r="AQ2368" s="1">
        <v>9.3036999999999992</v>
      </c>
      <c r="AR2368">
        <v>0</v>
      </c>
      <c r="AS2368">
        <v>0</v>
      </c>
      <c r="AT2368" s="1">
        <v>9.0553000000000008</v>
      </c>
      <c r="AU2368">
        <v>0</v>
      </c>
      <c r="AV2368" s="1">
        <v>40.573999999999998</v>
      </c>
      <c r="AW2368">
        <v>0</v>
      </c>
      <c r="AX2368" s="1">
        <v>14.79</v>
      </c>
      <c r="AY2368" s="1">
        <v>4.3025000000000002</v>
      </c>
    </row>
    <row r="2369" spans="1:51" x14ac:dyDescent="0.25">
      <c r="B2369" t="s">
        <v>3200</v>
      </c>
      <c r="C2369" s="1">
        <v>75.790000000000006</v>
      </c>
      <c r="D2369" s="1">
        <v>98.872</v>
      </c>
      <c r="E2369" s="1">
        <v>72.578000000000003</v>
      </c>
      <c r="F2369" s="1">
        <v>96.141999999999996</v>
      </c>
      <c r="G2369" s="1">
        <v>95.293000000000006</v>
      </c>
      <c r="H2369" s="1">
        <v>96.841999999999999</v>
      </c>
      <c r="I2369" s="1">
        <v>115.73</v>
      </c>
      <c r="J2369" s="1">
        <v>11.224</v>
      </c>
      <c r="K2369" s="1">
        <v>100.55</v>
      </c>
      <c r="L2369" s="1">
        <v>27.309000000000001</v>
      </c>
      <c r="M2369" s="1">
        <v>48.34</v>
      </c>
      <c r="N2369" s="1">
        <v>75.772000000000006</v>
      </c>
      <c r="O2369">
        <v>0</v>
      </c>
      <c r="P2369" s="1">
        <v>121.09</v>
      </c>
      <c r="Q2369" s="1">
        <v>54.889000000000003</v>
      </c>
      <c r="R2369" s="1">
        <v>140.75</v>
      </c>
      <c r="S2369" s="1">
        <v>42.774000000000001</v>
      </c>
      <c r="T2369" s="1">
        <v>78.75</v>
      </c>
      <c r="U2369" s="1">
        <v>59.762</v>
      </c>
      <c r="V2369" s="1">
        <v>39.951999999999998</v>
      </c>
      <c r="W2369" s="1">
        <v>22.503</v>
      </c>
      <c r="X2369" s="1">
        <v>13.763999999999999</v>
      </c>
      <c r="Y2369" s="1">
        <v>129.11000000000001</v>
      </c>
      <c r="Z2369" s="1">
        <v>153.30000000000001</v>
      </c>
      <c r="AA2369" s="1">
        <v>135.24</v>
      </c>
      <c r="AB2369" s="1">
        <v>62.512999999999998</v>
      </c>
      <c r="AC2369" s="1">
        <v>43.195999999999998</v>
      </c>
      <c r="AD2369" s="1">
        <v>96.400999999999996</v>
      </c>
      <c r="AE2369" s="1">
        <v>184.2</v>
      </c>
      <c r="AF2369" s="1">
        <v>133.99</v>
      </c>
      <c r="AG2369">
        <v>0</v>
      </c>
      <c r="AH2369">
        <v>0</v>
      </c>
      <c r="AI2369" s="1">
        <v>95.781999999999996</v>
      </c>
      <c r="AJ2369">
        <v>0</v>
      </c>
      <c r="AK2369" s="1">
        <v>34.671999999999997</v>
      </c>
      <c r="AL2369" s="1">
        <v>73.745999999999995</v>
      </c>
      <c r="AM2369" s="1">
        <v>96.837999999999994</v>
      </c>
      <c r="AN2369" s="1">
        <v>61.466000000000001</v>
      </c>
      <c r="AO2369" s="1">
        <v>24.564</v>
      </c>
      <c r="AP2369" s="1">
        <v>86.825999999999993</v>
      </c>
      <c r="AQ2369" s="1">
        <v>31.991</v>
      </c>
      <c r="AR2369" s="1">
        <v>25.736999999999998</v>
      </c>
      <c r="AS2369" s="1">
        <v>37.494</v>
      </c>
      <c r="AT2369" s="1">
        <v>34.127000000000002</v>
      </c>
      <c r="AU2369" s="1">
        <v>24.460999999999999</v>
      </c>
      <c r="AV2369" s="1">
        <v>16.007000000000001</v>
      </c>
      <c r="AW2369" s="1">
        <v>36.576999999999998</v>
      </c>
      <c r="AX2369" s="1">
        <v>26.39</v>
      </c>
      <c r="AY2369" s="1">
        <v>41.792000000000002</v>
      </c>
    </row>
    <row r="2370" spans="1:51" x14ac:dyDescent="0.25">
      <c r="A2370" t="s">
        <v>609</v>
      </c>
      <c r="B2370" t="s">
        <v>3201</v>
      </c>
      <c r="C2370" s="1">
        <v>1213.2</v>
      </c>
      <c r="D2370" s="1">
        <v>2319.8000000000002</v>
      </c>
      <c r="E2370" s="1">
        <v>10442</v>
      </c>
      <c r="F2370" s="1">
        <v>3235.5</v>
      </c>
      <c r="G2370" s="1">
        <v>3055.8</v>
      </c>
      <c r="H2370" s="1">
        <v>3926.7</v>
      </c>
      <c r="I2370" s="1">
        <v>5170.1000000000004</v>
      </c>
      <c r="J2370" s="1">
        <v>7646.4</v>
      </c>
      <c r="K2370" s="1">
        <v>1319.9</v>
      </c>
      <c r="L2370" s="1">
        <v>1741.4</v>
      </c>
      <c r="M2370" s="1">
        <v>7970.6</v>
      </c>
      <c r="N2370" s="1">
        <v>3132.7</v>
      </c>
      <c r="O2370" s="1">
        <v>5508.3</v>
      </c>
      <c r="P2370" s="1">
        <v>7419.9</v>
      </c>
      <c r="Q2370" s="1">
        <v>6202.5</v>
      </c>
      <c r="R2370" s="1">
        <v>10121</v>
      </c>
      <c r="S2370" s="1">
        <v>20633</v>
      </c>
      <c r="T2370" s="1">
        <v>11885</v>
      </c>
      <c r="U2370" s="1">
        <v>4144</v>
      </c>
      <c r="V2370" s="1">
        <v>3735.1</v>
      </c>
      <c r="W2370" s="1">
        <v>10406</v>
      </c>
      <c r="X2370" s="1">
        <v>4275.5</v>
      </c>
      <c r="Y2370" s="1">
        <v>3457.3</v>
      </c>
      <c r="Z2370" s="1">
        <v>5717.6</v>
      </c>
      <c r="AA2370" s="1">
        <v>2596.5</v>
      </c>
      <c r="AB2370" s="1">
        <v>7017.7</v>
      </c>
      <c r="AC2370" s="1">
        <v>9354.4</v>
      </c>
      <c r="AD2370" s="1">
        <v>6406.2</v>
      </c>
      <c r="AE2370" s="1">
        <v>1960.9</v>
      </c>
      <c r="AF2370" s="1">
        <v>2517.6</v>
      </c>
      <c r="AG2370" s="1">
        <v>2200</v>
      </c>
      <c r="AH2370" s="1">
        <v>2954.4</v>
      </c>
      <c r="AI2370" s="1">
        <v>1821.2</v>
      </c>
      <c r="AJ2370" s="1">
        <v>629.57000000000005</v>
      </c>
      <c r="AK2370" s="1">
        <v>346.62</v>
      </c>
      <c r="AL2370" s="1">
        <v>276.69</v>
      </c>
      <c r="AM2370" s="1">
        <v>1123.7</v>
      </c>
      <c r="AN2370" s="1">
        <v>423.8</v>
      </c>
      <c r="AO2370" s="1">
        <v>224.08</v>
      </c>
      <c r="AP2370" s="1">
        <v>1080.4000000000001</v>
      </c>
      <c r="AQ2370" s="1">
        <v>287.33</v>
      </c>
      <c r="AR2370" s="1">
        <v>220.05</v>
      </c>
      <c r="AS2370" s="1">
        <v>495.19</v>
      </c>
      <c r="AT2370" s="1">
        <v>594.89</v>
      </c>
      <c r="AU2370" s="1">
        <v>358.35</v>
      </c>
      <c r="AV2370" s="1">
        <v>1055.9000000000001</v>
      </c>
      <c r="AW2370" s="1">
        <v>114.68</v>
      </c>
      <c r="AX2370" s="1">
        <v>665.12</v>
      </c>
      <c r="AY2370" s="1">
        <v>305.67</v>
      </c>
    </row>
    <row r="2371" spans="1:51" x14ac:dyDescent="0.25">
      <c r="A2371" t="s">
        <v>1072</v>
      </c>
      <c r="B2371" t="s">
        <v>3202</v>
      </c>
      <c r="C2371" s="1">
        <v>1058.8</v>
      </c>
      <c r="D2371" s="1">
        <v>29.72</v>
      </c>
      <c r="E2371" s="1">
        <v>133.32</v>
      </c>
      <c r="F2371" s="1">
        <v>109.94</v>
      </c>
      <c r="G2371" s="1">
        <v>148.87</v>
      </c>
      <c r="H2371" s="1">
        <v>38.164999999999999</v>
      </c>
      <c r="I2371" s="1">
        <v>15.696</v>
      </c>
      <c r="J2371" s="1">
        <v>929.99</v>
      </c>
      <c r="K2371" s="1">
        <v>883.82</v>
      </c>
      <c r="L2371" s="1">
        <v>45.1</v>
      </c>
      <c r="M2371" s="1">
        <v>82.123999999999995</v>
      </c>
      <c r="N2371" s="1">
        <v>110.08</v>
      </c>
      <c r="O2371" s="1">
        <v>89.846000000000004</v>
      </c>
      <c r="P2371" s="1">
        <v>365.05</v>
      </c>
      <c r="Q2371" s="1">
        <v>170.43</v>
      </c>
      <c r="R2371" s="1">
        <v>162.36000000000001</v>
      </c>
      <c r="S2371" s="1">
        <v>809.58</v>
      </c>
      <c r="T2371" s="1">
        <v>36.33</v>
      </c>
      <c r="U2371" s="1">
        <v>31.919</v>
      </c>
      <c r="V2371" s="1">
        <v>33.061</v>
      </c>
      <c r="W2371" s="1">
        <v>61.366999999999997</v>
      </c>
      <c r="X2371" s="1">
        <v>108.76</v>
      </c>
      <c r="Y2371">
        <v>0</v>
      </c>
      <c r="Z2371" s="1">
        <v>1061.0999999999999</v>
      </c>
      <c r="AA2371" s="1">
        <v>421.06</v>
      </c>
      <c r="AB2371" s="1">
        <v>23.751999999999999</v>
      </c>
      <c r="AC2371" s="1">
        <v>419.45</v>
      </c>
      <c r="AD2371" s="1">
        <v>363.61</v>
      </c>
      <c r="AE2371" s="1">
        <v>450.22</v>
      </c>
      <c r="AF2371" s="1">
        <v>1512.8</v>
      </c>
      <c r="AG2371" s="1">
        <v>680.85</v>
      </c>
      <c r="AH2371" s="1">
        <v>191.99</v>
      </c>
      <c r="AI2371" s="1">
        <v>2060</v>
      </c>
      <c r="AJ2371" s="1">
        <v>76.281999999999996</v>
      </c>
      <c r="AK2371" s="1">
        <v>201.78</v>
      </c>
      <c r="AL2371" s="1">
        <v>33.978999999999999</v>
      </c>
      <c r="AM2371" s="1">
        <v>91.825000000000003</v>
      </c>
      <c r="AN2371" s="1">
        <v>131.21</v>
      </c>
      <c r="AO2371" s="1">
        <v>789.25</v>
      </c>
      <c r="AP2371" s="1">
        <v>34.338999999999999</v>
      </c>
      <c r="AQ2371" s="1">
        <v>167.33</v>
      </c>
      <c r="AR2371" s="1">
        <v>265</v>
      </c>
      <c r="AS2371" s="1">
        <v>256.19</v>
      </c>
      <c r="AT2371" s="1">
        <v>134.33000000000001</v>
      </c>
      <c r="AU2371" s="1">
        <v>164.3</v>
      </c>
      <c r="AV2371" s="1">
        <v>1023.4</v>
      </c>
      <c r="AW2371" s="1">
        <v>124.35</v>
      </c>
      <c r="AX2371" s="1">
        <v>134.84</v>
      </c>
      <c r="AY2371" s="1">
        <v>122.12</v>
      </c>
    </row>
    <row r="2372" spans="1:51" x14ac:dyDescent="0.25">
      <c r="B2372" t="s">
        <v>3203</v>
      </c>
      <c r="C2372" s="1">
        <v>202.31</v>
      </c>
      <c r="D2372" s="1">
        <v>162.31</v>
      </c>
      <c r="E2372" s="1">
        <v>163.27000000000001</v>
      </c>
      <c r="F2372" s="1">
        <v>609.20000000000005</v>
      </c>
      <c r="G2372" s="1">
        <v>134.08000000000001</v>
      </c>
      <c r="H2372" s="1">
        <v>176.82</v>
      </c>
      <c r="I2372" s="1">
        <v>173.39</v>
      </c>
      <c r="J2372" s="1">
        <v>895.07</v>
      </c>
      <c r="K2372" s="1">
        <v>522.87</v>
      </c>
      <c r="L2372" s="1">
        <v>151.4</v>
      </c>
      <c r="M2372" s="1">
        <v>215.55</v>
      </c>
      <c r="N2372" s="1">
        <v>381.57</v>
      </c>
      <c r="O2372" s="1">
        <v>240.39</v>
      </c>
      <c r="P2372" s="1">
        <v>801.38</v>
      </c>
      <c r="Q2372" s="1">
        <v>170.45</v>
      </c>
      <c r="R2372" s="1">
        <v>731</v>
      </c>
      <c r="S2372" s="1">
        <v>144.71</v>
      </c>
      <c r="T2372" s="1">
        <v>84.938000000000002</v>
      </c>
      <c r="U2372" s="1">
        <v>863.16</v>
      </c>
      <c r="V2372" s="1">
        <v>98.016000000000005</v>
      </c>
      <c r="W2372" s="1">
        <v>705.73</v>
      </c>
      <c r="X2372" s="1">
        <v>494.95</v>
      </c>
      <c r="Y2372" s="1">
        <v>687.41</v>
      </c>
      <c r="Z2372" s="1">
        <v>732.29</v>
      </c>
      <c r="AA2372" s="1">
        <v>116.08</v>
      </c>
      <c r="AB2372" s="1">
        <v>341.09</v>
      </c>
      <c r="AC2372" s="1">
        <v>524.63</v>
      </c>
      <c r="AD2372" s="1">
        <v>46.853000000000002</v>
      </c>
      <c r="AE2372" s="1">
        <v>859.64</v>
      </c>
      <c r="AF2372" s="1">
        <v>74.096000000000004</v>
      </c>
      <c r="AG2372" s="1">
        <v>139.27000000000001</v>
      </c>
      <c r="AH2372" s="1">
        <v>543.91999999999996</v>
      </c>
      <c r="AI2372" s="1">
        <v>656.13</v>
      </c>
      <c r="AJ2372" s="1">
        <v>96.100999999999999</v>
      </c>
      <c r="AK2372" s="1">
        <v>1857.5</v>
      </c>
      <c r="AL2372" s="1">
        <v>183.14</v>
      </c>
      <c r="AM2372" s="1">
        <v>160.61000000000001</v>
      </c>
      <c r="AN2372" s="1">
        <v>116.98</v>
      </c>
      <c r="AO2372" s="1">
        <v>54.968000000000004</v>
      </c>
      <c r="AP2372" s="1">
        <v>114.27</v>
      </c>
      <c r="AQ2372" s="1">
        <v>383.96</v>
      </c>
      <c r="AR2372" s="1">
        <v>2199.1999999999998</v>
      </c>
      <c r="AS2372" s="1">
        <v>1875.6</v>
      </c>
      <c r="AT2372" s="1">
        <v>1719.1</v>
      </c>
      <c r="AU2372" s="1">
        <v>2392.3000000000002</v>
      </c>
      <c r="AV2372" s="1">
        <v>141.06</v>
      </c>
      <c r="AW2372" s="1">
        <v>1281.5</v>
      </c>
      <c r="AX2372" s="1">
        <v>206.23</v>
      </c>
      <c r="AY2372" s="1">
        <v>148</v>
      </c>
    </row>
    <row r="2373" spans="1:51" x14ac:dyDescent="0.25">
      <c r="A2373" t="s">
        <v>2107</v>
      </c>
      <c r="B2373" t="s">
        <v>3204</v>
      </c>
      <c r="C2373" s="1">
        <v>101.56</v>
      </c>
      <c r="D2373" s="1">
        <v>68.688000000000002</v>
      </c>
      <c r="E2373" s="1">
        <v>96.418000000000006</v>
      </c>
      <c r="F2373" s="1">
        <v>86.207999999999998</v>
      </c>
      <c r="G2373" s="1">
        <v>157.1</v>
      </c>
      <c r="H2373" s="1">
        <v>102.32</v>
      </c>
      <c r="I2373" s="1">
        <v>195.68</v>
      </c>
      <c r="J2373">
        <v>0</v>
      </c>
      <c r="K2373" s="1">
        <v>183.06</v>
      </c>
      <c r="L2373" s="1">
        <v>180.85</v>
      </c>
      <c r="M2373" s="1">
        <v>102.5</v>
      </c>
      <c r="N2373" s="1">
        <v>95.593999999999994</v>
      </c>
      <c r="O2373" s="1">
        <v>87.399000000000001</v>
      </c>
      <c r="P2373">
        <v>0</v>
      </c>
      <c r="Q2373" s="1">
        <v>65.144000000000005</v>
      </c>
      <c r="R2373" s="1">
        <v>29.806000000000001</v>
      </c>
      <c r="S2373">
        <v>0</v>
      </c>
      <c r="T2373" s="1">
        <v>118.14</v>
      </c>
      <c r="U2373" s="1">
        <v>136.21</v>
      </c>
      <c r="V2373" s="1">
        <v>205.23</v>
      </c>
      <c r="W2373" s="1">
        <v>93.62</v>
      </c>
      <c r="X2373" s="1">
        <v>96.897999999999996</v>
      </c>
      <c r="Y2373" s="1">
        <v>79.2</v>
      </c>
      <c r="Z2373" s="1">
        <v>110.52</v>
      </c>
      <c r="AA2373" s="1">
        <v>277.44</v>
      </c>
      <c r="AB2373" s="1">
        <v>215.56</v>
      </c>
      <c r="AC2373">
        <v>0</v>
      </c>
      <c r="AD2373" s="1">
        <v>91.522999999999996</v>
      </c>
      <c r="AE2373" s="1">
        <v>41.235999999999997</v>
      </c>
      <c r="AF2373" s="1">
        <v>111.49</v>
      </c>
      <c r="AG2373">
        <v>0</v>
      </c>
      <c r="AH2373" s="1">
        <v>168.01</v>
      </c>
      <c r="AI2373" s="1">
        <v>123.12</v>
      </c>
      <c r="AJ2373" s="1">
        <v>160.05000000000001</v>
      </c>
      <c r="AK2373" s="1">
        <v>119.29</v>
      </c>
      <c r="AL2373" s="1">
        <v>139.88</v>
      </c>
      <c r="AM2373" s="1">
        <v>138.76</v>
      </c>
      <c r="AN2373" s="1">
        <v>249.2</v>
      </c>
      <c r="AO2373" s="1">
        <v>151.87</v>
      </c>
      <c r="AP2373" s="1">
        <v>193.04</v>
      </c>
      <c r="AQ2373" s="1">
        <v>208.03</v>
      </c>
      <c r="AR2373" s="1">
        <v>246.33</v>
      </c>
      <c r="AS2373" s="1">
        <v>440.58</v>
      </c>
      <c r="AT2373" s="1">
        <v>372.93</v>
      </c>
      <c r="AU2373" s="1">
        <v>311.69</v>
      </c>
      <c r="AV2373" s="1">
        <v>358.1</v>
      </c>
      <c r="AW2373" s="1">
        <v>200.76</v>
      </c>
      <c r="AX2373" s="1">
        <v>145.22</v>
      </c>
      <c r="AY2373">
        <v>0</v>
      </c>
    </row>
    <row r="2374" spans="1:51" x14ac:dyDescent="0.25">
      <c r="A2374" t="s">
        <v>730</v>
      </c>
      <c r="B2374" t="s">
        <v>3205</v>
      </c>
      <c r="C2374" s="1">
        <v>645.48</v>
      </c>
      <c r="D2374" s="1">
        <v>867.16</v>
      </c>
      <c r="E2374" s="1">
        <v>1049.7</v>
      </c>
      <c r="F2374" s="1">
        <v>500.64</v>
      </c>
      <c r="G2374" s="1">
        <v>12.847</v>
      </c>
      <c r="H2374" s="1">
        <v>465.11</v>
      </c>
      <c r="I2374" s="1">
        <v>12.401</v>
      </c>
      <c r="J2374" s="1">
        <v>319.33999999999997</v>
      </c>
      <c r="K2374" s="1">
        <v>28.669</v>
      </c>
      <c r="L2374" s="1">
        <v>390.29</v>
      </c>
      <c r="M2374" s="1">
        <v>204.31</v>
      </c>
      <c r="N2374" s="1">
        <v>51.110999999999997</v>
      </c>
      <c r="O2374" s="1">
        <v>396.76</v>
      </c>
      <c r="P2374">
        <v>0</v>
      </c>
      <c r="Q2374" s="1">
        <v>26.65</v>
      </c>
      <c r="R2374" s="1">
        <v>27.585000000000001</v>
      </c>
      <c r="S2374" s="1">
        <v>220.09</v>
      </c>
      <c r="T2374" s="1">
        <v>22.081</v>
      </c>
      <c r="U2374" s="1">
        <v>515.91</v>
      </c>
      <c r="V2374" s="1">
        <v>610.54</v>
      </c>
      <c r="W2374" s="1">
        <v>388.34</v>
      </c>
      <c r="X2374" s="1">
        <v>9.5854999999999997</v>
      </c>
      <c r="Y2374" s="1">
        <v>22.393000000000001</v>
      </c>
      <c r="Z2374" s="1">
        <v>18.02</v>
      </c>
      <c r="AA2374" s="1">
        <v>686.02</v>
      </c>
      <c r="AB2374" s="1">
        <v>948.54</v>
      </c>
      <c r="AC2374" s="1">
        <v>45.158000000000001</v>
      </c>
      <c r="AD2374" s="1">
        <v>432.73</v>
      </c>
      <c r="AE2374" s="1">
        <v>818.19</v>
      </c>
      <c r="AF2374" s="1">
        <v>38.869</v>
      </c>
      <c r="AG2374" s="1">
        <v>39.890999999999998</v>
      </c>
      <c r="AH2374" s="1">
        <v>606.85</v>
      </c>
      <c r="AI2374" s="1">
        <v>33.17</v>
      </c>
      <c r="AJ2374" s="1">
        <v>13.308</v>
      </c>
      <c r="AK2374" s="1">
        <v>104.43</v>
      </c>
      <c r="AL2374" s="1">
        <v>1358</v>
      </c>
      <c r="AM2374" s="1">
        <v>14.941000000000001</v>
      </c>
      <c r="AN2374" s="1">
        <v>30.021999999999998</v>
      </c>
      <c r="AO2374" s="1">
        <v>1245.7</v>
      </c>
      <c r="AP2374" s="1">
        <v>1186.9000000000001</v>
      </c>
      <c r="AQ2374" s="1">
        <v>2395</v>
      </c>
      <c r="AR2374" s="1">
        <v>2049.9</v>
      </c>
      <c r="AS2374" s="1">
        <v>2260.4</v>
      </c>
      <c r="AT2374" s="1">
        <v>92.53</v>
      </c>
      <c r="AU2374" s="1">
        <v>93.293000000000006</v>
      </c>
      <c r="AV2374" s="1">
        <v>1390.4</v>
      </c>
      <c r="AW2374" s="1">
        <v>27.113</v>
      </c>
      <c r="AX2374" s="1">
        <v>1056.4000000000001</v>
      </c>
      <c r="AY2374" s="1">
        <v>48.052999999999997</v>
      </c>
    </row>
    <row r="2375" spans="1:51" x14ac:dyDescent="0.25">
      <c r="B2375" t="s">
        <v>3206</v>
      </c>
      <c r="C2375" s="1">
        <v>1142.2</v>
      </c>
      <c r="D2375" s="1">
        <v>1634.2</v>
      </c>
      <c r="E2375" s="1">
        <v>1212.9000000000001</v>
      </c>
      <c r="F2375" s="1">
        <v>982.3</v>
      </c>
      <c r="G2375" s="1">
        <v>1089</v>
      </c>
      <c r="H2375" s="1">
        <v>1162</v>
      </c>
      <c r="I2375" s="1">
        <v>1566.5</v>
      </c>
      <c r="J2375" s="1">
        <v>1445.4</v>
      </c>
      <c r="K2375" s="1">
        <v>1197.3</v>
      </c>
      <c r="L2375" s="1">
        <v>1264.9000000000001</v>
      </c>
      <c r="M2375" s="1">
        <v>899.87</v>
      </c>
      <c r="N2375" s="1">
        <v>1312.5</v>
      </c>
      <c r="O2375" s="1">
        <v>895.48</v>
      </c>
      <c r="P2375" s="1">
        <v>1164.3</v>
      </c>
      <c r="Q2375" s="1">
        <v>880.99</v>
      </c>
      <c r="R2375" s="1">
        <v>1159.9000000000001</v>
      </c>
      <c r="S2375" s="1">
        <v>673.31</v>
      </c>
      <c r="T2375" s="1">
        <v>1068.3</v>
      </c>
      <c r="U2375" s="1">
        <v>1587.9</v>
      </c>
      <c r="V2375" s="1">
        <v>1423.5</v>
      </c>
      <c r="W2375" s="1">
        <v>1144.2</v>
      </c>
      <c r="X2375" s="1">
        <v>889.58</v>
      </c>
      <c r="Y2375" s="1">
        <v>1772.7</v>
      </c>
      <c r="Z2375" s="1">
        <v>1293.2</v>
      </c>
      <c r="AA2375" s="1">
        <v>1143</v>
      </c>
      <c r="AB2375" s="1">
        <v>1407</v>
      </c>
      <c r="AC2375" s="1">
        <v>1007.7</v>
      </c>
      <c r="AD2375" s="1">
        <v>801.76</v>
      </c>
      <c r="AE2375" s="1">
        <v>1506</v>
      </c>
      <c r="AF2375" s="1">
        <v>1491.8</v>
      </c>
      <c r="AG2375" s="1">
        <v>1688.6</v>
      </c>
      <c r="AH2375" s="1">
        <v>1497.8</v>
      </c>
      <c r="AI2375" s="1">
        <v>1606</v>
      </c>
      <c r="AJ2375" s="1">
        <v>2056.8000000000002</v>
      </c>
      <c r="AK2375" s="1">
        <v>2356</v>
      </c>
      <c r="AL2375" s="1">
        <v>2296.1999999999998</v>
      </c>
      <c r="AM2375" s="1">
        <v>1876.6</v>
      </c>
      <c r="AN2375" s="1">
        <v>2130.6999999999998</v>
      </c>
      <c r="AO2375" s="1">
        <v>1758.9</v>
      </c>
      <c r="AP2375" s="1">
        <v>1393.9</v>
      </c>
      <c r="AQ2375" s="1">
        <v>1841.6</v>
      </c>
      <c r="AR2375" s="1">
        <v>2266.6999999999998</v>
      </c>
      <c r="AS2375" s="1">
        <v>2231.8000000000002</v>
      </c>
      <c r="AT2375" s="1">
        <v>1577.5</v>
      </c>
      <c r="AU2375" s="1">
        <v>2107.9</v>
      </c>
      <c r="AV2375" s="1">
        <v>1731</v>
      </c>
      <c r="AW2375" s="1">
        <v>2062.1</v>
      </c>
      <c r="AX2375" s="1">
        <v>2257.5</v>
      </c>
      <c r="AY2375" s="1">
        <v>2024.9</v>
      </c>
    </row>
    <row r="2376" spans="1:51" x14ac:dyDescent="0.25">
      <c r="A2376" t="s">
        <v>1736</v>
      </c>
      <c r="B2376" t="s">
        <v>3207</v>
      </c>
      <c r="C2376" s="1">
        <v>180.3</v>
      </c>
      <c r="D2376" s="1">
        <v>173.91</v>
      </c>
      <c r="E2376" s="1">
        <v>228.33</v>
      </c>
      <c r="F2376" s="1">
        <v>337.17</v>
      </c>
      <c r="G2376" s="1">
        <v>183.43</v>
      </c>
      <c r="H2376" s="1">
        <v>163.47</v>
      </c>
      <c r="I2376" s="1">
        <v>149.84</v>
      </c>
      <c r="J2376" s="1">
        <v>156.74</v>
      </c>
      <c r="K2376" s="1">
        <v>28.771000000000001</v>
      </c>
      <c r="L2376" s="1">
        <v>222.57</v>
      </c>
      <c r="M2376" s="1">
        <v>167.01</v>
      </c>
      <c r="N2376" s="1">
        <v>222.83</v>
      </c>
      <c r="O2376" s="1">
        <v>240.99</v>
      </c>
      <c r="P2376" s="1">
        <v>183.43</v>
      </c>
      <c r="Q2376" s="1">
        <v>177.01</v>
      </c>
      <c r="R2376" s="1">
        <v>302.85000000000002</v>
      </c>
      <c r="S2376" s="1">
        <v>201.05</v>
      </c>
      <c r="T2376" s="1">
        <v>127.91</v>
      </c>
      <c r="U2376">
        <v>0</v>
      </c>
      <c r="V2376" s="1">
        <v>189.06</v>
      </c>
      <c r="W2376" s="1">
        <v>74.046999999999997</v>
      </c>
      <c r="X2376" s="1">
        <v>35.838000000000001</v>
      </c>
      <c r="Y2376" s="1">
        <v>13.305</v>
      </c>
      <c r="Z2376" s="1">
        <v>227.21</v>
      </c>
      <c r="AA2376" s="1">
        <v>247.14</v>
      </c>
      <c r="AB2376" s="1">
        <v>233.62</v>
      </c>
      <c r="AC2376" s="1">
        <v>270.42</v>
      </c>
      <c r="AD2376" s="1">
        <v>290.08999999999997</v>
      </c>
      <c r="AE2376" s="1">
        <v>213.99</v>
      </c>
      <c r="AF2376" s="1">
        <v>79.271000000000001</v>
      </c>
      <c r="AG2376" s="1">
        <v>81.67</v>
      </c>
      <c r="AH2376" s="1">
        <v>172.66</v>
      </c>
      <c r="AI2376" s="1">
        <v>282.76</v>
      </c>
      <c r="AJ2376" s="1">
        <v>61.661000000000001</v>
      </c>
      <c r="AK2376" s="1">
        <v>131.19999999999999</v>
      </c>
      <c r="AL2376" s="1">
        <v>206.56</v>
      </c>
      <c r="AM2376" s="1">
        <v>273.94</v>
      </c>
      <c r="AN2376" s="1">
        <v>208.51</v>
      </c>
      <c r="AO2376" s="1">
        <v>111.8</v>
      </c>
      <c r="AP2376" s="1">
        <v>92.156000000000006</v>
      </c>
      <c r="AQ2376" s="1">
        <v>221.09</v>
      </c>
      <c r="AR2376" s="1">
        <v>98.355000000000004</v>
      </c>
      <c r="AS2376" s="1">
        <v>227.43</v>
      </c>
      <c r="AT2376" s="1">
        <v>97.224000000000004</v>
      </c>
      <c r="AU2376" s="1">
        <v>165.77</v>
      </c>
      <c r="AV2376" s="1">
        <v>44.895000000000003</v>
      </c>
      <c r="AW2376" s="1">
        <v>73.947999999999993</v>
      </c>
      <c r="AX2376" s="1">
        <v>127.52</v>
      </c>
      <c r="AY2376" s="1">
        <v>74.846999999999994</v>
      </c>
    </row>
    <row r="2377" spans="1:51" x14ac:dyDescent="0.25">
      <c r="A2377" t="s">
        <v>658</v>
      </c>
      <c r="B2377" t="s">
        <v>3208</v>
      </c>
      <c r="C2377" s="1">
        <v>331.38</v>
      </c>
      <c r="D2377" s="1">
        <v>218.27</v>
      </c>
      <c r="E2377" s="1">
        <v>163.18</v>
      </c>
      <c r="F2377" s="1">
        <v>472.82</v>
      </c>
      <c r="G2377" s="1">
        <v>223.72</v>
      </c>
      <c r="H2377" s="1">
        <v>454.69</v>
      </c>
      <c r="I2377" s="1">
        <v>122.07</v>
      </c>
      <c r="J2377" s="1">
        <v>843.79</v>
      </c>
      <c r="K2377" s="1">
        <v>683.22</v>
      </c>
      <c r="L2377" s="1">
        <v>452.54</v>
      </c>
      <c r="M2377" s="1">
        <v>809.27</v>
      </c>
      <c r="N2377" s="1">
        <v>528.49</v>
      </c>
      <c r="O2377" s="1">
        <v>589.94000000000005</v>
      </c>
      <c r="P2377" s="1">
        <v>1298.5999999999999</v>
      </c>
      <c r="Q2377" s="1">
        <v>839.96</v>
      </c>
      <c r="R2377" s="1">
        <v>1217</v>
      </c>
      <c r="S2377" s="1">
        <v>1197.8</v>
      </c>
      <c r="T2377" s="1">
        <v>356.17</v>
      </c>
      <c r="U2377" s="1">
        <v>1196.2</v>
      </c>
      <c r="V2377" s="1">
        <v>40.695999999999998</v>
      </c>
      <c r="W2377" s="1">
        <v>606.35</v>
      </c>
      <c r="X2377" s="1">
        <v>87.436000000000007</v>
      </c>
      <c r="Y2377" s="1">
        <v>403.21</v>
      </c>
      <c r="Z2377" s="1">
        <v>217.05</v>
      </c>
      <c r="AA2377" s="1">
        <v>1735.2</v>
      </c>
      <c r="AB2377" s="1">
        <v>245.02</v>
      </c>
      <c r="AC2377" s="1">
        <v>287.52</v>
      </c>
      <c r="AD2377" s="1">
        <v>426.66</v>
      </c>
      <c r="AE2377" s="1">
        <v>468.15</v>
      </c>
      <c r="AF2377" s="1">
        <v>100.89</v>
      </c>
      <c r="AG2377" s="1">
        <v>271.02999999999997</v>
      </c>
      <c r="AH2377" s="1">
        <v>317.25</v>
      </c>
      <c r="AI2377" s="1">
        <v>265.54000000000002</v>
      </c>
      <c r="AJ2377" s="1">
        <v>207.33</v>
      </c>
      <c r="AK2377">
        <v>0</v>
      </c>
      <c r="AL2377" s="1">
        <v>26.335999999999999</v>
      </c>
      <c r="AM2377" s="1">
        <v>69.278000000000006</v>
      </c>
      <c r="AN2377" s="1">
        <v>129.83000000000001</v>
      </c>
      <c r="AO2377" s="1">
        <v>42.27</v>
      </c>
      <c r="AP2377" s="1">
        <v>237.62</v>
      </c>
      <c r="AQ2377" s="1">
        <v>53.634999999999998</v>
      </c>
      <c r="AR2377" s="1">
        <v>22.744</v>
      </c>
      <c r="AS2377" s="1">
        <v>147.88999999999999</v>
      </c>
      <c r="AT2377" s="1">
        <v>51.19</v>
      </c>
      <c r="AU2377" s="1">
        <v>168.16</v>
      </c>
      <c r="AV2377" s="1">
        <v>238.04</v>
      </c>
      <c r="AW2377" s="1">
        <v>156.25</v>
      </c>
      <c r="AX2377" s="1">
        <v>122.44</v>
      </c>
      <c r="AY2377" s="1">
        <v>35.305</v>
      </c>
    </row>
    <row r="2378" spans="1:51" x14ac:dyDescent="0.25">
      <c r="A2378" t="s">
        <v>718</v>
      </c>
      <c r="B2378" t="s">
        <v>3209</v>
      </c>
      <c r="C2378" s="1">
        <v>1543.9</v>
      </c>
      <c r="D2378" s="1">
        <v>654.89</v>
      </c>
      <c r="E2378" s="1">
        <v>1099.8</v>
      </c>
      <c r="F2378" s="1">
        <v>758.8</v>
      </c>
      <c r="G2378" s="1">
        <v>1022.1</v>
      </c>
      <c r="H2378" s="1">
        <v>1418.2</v>
      </c>
      <c r="I2378" s="1">
        <v>1438.4</v>
      </c>
      <c r="J2378" s="1">
        <v>834.6</v>
      </c>
      <c r="K2378" s="1">
        <v>833.46</v>
      </c>
      <c r="L2378" s="1">
        <v>1242.9000000000001</v>
      </c>
      <c r="M2378" s="1">
        <v>1533.8</v>
      </c>
      <c r="N2378" s="1">
        <v>1011.2</v>
      </c>
      <c r="O2378" s="1">
        <v>355.48</v>
      </c>
      <c r="P2378" s="1">
        <v>1359.6</v>
      </c>
      <c r="Q2378" s="1">
        <v>498.86</v>
      </c>
      <c r="R2378" s="1">
        <v>383.89</v>
      </c>
      <c r="S2378" s="1">
        <v>753.96</v>
      </c>
      <c r="T2378" s="1">
        <v>387.15</v>
      </c>
      <c r="U2378" s="1">
        <v>851.88</v>
      </c>
      <c r="V2378" s="1">
        <v>1205.7</v>
      </c>
      <c r="W2378" s="1">
        <v>925.78</v>
      </c>
      <c r="X2378" s="1">
        <v>892.88</v>
      </c>
      <c r="Y2378" s="1">
        <v>786.41</v>
      </c>
      <c r="Z2378" s="1">
        <v>2054</v>
      </c>
      <c r="AA2378" s="1">
        <v>617.79</v>
      </c>
      <c r="AB2378" s="1">
        <v>406.42</v>
      </c>
      <c r="AC2378" s="1">
        <v>1656.3</v>
      </c>
      <c r="AD2378" s="1">
        <v>1454.6</v>
      </c>
      <c r="AE2378" s="1">
        <v>1071.5999999999999</v>
      </c>
      <c r="AF2378" s="1">
        <v>532.34</v>
      </c>
      <c r="AG2378" s="1">
        <v>1071</v>
      </c>
      <c r="AH2378" s="1">
        <v>948.46</v>
      </c>
      <c r="AI2378" s="1">
        <v>1677.3</v>
      </c>
      <c r="AJ2378" s="1">
        <v>760.48</v>
      </c>
      <c r="AK2378" s="1">
        <v>506.36</v>
      </c>
      <c r="AL2378" s="1">
        <v>558.72</v>
      </c>
      <c r="AM2378" s="1">
        <v>488.71</v>
      </c>
      <c r="AN2378" s="1">
        <v>659.87</v>
      </c>
      <c r="AO2378" s="1">
        <v>515.46</v>
      </c>
      <c r="AP2378" s="1">
        <v>640.32000000000005</v>
      </c>
      <c r="AQ2378" s="1">
        <v>431.93</v>
      </c>
      <c r="AR2378" s="1">
        <v>429.86</v>
      </c>
      <c r="AS2378" s="1">
        <v>273.33</v>
      </c>
      <c r="AT2378" s="1">
        <v>515.22</v>
      </c>
      <c r="AU2378" s="1">
        <v>601.21</v>
      </c>
      <c r="AV2378" s="1">
        <v>602.65</v>
      </c>
      <c r="AW2378" s="1">
        <v>615.98</v>
      </c>
      <c r="AX2378" s="1">
        <v>447.14</v>
      </c>
      <c r="AY2378" s="1">
        <v>650.63</v>
      </c>
    </row>
    <row r="2379" spans="1:51" x14ac:dyDescent="0.25">
      <c r="A2379" t="s">
        <v>627</v>
      </c>
      <c r="B2379" t="s">
        <v>3210</v>
      </c>
      <c r="C2379" s="1">
        <v>388.59</v>
      </c>
      <c r="D2379" s="1">
        <v>65.686000000000007</v>
      </c>
      <c r="E2379">
        <v>0</v>
      </c>
      <c r="F2379" s="1">
        <v>387.73</v>
      </c>
      <c r="G2379" s="1">
        <v>689.25</v>
      </c>
      <c r="H2379" s="1">
        <v>280.02999999999997</v>
      </c>
      <c r="I2379" s="1">
        <v>350.86</v>
      </c>
      <c r="J2379" s="1">
        <v>703.18</v>
      </c>
      <c r="K2379" s="1">
        <v>760.26</v>
      </c>
      <c r="L2379" s="1">
        <v>468.55</v>
      </c>
      <c r="M2379" s="1">
        <v>653.67999999999995</v>
      </c>
      <c r="N2379" s="1">
        <v>563.25</v>
      </c>
      <c r="O2379" s="1">
        <v>419.76</v>
      </c>
      <c r="P2379" s="1">
        <v>425.52</v>
      </c>
      <c r="Q2379" s="1">
        <v>125.6</v>
      </c>
      <c r="R2379" s="1">
        <v>76.278999999999996</v>
      </c>
      <c r="S2379" s="1">
        <v>474.83</v>
      </c>
      <c r="T2379" s="1">
        <v>74.358000000000004</v>
      </c>
      <c r="U2379" s="1">
        <v>569.74</v>
      </c>
      <c r="V2379">
        <v>0</v>
      </c>
      <c r="W2379" s="1">
        <v>422.07</v>
      </c>
      <c r="X2379">
        <v>0</v>
      </c>
      <c r="Y2379">
        <v>0</v>
      </c>
      <c r="Z2379" s="1">
        <v>79.820999999999998</v>
      </c>
      <c r="AA2379" s="1">
        <v>442.96</v>
      </c>
      <c r="AB2379">
        <v>0</v>
      </c>
      <c r="AC2379" s="1">
        <v>143.72999999999999</v>
      </c>
      <c r="AD2379" s="1">
        <v>620.45000000000005</v>
      </c>
      <c r="AE2379" s="1">
        <v>345.91</v>
      </c>
      <c r="AF2379">
        <v>0</v>
      </c>
      <c r="AG2379" s="1">
        <v>520.37</v>
      </c>
      <c r="AH2379" s="1">
        <v>634.87</v>
      </c>
      <c r="AI2379" s="1">
        <v>804.56</v>
      </c>
      <c r="AJ2379" s="1">
        <v>319.14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 s="1">
        <v>130.78</v>
      </c>
      <c r="AV2379" s="1">
        <v>48.683999999999997</v>
      </c>
      <c r="AW2379" s="1">
        <v>211.83</v>
      </c>
      <c r="AX2379" s="1">
        <v>62.784999999999997</v>
      </c>
      <c r="AY2379">
        <v>0</v>
      </c>
    </row>
    <row r="2380" spans="1:51" x14ac:dyDescent="0.25">
      <c r="A2380" t="s">
        <v>822</v>
      </c>
      <c r="B2380" t="s">
        <v>3211</v>
      </c>
      <c r="C2380" s="1">
        <v>395.7</v>
      </c>
      <c r="D2380" s="1">
        <v>191.25</v>
      </c>
      <c r="E2380" s="1">
        <v>379.88</v>
      </c>
      <c r="F2380" s="1">
        <v>410.72</v>
      </c>
      <c r="G2380" s="1">
        <v>571.44000000000005</v>
      </c>
      <c r="H2380" s="1">
        <v>817.01</v>
      </c>
      <c r="I2380" s="1">
        <v>747.97</v>
      </c>
      <c r="J2380" s="1">
        <v>455.52</v>
      </c>
      <c r="K2380" s="1">
        <v>445.26</v>
      </c>
      <c r="L2380" s="1">
        <v>649.99</v>
      </c>
      <c r="M2380" s="1">
        <v>623.48</v>
      </c>
      <c r="N2380" s="1">
        <v>1052.5</v>
      </c>
      <c r="O2380" s="1">
        <v>663.43</v>
      </c>
      <c r="P2380" s="1">
        <v>421.38</v>
      </c>
      <c r="Q2380" s="1">
        <v>625.89</v>
      </c>
      <c r="R2380" s="1">
        <v>680.61</v>
      </c>
      <c r="S2380" s="1">
        <v>937.94</v>
      </c>
      <c r="T2380" s="1">
        <v>61.017000000000003</v>
      </c>
      <c r="U2380" s="1">
        <v>477.54</v>
      </c>
      <c r="V2380" s="1">
        <v>595.20000000000005</v>
      </c>
      <c r="W2380" s="1">
        <v>530.33000000000004</v>
      </c>
      <c r="X2380" s="1">
        <v>300.25</v>
      </c>
      <c r="Y2380" s="1">
        <v>157.88999999999999</v>
      </c>
      <c r="Z2380" s="1">
        <v>821.04</v>
      </c>
      <c r="AA2380" s="1">
        <v>1235.5999999999999</v>
      </c>
      <c r="AB2380" s="1">
        <v>654.02</v>
      </c>
      <c r="AC2380" s="1">
        <v>551.79</v>
      </c>
      <c r="AD2380" s="1">
        <v>976.4</v>
      </c>
      <c r="AE2380" s="1">
        <v>375.4</v>
      </c>
      <c r="AF2380" s="1">
        <v>550.53</v>
      </c>
      <c r="AG2380" s="1">
        <v>439.26</v>
      </c>
      <c r="AH2380" s="1">
        <v>408.59</v>
      </c>
      <c r="AI2380" s="1">
        <v>340.48</v>
      </c>
      <c r="AJ2380" s="1">
        <v>166.21</v>
      </c>
      <c r="AK2380" s="1">
        <v>267.77</v>
      </c>
      <c r="AL2380" s="1">
        <v>164.5</v>
      </c>
      <c r="AM2380" s="1">
        <v>191.91</v>
      </c>
      <c r="AN2380" s="1">
        <v>213.37</v>
      </c>
      <c r="AO2380" s="1">
        <v>272.95</v>
      </c>
      <c r="AP2380" s="1">
        <v>446.7</v>
      </c>
      <c r="AQ2380" s="1">
        <v>73.364000000000004</v>
      </c>
      <c r="AR2380" s="1">
        <v>64.234999999999999</v>
      </c>
      <c r="AS2380" s="1">
        <v>223.71</v>
      </c>
      <c r="AT2380" s="1">
        <v>161.32</v>
      </c>
      <c r="AU2380" s="1">
        <v>86.278000000000006</v>
      </c>
      <c r="AV2380" s="1">
        <v>189.9</v>
      </c>
      <c r="AW2380" s="1">
        <v>114</v>
      </c>
      <c r="AX2380" s="1">
        <v>137.82</v>
      </c>
      <c r="AY2380" s="1">
        <v>223.82</v>
      </c>
    </row>
    <row r="2381" spans="1:51" x14ac:dyDescent="0.25">
      <c r="A2381" t="s">
        <v>1379</v>
      </c>
      <c r="B2381" t="s">
        <v>3212</v>
      </c>
      <c r="C2381" s="1">
        <v>651.86</v>
      </c>
      <c r="D2381" s="1">
        <v>1157.5999999999999</v>
      </c>
      <c r="E2381" s="1">
        <v>1085.3</v>
      </c>
      <c r="F2381" s="1">
        <v>1678.3</v>
      </c>
      <c r="G2381" s="1">
        <v>995.03</v>
      </c>
      <c r="H2381" s="1">
        <v>417.26</v>
      </c>
      <c r="I2381" s="1">
        <v>651.65</v>
      </c>
      <c r="J2381" s="1">
        <v>595.54</v>
      </c>
      <c r="K2381" s="1">
        <v>974.02</v>
      </c>
      <c r="L2381" s="1">
        <v>676.42</v>
      </c>
      <c r="M2381" s="1">
        <v>1363.7</v>
      </c>
      <c r="N2381" s="1">
        <v>354.96</v>
      </c>
      <c r="O2381" s="1">
        <v>764.48</v>
      </c>
      <c r="P2381" s="1">
        <v>2201.9</v>
      </c>
      <c r="Q2381" s="1">
        <v>912.71</v>
      </c>
      <c r="R2381" s="1">
        <v>1405.1</v>
      </c>
      <c r="S2381" s="1">
        <v>2306.1</v>
      </c>
      <c r="T2381" s="1">
        <v>1080.3</v>
      </c>
      <c r="U2381" s="1">
        <v>366.16</v>
      </c>
      <c r="V2381" s="1">
        <v>39.988999999999997</v>
      </c>
      <c r="W2381" s="1">
        <v>901.26</v>
      </c>
      <c r="X2381" s="1">
        <v>973.15</v>
      </c>
      <c r="Y2381" s="1">
        <v>731.6</v>
      </c>
      <c r="Z2381" s="1">
        <v>784.04</v>
      </c>
      <c r="AA2381" s="1">
        <v>1196.3</v>
      </c>
      <c r="AB2381" s="1">
        <v>1112.4000000000001</v>
      </c>
      <c r="AC2381" s="1">
        <v>1169.2</v>
      </c>
      <c r="AD2381" s="1">
        <v>1538.8</v>
      </c>
      <c r="AE2381" s="1">
        <v>1815.7</v>
      </c>
      <c r="AF2381" s="1">
        <v>216.27</v>
      </c>
      <c r="AG2381" s="1">
        <v>40.154000000000003</v>
      </c>
      <c r="AH2381" s="1">
        <v>544.46</v>
      </c>
      <c r="AI2381" s="1">
        <v>767.97</v>
      </c>
      <c r="AJ2381" s="1">
        <v>19.454999999999998</v>
      </c>
      <c r="AK2381" s="1">
        <v>29.803999999999998</v>
      </c>
      <c r="AL2381" s="1">
        <v>29.481999999999999</v>
      </c>
      <c r="AM2381" s="1">
        <v>33.311999999999998</v>
      </c>
      <c r="AN2381" s="1">
        <v>22.645</v>
      </c>
      <c r="AO2381" s="1">
        <v>39.94</v>
      </c>
      <c r="AP2381" s="1">
        <v>23.727</v>
      </c>
      <c r="AQ2381" s="1">
        <v>27.013000000000002</v>
      </c>
      <c r="AR2381" s="1">
        <v>18.452999999999999</v>
      </c>
      <c r="AS2381">
        <v>0</v>
      </c>
      <c r="AT2381">
        <v>0</v>
      </c>
      <c r="AU2381">
        <v>0</v>
      </c>
      <c r="AV2381">
        <v>0</v>
      </c>
      <c r="AW2381" s="1">
        <v>34.249000000000002</v>
      </c>
      <c r="AX2381" s="1">
        <v>27.977</v>
      </c>
      <c r="AY2381" s="1">
        <v>40.548000000000002</v>
      </c>
    </row>
    <row r="2382" spans="1:51" x14ac:dyDescent="0.25">
      <c r="A2382" t="s">
        <v>2107</v>
      </c>
      <c r="B2382" t="s">
        <v>3213</v>
      </c>
      <c r="C2382" s="1">
        <v>246.97</v>
      </c>
      <c r="D2382" s="1">
        <v>253.85</v>
      </c>
      <c r="E2382" s="1">
        <v>332.32</v>
      </c>
      <c r="F2382" s="1">
        <v>135.31</v>
      </c>
      <c r="G2382" s="1">
        <v>327.60000000000002</v>
      </c>
      <c r="H2382" s="1">
        <v>248.67</v>
      </c>
      <c r="I2382" s="1">
        <v>264.27</v>
      </c>
      <c r="J2382" s="1">
        <v>247.75</v>
      </c>
      <c r="K2382" s="1">
        <v>215</v>
      </c>
      <c r="L2382" s="1">
        <v>460.76</v>
      </c>
      <c r="M2382" s="1">
        <v>75.215000000000003</v>
      </c>
      <c r="N2382" s="1">
        <v>19.609000000000002</v>
      </c>
      <c r="O2382">
        <v>0</v>
      </c>
      <c r="P2382" s="1">
        <v>556</v>
      </c>
      <c r="Q2382" s="1">
        <v>71.718000000000004</v>
      </c>
      <c r="R2382" s="1">
        <v>282.82</v>
      </c>
      <c r="S2382">
        <v>0</v>
      </c>
      <c r="T2382" s="1">
        <v>9.9260000000000002</v>
      </c>
      <c r="U2382" s="1">
        <v>436.33</v>
      </c>
      <c r="V2382" s="1">
        <v>183.37</v>
      </c>
      <c r="W2382" s="1">
        <v>50.984999999999999</v>
      </c>
      <c r="X2382" s="1">
        <v>221.58</v>
      </c>
      <c r="Y2382" s="1">
        <v>23.335999999999999</v>
      </c>
      <c r="Z2382" s="1">
        <v>169.92</v>
      </c>
      <c r="AA2382" s="1">
        <v>582.54</v>
      </c>
      <c r="AB2382" s="1">
        <v>491.52</v>
      </c>
      <c r="AC2382" s="1">
        <v>117.58</v>
      </c>
      <c r="AD2382" s="1">
        <v>243.25</v>
      </c>
      <c r="AE2382" s="1">
        <v>269.94</v>
      </c>
      <c r="AF2382" s="1">
        <v>363.86</v>
      </c>
      <c r="AG2382" s="1">
        <v>56.688000000000002</v>
      </c>
      <c r="AH2382" s="1">
        <v>240.36</v>
      </c>
      <c r="AI2382" s="1">
        <v>184.04</v>
      </c>
      <c r="AJ2382" s="1">
        <v>219.2</v>
      </c>
      <c r="AK2382" s="1">
        <v>305.47000000000003</v>
      </c>
      <c r="AL2382" s="1">
        <v>345.3</v>
      </c>
      <c r="AM2382" s="1">
        <v>243.12</v>
      </c>
      <c r="AN2382" s="1">
        <v>402.4</v>
      </c>
      <c r="AO2382" s="1">
        <v>389.31</v>
      </c>
      <c r="AP2382" s="1">
        <v>464.55</v>
      </c>
      <c r="AQ2382">
        <v>0</v>
      </c>
      <c r="AR2382" s="1">
        <v>318.39999999999998</v>
      </c>
      <c r="AS2382" s="1">
        <v>408.99</v>
      </c>
      <c r="AT2382" s="1">
        <v>433.47</v>
      </c>
      <c r="AU2382" s="1">
        <v>312.49</v>
      </c>
      <c r="AV2382" s="1">
        <v>394.08</v>
      </c>
      <c r="AW2382" s="1">
        <v>263.05</v>
      </c>
      <c r="AX2382">
        <v>0</v>
      </c>
      <c r="AY2382">
        <v>0</v>
      </c>
    </row>
    <row r="2383" spans="1:51" x14ac:dyDescent="0.25">
      <c r="A2383" t="s">
        <v>632</v>
      </c>
      <c r="B2383" t="s">
        <v>3214</v>
      </c>
      <c r="C2383" s="1">
        <v>47.081000000000003</v>
      </c>
      <c r="D2383" s="1">
        <v>1364.7</v>
      </c>
      <c r="E2383" s="1">
        <v>617.74</v>
      </c>
      <c r="F2383" s="1">
        <v>1741.3</v>
      </c>
      <c r="G2383" s="1">
        <v>3268.7</v>
      </c>
      <c r="H2383" s="1">
        <v>1984.4</v>
      </c>
      <c r="I2383" s="1">
        <v>1553.4</v>
      </c>
      <c r="J2383" s="1">
        <v>2187.3000000000002</v>
      </c>
      <c r="K2383" s="1">
        <v>966.02</v>
      </c>
      <c r="L2383" s="1">
        <v>1875.8</v>
      </c>
      <c r="M2383" s="1">
        <v>2355.8000000000002</v>
      </c>
      <c r="N2383" s="1">
        <v>1128.3</v>
      </c>
      <c r="O2383" s="1">
        <v>2052.5</v>
      </c>
      <c r="P2383" s="1">
        <v>6573.1</v>
      </c>
      <c r="Q2383" s="1">
        <v>634.41999999999996</v>
      </c>
      <c r="R2383" s="1">
        <v>975.24</v>
      </c>
      <c r="S2383" s="1">
        <v>7894</v>
      </c>
      <c r="T2383" s="1">
        <v>1625.5</v>
      </c>
      <c r="U2383" s="1">
        <v>883.94</v>
      </c>
      <c r="V2383" s="1">
        <v>516.95000000000005</v>
      </c>
      <c r="W2383" s="1">
        <v>2977.5</v>
      </c>
      <c r="X2383" s="1">
        <v>3609.7</v>
      </c>
      <c r="Y2383" s="1">
        <v>1989.6</v>
      </c>
      <c r="Z2383" s="1">
        <v>2265.5</v>
      </c>
      <c r="AA2383" s="1">
        <v>5082.2</v>
      </c>
      <c r="AB2383" s="1">
        <v>2087.4</v>
      </c>
      <c r="AC2383" s="1">
        <v>3951.4</v>
      </c>
      <c r="AD2383" s="1">
        <v>1954.2</v>
      </c>
      <c r="AE2383" s="1">
        <v>778.42</v>
      </c>
      <c r="AF2383" s="1">
        <v>476.61</v>
      </c>
      <c r="AG2383" s="1">
        <v>1572.4</v>
      </c>
      <c r="AH2383" s="1">
        <v>1065.4000000000001</v>
      </c>
      <c r="AI2383" s="1">
        <v>851.11</v>
      </c>
      <c r="AJ2383" s="1">
        <v>8.2269000000000005</v>
      </c>
      <c r="AK2383" s="1">
        <v>36.585999999999999</v>
      </c>
      <c r="AL2383" s="1">
        <v>25.579000000000001</v>
      </c>
      <c r="AM2383" s="1">
        <v>83.893000000000001</v>
      </c>
      <c r="AN2383" s="1">
        <v>64.879000000000005</v>
      </c>
      <c r="AO2383" s="1">
        <v>40.119999999999997</v>
      </c>
      <c r="AP2383" s="1">
        <v>183.97</v>
      </c>
      <c r="AQ2383">
        <v>0</v>
      </c>
      <c r="AR2383">
        <v>0</v>
      </c>
      <c r="AS2383">
        <v>0</v>
      </c>
      <c r="AT2383">
        <v>0</v>
      </c>
      <c r="AU2383" s="1">
        <v>6.5605000000000002</v>
      </c>
      <c r="AV2383" s="1">
        <v>111.39</v>
      </c>
      <c r="AW2383">
        <v>0</v>
      </c>
      <c r="AX2383">
        <v>0</v>
      </c>
      <c r="AY2383">
        <v>0</v>
      </c>
    </row>
    <row r="2384" spans="1:51" x14ac:dyDescent="0.25">
      <c r="A2384" t="s">
        <v>926</v>
      </c>
      <c r="B2384" t="s">
        <v>3215</v>
      </c>
      <c r="C2384" s="1">
        <v>864.76</v>
      </c>
      <c r="D2384" s="1">
        <v>199.97</v>
      </c>
      <c r="E2384" s="1">
        <v>886.8</v>
      </c>
      <c r="F2384" s="1">
        <v>546.37</v>
      </c>
      <c r="G2384" s="1">
        <v>831.22</v>
      </c>
      <c r="H2384" s="1">
        <v>533.23</v>
      </c>
      <c r="I2384" s="1">
        <v>608.70000000000005</v>
      </c>
      <c r="J2384" s="1">
        <v>586.84</v>
      </c>
      <c r="K2384" s="1">
        <v>761.14</v>
      </c>
      <c r="L2384" s="1">
        <v>211.41</v>
      </c>
      <c r="M2384" s="1">
        <v>553.1</v>
      </c>
      <c r="N2384" s="1">
        <v>823.07</v>
      </c>
      <c r="O2384" s="1">
        <v>1312.1</v>
      </c>
      <c r="P2384" s="1">
        <v>264.72000000000003</v>
      </c>
      <c r="Q2384" s="1">
        <v>553.35</v>
      </c>
      <c r="R2384" s="1">
        <v>1224.0999999999999</v>
      </c>
      <c r="S2384" s="1">
        <v>678.71</v>
      </c>
      <c r="T2384" s="1">
        <v>924.06</v>
      </c>
      <c r="U2384" s="1">
        <v>683.43</v>
      </c>
      <c r="V2384" s="1">
        <v>534.51</v>
      </c>
      <c r="W2384" s="1">
        <v>1531.7</v>
      </c>
      <c r="X2384" s="1">
        <v>571.16999999999996</v>
      </c>
      <c r="Y2384" s="1">
        <v>852.21</v>
      </c>
      <c r="Z2384" s="1">
        <v>538.69000000000005</v>
      </c>
      <c r="AA2384" s="1">
        <v>813.85</v>
      </c>
      <c r="AB2384" s="1">
        <v>991.33</v>
      </c>
      <c r="AC2384" s="1">
        <v>719.03</v>
      </c>
      <c r="AD2384" s="1">
        <v>968.34</v>
      </c>
      <c r="AE2384" s="1">
        <v>209.95</v>
      </c>
      <c r="AF2384" s="1">
        <v>545.97</v>
      </c>
      <c r="AG2384" s="1">
        <v>574.37</v>
      </c>
      <c r="AH2384" s="1">
        <v>341.92</v>
      </c>
      <c r="AI2384" s="1">
        <v>127.5</v>
      </c>
      <c r="AJ2384" s="1">
        <v>48.000999999999998</v>
      </c>
      <c r="AK2384" s="1">
        <v>36.892000000000003</v>
      </c>
      <c r="AL2384" s="1">
        <v>72.617999999999995</v>
      </c>
      <c r="AM2384" s="1">
        <v>57.783000000000001</v>
      </c>
      <c r="AN2384" s="1">
        <v>37.975999999999999</v>
      </c>
      <c r="AO2384" s="1">
        <v>68.168000000000006</v>
      </c>
      <c r="AP2384" s="1">
        <v>11.981999999999999</v>
      </c>
      <c r="AQ2384" s="1">
        <v>85.763999999999996</v>
      </c>
      <c r="AR2384" s="1">
        <v>60.713000000000001</v>
      </c>
      <c r="AS2384" s="1">
        <v>26.806000000000001</v>
      </c>
      <c r="AT2384" s="1">
        <v>62.743000000000002</v>
      </c>
      <c r="AU2384" s="1">
        <v>45.353000000000002</v>
      </c>
      <c r="AV2384" s="1">
        <v>91.71</v>
      </c>
      <c r="AW2384" s="1">
        <v>66.546000000000006</v>
      </c>
      <c r="AX2384" s="1">
        <v>107.11</v>
      </c>
      <c r="AY2384" s="1">
        <v>141.66</v>
      </c>
    </row>
    <row r="2385" spans="1:51" x14ac:dyDescent="0.25">
      <c r="A2385" t="s">
        <v>3216</v>
      </c>
      <c r="B2385" t="s">
        <v>3217</v>
      </c>
      <c r="C2385" s="1">
        <v>745.26</v>
      </c>
      <c r="D2385" s="1">
        <v>480.11</v>
      </c>
      <c r="E2385" s="1">
        <v>334.97</v>
      </c>
      <c r="F2385" s="1">
        <v>424.35</v>
      </c>
      <c r="G2385" s="1">
        <v>622.80999999999995</v>
      </c>
      <c r="H2385" s="1">
        <v>1144.2</v>
      </c>
      <c r="I2385" s="1">
        <v>673.21</v>
      </c>
      <c r="J2385" s="1">
        <v>700.68</v>
      </c>
      <c r="K2385" s="1">
        <v>763.24</v>
      </c>
      <c r="L2385" s="1">
        <v>506.9</v>
      </c>
      <c r="M2385" s="1">
        <v>472.93</v>
      </c>
      <c r="N2385" s="1">
        <v>860.93</v>
      </c>
      <c r="O2385" s="1">
        <v>646.91</v>
      </c>
      <c r="P2385" s="1">
        <v>495.38</v>
      </c>
      <c r="Q2385" s="1">
        <v>895.41</v>
      </c>
      <c r="R2385" s="1">
        <v>1257.0999999999999</v>
      </c>
      <c r="S2385" s="1">
        <v>394.72</v>
      </c>
      <c r="T2385" s="1">
        <v>257.39</v>
      </c>
      <c r="U2385" s="1">
        <v>464.05</v>
      </c>
      <c r="V2385" s="1">
        <v>1097.0999999999999</v>
      </c>
      <c r="W2385" s="1">
        <v>985.03</v>
      </c>
      <c r="X2385" s="1">
        <v>516.27</v>
      </c>
      <c r="Y2385" s="1">
        <v>689.02</v>
      </c>
      <c r="Z2385" s="1">
        <v>687.54</v>
      </c>
      <c r="AA2385" s="1">
        <v>508.87</v>
      </c>
      <c r="AB2385" s="1">
        <v>550.82000000000005</v>
      </c>
      <c r="AC2385" s="1">
        <v>376.02</v>
      </c>
      <c r="AD2385" s="1">
        <v>492.94</v>
      </c>
      <c r="AE2385" s="1">
        <v>207.27</v>
      </c>
      <c r="AF2385" s="1">
        <v>1413.6</v>
      </c>
      <c r="AG2385" s="1">
        <v>1408</v>
      </c>
      <c r="AH2385" s="1">
        <v>372.99</v>
      </c>
      <c r="AI2385" s="1">
        <v>430.65</v>
      </c>
      <c r="AJ2385" s="1">
        <v>248.56</v>
      </c>
      <c r="AK2385" s="1">
        <v>148.69</v>
      </c>
      <c r="AL2385" s="1">
        <v>168.21</v>
      </c>
      <c r="AM2385" s="1">
        <v>201.95</v>
      </c>
      <c r="AN2385" s="1">
        <v>318.81</v>
      </c>
      <c r="AO2385" s="1">
        <v>316.64</v>
      </c>
      <c r="AP2385" s="1">
        <v>185.02</v>
      </c>
      <c r="AQ2385" s="1">
        <v>24.567</v>
      </c>
      <c r="AR2385" s="1">
        <v>92.227999999999994</v>
      </c>
      <c r="AS2385" s="1">
        <v>108.79</v>
      </c>
      <c r="AT2385" s="1">
        <v>172.35</v>
      </c>
      <c r="AU2385" s="1">
        <v>354.1</v>
      </c>
      <c r="AV2385" s="1">
        <v>579.92999999999995</v>
      </c>
      <c r="AW2385" s="1">
        <v>171.15</v>
      </c>
      <c r="AX2385" s="1">
        <v>178.68</v>
      </c>
      <c r="AY2385" s="1">
        <v>94.980999999999995</v>
      </c>
    </row>
    <row r="2386" spans="1:51" x14ac:dyDescent="0.25">
      <c r="B2386" t="s">
        <v>3218</v>
      </c>
      <c r="C2386" s="1">
        <v>224.83</v>
      </c>
      <c r="D2386" s="1">
        <v>338.29</v>
      </c>
      <c r="E2386" s="1">
        <v>606.07000000000005</v>
      </c>
      <c r="F2386" s="1">
        <v>523.04999999999995</v>
      </c>
      <c r="G2386" s="1">
        <v>289.58999999999997</v>
      </c>
      <c r="H2386" s="1">
        <v>308.11</v>
      </c>
      <c r="I2386" s="1">
        <v>542.58000000000004</v>
      </c>
      <c r="J2386" s="1">
        <v>131.19999999999999</v>
      </c>
      <c r="K2386" s="1">
        <v>395.05</v>
      </c>
      <c r="L2386" s="1">
        <v>281.57</v>
      </c>
      <c r="M2386" s="1">
        <v>672.54</v>
      </c>
      <c r="N2386" s="1">
        <v>396.85</v>
      </c>
      <c r="O2386" s="1">
        <v>346.95</v>
      </c>
      <c r="P2386" s="1">
        <v>609.54999999999995</v>
      </c>
      <c r="Q2386" s="1">
        <v>434.24</v>
      </c>
      <c r="R2386" s="1">
        <v>344.83</v>
      </c>
      <c r="S2386" s="1">
        <v>351.98</v>
      </c>
      <c r="T2386" s="1">
        <v>437.58</v>
      </c>
      <c r="U2386" s="1">
        <v>173.52</v>
      </c>
      <c r="V2386" s="1">
        <v>229.53</v>
      </c>
      <c r="W2386" s="1">
        <v>245.42</v>
      </c>
      <c r="X2386" s="1">
        <v>295.3</v>
      </c>
      <c r="Y2386" s="1">
        <v>472.46</v>
      </c>
      <c r="Z2386" s="1">
        <v>231.53</v>
      </c>
      <c r="AA2386" s="1">
        <v>222.87</v>
      </c>
      <c r="AB2386" s="1">
        <v>359.59</v>
      </c>
      <c r="AC2386" s="1">
        <v>868.16</v>
      </c>
      <c r="AD2386" s="1">
        <v>393.03</v>
      </c>
      <c r="AE2386" s="1">
        <v>373.19</v>
      </c>
      <c r="AF2386" s="1">
        <v>275.3</v>
      </c>
      <c r="AG2386" s="1">
        <v>318.39</v>
      </c>
      <c r="AH2386" s="1">
        <v>181.29</v>
      </c>
      <c r="AI2386" s="1">
        <v>151.85</v>
      </c>
      <c r="AJ2386" s="1">
        <v>367.41</v>
      </c>
      <c r="AK2386" s="1">
        <v>230.64</v>
      </c>
      <c r="AL2386" s="1">
        <v>333.05</v>
      </c>
      <c r="AM2386" s="1">
        <v>579.65</v>
      </c>
      <c r="AN2386" s="1">
        <v>490.81</v>
      </c>
      <c r="AO2386" s="1">
        <v>200.66</v>
      </c>
      <c r="AP2386" s="1">
        <v>691.67</v>
      </c>
      <c r="AQ2386" s="1">
        <v>128.13</v>
      </c>
      <c r="AR2386" s="1">
        <v>408.61</v>
      </c>
      <c r="AS2386" s="1">
        <v>362.13</v>
      </c>
      <c r="AT2386" s="1">
        <v>175.76</v>
      </c>
      <c r="AU2386" s="1">
        <v>232.01</v>
      </c>
      <c r="AV2386" s="1">
        <v>779.5</v>
      </c>
      <c r="AW2386" s="1">
        <v>215.95</v>
      </c>
      <c r="AX2386" s="1">
        <v>285.07</v>
      </c>
      <c r="AY2386" s="1">
        <v>284.94</v>
      </c>
    </row>
    <row r="2387" spans="1:51" x14ac:dyDescent="0.25">
      <c r="A2387" t="s">
        <v>930</v>
      </c>
      <c r="B2387" t="s">
        <v>3219</v>
      </c>
      <c r="C2387" s="1">
        <v>3208</v>
      </c>
      <c r="D2387" s="1">
        <v>1990.8</v>
      </c>
      <c r="E2387" s="1">
        <v>3666.7</v>
      </c>
      <c r="F2387" s="1">
        <v>2510.3000000000002</v>
      </c>
      <c r="G2387" s="1">
        <v>4432</v>
      </c>
      <c r="H2387" s="1">
        <v>3660.6</v>
      </c>
      <c r="I2387" s="1">
        <v>4687.3999999999996</v>
      </c>
      <c r="J2387" s="1">
        <v>4762.3</v>
      </c>
      <c r="K2387" s="1">
        <v>3171.3</v>
      </c>
      <c r="L2387" s="1">
        <v>1807.5</v>
      </c>
      <c r="M2387" s="1">
        <v>15722</v>
      </c>
      <c r="N2387" s="1">
        <v>4664.3999999999996</v>
      </c>
      <c r="O2387" s="1">
        <v>8944.2999999999993</v>
      </c>
      <c r="P2387" s="1">
        <v>20477</v>
      </c>
      <c r="Q2387" s="1">
        <v>3757.2</v>
      </c>
      <c r="R2387" s="1">
        <v>7228.9</v>
      </c>
      <c r="S2387" s="1">
        <v>22856</v>
      </c>
      <c r="T2387" s="1">
        <v>6138.2</v>
      </c>
      <c r="U2387" s="1">
        <v>2722.6</v>
      </c>
      <c r="V2387" s="1">
        <v>2189.5</v>
      </c>
      <c r="W2387" s="1">
        <v>1290.3</v>
      </c>
      <c r="X2387" s="1">
        <v>6332.6</v>
      </c>
      <c r="Y2387" s="1">
        <v>2888.9</v>
      </c>
      <c r="Z2387" s="1">
        <v>4063.5</v>
      </c>
      <c r="AA2387" s="1">
        <v>3494.7</v>
      </c>
      <c r="AB2387" s="1">
        <v>1015.1</v>
      </c>
      <c r="AC2387" s="1">
        <v>9110.6</v>
      </c>
      <c r="AD2387" s="1">
        <v>7545.7</v>
      </c>
      <c r="AE2387" s="1">
        <v>1891.9</v>
      </c>
      <c r="AF2387" s="1">
        <v>6231.6</v>
      </c>
      <c r="AG2387" s="1">
        <v>1922.5</v>
      </c>
      <c r="AH2387" s="1">
        <v>1101.5</v>
      </c>
      <c r="AI2387" s="1">
        <v>1290</v>
      </c>
      <c r="AJ2387" s="1">
        <v>1803.9</v>
      </c>
      <c r="AK2387" s="1">
        <v>2551.4</v>
      </c>
      <c r="AL2387" s="1">
        <v>3706.7</v>
      </c>
      <c r="AM2387" s="1">
        <v>3190.3</v>
      </c>
      <c r="AN2387" s="1">
        <v>4283.3999999999996</v>
      </c>
      <c r="AO2387" s="1">
        <v>2940.4</v>
      </c>
      <c r="AP2387" s="1">
        <v>3571.8</v>
      </c>
      <c r="AQ2387" s="1">
        <v>3116.5</v>
      </c>
      <c r="AR2387" s="1">
        <v>2260.9</v>
      </c>
      <c r="AS2387" s="1">
        <v>2976.8</v>
      </c>
      <c r="AT2387" s="1">
        <v>2875.5</v>
      </c>
      <c r="AU2387" s="1">
        <v>483.8</v>
      </c>
      <c r="AV2387" s="1">
        <v>3146.4</v>
      </c>
      <c r="AW2387" s="1">
        <v>5027</v>
      </c>
      <c r="AX2387" s="1">
        <v>1650.8</v>
      </c>
      <c r="AY2387" s="1">
        <v>2272.6</v>
      </c>
    </row>
    <row r="2388" spans="1:51" x14ac:dyDescent="0.25">
      <c r="A2388" t="s">
        <v>718</v>
      </c>
      <c r="B2388" t="s">
        <v>3220</v>
      </c>
      <c r="C2388" s="1">
        <v>316.49</v>
      </c>
      <c r="D2388" s="1">
        <v>533.87</v>
      </c>
      <c r="E2388" s="1">
        <v>766.48</v>
      </c>
      <c r="F2388" s="1">
        <v>1320.4</v>
      </c>
      <c r="G2388" s="1">
        <v>90.832999999999998</v>
      </c>
      <c r="H2388" s="1">
        <v>1375.9</v>
      </c>
      <c r="I2388" s="1">
        <v>1102.3</v>
      </c>
      <c r="J2388" s="1">
        <v>357.2</v>
      </c>
      <c r="K2388" s="1">
        <v>341.75</v>
      </c>
      <c r="L2388" s="1">
        <v>919.73</v>
      </c>
      <c r="M2388" s="1">
        <v>772.37</v>
      </c>
      <c r="N2388" s="1">
        <v>733.55</v>
      </c>
      <c r="O2388" s="1">
        <v>521.03</v>
      </c>
      <c r="P2388" s="1">
        <v>1164.7</v>
      </c>
      <c r="Q2388" s="1">
        <v>918.72</v>
      </c>
      <c r="R2388" s="1">
        <v>109.3</v>
      </c>
      <c r="S2388" s="1">
        <v>444.52</v>
      </c>
      <c r="T2388" s="1">
        <v>566.92999999999995</v>
      </c>
      <c r="U2388" s="1">
        <v>663.4</v>
      </c>
      <c r="V2388" s="1">
        <v>664.54</v>
      </c>
      <c r="W2388" s="1">
        <v>768.03</v>
      </c>
      <c r="X2388" s="1">
        <v>1006.7</v>
      </c>
      <c r="Y2388" s="1">
        <v>331.87</v>
      </c>
      <c r="Z2388" s="1">
        <v>1464.2</v>
      </c>
      <c r="AA2388" s="1">
        <v>1300</v>
      </c>
      <c r="AB2388" s="1">
        <v>33.872</v>
      </c>
      <c r="AC2388" s="1">
        <v>1425</v>
      </c>
      <c r="AD2388" s="1">
        <v>1482.4</v>
      </c>
      <c r="AE2388" s="1">
        <v>260.14</v>
      </c>
      <c r="AF2388" s="1">
        <v>689.44</v>
      </c>
      <c r="AG2388" s="1">
        <v>361.57</v>
      </c>
      <c r="AH2388" s="1">
        <v>337.3</v>
      </c>
      <c r="AI2388" s="1">
        <v>623.20000000000005</v>
      </c>
      <c r="AJ2388" s="1">
        <v>113.85</v>
      </c>
      <c r="AK2388" s="1">
        <v>361.69</v>
      </c>
      <c r="AL2388" s="1">
        <v>491.74</v>
      </c>
      <c r="AM2388" s="1">
        <v>526.15</v>
      </c>
      <c r="AN2388" s="1">
        <v>444.63</v>
      </c>
      <c r="AO2388" s="1">
        <v>412.43</v>
      </c>
      <c r="AP2388" s="1">
        <v>492.11</v>
      </c>
      <c r="AQ2388" s="1">
        <v>117.7</v>
      </c>
      <c r="AR2388" s="1">
        <v>164.47</v>
      </c>
      <c r="AS2388" s="1">
        <v>294.14999999999998</v>
      </c>
      <c r="AT2388" s="1">
        <v>155.47</v>
      </c>
      <c r="AU2388" s="1">
        <v>246.05</v>
      </c>
      <c r="AV2388" s="1">
        <v>379.49</v>
      </c>
      <c r="AW2388" s="1">
        <v>209.98</v>
      </c>
      <c r="AX2388" s="1">
        <v>28.050999999999998</v>
      </c>
      <c r="AY2388" s="1">
        <v>116.57</v>
      </c>
    </row>
    <row r="2389" spans="1:51" x14ac:dyDescent="0.25">
      <c r="A2389" t="s">
        <v>3221</v>
      </c>
      <c r="B2389" t="s">
        <v>3222</v>
      </c>
      <c r="C2389" s="1">
        <v>77.001000000000005</v>
      </c>
      <c r="D2389" s="1">
        <v>890.51</v>
      </c>
      <c r="E2389" s="1">
        <v>129.72999999999999</v>
      </c>
      <c r="F2389" s="1">
        <v>63.430999999999997</v>
      </c>
      <c r="G2389" s="1">
        <v>52.408999999999999</v>
      </c>
      <c r="H2389" s="1">
        <v>130.16999999999999</v>
      </c>
      <c r="I2389" s="1">
        <v>89.945999999999998</v>
      </c>
      <c r="J2389" s="1">
        <v>45.127000000000002</v>
      </c>
      <c r="K2389" s="1">
        <v>60.84</v>
      </c>
      <c r="L2389" s="1">
        <v>42.003999999999998</v>
      </c>
      <c r="M2389" s="1">
        <v>123.73</v>
      </c>
      <c r="N2389" s="1">
        <v>285.20999999999998</v>
      </c>
      <c r="O2389" s="1">
        <v>439.39</v>
      </c>
      <c r="P2389" s="1">
        <v>26.103999999999999</v>
      </c>
      <c r="Q2389" s="1">
        <v>453.26</v>
      </c>
      <c r="R2389" s="1">
        <v>211</v>
      </c>
      <c r="S2389" s="1">
        <v>256.33999999999997</v>
      </c>
      <c r="T2389" s="1">
        <v>77.606999999999999</v>
      </c>
      <c r="U2389" s="1">
        <v>180.34</v>
      </c>
      <c r="V2389" s="1">
        <v>965.19</v>
      </c>
      <c r="W2389" s="1">
        <v>710.37</v>
      </c>
      <c r="X2389" s="1">
        <v>48.773000000000003</v>
      </c>
      <c r="Y2389" s="1">
        <v>207.03</v>
      </c>
      <c r="Z2389" s="1">
        <v>41.284999999999997</v>
      </c>
      <c r="AA2389" s="1">
        <v>85.771000000000001</v>
      </c>
      <c r="AB2389" s="1">
        <v>75.909000000000006</v>
      </c>
      <c r="AC2389" s="1">
        <v>276.98</v>
      </c>
      <c r="AD2389" s="1">
        <v>320.82</v>
      </c>
      <c r="AE2389" s="1">
        <v>39.384999999999998</v>
      </c>
      <c r="AF2389" s="1">
        <v>648.91</v>
      </c>
      <c r="AG2389" s="1">
        <v>308.97000000000003</v>
      </c>
      <c r="AH2389" s="1">
        <v>240.85</v>
      </c>
      <c r="AI2389" s="1">
        <v>15.044</v>
      </c>
      <c r="AJ2389" s="1">
        <v>65.445999999999998</v>
      </c>
      <c r="AK2389" s="1">
        <v>155.31</v>
      </c>
      <c r="AL2389" s="1">
        <v>48.99</v>
      </c>
      <c r="AM2389" s="1">
        <v>196.27</v>
      </c>
      <c r="AN2389" s="1">
        <v>81.031999999999996</v>
      </c>
      <c r="AO2389" s="1">
        <v>104.65</v>
      </c>
      <c r="AP2389" s="1">
        <v>19.613</v>
      </c>
      <c r="AQ2389" s="1">
        <v>38.281999999999996</v>
      </c>
      <c r="AR2389" s="1">
        <v>78.924999999999997</v>
      </c>
      <c r="AS2389" s="1">
        <v>71.182000000000002</v>
      </c>
      <c r="AT2389" s="1">
        <v>309.74</v>
      </c>
      <c r="AU2389" s="1">
        <v>78.046000000000006</v>
      </c>
      <c r="AV2389" s="1">
        <v>106.29</v>
      </c>
      <c r="AW2389" s="1">
        <v>113.64</v>
      </c>
      <c r="AX2389" s="1">
        <v>50.264000000000003</v>
      </c>
      <c r="AY2389" s="1">
        <v>57.927</v>
      </c>
    </row>
    <row r="2390" spans="1:51" x14ac:dyDescent="0.25">
      <c r="A2390" t="s">
        <v>637</v>
      </c>
      <c r="B2390" t="s">
        <v>3223</v>
      </c>
      <c r="C2390" s="1">
        <v>1564.3</v>
      </c>
      <c r="D2390" s="1">
        <v>101.27</v>
      </c>
      <c r="E2390" s="1">
        <v>255.44</v>
      </c>
      <c r="F2390" s="1">
        <v>1112.2</v>
      </c>
      <c r="G2390" s="1">
        <v>945.29</v>
      </c>
      <c r="H2390" s="1">
        <v>37.673999999999999</v>
      </c>
      <c r="I2390" s="1">
        <v>67.923000000000002</v>
      </c>
      <c r="J2390" s="1">
        <v>1494.1</v>
      </c>
      <c r="K2390" s="1">
        <v>1493.7</v>
      </c>
      <c r="L2390" s="1">
        <v>200.27</v>
      </c>
      <c r="M2390" s="1">
        <v>670.45</v>
      </c>
      <c r="N2390" s="1">
        <v>1242.4000000000001</v>
      </c>
      <c r="O2390" s="1">
        <v>788.82</v>
      </c>
      <c r="P2390" s="1">
        <v>1287.5</v>
      </c>
      <c r="Q2390" s="1">
        <v>308.08</v>
      </c>
      <c r="R2390" s="1">
        <v>199.4</v>
      </c>
      <c r="S2390" s="1">
        <v>132.72999999999999</v>
      </c>
      <c r="T2390">
        <v>0</v>
      </c>
      <c r="U2390" s="1">
        <v>1367.3</v>
      </c>
      <c r="V2390" s="1">
        <v>18.443000000000001</v>
      </c>
      <c r="W2390" s="1">
        <v>158.21</v>
      </c>
      <c r="X2390" s="1">
        <v>56.533999999999999</v>
      </c>
      <c r="Y2390" s="1">
        <v>195.75</v>
      </c>
      <c r="Z2390" s="1">
        <v>38.563000000000002</v>
      </c>
      <c r="AA2390" s="1">
        <v>818.32</v>
      </c>
      <c r="AB2390" s="1">
        <v>199.15</v>
      </c>
      <c r="AC2390" s="1">
        <v>2094.3000000000002</v>
      </c>
      <c r="AD2390" s="1">
        <v>1264.0999999999999</v>
      </c>
      <c r="AE2390" s="1">
        <v>1215.3</v>
      </c>
      <c r="AF2390" s="1">
        <v>59.298000000000002</v>
      </c>
      <c r="AG2390" s="1">
        <v>308.27</v>
      </c>
      <c r="AH2390" s="1">
        <v>599.53</v>
      </c>
      <c r="AI2390" s="1">
        <v>773.53</v>
      </c>
      <c r="AJ2390" s="1">
        <v>780.51</v>
      </c>
      <c r="AK2390" s="1">
        <v>83.677000000000007</v>
      </c>
      <c r="AL2390" s="1">
        <v>101.33</v>
      </c>
      <c r="AM2390" s="1">
        <v>291.25</v>
      </c>
      <c r="AN2390" s="1">
        <v>121.36</v>
      </c>
      <c r="AO2390" s="1">
        <v>73.088999999999999</v>
      </c>
      <c r="AP2390" s="1">
        <v>49.682000000000002</v>
      </c>
      <c r="AQ2390" s="1">
        <v>391.92</v>
      </c>
      <c r="AR2390" s="1">
        <v>87.503</v>
      </c>
      <c r="AS2390" s="1">
        <v>194.91</v>
      </c>
      <c r="AT2390" s="1">
        <v>54.445999999999998</v>
      </c>
      <c r="AU2390" s="1">
        <v>1328.6</v>
      </c>
      <c r="AV2390" s="1">
        <v>346.44</v>
      </c>
      <c r="AW2390" s="1">
        <v>1172.5999999999999</v>
      </c>
      <c r="AX2390" s="1">
        <v>69.509</v>
      </c>
      <c r="AY2390" s="1">
        <v>249.2</v>
      </c>
    </row>
    <row r="2391" spans="1:51" x14ac:dyDescent="0.25">
      <c r="B2391" t="s">
        <v>3224</v>
      </c>
      <c r="C2391" s="1">
        <v>8429.1</v>
      </c>
      <c r="D2391" s="1">
        <v>64.48</v>
      </c>
      <c r="E2391" s="1">
        <v>2425</v>
      </c>
      <c r="F2391" s="1">
        <v>166.65</v>
      </c>
      <c r="G2391" s="1">
        <v>246.25</v>
      </c>
      <c r="H2391" s="1">
        <v>9935.2999999999993</v>
      </c>
      <c r="I2391" s="1">
        <v>10282</v>
      </c>
      <c r="J2391" s="1">
        <v>5144.5</v>
      </c>
      <c r="K2391" s="1">
        <v>99.233999999999995</v>
      </c>
      <c r="L2391" s="1">
        <v>30.969000000000001</v>
      </c>
      <c r="M2391" s="1">
        <v>1333.5</v>
      </c>
      <c r="N2391" s="1">
        <v>399.94</v>
      </c>
      <c r="O2391" s="1">
        <v>12355</v>
      </c>
      <c r="P2391" s="1">
        <v>79.37</v>
      </c>
      <c r="Q2391" s="1">
        <v>2168</v>
      </c>
      <c r="R2391" s="1">
        <v>6627.8</v>
      </c>
      <c r="S2391" s="1">
        <v>90.736000000000004</v>
      </c>
      <c r="T2391" s="1">
        <v>351.77</v>
      </c>
      <c r="U2391" s="1">
        <v>30.844000000000001</v>
      </c>
      <c r="V2391" s="1">
        <v>2179.4</v>
      </c>
      <c r="W2391" s="1">
        <v>3199.3</v>
      </c>
      <c r="X2391" s="1">
        <v>2052</v>
      </c>
      <c r="Y2391" s="1">
        <v>110.38</v>
      </c>
      <c r="Z2391" s="1">
        <v>3240.7</v>
      </c>
      <c r="AA2391" s="1">
        <v>10479</v>
      </c>
      <c r="AB2391" s="1">
        <v>141.09</v>
      </c>
      <c r="AC2391" s="1">
        <v>9115</v>
      </c>
      <c r="AD2391" s="1">
        <v>223.23</v>
      </c>
      <c r="AE2391" s="1">
        <v>232.39</v>
      </c>
      <c r="AF2391" s="1">
        <v>2144.1</v>
      </c>
      <c r="AG2391" s="1">
        <v>2794.4</v>
      </c>
      <c r="AH2391" s="1">
        <v>4384.5</v>
      </c>
      <c r="AI2391" s="1">
        <v>49.942999999999998</v>
      </c>
      <c r="AJ2391" s="1">
        <v>312.83999999999997</v>
      </c>
      <c r="AK2391" s="1">
        <v>12158</v>
      </c>
      <c r="AL2391" s="1">
        <v>2646.8</v>
      </c>
      <c r="AM2391" s="1">
        <v>529.80999999999995</v>
      </c>
      <c r="AN2391" s="1">
        <v>3976.1</v>
      </c>
      <c r="AO2391" s="1">
        <v>2881.3</v>
      </c>
      <c r="AP2391" s="1">
        <v>125.53</v>
      </c>
      <c r="AQ2391" s="1">
        <v>7012.8</v>
      </c>
      <c r="AR2391" s="1">
        <v>1739.3</v>
      </c>
      <c r="AS2391" s="1">
        <v>7073.6</v>
      </c>
      <c r="AT2391" s="1">
        <v>13282</v>
      </c>
      <c r="AU2391" s="1">
        <v>9014.2000000000007</v>
      </c>
      <c r="AV2391" s="1">
        <v>6513.8</v>
      </c>
      <c r="AW2391" s="1">
        <v>10028</v>
      </c>
      <c r="AX2391" s="1">
        <v>10000</v>
      </c>
      <c r="AY2391" s="1">
        <v>3843.4</v>
      </c>
    </row>
    <row r="2392" spans="1:51" x14ac:dyDescent="0.25">
      <c r="A2392" t="s">
        <v>658</v>
      </c>
      <c r="B2392" t="s">
        <v>3225</v>
      </c>
      <c r="C2392" s="1">
        <v>893.99</v>
      </c>
      <c r="D2392" s="1">
        <v>1936.5</v>
      </c>
      <c r="E2392" s="1">
        <v>254.57</v>
      </c>
      <c r="F2392" s="1">
        <v>999</v>
      </c>
      <c r="G2392">
        <v>0</v>
      </c>
      <c r="H2392" s="1">
        <v>3004.1</v>
      </c>
      <c r="I2392" s="1">
        <v>158.57</v>
      </c>
      <c r="J2392" s="1">
        <v>2587.4</v>
      </c>
      <c r="K2392" s="1">
        <v>581.85</v>
      </c>
      <c r="L2392" s="1">
        <v>1899.6</v>
      </c>
      <c r="M2392" s="1">
        <v>1449.3</v>
      </c>
      <c r="N2392" s="1">
        <v>1872.6</v>
      </c>
      <c r="O2392" s="1">
        <v>1146.7</v>
      </c>
      <c r="P2392" s="1">
        <v>826.71</v>
      </c>
      <c r="Q2392" s="1">
        <v>343.21</v>
      </c>
      <c r="R2392" s="1">
        <v>3565.3</v>
      </c>
      <c r="S2392" s="1">
        <v>71.858999999999995</v>
      </c>
      <c r="T2392" s="1">
        <v>1756.3</v>
      </c>
      <c r="U2392" s="1">
        <v>178.34</v>
      </c>
      <c r="V2392" s="1">
        <v>2537.1</v>
      </c>
      <c r="W2392" s="1">
        <v>554.54999999999995</v>
      </c>
      <c r="X2392" s="1">
        <v>22.704999999999998</v>
      </c>
      <c r="Y2392" s="1">
        <v>968.38</v>
      </c>
      <c r="Z2392" s="1">
        <v>3714.8</v>
      </c>
      <c r="AA2392" s="1">
        <v>3728.2</v>
      </c>
      <c r="AB2392" s="1">
        <v>3753.8</v>
      </c>
      <c r="AC2392" s="1">
        <v>297.36</v>
      </c>
      <c r="AD2392" s="1">
        <v>1197.4000000000001</v>
      </c>
      <c r="AE2392" s="1">
        <v>1116.3</v>
      </c>
      <c r="AF2392" s="1">
        <v>937.9</v>
      </c>
      <c r="AG2392" s="1">
        <v>439.63</v>
      </c>
      <c r="AH2392" s="1">
        <v>730.84</v>
      </c>
      <c r="AI2392" s="1">
        <v>590.1</v>
      </c>
      <c r="AJ2392" s="1">
        <v>2784.2</v>
      </c>
      <c r="AK2392" s="1">
        <v>1173.5999999999999</v>
      </c>
      <c r="AL2392" s="1">
        <v>382.12</v>
      </c>
      <c r="AM2392" s="1">
        <v>1256.7</v>
      </c>
      <c r="AN2392" s="1">
        <v>1963.2</v>
      </c>
      <c r="AO2392" s="1">
        <v>61.284999999999997</v>
      </c>
      <c r="AP2392" s="1">
        <v>792.7</v>
      </c>
      <c r="AQ2392" s="1">
        <v>667.58</v>
      </c>
      <c r="AR2392" s="1">
        <v>3950.1</v>
      </c>
      <c r="AS2392" s="1">
        <v>69.192999999999998</v>
      </c>
      <c r="AT2392" s="1">
        <v>3250.2</v>
      </c>
      <c r="AU2392" s="1">
        <v>502.75</v>
      </c>
      <c r="AV2392" s="1">
        <v>488.95</v>
      </c>
      <c r="AW2392" s="1">
        <v>863.43</v>
      </c>
      <c r="AX2392" s="1">
        <v>4547.8999999999996</v>
      </c>
      <c r="AY2392" s="1">
        <v>1348.8</v>
      </c>
    </row>
    <row r="2393" spans="1:51" x14ac:dyDescent="0.25">
      <c r="A2393" t="s">
        <v>1007</v>
      </c>
      <c r="B2393" t="s">
        <v>3226</v>
      </c>
      <c r="C2393" s="1">
        <v>136.53</v>
      </c>
      <c r="D2393" s="1">
        <v>132.11000000000001</v>
      </c>
      <c r="E2393" s="1">
        <v>256.27999999999997</v>
      </c>
      <c r="F2393" s="1">
        <v>194.54</v>
      </c>
      <c r="G2393" s="1">
        <v>191.12</v>
      </c>
      <c r="H2393" s="1">
        <v>206.33</v>
      </c>
      <c r="I2393" s="1">
        <v>160.47999999999999</v>
      </c>
      <c r="J2393" s="1">
        <v>138.43</v>
      </c>
      <c r="K2393" s="1">
        <v>150.56</v>
      </c>
      <c r="L2393" s="1">
        <v>175.95</v>
      </c>
      <c r="M2393" s="1">
        <v>236.18</v>
      </c>
      <c r="N2393" s="1">
        <v>162.30000000000001</v>
      </c>
      <c r="O2393" s="1">
        <v>147.06</v>
      </c>
      <c r="P2393" s="1">
        <v>141.11000000000001</v>
      </c>
      <c r="Q2393" s="1">
        <v>270.2</v>
      </c>
      <c r="R2393" s="1">
        <v>197.2</v>
      </c>
      <c r="S2393" s="1">
        <v>346.06</v>
      </c>
      <c r="T2393" s="1">
        <v>165.58</v>
      </c>
      <c r="U2393" s="1">
        <v>185.13</v>
      </c>
      <c r="V2393" s="1">
        <v>200.75</v>
      </c>
      <c r="W2393" s="1">
        <v>418.19</v>
      </c>
      <c r="X2393" s="1">
        <v>273.8</v>
      </c>
      <c r="Y2393" s="1">
        <v>25.018000000000001</v>
      </c>
      <c r="Z2393" s="1">
        <v>106.81</v>
      </c>
      <c r="AA2393" s="1">
        <v>252.46</v>
      </c>
      <c r="AB2393" s="1">
        <v>253.35</v>
      </c>
      <c r="AC2393" s="1">
        <v>179.91</v>
      </c>
      <c r="AD2393" s="1">
        <v>188.21</v>
      </c>
      <c r="AE2393" s="1">
        <v>151.13</v>
      </c>
      <c r="AF2393" s="1">
        <v>157.54</v>
      </c>
      <c r="AG2393" s="1">
        <v>181.21</v>
      </c>
      <c r="AH2393" s="1">
        <v>113.97</v>
      </c>
      <c r="AI2393" s="1">
        <v>144.5</v>
      </c>
      <c r="AJ2393" s="1">
        <v>99.058000000000007</v>
      </c>
      <c r="AK2393" s="1">
        <v>133.96</v>
      </c>
      <c r="AL2393" s="1">
        <v>126.66</v>
      </c>
      <c r="AM2393" s="1">
        <v>36.216000000000001</v>
      </c>
      <c r="AN2393" s="1">
        <v>90.387</v>
      </c>
      <c r="AO2393" s="1">
        <v>185.82</v>
      </c>
      <c r="AP2393" s="1">
        <v>90.795000000000002</v>
      </c>
      <c r="AQ2393" s="1">
        <v>191.47</v>
      </c>
      <c r="AR2393" s="1">
        <v>133.88</v>
      </c>
      <c r="AS2393" s="1">
        <v>192.46</v>
      </c>
      <c r="AT2393" s="1">
        <v>162.96</v>
      </c>
      <c r="AU2393" s="1">
        <v>114.59</v>
      </c>
      <c r="AV2393" s="1">
        <v>109.11</v>
      </c>
      <c r="AW2393" s="1">
        <v>159.63</v>
      </c>
      <c r="AX2393" s="1">
        <v>135.56</v>
      </c>
      <c r="AY2393" s="1">
        <v>197.32</v>
      </c>
    </row>
    <row r="2394" spans="1:51" x14ac:dyDescent="0.25">
      <c r="A2394" t="s">
        <v>609</v>
      </c>
      <c r="B2394" t="s">
        <v>3227</v>
      </c>
      <c r="C2394" s="1">
        <v>721.37</v>
      </c>
      <c r="D2394" s="1">
        <v>9331.4</v>
      </c>
      <c r="E2394" s="1">
        <v>2028.8</v>
      </c>
      <c r="F2394" s="1">
        <v>1749</v>
      </c>
      <c r="G2394" s="1">
        <v>9216.7999999999993</v>
      </c>
      <c r="H2394" s="1">
        <v>1241.8</v>
      </c>
      <c r="I2394" s="1">
        <v>1825.7</v>
      </c>
      <c r="J2394" s="1">
        <v>7913.8</v>
      </c>
      <c r="K2394" s="1">
        <v>5121.2</v>
      </c>
      <c r="L2394" s="1">
        <v>2399.4</v>
      </c>
      <c r="M2394" s="1">
        <v>10345</v>
      </c>
      <c r="N2394" s="1">
        <v>4072.9</v>
      </c>
      <c r="O2394" s="1">
        <v>11350</v>
      </c>
      <c r="P2394" s="1">
        <v>179.21</v>
      </c>
      <c r="Q2394" s="1">
        <v>6624.7</v>
      </c>
      <c r="R2394" s="1">
        <v>2807.6</v>
      </c>
      <c r="S2394" s="1">
        <v>13868</v>
      </c>
      <c r="T2394" s="1">
        <v>2872.9</v>
      </c>
      <c r="U2394" s="1">
        <v>1718.8</v>
      </c>
      <c r="V2394" s="1">
        <v>708.23</v>
      </c>
      <c r="W2394" s="1">
        <v>10.132999999999999</v>
      </c>
      <c r="X2394" s="1">
        <v>961.89</v>
      </c>
      <c r="Y2394" s="1">
        <v>1364.4</v>
      </c>
      <c r="Z2394" s="1">
        <v>4192.1000000000004</v>
      </c>
      <c r="AA2394" s="1">
        <v>6666.7</v>
      </c>
      <c r="AB2394" s="1">
        <v>2034.2</v>
      </c>
      <c r="AC2394" s="1">
        <v>15341</v>
      </c>
      <c r="AD2394" s="1">
        <v>9778</v>
      </c>
      <c r="AE2394" s="1">
        <v>5270.8</v>
      </c>
      <c r="AF2394" s="1">
        <v>5188.8</v>
      </c>
      <c r="AG2394" s="1">
        <v>4924.6000000000004</v>
      </c>
      <c r="AH2394" s="1">
        <v>3138.8</v>
      </c>
      <c r="AI2394" s="1">
        <v>7537.6</v>
      </c>
      <c r="AJ2394" s="1">
        <v>1888</v>
      </c>
      <c r="AK2394" s="1">
        <v>381.5</v>
      </c>
      <c r="AL2394" s="1">
        <v>1033.4000000000001</v>
      </c>
      <c r="AM2394" s="1">
        <v>1780.7</v>
      </c>
      <c r="AN2394" s="1">
        <v>1472.3</v>
      </c>
      <c r="AO2394" s="1">
        <v>1007</v>
      </c>
      <c r="AP2394">
        <v>0</v>
      </c>
      <c r="AQ2394">
        <v>0</v>
      </c>
      <c r="AR2394">
        <v>0</v>
      </c>
      <c r="AS2394" s="1">
        <v>251.47</v>
      </c>
      <c r="AT2394">
        <v>0</v>
      </c>
      <c r="AU2394" s="1">
        <v>648.32000000000005</v>
      </c>
      <c r="AV2394">
        <v>0</v>
      </c>
      <c r="AW2394" s="1">
        <v>649.79999999999995</v>
      </c>
      <c r="AX2394">
        <v>0</v>
      </c>
      <c r="AY2394" s="1">
        <v>525.35</v>
      </c>
    </row>
    <row r="2395" spans="1:51" x14ac:dyDescent="0.25">
      <c r="A2395" t="s">
        <v>2535</v>
      </c>
      <c r="B2395" t="s">
        <v>3228</v>
      </c>
      <c r="C2395">
        <v>0</v>
      </c>
      <c r="D2395" s="1">
        <v>458.83</v>
      </c>
      <c r="E2395" s="1">
        <v>9.0693999999999999</v>
      </c>
      <c r="F2395" s="1">
        <v>378.09</v>
      </c>
      <c r="G2395" s="1">
        <v>137.76</v>
      </c>
      <c r="H2395" s="1">
        <v>119.58</v>
      </c>
      <c r="I2395" s="1">
        <v>623.94000000000005</v>
      </c>
      <c r="J2395" s="1">
        <v>104.4</v>
      </c>
      <c r="K2395" s="1">
        <v>332.75</v>
      </c>
      <c r="L2395" s="1">
        <v>610.03</v>
      </c>
      <c r="M2395" s="1">
        <v>485.78</v>
      </c>
      <c r="N2395" s="1">
        <v>542.22</v>
      </c>
      <c r="O2395" s="1">
        <v>719.24</v>
      </c>
      <c r="P2395" s="1">
        <v>337.69</v>
      </c>
      <c r="Q2395" s="1">
        <v>386.25</v>
      </c>
      <c r="R2395" s="1">
        <v>197.35</v>
      </c>
      <c r="S2395" s="1">
        <v>53.723999999999997</v>
      </c>
      <c r="T2395" s="1">
        <v>29.51</v>
      </c>
      <c r="U2395" s="1">
        <v>397.94</v>
      </c>
      <c r="V2395" s="1">
        <v>157.44999999999999</v>
      </c>
      <c r="W2395" s="1">
        <v>580.49</v>
      </c>
      <c r="X2395" s="1">
        <v>54.225000000000001</v>
      </c>
      <c r="Y2395" s="1">
        <v>166.79</v>
      </c>
      <c r="Z2395" s="1">
        <v>161.33000000000001</v>
      </c>
      <c r="AA2395" s="1">
        <v>672.36</v>
      </c>
      <c r="AB2395" s="1">
        <v>312.92</v>
      </c>
      <c r="AC2395" s="1">
        <v>588.95000000000005</v>
      </c>
      <c r="AD2395" s="1">
        <v>1551.2</v>
      </c>
      <c r="AE2395" s="1">
        <v>463.8</v>
      </c>
      <c r="AF2395" s="1">
        <v>90.344999999999999</v>
      </c>
      <c r="AG2395" s="1">
        <v>51.695</v>
      </c>
      <c r="AH2395" s="1">
        <v>26.306000000000001</v>
      </c>
      <c r="AI2395" s="1">
        <v>502.31</v>
      </c>
      <c r="AJ2395" s="1">
        <v>292.95</v>
      </c>
      <c r="AK2395" s="1">
        <v>215.1</v>
      </c>
      <c r="AL2395" s="1">
        <v>430.72</v>
      </c>
      <c r="AM2395" s="1">
        <v>236.85</v>
      </c>
      <c r="AN2395" s="1">
        <v>193.63</v>
      </c>
      <c r="AO2395" s="1">
        <v>259.33999999999997</v>
      </c>
      <c r="AP2395" s="1">
        <v>235.35</v>
      </c>
      <c r="AQ2395" s="1">
        <v>167.61</v>
      </c>
      <c r="AR2395" s="1">
        <v>220.74</v>
      </c>
      <c r="AS2395" s="1">
        <v>202.75</v>
      </c>
      <c r="AT2395" s="1">
        <v>279.60000000000002</v>
      </c>
      <c r="AU2395" s="1">
        <v>202.13</v>
      </c>
      <c r="AV2395" s="1">
        <v>311.98</v>
      </c>
      <c r="AW2395" s="1">
        <v>204.97</v>
      </c>
      <c r="AX2395" s="1">
        <v>383.1</v>
      </c>
      <c r="AY2395" s="1">
        <v>55.261000000000003</v>
      </c>
    </row>
    <row r="2396" spans="1:51" x14ac:dyDescent="0.25">
      <c r="A2396" t="s">
        <v>800</v>
      </c>
      <c r="B2396" t="s">
        <v>3229</v>
      </c>
      <c r="C2396">
        <v>0</v>
      </c>
      <c r="D2396">
        <v>0</v>
      </c>
      <c r="E2396" s="1">
        <v>199.98</v>
      </c>
      <c r="F2396" s="1">
        <v>440.83</v>
      </c>
      <c r="G2396">
        <v>0</v>
      </c>
      <c r="H2396">
        <v>0</v>
      </c>
      <c r="I2396" s="1">
        <v>461.22</v>
      </c>
      <c r="J2396" s="1">
        <v>311.79000000000002</v>
      </c>
      <c r="K2396" s="1">
        <v>605.80999999999995</v>
      </c>
      <c r="L2396" s="1">
        <v>357.64</v>
      </c>
      <c r="M2396" s="1">
        <v>306.42</v>
      </c>
      <c r="N2396" s="1">
        <v>611.73</v>
      </c>
      <c r="O2396">
        <v>0</v>
      </c>
      <c r="P2396">
        <v>0</v>
      </c>
      <c r="Q2396">
        <v>0</v>
      </c>
      <c r="R2396" s="1">
        <v>215.18</v>
      </c>
      <c r="S2396" s="1">
        <v>184.54</v>
      </c>
      <c r="T2396" s="1">
        <v>532.39</v>
      </c>
      <c r="U2396" s="1">
        <v>256.33</v>
      </c>
      <c r="V2396" s="1">
        <v>932.04</v>
      </c>
      <c r="W2396">
        <v>0</v>
      </c>
      <c r="X2396" s="1">
        <v>79.480999999999995</v>
      </c>
      <c r="Y2396">
        <v>0</v>
      </c>
      <c r="Z2396" s="1">
        <v>409.75</v>
      </c>
      <c r="AA2396" s="1">
        <v>418.68</v>
      </c>
      <c r="AB2396" s="1">
        <v>362.69</v>
      </c>
      <c r="AC2396" s="1">
        <v>470.98</v>
      </c>
      <c r="AD2396" s="1">
        <v>480.24</v>
      </c>
      <c r="AE2396">
        <v>0</v>
      </c>
      <c r="AF2396" s="1">
        <v>461.04</v>
      </c>
      <c r="AG2396">
        <v>0</v>
      </c>
      <c r="AH2396">
        <v>0</v>
      </c>
      <c r="AI2396">
        <v>0</v>
      </c>
      <c r="AJ2396">
        <v>0</v>
      </c>
      <c r="AK2396" s="1">
        <v>301.45999999999998</v>
      </c>
      <c r="AL2396">
        <v>0</v>
      </c>
      <c r="AM2396">
        <v>0</v>
      </c>
      <c r="AN2396">
        <v>0</v>
      </c>
      <c r="AO2396">
        <v>0</v>
      </c>
      <c r="AP2396" s="1">
        <v>142.65</v>
      </c>
      <c r="AQ2396" s="1">
        <v>183.26</v>
      </c>
      <c r="AR2396">
        <v>0</v>
      </c>
      <c r="AS2396" s="1">
        <v>159.28</v>
      </c>
      <c r="AT2396" s="1">
        <v>218.37</v>
      </c>
      <c r="AU2396" s="1">
        <v>216.02</v>
      </c>
      <c r="AV2396" s="1">
        <v>195.67</v>
      </c>
      <c r="AW2396" s="1">
        <v>221.31</v>
      </c>
      <c r="AX2396">
        <v>0</v>
      </c>
      <c r="AY2396" s="1">
        <v>168.99</v>
      </c>
    </row>
    <row r="2397" spans="1:51" x14ac:dyDescent="0.25">
      <c r="A2397" t="s">
        <v>627</v>
      </c>
      <c r="B2397" t="s">
        <v>3230</v>
      </c>
      <c r="C2397" s="1">
        <v>280.61</v>
      </c>
      <c r="D2397">
        <v>0</v>
      </c>
      <c r="E2397">
        <v>0</v>
      </c>
      <c r="F2397" s="1">
        <v>452.17</v>
      </c>
      <c r="G2397" s="1">
        <v>534.63</v>
      </c>
      <c r="H2397" s="1">
        <v>136.15</v>
      </c>
      <c r="I2397" s="1">
        <v>149.51</v>
      </c>
      <c r="J2397" s="1">
        <v>466.04</v>
      </c>
      <c r="K2397" s="1">
        <v>517.01</v>
      </c>
      <c r="L2397" s="1">
        <v>283.66000000000003</v>
      </c>
      <c r="M2397" s="1">
        <v>506.93</v>
      </c>
      <c r="N2397" s="1">
        <v>437.44</v>
      </c>
      <c r="O2397" s="1">
        <v>363.02</v>
      </c>
      <c r="P2397" s="1">
        <v>436.62</v>
      </c>
      <c r="Q2397" s="1">
        <v>178.8</v>
      </c>
      <c r="R2397" s="1">
        <v>56.183999999999997</v>
      </c>
      <c r="S2397" s="1">
        <v>246.96</v>
      </c>
      <c r="T2397" s="1">
        <v>24.288</v>
      </c>
      <c r="U2397" s="1">
        <v>346.47</v>
      </c>
      <c r="V2397">
        <v>0</v>
      </c>
      <c r="W2397" s="1">
        <v>228.27</v>
      </c>
      <c r="X2397">
        <v>0</v>
      </c>
      <c r="Y2397">
        <v>0</v>
      </c>
      <c r="Z2397">
        <v>0</v>
      </c>
      <c r="AA2397" s="1">
        <v>313.14</v>
      </c>
      <c r="AB2397">
        <v>0</v>
      </c>
      <c r="AC2397" s="1">
        <v>257.12</v>
      </c>
      <c r="AD2397" s="1">
        <v>500.21</v>
      </c>
      <c r="AE2397" s="1">
        <v>285.06</v>
      </c>
      <c r="AF2397">
        <v>0</v>
      </c>
      <c r="AG2397" s="1">
        <v>194.17</v>
      </c>
      <c r="AH2397" s="1">
        <v>208.53</v>
      </c>
      <c r="AI2397" s="1">
        <v>451.18</v>
      </c>
      <c r="AJ2397" s="1">
        <v>139.9</v>
      </c>
      <c r="AK2397">
        <v>0</v>
      </c>
      <c r="AL2397">
        <v>0</v>
      </c>
      <c r="AM2397">
        <v>0</v>
      </c>
      <c r="AN2397">
        <v>0</v>
      </c>
      <c r="AO2397">
        <v>0</v>
      </c>
      <c r="AP2397">
        <v>0</v>
      </c>
      <c r="AQ2397">
        <v>0</v>
      </c>
      <c r="AR2397">
        <v>0</v>
      </c>
      <c r="AS2397">
        <v>0</v>
      </c>
      <c r="AT2397">
        <v>0</v>
      </c>
      <c r="AU2397" s="1">
        <v>72.872</v>
      </c>
      <c r="AV2397">
        <v>0</v>
      </c>
      <c r="AW2397" s="1">
        <v>106.58</v>
      </c>
      <c r="AX2397">
        <v>0</v>
      </c>
      <c r="AY2397">
        <v>0</v>
      </c>
    </row>
    <row r="2398" spans="1:51" x14ac:dyDescent="0.25">
      <c r="A2398" t="s">
        <v>3231</v>
      </c>
      <c r="B2398" t="s">
        <v>3232</v>
      </c>
      <c r="C2398" s="1">
        <v>89.465999999999994</v>
      </c>
      <c r="D2398" s="1">
        <v>447.05</v>
      </c>
      <c r="E2398" s="1">
        <v>275.08</v>
      </c>
      <c r="F2398" s="1">
        <v>416</v>
      </c>
      <c r="G2398" s="1">
        <v>330.67</v>
      </c>
      <c r="H2398" s="1">
        <v>309.75</v>
      </c>
      <c r="I2398" s="1">
        <v>620.91</v>
      </c>
      <c r="J2398" s="1">
        <v>412.05</v>
      </c>
      <c r="K2398" s="1">
        <v>362.25</v>
      </c>
      <c r="L2398" s="1">
        <v>173.12</v>
      </c>
      <c r="M2398" s="1">
        <v>794.12</v>
      </c>
      <c r="N2398" s="1">
        <v>239.56</v>
      </c>
      <c r="O2398" s="1">
        <v>673.89</v>
      </c>
      <c r="P2398" s="1">
        <v>361.23</v>
      </c>
      <c r="Q2398" s="1">
        <v>329.96</v>
      </c>
      <c r="R2398" s="1">
        <v>713.82</v>
      </c>
      <c r="S2398" s="1">
        <v>1018.3</v>
      </c>
      <c r="T2398" s="1">
        <v>708.36</v>
      </c>
      <c r="U2398" s="1">
        <v>236.86</v>
      </c>
      <c r="V2398" s="1">
        <v>167.96</v>
      </c>
      <c r="W2398" s="1">
        <v>666.91</v>
      </c>
      <c r="X2398" s="1">
        <v>269.67</v>
      </c>
      <c r="Y2398" s="1">
        <v>528.28</v>
      </c>
      <c r="Z2398" s="1">
        <v>248.32</v>
      </c>
      <c r="AA2398" s="1">
        <v>358.37</v>
      </c>
      <c r="AB2398" s="1">
        <v>346.12</v>
      </c>
      <c r="AC2398" s="1">
        <v>294.52999999999997</v>
      </c>
      <c r="AD2398" s="1">
        <v>453.34</v>
      </c>
      <c r="AE2398" s="1">
        <v>964.05</v>
      </c>
      <c r="AF2398" s="1">
        <v>417.99</v>
      </c>
      <c r="AG2398" s="1">
        <v>320.33999999999997</v>
      </c>
      <c r="AH2398" s="1">
        <v>559.09</v>
      </c>
      <c r="AI2398" s="1">
        <v>362.55</v>
      </c>
      <c r="AJ2398" s="1">
        <v>143.08000000000001</v>
      </c>
      <c r="AK2398" s="1">
        <v>216.32</v>
      </c>
      <c r="AL2398" s="1">
        <v>237.18</v>
      </c>
      <c r="AM2398" s="1">
        <v>163.33000000000001</v>
      </c>
      <c r="AN2398" s="1">
        <v>268.86</v>
      </c>
      <c r="AO2398" s="1">
        <v>235.11</v>
      </c>
      <c r="AP2398" s="1">
        <v>227.29</v>
      </c>
      <c r="AQ2398" s="1">
        <v>288.63</v>
      </c>
      <c r="AR2398" s="1">
        <v>196.63</v>
      </c>
      <c r="AS2398" s="1">
        <v>167.99</v>
      </c>
      <c r="AT2398" s="1">
        <v>231.52</v>
      </c>
      <c r="AU2398" s="1">
        <v>220.39</v>
      </c>
      <c r="AV2398" s="1">
        <v>212.37</v>
      </c>
      <c r="AW2398" s="1">
        <v>195.64</v>
      </c>
      <c r="AX2398" s="1">
        <v>272.17</v>
      </c>
      <c r="AY2398" s="1">
        <v>90.191999999999993</v>
      </c>
    </row>
    <row r="2399" spans="1:51" x14ac:dyDescent="0.25">
      <c r="A2399" t="s">
        <v>611</v>
      </c>
      <c r="B2399" t="s">
        <v>3233</v>
      </c>
      <c r="C2399" s="1">
        <v>2738.3</v>
      </c>
      <c r="D2399" s="1">
        <v>2167.6</v>
      </c>
      <c r="E2399" s="1">
        <v>2523.5</v>
      </c>
      <c r="F2399" s="1">
        <v>4071</v>
      </c>
      <c r="G2399" s="1">
        <v>4398.3999999999996</v>
      </c>
      <c r="H2399" s="1">
        <v>6334.4</v>
      </c>
      <c r="I2399" s="1">
        <v>3276.8</v>
      </c>
      <c r="J2399" s="1">
        <v>3798.6</v>
      </c>
      <c r="K2399" s="1">
        <v>4281.2</v>
      </c>
      <c r="L2399" s="1">
        <v>4892.7</v>
      </c>
      <c r="M2399" s="1">
        <v>4127.8999999999996</v>
      </c>
      <c r="N2399" s="1">
        <v>4378.7</v>
      </c>
      <c r="O2399" s="1">
        <v>5059.1000000000004</v>
      </c>
      <c r="P2399" s="1">
        <v>4199.3</v>
      </c>
      <c r="Q2399" s="1">
        <v>6143.3</v>
      </c>
      <c r="R2399" s="1">
        <v>9503.7999999999993</v>
      </c>
      <c r="S2399" s="1">
        <v>6407.3</v>
      </c>
      <c r="T2399" s="1">
        <v>2276.5</v>
      </c>
      <c r="U2399" s="1">
        <v>2530.3000000000002</v>
      </c>
      <c r="V2399" s="1">
        <v>2798.3</v>
      </c>
      <c r="W2399" s="1">
        <v>6412</v>
      </c>
      <c r="X2399" s="1">
        <v>3523.6</v>
      </c>
      <c r="Y2399" s="1">
        <v>1809.8</v>
      </c>
      <c r="Z2399" s="1">
        <v>5419.9</v>
      </c>
      <c r="AA2399" s="1">
        <v>3886.9</v>
      </c>
      <c r="AB2399" s="1">
        <v>4743.2</v>
      </c>
      <c r="AC2399" s="1">
        <v>3677.6</v>
      </c>
      <c r="AD2399" s="1">
        <v>4364.3999999999996</v>
      </c>
      <c r="AE2399" s="1">
        <v>1602.1</v>
      </c>
      <c r="AF2399" s="1">
        <v>4567.7</v>
      </c>
      <c r="AG2399" s="1">
        <v>4687.6000000000004</v>
      </c>
      <c r="AH2399" s="1">
        <v>2994</v>
      </c>
      <c r="AI2399" s="1">
        <v>2262.5</v>
      </c>
      <c r="AJ2399" s="1">
        <v>1721</v>
      </c>
      <c r="AK2399" s="1">
        <v>2841.6</v>
      </c>
      <c r="AL2399" s="1">
        <v>2493.5</v>
      </c>
      <c r="AM2399" s="1">
        <v>1993.9</v>
      </c>
      <c r="AN2399" s="1">
        <v>2055.5</v>
      </c>
      <c r="AO2399" s="1">
        <v>1156</v>
      </c>
      <c r="AP2399" s="1">
        <v>2476.8000000000002</v>
      </c>
      <c r="AQ2399" s="1">
        <v>1601.7</v>
      </c>
      <c r="AR2399" s="1">
        <v>1347.8</v>
      </c>
      <c r="AS2399" s="1">
        <v>2497.9</v>
      </c>
      <c r="AT2399" s="1">
        <v>2378.5</v>
      </c>
      <c r="AU2399" s="1">
        <v>2527.1</v>
      </c>
      <c r="AV2399" s="1">
        <v>1791.5</v>
      </c>
      <c r="AW2399" s="1">
        <v>1661.4</v>
      </c>
      <c r="AX2399" s="1">
        <v>3095.6</v>
      </c>
      <c r="AY2399" s="1">
        <v>2960.4</v>
      </c>
    </row>
    <row r="2400" spans="1:51" x14ac:dyDescent="0.25">
      <c r="A2400" t="s">
        <v>741</v>
      </c>
      <c r="B2400" t="s">
        <v>3234</v>
      </c>
      <c r="C2400" s="1">
        <v>173.73</v>
      </c>
      <c r="D2400" s="1">
        <v>433.54</v>
      </c>
      <c r="E2400" s="1">
        <v>398.59</v>
      </c>
      <c r="F2400" s="1">
        <v>522.85</v>
      </c>
      <c r="G2400" s="1">
        <v>261.86</v>
      </c>
      <c r="H2400" s="1">
        <v>822.09</v>
      </c>
      <c r="I2400" s="1">
        <v>821.53</v>
      </c>
      <c r="J2400" s="1">
        <v>369.25</v>
      </c>
      <c r="K2400" s="1">
        <v>102.01</v>
      </c>
      <c r="L2400" s="1">
        <v>493.83</v>
      </c>
      <c r="M2400" s="1">
        <v>630.79</v>
      </c>
      <c r="N2400" s="1">
        <v>616.62</v>
      </c>
      <c r="O2400" s="1">
        <v>1503.9</v>
      </c>
      <c r="P2400" s="1">
        <v>531.89</v>
      </c>
      <c r="Q2400" s="1">
        <v>761.17</v>
      </c>
      <c r="R2400" s="1">
        <v>950.73</v>
      </c>
      <c r="S2400" s="1">
        <v>3185.5</v>
      </c>
      <c r="T2400" s="1">
        <v>1040.0999999999999</v>
      </c>
      <c r="U2400" s="1">
        <v>1536.6</v>
      </c>
      <c r="V2400" s="1">
        <v>399.73</v>
      </c>
      <c r="W2400" s="1">
        <v>1457.6</v>
      </c>
      <c r="X2400" s="1">
        <v>801.22</v>
      </c>
      <c r="Y2400" s="1">
        <v>280.25</v>
      </c>
      <c r="Z2400" s="1">
        <v>582.44000000000005</v>
      </c>
      <c r="AA2400" s="1">
        <v>557.14</v>
      </c>
      <c r="AB2400" s="1">
        <v>882.69</v>
      </c>
      <c r="AC2400" s="1">
        <v>445.41</v>
      </c>
      <c r="AD2400" s="1">
        <v>855.42</v>
      </c>
      <c r="AE2400" s="1">
        <v>83.822000000000003</v>
      </c>
      <c r="AF2400" s="1">
        <v>830.53</v>
      </c>
      <c r="AG2400" s="1">
        <v>727.35</v>
      </c>
      <c r="AH2400" s="1">
        <v>483.27</v>
      </c>
      <c r="AI2400" s="1">
        <v>1288.2</v>
      </c>
      <c r="AJ2400" s="1">
        <v>635.91</v>
      </c>
      <c r="AK2400" s="1">
        <v>121.96</v>
      </c>
      <c r="AL2400" s="1">
        <v>162.37</v>
      </c>
      <c r="AM2400" s="1">
        <v>642.28</v>
      </c>
      <c r="AN2400" s="1">
        <v>314.60000000000002</v>
      </c>
      <c r="AO2400" s="1">
        <v>410.54</v>
      </c>
      <c r="AP2400" s="1">
        <v>337.57</v>
      </c>
      <c r="AQ2400" s="1">
        <v>243.57</v>
      </c>
      <c r="AR2400" s="1">
        <v>264.02</v>
      </c>
      <c r="AS2400" s="1">
        <v>58.158999999999999</v>
      </c>
      <c r="AT2400" s="1">
        <v>388.31</v>
      </c>
      <c r="AU2400" s="1">
        <v>345.58</v>
      </c>
      <c r="AV2400" s="1">
        <v>340.45</v>
      </c>
      <c r="AW2400" s="1">
        <v>262.74</v>
      </c>
      <c r="AX2400" s="1">
        <v>83.247</v>
      </c>
      <c r="AY2400" s="1">
        <v>557.85</v>
      </c>
    </row>
    <row r="2401" spans="1:51" x14ac:dyDescent="0.25">
      <c r="A2401" t="s">
        <v>619</v>
      </c>
      <c r="B2401" t="s">
        <v>3235</v>
      </c>
      <c r="C2401" s="1">
        <v>436.6</v>
      </c>
      <c r="D2401" s="1">
        <v>59.712000000000003</v>
      </c>
      <c r="E2401" s="1">
        <v>171.05</v>
      </c>
      <c r="F2401" s="1">
        <v>258.12</v>
      </c>
      <c r="G2401" s="1">
        <v>466.31</v>
      </c>
      <c r="H2401" s="1">
        <v>189.18</v>
      </c>
      <c r="I2401" s="1">
        <v>49.365000000000002</v>
      </c>
      <c r="J2401" s="1">
        <v>635.54</v>
      </c>
      <c r="K2401" s="1">
        <v>316.86</v>
      </c>
      <c r="L2401" s="1">
        <v>745.14</v>
      </c>
      <c r="M2401" s="1">
        <v>238.05</v>
      </c>
      <c r="N2401" s="1">
        <v>490.54</v>
      </c>
      <c r="O2401" s="1">
        <v>334.28</v>
      </c>
      <c r="P2401" s="1">
        <v>366.48</v>
      </c>
      <c r="Q2401">
        <v>0</v>
      </c>
      <c r="R2401" s="1">
        <v>174.73</v>
      </c>
      <c r="S2401" s="1">
        <v>72.593000000000004</v>
      </c>
      <c r="T2401" s="1">
        <v>221.61</v>
      </c>
      <c r="U2401" s="1">
        <v>511.42</v>
      </c>
      <c r="V2401" s="1">
        <v>538.84</v>
      </c>
      <c r="W2401" s="1">
        <v>267.88</v>
      </c>
      <c r="X2401" s="1">
        <v>1075.4000000000001</v>
      </c>
      <c r="Y2401" s="1">
        <v>252.44</v>
      </c>
      <c r="Z2401" s="1">
        <v>321.12</v>
      </c>
      <c r="AA2401" s="1">
        <v>820.65</v>
      </c>
      <c r="AB2401" s="1">
        <v>359.54</v>
      </c>
      <c r="AC2401" s="1">
        <v>106.5</v>
      </c>
      <c r="AD2401" s="1">
        <v>628</v>
      </c>
      <c r="AE2401" s="1">
        <v>1035.4000000000001</v>
      </c>
      <c r="AF2401" s="1">
        <v>567.41</v>
      </c>
      <c r="AG2401" s="1">
        <v>254.43</v>
      </c>
      <c r="AH2401" s="1">
        <v>1683.6</v>
      </c>
      <c r="AI2401" s="1">
        <v>714.17</v>
      </c>
      <c r="AJ2401" s="1">
        <v>272.39</v>
      </c>
      <c r="AK2401" s="1">
        <v>522.9</v>
      </c>
      <c r="AL2401" s="1">
        <v>15.009</v>
      </c>
      <c r="AM2401" s="1">
        <v>238.97</v>
      </c>
      <c r="AN2401" s="1">
        <v>28.995999999999999</v>
      </c>
      <c r="AO2401" s="1">
        <v>813.03</v>
      </c>
      <c r="AP2401" s="1">
        <v>915.8</v>
      </c>
      <c r="AQ2401" s="1">
        <v>294.24</v>
      </c>
      <c r="AR2401" s="1">
        <v>205.29</v>
      </c>
      <c r="AS2401" s="1">
        <v>365.45</v>
      </c>
      <c r="AT2401" s="1">
        <v>319.27999999999997</v>
      </c>
      <c r="AU2401">
        <v>0</v>
      </c>
      <c r="AV2401" s="1">
        <v>344.03</v>
      </c>
      <c r="AW2401" s="1">
        <v>398.14</v>
      </c>
      <c r="AX2401" s="1">
        <v>22.65</v>
      </c>
      <c r="AY2401" s="1">
        <v>327.27</v>
      </c>
    </row>
    <row r="2402" spans="1:51" x14ac:dyDescent="0.25">
      <c r="A2402" t="s">
        <v>1322</v>
      </c>
      <c r="B2402" t="s">
        <v>3236</v>
      </c>
      <c r="C2402" s="1">
        <v>145.74</v>
      </c>
      <c r="D2402" s="1">
        <v>82.82</v>
      </c>
      <c r="E2402" s="1">
        <v>163.93</v>
      </c>
      <c r="F2402" s="1">
        <v>23.934999999999999</v>
      </c>
      <c r="G2402" s="1">
        <v>63.71</v>
      </c>
      <c r="H2402" s="1">
        <v>88.715000000000003</v>
      </c>
      <c r="I2402" s="1">
        <v>97.777000000000001</v>
      </c>
      <c r="J2402" s="1">
        <v>131.6</v>
      </c>
      <c r="K2402" s="1">
        <v>104.79</v>
      </c>
      <c r="L2402" s="1">
        <v>235.19</v>
      </c>
      <c r="M2402" s="1">
        <v>47.185000000000002</v>
      </c>
      <c r="N2402" s="1">
        <v>105.8</v>
      </c>
      <c r="O2402" s="1">
        <v>7.0179</v>
      </c>
      <c r="P2402" s="1">
        <v>309.56</v>
      </c>
      <c r="Q2402" s="1">
        <v>129.13999999999999</v>
      </c>
      <c r="R2402" s="1">
        <v>209</v>
      </c>
      <c r="S2402" s="1">
        <v>17.535</v>
      </c>
      <c r="T2402" s="1">
        <v>59.735999999999997</v>
      </c>
      <c r="U2402" s="1">
        <v>165.25</v>
      </c>
      <c r="V2402">
        <v>0</v>
      </c>
      <c r="W2402" s="1">
        <v>337.22</v>
      </c>
      <c r="X2402" s="1">
        <v>67.873999999999995</v>
      </c>
      <c r="Y2402">
        <v>0</v>
      </c>
      <c r="Z2402" s="1">
        <v>115.04</v>
      </c>
      <c r="AA2402" s="1">
        <v>371.52</v>
      </c>
      <c r="AB2402" s="1">
        <v>315.64</v>
      </c>
      <c r="AC2402" s="1">
        <v>111.32</v>
      </c>
      <c r="AD2402">
        <v>0</v>
      </c>
      <c r="AE2402" s="1">
        <v>99.471000000000004</v>
      </c>
      <c r="AF2402" s="1">
        <v>104.72</v>
      </c>
      <c r="AG2402" s="1">
        <v>174.01</v>
      </c>
      <c r="AH2402" s="1">
        <v>197.1</v>
      </c>
      <c r="AI2402" s="1">
        <v>163.19</v>
      </c>
      <c r="AJ2402">
        <v>0</v>
      </c>
      <c r="AK2402" s="1">
        <v>154.27000000000001</v>
      </c>
      <c r="AL2402" s="1">
        <v>189.56</v>
      </c>
      <c r="AM2402" s="1">
        <v>211.01</v>
      </c>
      <c r="AN2402" s="1">
        <v>183.45</v>
      </c>
      <c r="AO2402" s="1">
        <v>204.94</v>
      </c>
      <c r="AP2402" s="1">
        <v>184.33</v>
      </c>
      <c r="AQ2402" s="1">
        <v>133.12</v>
      </c>
      <c r="AR2402" s="1">
        <v>71.861000000000004</v>
      </c>
      <c r="AS2402" s="1">
        <v>140.28</v>
      </c>
      <c r="AT2402" s="1">
        <v>113.59</v>
      </c>
      <c r="AU2402">
        <v>0</v>
      </c>
      <c r="AV2402" s="1">
        <v>164.85</v>
      </c>
      <c r="AW2402" s="1">
        <v>125.23</v>
      </c>
      <c r="AX2402" s="1">
        <v>107.79</v>
      </c>
      <c r="AY2402" s="1">
        <v>140.44999999999999</v>
      </c>
    </row>
    <row r="2403" spans="1:51" x14ac:dyDescent="0.25">
      <c r="A2403" t="s">
        <v>904</v>
      </c>
      <c r="B2403" t="s">
        <v>3237</v>
      </c>
      <c r="C2403" s="1">
        <v>301.92</v>
      </c>
      <c r="D2403" s="1">
        <v>633.41999999999996</v>
      </c>
      <c r="E2403" s="1">
        <v>663.24</v>
      </c>
      <c r="F2403" s="1">
        <v>915.79</v>
      </c>
      <c r="G2403" s="1">
        <v>602.54999999999995</v>
      </c>
      <c r="H2403" s="1">
        <v>344.62</v>
      </c>
      <c r="I2403" s="1">
        <v>444.62</v>
      </c>
      <c r="J2403" s="1">
        <v>75.721999999999994</v>
      </c>
      <c r="K2403" s="1">
        <v>297.61</v>
      </c>
      <c r="L2403" s="1">
        <v>626.99</v>
      </c>
      <c r="M2403" s="1">
        <v>739.95</v>
      </c>
      <c r="N2403" s="1">
        <v>282.77999999999997</v>
      </c>
      <c r="O2403" s="1">
        <v>289.57</v>
      </c>
      <c r="P2403" s="1">
        <v>553.38</v>
      </c>
      <c r="Q2403" s="1">
        <v>579.51</v>
      </c>
      <c r="R2403" s="1">
        <v>343.32</v>
      </c>
      <c r="S2403" s="1">
        <v>1122</v>
      </c>
      <c r="T2403" s="1">
        <v>476.97</v>
      </c>
      <c r="U2403" s="1">
        <v>355.95</v>
      </c>
      <c r="V2403">
        <v>0</v>
      </c>
      <c r="W2403" s="1">
        <v>438.07</v>
      </c>
      <c r="X2403" s="1">
        <v>455.35</v>
      </c>
      <c r="Y2403">
        <v>0</v>
      </c>
      <c r="Z2403" s="1">
        <v>212.52</v>
      </c>
      <c r="AA2403" s="1">
        <v>394.99</v>
      </c>
      <c r="AB2403" s="1">
        <v>399.53</v>
      </c>
      <c r="AC2403" s="1">
        <v>547.12</v>
      </c>
      <c r="AD2403" s="1">
        <v>1020.1</v>
      </c>
      <c r="AE2403" s="1">
        <v>692.64</v>
      </c>
      <c r="AF2403" s="1">
        <v>361.14</v>
      </c>
      <c r="AG2403" s="1">
        <v>164.21</v>
      </c>
      <c r="AH2403" s="1">
        <v>707.74</v>
      </c>
      <c r="AI2403" s="1">
        <v>153.9</v>
      </c>
      <c r="AJ2403" s="1">
        <v>13.494999999999999</v>
      </c>
      <c r="AK2403" s="1">
        <v>33.662999999999997</v>
      </c>
      <c r="AL2403">
        <v>0</v>
      </c>
      <c r="AM2403">
        <v>0</v>
      </c>
      <c r="AN2403">
        <v>0</v>
      </c>
      <c r="AO2403" s="1">
        <v>17.341000000000001</v>
      </c>
      <c r="AP2403">
        <v>0</v>
      </c>
      <c r="AQ2403">
        <v>0</v>
      </c>
      <c r="AR2403" s="1">
        <v>61.728999999999999</v>
      </c>
      <c r="AS2403" s="1">
        <v>26.678000000000001</v>
      </c>
      <c r="AT2403" s="1">
        <v>90.373000000000005</v>
      </c>
      <c r="AU2403" s="1">
        <v>59.28</v>
      </c>
      <c r="AV2403">
        <v>0</v>
      </c>
      <c r="AW2403" s="1">
        <v>99.269000000000005</v>
      </c>
      <c r="AX2403" s="1">
        <v>26.152000000000001</v>
      </c>
      <c r="AY2403" s="1">
        <v>10.763</v>
      </c>
    </row>
    <row r="2404" spans="1:51" x14ac:dyDescent="0.25">
      <c r="A2404" t="s">
        <v>2949</v>
      </c>
      <c r="B2404" t="s">
        <v>3238</v>
      </c>
      <c r="C2404" s="1">
        <v>440.97</v>
      </c>
      <c r="D2404" s="1">
        <v>443.76</v>
      </c>
      <c r="E2404" s="1">
        <v>2104.8000000000002</v>
      </c>
      <c r="F2404" s="1">
        <v>954.84</v>
      </c>
      <c r="G2404" s="1">
        <v>564.85</v>
      </c>
      <c r="H2404" s="1">
        <v>218.03</v>
      </c>
      <c r="I2404" s="1">
        <v>267.56</v>
      </c>
      <c r="J2404" s="1">
        <v>214.42</v>
      </c>
      <c r="K2404" s="1">
        <v>221.36</v>
      </c>
      <c r="L2404" s="1">
        <v>271.94</v>
      </c>
      <c r="M2404" s="1">
        <v>1444.6</v>
      </c>
      <c r="N2404" s="1">
        <v>316.10000000000002</v>
      </c>
      <c r="O2404" s="1">
        <v>675.54</v>
      </c>
      <c r="P2404" s="1">
        <v>1293.5999999999999</v>
      </c>
      <c r="Q2404" s="1">
        <v>609.17999999999995</v>
      </c>
      <c r="R2404" s="1">
        <v>377.63</v>
      </c>
      <c r="S2404" s="1">
        <v>1382.2</v>
      </c>
      <c r="T2404" s="1">
        <v>531.38</v>
      </c>
      <c r="U2404" s="1">
        <v>207.16</v>
      </c>
      <c r="V2404" s="1">
        <v>406.67</v>
      </c>
      <c r="W2404" s="1">
        <v>770.15</v>
      </c>
      <c r="X2404" s="1">
        <v>721.54</v>
      </c>
      <c r="Y2404" s="1">
        <v>186.13</v>
      </c>
      <c r="Z2404" s="1">
        <v>194.36</v>
      </c>
      <c r="AA2404" s="1">
        <v>496.21</v>
      </c>
      <c r="AB2404" s="1">
        <v>424.06</v>
      </c>
      <c r="AC2404" s="1">
        <v>807.78</v>
      </c>
      <c r="AD2404" s="1">
        <v>1390.1</v>
      </c>
      <c r="AE2404" s="1">
        <v>1986.1</v>
      </c>
      <c r="AF2404" s="1">
        <v>308.95</v>
      </c>
      <c r="AG2404" s="1">
        <v>512.27</v>
      </c>
      <c r="AH2404" s="1">
        <v>874.03</v>
      </c>
      <c r="AI2404" s="1">
        <v>299.57</v>
      </c>
      <c r="AJ2404" s="1">
        <v>120.65</v>
      </c>
      <c r="AK2404" s="1">
        <v>104.92</v>
      </c>
      <c r="AL2404" s="1">
        <v>437.17</v>
      </c>
      <c r="AM2404" s="1">
        <v>107.82</v>
      </c>
      <c r="AN2404" s="1">
        <v>112.87</v>
      </c>
      <c r="AO2404" s="1">
        <v>276.33999999999997</v>
      </c>
      <c r="AP2404" s="1">
        <v>139.16999999999999</v>
      </c>
      <c r="AQ2404" s="1">
        <v>290.77</v>
      </c>
      <c r="AR2404" s="1">
        <v>283.18</v>
      </c>
      <c r="AS2404" s="1">
        <v>220.82</v>
      </c>
      <c r="AT2404" s="1">
        <v>383.34</v>
      </c>
      <c r="AU2404" s="1">
        <v>231.28</v>
      </c>
      <c r="AV2404" s="1">
        <v>401.48</v>
      </c>
      <c r="AW2404" s="1">
        <v>30.216999999999999</v>
      </c>
      <c r="AX2404" s="1">
        <v>195.49</v>
      </c>
      <c r="AY2404" s="1">
        <v>233.98</v>
      </c>
    </row>
    <row r="2405" spans="1:51" x14ac:dyDescent="0.25">
      <c r="B2405" t="s">
        <v>3239</v>
      </c>
      <c r="C2405" s="1">
        <v>552.71</v>
      </c>
      <c r="D2405" s="1">
        <v>822.87</v>
      </c>
      <c r="E2405" s="1">
        <v>776.67</v>
      </c>
      <c r="F2405" s="1">
        <v>756.32</v>
      </c>
      <c r="G2405" s="1">
        <v>957.38</v>
      </c>
      <c r="H2405" s="1">
        <v>914.09</v>
      </c>
      <c r="I2405" s="1">
        <v>750.03</v>
      </c>
      <c r="J2405" s="1">
        <v>466.03</v>
      </c>
      <c r="K2405" s="1">
        <v>903.26</v>
      </c>
      <c r="L2405" s="1">
        <v>603.59</v>
      </c>
      <c r="M2405" s="1">
        <v>739.02</v>
      </c>
      <c r="N2405" s="1">
        <v>812.38</v>
      </c>
      <c r="O2405" s="1">
        <v>627.64</v>
      </c>
      <c r="P2405" s="1">
        <v>114.07</v>
      </c>
      <c r="Q2405" s="1">
        <v>648.28</v>
      </c>
      <c r="R2405" s="1">
        <v>856.2</v>
      </c>
      <c r="S2405" s="1">
        <v>767.9</v>
      </c>
      <c r="T2405" s="1">
        <v>529.79999999999995</v>
      </c>
      <c r="U2405" s="1">
        <v>689.09</v>
      </c>
      <c r="V2405" s="1">
        <v>973.9</v>
      </c>
      <c r="W2405" s="1">
        <v>719.28</v>
      </c>
      <c r="X2405" s="1">
        <v>992.75</v>
      </c>
      <c r="Y2405" s="1">
        <v>335.6</v>
      </c>
      <c r="Z2405" s="1">
        <v>680.41</v>
      </c>
      <c r="AA2405" s="1">
        <v>734.69</v>
      </c>
      <c r="AB2405" s="1">
        <v>788.45</v>
      </c>
      <c r="AC2405" s="1">
        <v>814.91</v>
      </c>
      <c r="AD2405" s="1">
        <v>883.58</v>
      </c>
      <c r="AE2405" s="1">
        <v>987.41</v>
      </c>
      <c r="AF2405" s="1">
        <v>390.84</v>
      </c>
      <c r="AG2405" s="1">
        <v>366.63</v>
      </c>
      <c r="AH2405" s="1">
        <v>737.22</v>
      </c>
      <c r="AI2405" s="1">
        <v>860.8</v>
      </c>
      <c r="AJ2405" s="1">
        <v>648.54999999999995</v>
      </c>
      <c r="AK2405" s="1">
        <v>126.24</v>
      </c>
      <c r="AL2405" s="1">
        <v>699.84</v>
      </c>
      <c r="AM2405" s="1">
        <v>710.34</v>
      </c>
      <c r="AN2405" s="1">
        <v>684.5</v>
      </c>
      <c r="AO2405" s="1">
        <v>891.07</v>
      </c>
      <c r="AP2405" s="1">
        <v>655.72</v>
      </c>
      <c r="AQ2405" s="1">
        <v>764.96</v>
      </c>
      <c r="AR2405" s="1">
        <v>396.27</v>
      </c>
      <c r="AS2405" s="1">
        <v>853.09</v>
      </c>
      <c r="AT2405" s="1">
        <v>557.34</v>
      </c>
      <c r="AU2405" s="1">
        <v>751.49</v>
      </c>
      <c r="AV2405" s="1">
        <v>430.23</v>
      </c>
      <c r="AW2405" s="1">
        <v>882.5</v>
      </c>
      <c r="AX2405" s="1">
        <v>640.5</v>
      </c>
      <c r="AY2405" s="1">
        <v>639.73</v>
      </c>
    </row>
    <row r="2406" spans="1:51" x14ac:dyDescent="0.25">
      <c r="A2406" t="s">
        <v>870</v>
      </c>
      <c r="B2406" t="s">
        <v>3240</v>
      </c>
      <c r="C2406" s="1">
        <v>478.56</v>
      </c>
      <c r="D2406" s="1">
        <v>289.39</v>
      </c>
      <c r="E2406" s="1">
        <v>451.07</v>
      </c>
      <c r="F2406" s="1">
        <v>111.79</v>
      </c>
      <c r="G2406" s="1">
        <v>36.223999999999997</v>
      </c>
      <c r="H2406" s="1">
        <v>53.662999999999997</v>
      </c>
      <c r="I2406" s="1">
        <v>227.94</v>
      </c>
      <c r="J2406" s="1">
        <v>452.82</v>
      </c>
      <c r="K2406" s="1">
        <v>282.85000000000002</v>
      </c>
      <c r="L2406" s="1">
        <v>403.77</v>
      </c>
      <c r="M2406" s="1">
        <v>548.35</v>
      </c>
      <c r="N2406" s="1">
        <v>349.38</v>
      </c>
      <c r="O2406" s="1">
        <v>65.328999999999994</v>
      </c>
      <c r="P2406" s="1">
        <v>535.96</v>
      </c>
      <c r="Q2406" s="1">
        <v>30.295999999999999</v>
      </c>
      <c r="R2406" s="1">
        <v>119.95</v>
      </c>
      <c r="S2406" s="1">
        <v>190.3</v>
      </c>
      <c r="T2406" s="1">
        <v>447.34</v>
      </c>
      <c r="U2406" s="1">
        <v>206.65</v>
      </c>
      <c r="V2406" s="1">
        <v>594.24</v>
      </c>
      <c r="W2406" s="1">
        <v>432.61</v>
      </c>
      <c r="X2406" s="1">
        <v>358.7</v>
      </c>
      <c r="Y2406" s="1">
        <v>148.27000000000001</v>
      </c>
      <c r="Z2406" s="1">
        <v>191.28</v>
      </c>
      <c r="AA2406" s="1">
        <v>324.33999999999997</v>
      </c>
      <c r="AB2406" s="1">
        <v>144.22999999999999</v>
      </c>
      <c r="AC2406" s="1">
        <v>144.47</v>
      </c>
      <c r="AD2406" s="1">
        <v>418.82</v>
      </c>
      <c r="AE2406" s="1">
        <v>272.79000000000002</v>
      </c>
      <c r="AF2406" s="1">
        <v>157.15</v>
      </c>
      <c r="AG2406" s="1">
        <v>628.49</v>
      </c>
      <c r="AH2406" s="1">
        <v>725.8</v>
      </c>
      <c r="AI2406" s="1">
        <v>439.94</v>
      </c>
      <c r="AJ2406" s="1">
        <v>460.42</v>
      </c>
      <c r="AK2406" s="1">
        <v>695.53</v>
      </c>
      <c r="AL2406" s="1">
        <v>451.63</v>
      </c>
      <c r="AM2406" s="1">
        <v>268.64999999999998</v>
      </c>
      <c r="AN2406" s="1">
        <v>260.85000000000002</v>
      </c>
      <c r="AO2406" s="1">
        <v>161.78</v>
      </c>
      <c r="AP2406" s="1">
        <v>468.04</v>
      </c>
      <c r="AQ2406" s="1">
        <v>134.33000000000001</v>
      </c>
      <c r="AR2406" s="1">
        <v>220.4</v>
      </c>
      <c r="AS2406" s="1">
        <v>137.66</v>
      </c>
      <c r="AT2406" s="1">
        <v>739.23</v>
      </c>
      <c r="AU2406" s="1">
        <v>516.47</v>
      </c>
      <c r="AV2406" s="1">
        <v>335.52</v>
      </c>
      <c r="AW2406" s="1">
        <v>463.76</v>
      </c>
      <c r="AX2406" s="1">
        <v>523.13</v>
      </c>
      <c r="AY2406" s="1">
        <v>91.825999999999993</v>
      </c>
    </row>
    <row r="2407" spans="1:51" x14ac:dyDescent="0.25">
      <c r="A2407" t="s">
        <v>658</v>
      </c>
      <c r="B2407" t="s">
        <v>3241</v>
      </c>
      <c r="C2407" s="1">
        <v>870.23</v>
      </c>
      <c r="D2407" s="1">
        <v>464.65</v>
      </c>
      <c r="E2407" s="1">
        <v>1733.6</v>
      </c>
      <c r="F2407" s="1">
        <v>1131.8</v>
      </c>
      <c r="G2407" s="1">
        <v>755.29</v>
      </c>
      <c r="H2407" s="1">
        <v>1700.2</v>
      </c>
      <c r="I2407" s="1">
        <v>699.49</v>
      </c>
      <c r="J2407" s="1">
        <v>1403.7</v>
      </c>
      <c r="K2407" s="1">
        <v>703.14</v>
      </c>
      <c r="L2407" s="1">
        <v>972</v>
      </c>
      <c r="M2407" s="1">
        <v>1318.2</v>
      </c>
      <c r="N2407" s="1">
        <v>851.38</v>
      </c>
      <c r="O2407" s="1">
        <v>740.57</v>
      </c>
      <c r="P2407" s="1">
        <v>2201.5</v>
      </c>
      <c r="Q2407" s="1">
        <v>2271.9</v>
      </c>
      <c r="R2407" s="1">
        <v>3169.2</v>
      </c>
      <c r="S2407" s="1">
        <v>2365.1</v>
      </c>
      <c r="T2407" s="1">
        <v>1143.7</v>
      </c>
      <c r="U2407" s="1">
        <v>2387.6</v>
      </c>
      <c r="V2407" s="1">
        <v>701.49</v>
      </c>
      <c r="W2407" s="1">
        <v>1897</v>
      </c>
      <c r="X2407" s="1">
        <v>1234</v>
      </c>
      <c r="Y2407" s="1">
        <v>2221.3000000000002</v>
      </c>
      <c r="Z2407" s="1">
        <v>1594.9</v>
      </c>
      <c r="AA2407" s="1">
        <v>2590.4</v>
      </c>
      <c r="AB2407" s="1">
        <v>1722</v>
      </c>
      <c r="AC2407" s="1">
        <v>563.03</v>
      </c>
      <c r="AD2407" s="1">
        <v>665.01</v>
      </c>
      <c r="AE2407" s="1">
        <v>813.94</v>
      </c>
      <c r="AF2407" s="1">
        <v>2092.1</v>
      </c>
      <c r="AG2407" s="1">
        <v>239.18</v>
      </c>
      <c r="AH2407" s="1">
        <v>1077.5</v>
      </c>
      <c r="AI2407" s="1">
        <v>750.04</v>
      </c>
      <c r="AJ2407" s="1">
        <v>1939.7</v>
      </c>
      <c r="AK2407" s="1">
        <v>1230.4000000000001</v>
      </c>
      <c r="AL2407" s="1">
        <v>1294.4000000000001</v>
      </c>
      <c r="AM2407" s="1">
        <v>1079</v>
      </c>
      <c r="AN2407" s="1">
        <v>1151.4000000000001</v>
      </c>
      <c r="AO2407" s="1">
        <v>1621.7</v>
      </c>
      <c r="AP2407" s="1">
        <v>2674.1</v>
      </c>
      <c r="AQ2407" s="1">
        <v>1490.1</v>
      </c>
      <c r="AR2407" s="1">
        <v>1569.7</v>
      </c>
      <c r="AS2407" s="1">
        <v>1492.6</v>
      </c>
      <c r="AT2407" s="1">
        <v>1635.4</v>
      </c>
      <c r="AU2407" s="1">
        <v>1139.7</v>
      </c>
      <c r="AV2407" s="1">
        <v>1906.2</v>
      </c>
      <c r="AW2407" s="1">
        <v>935.92</v>
      </c>
      <c r="AX2407" s="1">
        <v>1725.7</v>
      </c>
      <c r="AY2407" s="1">
        <v>1130.7</v>
      </c>
    </row>
    <row r="2408" spans="1:51" x14ac:dyDescent="0.25">
      <c r="A2408" t="s">
        <v>611</v>
      </c>
      <c r="B2408" t="s">
        <v>3242</v>
      </c>
      <c r="C2408" s="1">
        <v>591.34</v>
      </c>
      <c r="D2408" s="1">
        <v>103.59</v>
      </c>
      <c r="E2408" s="1">
        <v>219.83</v>
      </c>
      <c r="F2408" s="1">
        <v>70.909000000000006</v>
      </c>
      <c r="G2408" s="1">
        <v>37.277999999999999</v>
      </c>
      <c r="H2408" s="1">
        <v>537</v>
      </c>
      <c r="I2408" s="1">
        <v>325.11</v>
      </c>
      <c r="J2408" s="1">
        <v>457.76</v>
      </c>
      <c r="K2408" s="1">
        <v>398.62</v>
      </c>
      <c r="L2408" s="1">
        <v>278.48</v>
      </c>
      <c r="M2408" s="1">
        <v>107.88</v>
      </c>
      <c r="N2408" s="1">
        <v>352.48</v>
      </c>
      <c r="O2408" s="1">
        <v>47.213000000000001</v>
      </c>
      <c r="P2408" s="1">
        <v>458.52</v>
      </c>
      <c r="Q2408" s="1">
        <v>78.790000000000006</v>
      </c>
      <c r="R2408" s="1">
        <v>1132.8</v>
      </c>
      <c r="S2408" s="1">
        <v>522.54999999999995</v>
      </c>
      <c r="T2408" s="1">
        <v>41.198999999999998</v>
      </c>
      <c r="U2408" s="1">
        <v>214.27</v>
      </c>
      <c r="V2408" s="1">
        <v>321.05</v>
      </c>
      <c r="W2408" s="1">
        <v>705.41</v>
      </c>
      <c r="X2408" s="1">
        <v>38.832000000000001</v>
      </c>
      <c r="Y2408" s="1">
        <v>213.97</v>
      </c>
      <c r="Z2408" s="1">
        <v>464.6</v>
      </c>
      <c r="AA2408" s="1">
        <v>566.23</v>
      </c>
      <c r="AB2408" s="1">
        <v>775.17</v>
      </c>
      <c r="AC2408" s="1">
        <v>201.32</v>
      </c>
      <c r="AD2408" s="1">
        <v>501.43</v>
      </c>
      <c r="AE2408" s="1">
        <v>255.55</v>
      </c>
      <c r="AF2408" s="1">
        <v>201.71</v>
      </c>
      <c r="AG2408" s="1">
        <v>172.68</v>
      </c>
      <c r="AH2408" s="1">
        <v>430.98</v>
      </c>
      <c r="AI2408" s="1">
        <v>340.06</v>
      </c>
      <c r="AJ2408">
        <v>0</v>
      </c>
      <c r="AK2408" s="1">
        <v>39.289000000000001</v>
      </c>
      <c r="AL2408" s="1">
        <v>27.353000000000002</v>
      </c>
      <c r="AM2408" s="1">
        <v>159.28</v>
      </c>
      <c r="AN2408" s="1">
        <v>132.74</v>
      </c>
      <c r="AO2408" s="1">
        <v>167.61</v>
      </c>
      <c r="AP2408" s="1">
        <v>84.483999999999995</v>
      </c>
      <c r="AQ2408" s="1">
        <v>111.5</v>
      </c>
      <c r="AR2408" s="1">
        <v>70.36</v>
      </c>
      <c r="AS2408" s="1">
        <v>114.22</v>
      </c>
      <c r="AT2408" s="1">
        <v>69.522999999999996</v>
      </c>
      <c r="AU2408" s="1">
        <v>58.697000000000003</v>
      </c>
      <c r="AV2408" s="1">
        <v>299.74</v>
      </c>
      <c r="AW2408" s="1">
        <v>7.5987</v>
      </c>
      <c r="AX2408" s="1">
        <v>219.08</v>
      </c>
      <c r="AY2408">
        <v>0</v>
      </c>
    </row>
    <row r="2409" spans="1:51" x14ac:dyDescent="0.25">
      <c r="A2409" t="s">
        <v>918</v>
      </c>
      <c r="B2409" t="s">
        <v>3243</v>
      </c>
      <c r="C2409" s="1">
        <v>50.136000000000003</v>
      </c>
      <c r="D2409" s="1">
        <v>89.037000000000006</v>
      </c>
      <c r="E2409" s="1">
        <v>101.07</v>
      </c>
      <c r="F2409" s="1">
        <v>221.65</v>
      </c>
      <c r="G2409" s="1">
        <v>99.497</v>
      </c>
      <c r="H2409" s="1">
        <v>66.058999999999997</v>
      </c>
      <c r="I2409" s="1">
        <v>311.38</v>
      </c>
      <c r="J2409" s="1">
        <v>204.23</v>
      </c>
      <c r="K2409" s="1">
        <v>363.2</v>
      </c>
      <c r="L2409" s="1">
        <v>268.81</v>
      </c>
      <c r="M2409" s="1">
        <v>476.96</v>
      </c>
      <c r="N2409" s="1">
        <v>186.73</v>
      </c>
      <c r="O2409" s="1">
        <v>278.94</v>
      </c>
      <c r="P2409" s="1">
        <v>824.69</v>
      </c>
      <c r="Q2409" s="1">
        <v>139.19999999999999</v>
      </c>
      <c r="R2409" s="1">
        <v>411.06</v>
      </c>
      <c r="S2409" s="1">
        <v>491.34</v>
      </c>
      <c r="T2409" s="1">
        <v>374.07</v>
      </c>
      <c r="U2409" s="1">
        <v>169.8</v>
      </c>
      <c r="V2409" s="1">
        <v>53.289000000000001</v>
      </c>
      <c r="W2409" s="1">
        <v>246.66</v>
      </c>
      <c r="X2409" s="1">
        <v>169.23</v>
      </c>
      <c r="Y2409" s="1">
        <v>297.02</v>
      </c>
      <c r="Z2409" s="1">
        <v>436.82</v>
      </c>
      <c r="AA2409" s="1">
        <v>514.04</v>
      </c>
      <c r="AB2409" s="1">
        <v>138.35</v>
      </c>
      <c r="AC2409" s="1">
        <v>435.2</v>
      </c>
      <c r="AD2409" s="1">
        <v>65.861999999999995</v>
      </c>
      <c r="AE2409" s="1">
        <v>49.761000000000003</v>
      </c>
      <c r="AF2409" s="1">
        <v>36.476999999999997</v>
      </c>
      <c r="AG2409" s="1">
        <v>35.996000000000002</v>
      </c>
      <c r="AH2409" s="1">
        <v>27.773</v>
      </c>
      <c r="AI2409" s="1">
        <v>22.513000000000002</v>
      </c>
      <c r="AJ2409" s="1">
        <v>81.242999999999995</v>
      </c>
      <c r="AK2409" s="1">
        <v>32.343000000000004</v>
      </c>
      <c r="AL2409" s="1">
        <v>70.236999999999995</v>
      </c>
      <c r="AM2409" s="1">
        <v>387.83</v>
      </c>
      <c r="AN2409" s="1">
        <v>264.43</v>
      </c>
      <c r="AO2409" s="1">
        <v>105.16</v>
      </c>
      <c r="AP2409" s="1">
        <v>122.01</v>
      </c>
      <c r="AQ2409" s="1">
        <v>374.73</v>
      </c>
      <c r="AR2409" s="1">
        <v>48.518999999999998</v>
      </c>
      <c r="AS2409" s="1">
        <v>287.32</v>
      </c>
      <c r="AT2409" s="1">
        <v>56.259</v>
      </c>
      <c r="AU2409" s="1">
        <v>41.134999999999998</v>
      </c>
      <c r="AV2409" s="1">
        <v>139.84</v>
      </c>
      <c r="AW2409" s="1">
        <v>39.146000000000001</v>
      </c>
      <c r="AX2409" s="1">
        <v>87.73</v>
      </c>
      <c r="AY2409" s="1">
        <v>52.523000000000003</v>
      </c>
    </row>
    <row r="2410" spans="1:51" x14ac:dyDescent="0.25">
      <c r="A2410" t="s">
        <v>627</v>
      </c>
      <c r="B2410" t="s">
        <v>3244</v>
      </c>
      <c r="C2410" s="1">
        <v>765.25</v>
      </c>
      <c r="D2410" s="1">
        <v>951.25</v>
      </c>
      <c r="E2410" s="1">
        <v>905.48</v>
      </c>
      <c r="F2410" s="1">
        <v>872</v>
      </c>
      <c r="G2410" s="1">
        <v>497.39</v>
      </c>
      <c r="H2410" s="1">
        <v>1062.4000000000001</v>
      </c>
      <c r="I2410" s="1">
        <v>1067.0999999999999</v>
      </c>
      <c r="J2410" s="1">
        <v>408.7</v>
      </c>
      <c r="K2410" s="1">
        <v>1227.0999999999999</v>
      </c>
      <c r="L2410" s="1">
        <v>1560</v>
      </c>
      <c r="M2410" s="1">
        <v>537.29999999999995</v>
      </c>
      <c r="N2410" s="1">
        <v>1503.2</v>
      </c>
      <c r="O2410" s="1">
        <v>1016.9</v>
      </c>
      <c r="P2410" s="1">
        <v>765.03</v>
      </c>
      <c r="Q2410" s="1">
        <v>1476.4</v>
      </c>
      <c r="R2410" s="1">
        <v>769.55</v>
      </c>
      <c r="S2410" s="1">
        <v>1462.7</v>
      </c>
      <c r="T2410" s="1">
        <v>1203.7</v>
      </c>
      <c r="U2410" s="1">
        <v>1036</v>
      </c>
      <c r="V2410" s="1">
        <v>1354.7</v>
      </c>
      <c r="W2410" s="1">
        <v>1480.8</v>
      </c>
      <c r="X2410" s="1">
        <v>362.75</v>
      </c>
      <c r="Y2410" s="1">
        <v>186.73</v>
      </c>
      <c r="Z2410" s="1">
        <v>950.06</v>
      </c>
      <c r="AA2410" s="1">
        <v>627.98</v>
      </c>
      <c r="AB2410" s="1">
        <v>1183.8</v>
      </c>
      <c r="AC2410" s="1">
        <v>537.78</v>
      </c>
      <c r="AD2410" s="1">
        <v>429.88</v>
      </c>
      <c r="AE2410" s="1">
        <v>328.58</v>
      </c>
      <c r="AF2410" s="1">
        <v>187.46</v>
      </c>
      <c r="AG2410" s="1">
        <v>215.2</v>
      </c>
      <c r="AH2410" s="1">
        <v>279.66000000000003</v>
      </c>
      <c r="AI2410" s="1">
        <v>788.38</v>
      </c>
      <c r="AJ2410" s="1">
        <v>818.3</v>
      </c>
      <c r="AK2410" s="1">
        <v>1097.0999999999999</v>
      </c>
      <c r="AL2410" s="1">
        <v>931.46</v>
      </c>
      <c r="AM2410" s="1">
        <v>1013.1</v>
      </c>
      <c r="AN2410" s="1">
        <v>831.37</v>
      </c>
      <c r="AO2410" s="1">
        <v>749.73</v>
      </c>
      <c r="AP2410" s="1">
        <v>977.95</v>
      </c>
      <c r="AQ2410" s="1">
        <v>101.81</v>
      </c>
      <c r="AR2410" s="1">
        <v>280.79000000000002</v>
      </c>
      <c r="AS2410" s="1">
        <v>692.8</v>
      </c>
      <c r="AT2410" s="1">
        <v>808.16</v>
      </c>
      <c r="AU2410" s="1">
        <v>543.70000000000005</v>
      </c>
      <c r="AV2410" s="1">
        <v>646.32000000000005</v>
      </c>
      <c r="AW2410" s="1">
        <v>642.1</v>
      </c>
      <c r="AX2410" s="1">
        <v>611.95000000000005</v>
      </c>
      <c r="AY2410" s="1">
        <v>727.13</v>
      </c>
    </row>
    <row r="2411" spans="1:51" x14ac:dyDescent="0.25">
      <c r="A2411" t="s">
        <v>2214</v>
      </c>
      <c r="B2411" t="s">
        <v>3245</v>
      </c>
      <c r="C2411" s="1">
        <v>72.031000000000006</v>
      </c>
      <c r="D2411" s="1">
        <v>222.65</v>
      </c>
      <c r="E2411" s="1">
        <v>566.5</v>
      </c>
      <c r="F2411" s="1">
        <v>539.79999999999995</v>
      </c>
      <c r="G2411" s="1">
        <v>312.75</v>
      </c>
      <c r="H2411" s="1">
        <v>72.411000000000001</v>
      </c>
      <c r="I2411" s="1">
        <v>151.02000000000001</v>
      </c>
      <c r="J2411" s="1">
        <v>332.52</v>
      </c>
      <c r="K2411" s="1">
        <v>305.95999999999998</v>
      </c>
      <c r="L2411" s="1">
        <v>520.32000000000005</v>
      </c>
      <c r="M2411" s="1">
        <v>473.85</v>
      </c>
      <c r="N2411" s="1">
        <v>446.68</v>
      </c>
      <c r="O2411" s="1">
        <v>437.61</v>
      </c>
      <c r="P2411" s="1">
        <v>290.52999999999997</v>
      </c>
      <c r="Q2411" s="1">
        <v>410.39</v>
      </c>
      <c r="R2411" s="1">
        <v>1570.4</v>
      </c>
      <c r="S2411" s="1">
        <v>669.44</v>
      </c>
      <c r="T2411" s="1">
        <v>715.65</v>
      </c>
      <c r="U2411" s="1">
        <v>369.2</v>
      </c>
      <c r="V2411" s="1">
        <v>261.97000000000003</v>
      </c>
      <c r="W2411" s="1">
        <v>733.39</v>
      </c>
      <c r="X2411" s="1">
        <v>399.98</v>
      </c>
      <c r="Y2411" s="1">
        <v>402.76</v>
      </c>
      <c r="Z2411" s="1">
        <v>322.76</v>
      </c>
      <c r="AA2411" s="1">
        <v>716.38</v>
      </c>
      <c r="AB2411" s="1">
        <v>456.57</v>
      </c>
      <c r="AC2411" s="1">
        <v>210.26</v>
      </c>
      <c r="AD2411" s="1">
        <v>529.69000000000005</v>
      </c>
      <c r="AE2411" s="1">
        <v>550.04</v>
      </c>
      <c r="AF2411" s="1">
        <v>320.27999999999997</v>
      </c>
      <c r="AG2411" s="1">
        <v>258.04000000000002</v>
      </c>
      <c r="AH2411" s="1">
        <v>304.20999999999998</v>
      </c>
      <c r="AI2411" s="1">
        <v>97.13</v>
      </c>
      <c r="AJ2411" s="1">
        <v>675.57</v>
      </c>
      <c r="AK2411" s="1">
        <v>969.22</v>
      </c>
      <c r="AL2411" s="1">
        <v>663.76</v>
      </c>
      <c r="AM2411" s="1">
        <v>400.7</v>
      </c>
      <c r="AN2411" s="1">
        <v>996.7</v>
      </c>
      <c r="AO2411" s="1">
        <v>818.53</v>
      </c>
      <c r="AP2411" s="1">
        <v>805.46</v>
      </c>
      <c r="AQ2411" s="1">
        <v>637.45000000000005</v>
      </c>
      <c r="AR2411" s="1">
        <v>593.04</v>
      </c>
      <c r="AS2411" s="1">
        <v>792.62</v>
      </c>
      <c r="AT2411" s="1">
        <v>714.03</v>
      </c>
      <c r="AU2411" s="1">
        <v>728.08</v>
      </c>
      <c r="AV2411" s="1">
        <v>699.38</v>
      </c>
      <c r="AW2411" s="1">
        <v>497.28</v>
      </c>
      <c r="AX2411" s="1">
        <v>459.81</v>
      </c>
      <c r="AY2411" s="1">
        <v>616.77</v>
      </c>
    </row>
    <row r="2412" spans="1:51" x14ac:dyDescent="0.25">
      <c r="A2412" t="s">
        <v>1236</v>
      </c>
      <c r="B2412" t="s">
        <v>3246</v>
      </c>
      <c r="C2412" s="1">
        <v>137.02000000000001</v>
      </c>
      <c r="D2412" s="1">
        <v>417.03</v>
      </c>
      <c r="E2412" s="1">
        <v>451.28</v>
      </c>
      <c r="F2412" s="1">
        <v>581.62</v>
      </c>
      <c r="G2412" s="1">
        <v>366.73</v>
      </c>
      <c r="H2412" s="1">
        <v>349.97</v>
      </c>
      <c r="I2412" s="1">
        <v>560.57000000000005</v>
      </c>
      <c r="J2412" s="1">
        <v>622.20000000000005</v>
      </c>
      <c r="K2412" s="1">
        <v>308.05</v>
      </c>
      <c r="L2412" s="1">
        <v>623.15</v>
      </c>
      <c r="M2412" s="1">
        <v>445.24</v>
      </c>
      <c r="N2412" s="1">
        <v>221.58</v>
      </c>
      <c r="O2412" s="1">
        <v>188.05</v>
      </c>
      <c r="P2412" s="1">
        <v>472.24</v>
      </c>
      <c r="Q2412" s="1">
        <v>322.75</v>
      </c>
      <c r="R2412" s="1">
        <v>349.2</v>
      </c>
      <c r="S2412" s="1">
        <v>423.11</v>
      </c>
      <c r="T2412" s="1">
        <v>343.61</v>
      </c>
      <c r="U2412" s="1">
        <v>301.82</v>
      </c>
      <c r="V2412" s="1">
        <v>134.32</v>
      </c>
      <c r="W2412" s="1">
        <v>323.86</v>
      </c>
      <c r="X2412" s="1">
        <v>432.59</v>
      </c>
      <c r="Y2412" s="1">
        <v>246.42</v>
      </c>
      <c r="Z2412" s="1">
        <v>391.87</v>
      </c>
      <c r="AA2412" s="1">
        <v>513.28</v>
      </c>
      <c r="AB2412" s="1">
        <v>510.99</v>
      </c>
      <c r="AC2412" s="1">
        <v>272.81</v>
      </c>
      <c r="AD2412" s="1">
        <v>472.36</v>
      </c>
      <c r="AE2412" s="1">
        <v>369.88</v>
      </c>
      <c r="AF2412" s="1">
        <v>226.48</v>
      </c>
      <c r="AG2412" s="1">
        <v>37.590000000000003</v>
      </c>
      <c r="AH2412" s="1">
        <v>191.13</v>
      </c>
      <c r="AI2412" s="1">
        <v>478.18</v>
      </c>
      <c r="AJ2412">
        <v>0</v>
      </c>
      <c r="AK2412">
        <v>0</v>
      </c>
      <c r="AL2412" s="1">
        <v>34.929000000000002</v>
      </c>
      <c r="AM2412" s="1">
        <v>190.78</v>
      </c>
      <c r="AN2412" s="1">
        <v>61.261000000000003</v>
      </c>
      <c r="AO2412" s="1">
        <v>65.906999999999996</v>
      </c>
      <c r="AP2412" s="1">
        <v>94.454999999999998</v>
      </c>
      <c r="AQ2412" s="1">
        <v>6.0151000000000003</v>
      </c>
      <c r="AR2412">
        <v>0</v>
      </c>
      <c r="AS2412" s="1">
        <v>48.798999999999999</v>
      </c>
      <c r="AT2412" s="1">
        <v>9.9426000000000005</v>
      </c>
      <c r="AU2412">
        <v>0</v>
      </c>
      <c r="AV2412" s="1">
        <v>56.128999999999998</v>
      </c>
      <c r="AW2412">
        <v>0</v>
      </c>
      <c r="AX2412">
        <v>0</v>
      </c>
      <c r="AY2412">
        <v>0</v>
      </c>
    </row>
    <row r="2413" spans="1:51" x14ac:dyDescent="0.25">
      <c r="A2413" t="s">
        <v>741</v>
      </c>
      <c r="B2413" t="s">
        <v>3247</v>
      </c>
      <c r="C2413" s="1">
        <v>384.83</v>
      </c>
      <c r="D2413" s="1">
        <v>675.8</v>
      </c>
      <c r="E2413" s="1">
        <v>294.83</v>
      </c>
      <c r="F2413" s="1">
        <v>492.5</v>
      </c>
      <c r="G2413" s="1">
        <v>119.37</v>
      </c>
      <c r="H2413" s="1">
        <v>693.86</v>
      </c>
      <c r="I2413" s="1">
        <v>341.33</v>
      </c>
      <c r="J2413" s="1">
        <v>564.30999999999995</v>
      </c>
      <c r="K2413" s="1">
        <v>129.88999999999999</v>
      </c>
      <c r="L2413" s="1">
        <v>656.39</v>
      </c>
      <c r="M2413" s="1">
        <v>1227.3</v>
      </c>
      <c r="N2413" s="1">
        <v>695.95</v>
      </c>
      <c r="O2413" s="1">
        <v>1007.9</v>
      </c>
      <c r="P2413" s="1">
        <v>78.334000000000003</v>
      </c>
      <c r="Q2413" s="1">
        <v>471.2</v>
      </c>
      <c r="R2413" s="1">
        <v>928.16</v>
      </c>
      <c r="S2413" s="1">
        <v>1896.8</v>
      </c>
      <c r="T2413" s="1">
        <v>1069.3</v>
      </c>
      <c r="U2413" s="1">
        <v>1202.5</v>
      </c>
      <c r="V2413" s="1">
        <v>997.28</v>
      </c>
      <c r="W2413" s="1">
        <v>2631.7</v>
      </c>
      <c r="X2413" s="1">
        <v>1149.9000000000001</v>
      </c>
      <c r="Y2413" s="1">
        <v>182.62</v>
      </c>
      <c r="Z2413" s="1">
        <v>259.38</v>
      </c>
      <c r="AA2413" s="1">
        <v>1120.9000000000001</v>
      </c>
      <c r="AB2413" s="1">
        <v>1848.3</v>
      </c>
      <c r="AC2413" s="1">
        <v>742.62</v>
      </c>
      <c r="AD2413" s="1">
        <v>1019.5</v>
      </c>
      <c r="AE2413" s="1">
        <v>313.79000000000002</v>
      </c>
      <c r="AF2413" s="1">
        <v>824.24</v>
      </c>
      <c r="AG2413" s="1">
        <v>1281.4000000000001</v>
      </c>
      <c r="AH2413" s="1">
        <v>1004.8</v>
      </c>
      <c r="AI2413" s="1">
        <v>1664.1</v>
      </c>
      <c r="AJ2413" s="1">
        <v>1020.9</v>
      </c>
      <c r="AK2413" s="1">
        <v>848.08</v>
      </c>
      <c r="AL2413" s="1">
        <v>749.76</v>
      </c>
      <c r="AM2413" s="1">
        <v>1110.9000000000001</v>
      </c>
      <c r="AN2413" s="1">
        <v>504.13</v>
      </c>
      <c r="AO2413" s="1">
        <v>547.07000000000005</v>
      </c>
      <c r="AP2413" s="1">
        <v>847.33</v>
      </c>
      <c r="AQ2413" s="1">
        <v>248.27</v>
      </c>
      <c r="AR2413" s="1">
        <v>606.55999999999995</v>
      </c>
      <c r="AS2413" s="1">
        <v>429.81</v>
      </c>
      <c r="AT2413" s="1">
        <v>777.33</v>
      </c>
      <c r="AU2413" s="1">
        <v>600.36</v>
      </c>
      <c r="AV2413" s="1">
        <v>645.86</v>
      </c>
      <c r="AW2413" s="1">
        <v>516.44000000000005</v>
      </c>
      <c r="AX2413" s="1">
        <v>787.21</v>
      </c>
      <c r="AY2413" s="1">
        <v>515.62</v>
      </c>
    </row>
    <row r="2414" spans="1:51" x14ac:dyDescent="0.25">
      <c r="A2414" t="s">
        <v>611</v>
      </c>
      <c r="B2414" t="s">
        <v>3248</v>
      </c>
      <c r="C2414" s="1">
        <v>3503.8</v>
      </c>
      <c r="D2414" s="1">
        <v>2337.6</v>
      </c>
      <c r="E2414" s="1">
        <v>1987.9</v>
      </c>
      <c r="F2414" s="1">
        <v>2610.8000000000002</v>
      </c>
      <c r="G2414" s="1">
        <v>2851.2</v>
      </c>
      <c r="H2414" s="1">
        <v>5106.2</v>
      </c>
      <c r="I2414" s="1">
        <v>3009.9</v>
      </c>
      <c r="J2414" s="1">
        <v>3112</v>
      </c>
      <c r="K2414" s="1">
        <v>3334.5</v>
      </c>
      <c r="L2414" s="1">
        <v>3708.2</v>
      </c>
      <c r="M2414" s="1">
        <v>2435.4</v>
      </c>
      <c r="N2414" s="1">
        <v>3824.5</v>
      </c>
      <c r="O2414" s="1">
        <v>3137.8</v>
      </c>
      <c r="P2414" s="1">
        <v>2295.1</v>
      </c>
      <c r="Q2414" s="1">
        <v>4031.5</v>
      </c>
      <c r="R2414" s="1">
        <v>6882.6</v>
      </c>
      <c r="S2414" s="1">
        <v>3149</v>
      </c>
      <c r="T2414" s="1">
        <v>1791.6</v>
      </c>
      <c r="U2414" s="1">
        <v>2404.3000000000002</v>
      </c>
      <c r="V2414" s="1">
        <v>5125.7</v>
      </c>
      <c r="W2414" s="1">
        <v>5499.7</v>
      </c>
      <c r="X2414" s="1">
        <v>3362.1</v>
      </c>
      <c r="Y2414" s="1">
        <v>2295.9</v>
      </c>
      <c r="Z2414" s="1">
        <v>4344.3999999999996</v>
      </c>
      <c r="AA2414" s="1">
        <v>3543.5</v>
      </c>
      <c r="AB2414" s="1">
        <v>5356.3</v>
      </c>
      <c r="AC2414" s="1">
        <v>2956.7</v>
      </c>
      <c r="AD2414" s="1">
        <v>3003.3</v>
      </c>
      <c r="AE2414" s="1">
        <v>1388.3</v>
      </c>
      <c r="AF2414" s="1">
        <v>4738.6000000000004</v>
      </c>
      <c r="AG2414" s="1">
        <v>4524.8999999999996</v>
      </c>
      <c r="AH2414" s="1">
        <v>1981.8</v>
      </c>
      <c r="AI2414" s="1">
        <v>2045.2</v>
      </c>
      <c r="AJ2414" s="1">
        <v>1819.1</v>
      </c>
      <c r="AK2414" s="1">
        <v>3331.6</v>
      </c>
      <c r="AL2414" s="1">
        <v>2612.3000000000002</v>
      </c>
      <c r="AM2414" s="1">
        <v>2130.1</v>
      </c>
      <c r="AN2414" s="1">
        <v>3611.8</v>
      </c>
      <c r="AO2414" s="1">
        <v>2055.4</v>
      </c>
      <c r="AP2414" s="1">
        <v>3356.5</v>
      </c>
      <c r="AQ2414" s="1">
        <v>1859.7</v>
      </c>
      <c r="AR2414" s="1">
        <v>3273.7</v>
      </c>
      <c r="AS2414" s="1">
        <v>3331.6</v>
      </c>
      <c r="AT2414" s="1">
        <v>3596.7</v>
      </c>
      <c r="AU2414" s="1">
        <v>3688.8</v>
      </c>
      <c r="AV2414" s="1">
        <v>3681.2</v>
      </c>
      <c r="AW2414" s="1">
        <v>3556.7</v>
      </c>
      <c r="AX2414" s="1">
        <v>3379.8</v>
      </c>
      <c r="AY2414" s="1">
        <v>3495.9</v>
      </c>
    </row>
    <row r="2415" spans="1:51" x14ac:dyDescent="0.25">
      <c r="A2415" t="s">
        <v>611</v>
      </c>
      <c r="B2415" t="s">
        <v>3249</v>
      </c>
      <c r="C2415" s="1">
        <v>655.20000000000005</v>
      </c>
      <c r="D2415" s="1">
        <v>268.39999999999998</v>
      </c>
      <c r="E2415" s="1">
        <v>148.15</v>
      </c>
      <c r="F2415" s="1">
        <v>491.89</v>
      </c>
      <c r="G2415" s="1">
        <v>402.43</v>
      </c>
      <c r="H2415" s="1">
        <v>497.71</v>
      </c>
      <c r="I2415" s="1">
        <v>344.21</v>
      </c>
      <c r="J2415" s="1">
        <v>412.58</v>
      </c>
      <c r="K2415" s="1">
        <v>358.15</v>
      </c>
      <c r="L2415" s="1">
        <v>406.43</v>
      </c>
      <c r="M2415" s="1">
        <v>498.37</v>
      </c>
      <c r="N2415" s="1">
        <v>535.45000000000005</v>
      </c>
      <c r="O2415" s="1">
        <v>401.7</v>
      </c>
      <c r="P2415" s="1">
        <v>632.63</v>
      </c>
      <c r="Q2415" s="1">
        <v>481.83</v>
      </c>
      <c r="R2415" s="1">
        <v>691.85</v>
      </c>
      <c r="S2415" s="1">
        <v>1091.8</v>
      </c>
      <c r="T2415" s="1">
        <v>412.42</v>
      </c>
      <c r="U2415" s="1">
        <v>324.06</v>
      </c>
      <c r="V2415" s="1">
        <v>414.26</v>
      </c>
      <c r="W2415" s="1">
        <v>767.19</v>
      </c>
      <c r="X2415" s="1">
        <v>322.7</v>
      </c>
      <c r="Y2415" s="1">
        <v>234.91</v>
      </c>
      <c r="Z2415" s="1">
        <v>603.41999999999996</v>
      </c>
      <c r="AA2415" s="1">
        <v>599.9</v>
      </c>
      <c r="AB2415" s="1">
        <v>517.79999999999995</v>
      </c>
      <c r="AC2415" s="1">
        <v>468.72</v>
      </c>
      <c r="AD2415" s="1">
        <v>692.68</v>
      </c>
      <c r="AE2415" s="1">
        <v>192.46</v>
      </c>
      <c r="AF2415" s="1">
        <v>497.27</v>
      </c>
      <c r="AG2415" s="1">
        <v>523.39</v>
      </c>
      <c r="AH2415" s="1">
        <v>450.27</v>
      </c>
      <c r="AI2415" s="1">
        <v>412.77</v>
      </c>
      <c r="AJ2415" s="1">
        <v>275.33</v>
      </c>
      <c r="AK2415" s="1">
        <v>297.20999999999998</v>
      </c>
      <c r="AL2415" s="1">
        <v>202.12</v>
      </c>
      <c r="AM2415" s="1">
        <v>186.28</v>
      </c>
      <c r="AN2415" s="1">
        <v>187.41</v>
      </c>
      <c r="AO2415" s="1">
        <v>194.01</v>
      </c>
      <c r="AP2415" s="1">
        <v>341.19</v>
      </c>
      <c r="AQ2415" s="1">
        <v>175.86</v>
      </c>
      <c r="AR2415" s="1">
        <v>180.63</v>
      </c>
      <c r="AS2415" s="1">
        <v>79.325000000000003</v>
      </c>
      <c r="AT2415" s="1">
        <v>269.01</v>
      </c>
      <c r="AU2415" s="1">
        <v>314.39</v>
      </c>
      <c r="AV2415" s="1">
        <v>234.53</v>
      </c>
      <c r="AW2415" s="1">
        <v>309.62</v>
      </c>
      <c r="AX2415" s="1">
        <v>191.05</v>
      </c>
      <c r="AY2415" s="1">
        <v>271.08999999999997</v>
      </c>
    </row>
    <row r="2416" spans="1:51" x14ac:dyDescent="0.25">
      <c r="A2416" t="s">
        <v>3250</v>
      </c>
      <c r="B2416" t="s">
        <v>3251</v>
      </c>
      <c r="C2416" s="1">
        <v>357.34</v>
      </c>
      <c r="D2416" s="1">
        <v>967.51</v>
      </c>
      <c r="E2416" s="1">
        <v>478.08</v>
      </c>
      <c r="F2416" s="1">
        <v>72.004999999999995</v>
      </c>
      <c r="G2416" s="1">
        <v>159.57</v>
      </c>
      <c r="H2416" s="1">
        <v>48.7</v>
      </c>
      <c r="I2416" s="1">
        <v>159.19999999999999</v>
      </c>
      <c r="J2416" s="1">
        <v>464.2</v>
      </c>
      <c r="K2416" s="1">
        <v>393.12</v>
      </c>
      <c r="L2416" s="1">
        <v>173.57</v>
      </c>
      <c r="M2416" s="1">
        <v>960.33</v>
      </c>
      <c r="N2416" s="1">
        <v>516.02</v>
      </c>
      <c r="O2416" s="1">
        <v>105.37</v>
      </c>
      <c r="P2416" s="1">
        <v>47.034999999999997</v>
      </c>
      <c r="Q2416" s="1">
        <v>316.18</v>
      </c>
      <c r="R2416" s="1">
        <v>79.144999999999996</v>
      </c>
      <c r="S2416" s="1">
        <v>1064.5</v>
      </c>
      <c r="T2416" s="1">
        <v>346.18</v>
      </c>
      <c r="U2416" s="1">
        <v>202.24</v>
      </c>
      <c r="V2416" s="1">
        <v>509.01</v>
      </c>
      <c r="W2416" s="1">
        <v>331.71</v>
      </c>
      <c r="X2416" s="1">
        <v>312.70999999999998</v>
      </c>
      <c r="Y2416" s="1">
        <v>109.95</v>
      </c>
      <c r="Z2416" s="1">
        <v>791.08</v>
      </c>
      <c r="AA2416" s="1">
        <v>41.853999999999999</v>
      </c>
      <c r="AB2416" s="1">
        <v>157.54</v>
      </c>
      <c r="AC2416" s="1">
        <v>231.22</v>
      </c>
      <c r="AD2416" s="1">
        <v>846.87</v>
      </c>
      <c r="AE2416" s="1">
        <v>111.65</v>
      </c>
      <c r="AF2416" s="1">
        <v>403.1</v>
      </c>
      <c r="AG2416" s="1">
        <v>669.86</v>
      </c>
      <c r="AH2416" s="1">
        <v>487.23</v>
      </c>
      <c r="AI2416" s="1">
        <v>202.39</v>
      </c>
      <c r="AJ2416" s="1">
        <v>232.42</v>
      </c>
      <c r="AK2416" s="1">
        <v>251.76</v>
      </c>
      <c r="AL2416" s="1">
        <v>212.4</v>
      </c>
      <c r="AM2416" s="1">
        <v>128.76</v>
      </c>
      <c r="AN2416" s="1">
        <v>119.17</v>
      </c>
      <c r="AO2416" s="1">
        <v>285.3</v>
      </c>
      <c r="AP2416" s="1">
        <v>32.094000000000001</v>
      </c>
      <c r="AQ2416" s="1">
        <v>173.07</v>
      </c>
      <c r="AR2416" s="1">
        <v>405.49</v>
      </c>
      <c r="AS2416" s="1">
        <v>271.68</v>
      </c>
      <c r="AT2416" s="1">
        <v>277.48</v>
      </c>
      <c r="AU2416" s="1">
        <v>224.34</v>
      </c>
      <c r="AV2416" s="1">
        <v>135.19999999999999</v>
      </c>
      <c r="AW2416" s="1">
        <v>476.34</v>
      </c>
      <c r="AX2416" s="1">
        <v>176.56</v>
      </c>
      <c r="AY2416" s="1">
        <v>281.55</v>
      </c>
    </row>
    <row r="2417" spans="1:51" x14ac:dyDescent="0.25">
      <c r="A2417" t="s">
        <v>1494</v>
      </c>
      <c r="B2417" t="s">
        <v>3252</v>
      </c>
      <c r="C2417" s="1">
        <v>45.982999999999997</v>
      </c>
      <c r="D2417" s="1">
        <v>171.3</v>
      </c>
      <c r="E2417" s="1">
        <v>128.44</v>
      </c>
      <c r="F2417" s="1">
        <v>88.227999999999994</v>
      </c>
      <c r="G2417" s="1">
        <v>97.619</v>
      </c>
      <c r="H2417" s="1">
        <v>67.656999999999996</v>
      </c>
      <c r="I2417" s="1">
        <v>65.367999999999995</v>
      </c>
      <c r="J2417" s="1">
        <v>94.97</v>
      </c>
      <c r="K2417" s="1">
        <v>96.224999999999994</v>
      </c>
      <c r="L2417" s="1">
        <v>69.567999999999998</v>
      </c>
      <c r="M2417" s="1">
        <v>74.936999999999998</v>
      </c>
      <c r="N2417" s="1">
        <v>183.49</v>
      </c>
      <c r="O2417" s="1">
        <v>56.746000000000002</v>
      </c>
      <c r="P2417" s="1">
        <v>207.68</v>
      </c>
      <c r="Q2417" s="1">
        <v>110.64</v>
      </c>
      <c r="R2417" s="1">
        <v>34.835000000000001</v>
      </c>
      <c r="S2417" s="1">
        <v>97.948999999999998</v>
      </c>
      <c r="T2417" s="1">
        <v>230</v>
      </c>
      <c r="U2417" s="1">
        <v>103.37</v>
      </c>
      <c r="V2417" s="1">
        <v>105.67</v>
      </c>
      <c r="W2417" s="1">
        <v>138.09</v>
      </c>
      <c r="X2417" s="1">
        <v>156.30000000000001</v>
      </c>
      <c r="Y2417" s="1">
        <v>25.303000000000001</v>
      </c>
      <c r="Z2417" s="1">
        <v>137.76</v>
      </c>
      <c r="AA2417">
        <v>0</v>
      </c>
      <c r="AB2417" s="1">
        <v>148.22</v>
      </c>
      <c r="AC2417" s="1">
        <v>46.155000000000001</v>
      </c>
      <c r="AD2417" s="1">
        <v>107.96</v>
      </c>
      <c r="AE2417" s="1">
        <v>63.798000000000002</v>
      </c>
      <c r="AF2417" s="1">
        <v>62.67</v>
      </c>
      <c r="AG2417" s="1">
        <v>86.234999999999999</v>
      </c>
      <c r="AH2417" s="1">
        <v>128.58000000000001</v>
      </c>
      <c r="AI2417" s="1">
        <v>181.48</v>
      </c>
      <c r="AJ2417" s="1">
        <v>111.62</v>
      </c>
      <c r="AK2417" s="1">
        <v>207.91</v>
      </c>
      <c r="AL2417" s="1">
        <v>317.10000000000002</v>
      </c>
      <c r="AM2417" s="1">
        <v>225.13</v>
      </c>
      <c r="AN2417" s="1">
        <v>256.98</v>
      </c>
      <c r="AO2417" s="1">
        <v>210.86</v>
      </c>
      <c r="AP2417" s="1">
        <v>99.721999999999994</v>
      </c>
      <c r="AQ2417" s="1">
        <v>71.507000000000005</v>
      </c>
      <c r="AR2417" s="1">
        <v>183.32</v>
      </c>
      <c r="AS2417" s="1">
        <v>169.11</v>
      </c>
      <c r="AT2417" s="1">
        <v>170.46</v>
      </c>
      <c r="AU2417" s="1">
        <v>139.09</v>
      </c>
      <c r="AV2417" s="1">
        <v>196.57</v>
      </c>
      <c r="AW2417" s="1">
        <v>118.42</v>
      </c>
      <c r="AX2417" s="1">
        <v>141.04</v>
      </c>
      <c r="AY2417" s="1">
        <v>59.454000000000001</v>
      </c>
    </row>
    <row r="2418" spans="1:51" x14ac:dyDescent="0.25">
      <c r="A2418" t="s">
        <v>741</v>
      </c>
      <c r="B2418" t="s">
        <v>3253</v>
      </c>
      <c r="C2418" s="1">
        <v>1225.8</v>
      </c>
      <c r="D2418" s="1">
        <v>1479.6</v>
      </c>
      <c r="E2418" s="1">
        <v>1323.6</v>
      </c>
      <c r="F2418" s="1">
        <v>291.32</v>
      </c>
      <c r="G2418" s="1">
        <v>1619.3</v>
      </c>
      <c r="H2418" s="1">
        <v>2584.3000000000002</v>
      </c>
      <c r="I2418" s="1">
        <v>1418.3</v>
      </c>
      <c r="J2418" s="1">
        <v>1893.7</v>
      </c>
      <c r="K2418" s="1">
        <v>1164.0999999999999</v>
      </c>
      <c r="L2418" s="1">
        <v>2129.1999999999998</v>
      </c>
      <c r="M2418" s="1">
        <v>2983.1</v>
      </c>
      <c r="N2418" s="1">
        <v>1867.3</v>
      </c>
      <c r="O2418" s="1">
        <v>3060.5</v>
      </c>
      <c r="P2418" s="1">
        <v>1919.2</v>
      </c>
      <c r="Q2418" s="1">
        <v>2329.9</v>
      </c>
      <c r="R2418" s="1">
        <v>3709</v>
      </c>
      <c r="S2418" s="1">
        <v>5195.5</v>
      </c>
      <c r="T2418" s="1">
        <v>2373</v>
      </c>
      <c r="U2418" s="1">
        <v>2916</v>
      </c>
      <c r="V2418" s="1">
        <v>2522</v>
      </c>
      <c r="W2418" s="1">
        <v>5621.6</v>
      </c>
      <c r="X2418" s="1">
        <v>3103.6</v>
      </c>
      <c r="Y2418" s="1">
        <v>689.09</v>
      </c>
      <c r="Z2418" s="1">
        <v>1844.8</v>
      </c>
      <c r="AA2418" s="1">
        <v>1828.3</v>
      </c>
      <c r="AB2418" s="1">
        <v>3758.6</v>
      </c>
      <c r="AC2418" s="1">
        <v>1586.2</v>
      </c>
      <c r="AD2418" s="1">
        <v>1983.8</v>
      </c>
      <c r="AE2418" s="1">
        <v>668.68</v>
      </c>
      <c r="AF2418" s="1">
        <v>3063.3</v>
      </c>
      <c r="AG2418" s="1">
        <v>3989.7</v>
      </c>
      <c r="AH2418" s="1">
        <v>2649.6</v>
      </c>
      <c r="AI2418" s="1">
        <v>3639</v>
      </c>
      <c r="AJ2418" s="1">
        <v>2808.9</v>
      </c>
      <c r="AK2418" s="1">
        <v>1539.5</v>
      </c>
      <c r="AL2418" s="1">
        <v>2124</v>
      </c>
      <c r="AM2418" s="1">
        <v>2742.2</v>
      </c>
      <c r="AN2418" s="1">
        <v>557.76</v>
      </c>
      <c r="AO2418" s="1">
        <v>1958.4</v>
      </c>
      <c r="AP2418" s="1">
        <v>2194.6</v>
      </c>
      <c r="AQ2418" s="1">
        <v>1194.3</v>
      </c>
      <c r="AR2418" s="1">
        <v>1769.5</v>
      </c>
      <c r="AS2418" s="1">
        <v>1835.4</v>
      </c>
      <c r="AT2418" s="1">
        <v>1943.2</v>
      </c>
      <c r="AU2418" s="1">
        <v>1861.4</v>
      </c>
      <c r="AV2418" s="1">
        <v>2229.4</v>
      </c>
      <c r="AW2418" s="1">
        <v>1449.4</v>
      </c>
      <c r="AX2418" s="1">
        <v>2293.3000000000002</v>
      </c>
      <c r="AY2418" s="1">
        <v>1899.6</v>
      </c>
    </row>
    <row r="2419" spans="1:51" x14ac:dyDescent="0.25">
      <c r="A2419" t="s">
        <v>822</v>
      </c>
      <c r="B2419" t="s">
        <v>3254</v>
      </c>
      <c r="C2419" s="1">
        <v>489.38</v>
      </c>
      <c r="D2419" s="1">
        <v>213.04</v>
      </c>
      <c r="E2419" s="1">
        <v>72.347999999999999</v>
      </c>
      <c r="F2419" s="1">
        <v>239.49</v>
      </c>
      <c r="G2419" s="1">
        <v>291.24</v>
      </c>
      <c r="H2419" s="1">
        <v>696.92</v>
      </c>
      <c r="I2419" s="1">
        <v>395.34</v>
      </c>
      <c r="J2419" s="1">
        <v>567.69000000000005</v>
      </c>
      <c r="K2419" s="1">
        <v>348.73</v>
      </c>
      <c r="L2419" s="1">
        <v>358.25</v>
      </c>
      <c r="M2419" s="1">
        <v>519.98</v>
      </c>
      <c r="N2419" s="1">
        <v>611.63</v>
      </c>
      <c r="O2419" s="1">
        <v>547.73</v>
      </c>
      <c r="P2419" s="1">
        <v>132.08000000000001</v>
      </c>
      <c r="Q2419" s="1">
        <v>133.29</v>
      </c>
      <c r="R2419" s="1">
        <v>143.02000000000001</v>
      </c>
      <c r="S2419" s="1">
        <v>285.74</v>
      </c>
      <c r="T2419" s="1">
        <v>172.68</v>
      </c>
      <c r="U2419" s="1">
        <v>631.09</v>
      </c>
      <c r="V2419" s="1">
        <v>569.04</v>
      </c>
      <c r="W2419" s="1">
        <v>754.46</v>
      </c>
      <c r="X2419" s="1">
        <v>443.29</v>
      </c>
      <c r="Y2419" s="1">
        <v>202.33</v>
      </c>
      <c r="Z2419" s="1">
        <v>698.78</v>
      </c>
      <c r="AA2419" s="1">
        <v>711.41</v>
      </c>
      <c r="AB2419" s="1">
        <v>397.95</v>
      </c>
      <c r="AC2419" s="1">
        <v>95.254000000000005</v>
      </c>
      <c r="AD2419" s="1">
        <v>868.2</v>
      </c>
      <c r="AE2419" s="1">
        <v>396.88</v>
      </c>
      <c r="AF2419" s="1">
        <v>442.88</v>
      </c>
      <c r="AG2419" s="1">
        <v>964.3</v>
      </c>
      <c r="AH2419" s="1">
        <v>698.64</v>
      </c>
      <c r="AI2419" s="1">
        <v>692.1</v>
      </c>
      <c r="AJ2419" s="1">
        <v>293.77</v>
      </c>
      <c r="AK2419" s="1">
        <v>272.08</v>
      </c>
      <c r="AL2419" s="1">
        <v>160.34</v>
      </c>
      <c r="AM2419" s="1">
        <v>110.35</v>
      </c>
      <c r="AN2419" s="1">
        <v>200.06</v>
      </c>
      <c r="AO2419" s="1">
        <v>289.69</v>
      </c>
      <c r="AP2419" s="1">
        <v>310.74</v>
      </c>
      <c r="AQ2419" s="1">
        <v>45.54</v>
      </c>
      <c r="AR2419" s="1">
        <v>62.128999999999998</v>
      </c>
      <c r="AS2419" s="1">
        <v>51.942999999999998</v>
      </c>
      <c r="AT2419" s="1">
        <v>148.62</v>
      </c>
      <c r="AU2419" s="1">
        <v>244.41</v>
      </c>
      <c r="AV2419" s="1">
        <v>68.914000000000001</v>
      </c>
      <c r="AW2419" s="1">
        <v>171.24</v>
      </c>
      <c r="AX2419" s="1">
        <v>130.44999999999999</v>
      </c>
      <c r="AY2419" s="1">
        <v>216.32</v>
      </c>
    </row>
    <row r="2420" spans="1:51" x14ac:dyDescent="0.25">
      <c r="A2420" t="s">
        <v>718</v>
      </c>
      <c r="B2420" t="s">
        <v>3255</v>
      </c>
      <c r="C2420" s="1">
        <v>359.34</v>
      </c>
      <c r="D2420" s="1">
        <v>732.72</v>
      </c>
      <c r="E2420" s="1">
        <v>833.23</v>
      </c>
      <c r="F2420" s="1">
        <v>1034.5999999999999</v>
      </c>
      <c r="G2420" s="1">
        <v>1123.5</v>
      </c>
      <c r="H2420" s="1">
        <v>819.28</v>
      </c>
      <c r="I2420" s="1">
        <v>798.11</v>
      </c>
      <c r="J2420" s="1">
        <v>838.32</v>
      </c>
      <c r="K2420" s="1">
        <v>646.65</v>
      </c>
      <c r="L2420" s="1">
        <v>596.37</v>
      </c>
      <c r="M2420" s="1">
        <v>675.1</v>
      </c>
      <c r="N2420" s="1">
        <v>338.8</v>
      </c>
      <c r="O2420" s="1">
        <v>443.15</v>
      </c>
      <c r="P2420" s="1">
        <v>1544.4</v>
      </c>
      <c r="Q2420" s="1">
        <v>932.5</v>
      </c>
      <c r="R2420" s="1">
        <v>634.5</v>
      </c>
      <c r="S2420" s="1">
        <v>1108.4000000000001</v>
      </c>
      <c r="T2420" s="1">
        <v>934.78</v>
      </c>
      <c r="U2420">
        <v>0</v>
      </c>
      <c r="V2420" s="1">
        <v>278.63</v>
      </c>
      <c r="W2420" s="1">
        <v>630.55999999999995</v>
      </c>
      <c r="X2420" s="1">
        <v>494.07</v>
      </c>
      <c r="Y2420">
        <v>0</v>
      </c>
      <c r="Z2420" s="1">
        <v>984.14</v>
      </c>
      <c r="AA2420" s="1">
        <v>472.37</v>
      </c>
      <c r="AB2420" s="1">
        <v>609.59</v>
      </c>
      <c r="AC2420" s="1">
        <v>1649.9</v>
      </c>
      <c r="AD2420" s="1">
        <v>990.35</v>
      </c>
      <c r="AE2420" s="1">
        <v>439.96</v>
      </c>
      <c r="AF2420" s="1">
        <v>460.76</v>
      </c>
      <c r="AG2420" s="1">
        <v>212.62</v>
      </c>
      <c r="AH2420" s="1">
        <v>374.6</v>
      </c>
      <c r="AI2420" s="1">
        <v>725.26</v>
      </c>
      <c r="AJ2420" s="1">
        <v>48.021999999999998</v>
      </c>
      <c r="AK2420" s="1">
        <v>75.498000000000005</v>
      </c>
      <c r="AL2420" s="1">
        <v>206.9</v>
      </c>
      <c r="AM2420" s="1">
        <v>263.61</v>
      </c>
      <c r="AN2420" s="1">
        <v>98.198999999999998</v>
      </c>
      <c r="AO2420" s="1">
        <v>299.94</v>
      </c>
      <c r="AP2420" s="1">
        <v>46.765999999999998</v>
      </c>
      <c r="AQ2420" s="1">
        <v>35.009</v>
      </c>
      <c r="AR2420" s="1">
        <v>64.700999999999993</v>
      </c>
      <c r="AS2420" s="1">
        <v>100.15</v>
      </c>
      <c r="AT2420" s="1">
        <v>12.558</v>
      </c>
      <c r="AU2420" s="1">
        <v>42.982999999999997</v>
      </c>
      <c r="AV2420" s="1">
        <v>78.762</v>
      </c>
      <c r="AW2420" s="1">
        <v>88.408000000000001</v>
      </c>
      <c r="AX2420">
        <v>0</v>
      </c>
      <c r="AY2420">
        <v>0</v>
      </c>
    </row>
    <row r="2421" spans="1:51" x14ac:dyDescent="0.25">
      <c r="A2421" t="s">
        <v>818</v>
      </c>
      <c r="B2421" t="s">
        <v>3256</v>
      </c>
      <c r="C2421" s="1">
        <v>247.37</v>
      </c>
      <c r="D2421" s="1">
        <v>90.807000000000002</v>
      </c>
      <c r="E2421" s="1">
        <v>401.24</v>
      </c>
      <c r="F2421" s="1">
        <v>242.98</v>
      </c>
      <c r="G2421" s="1">
        <v>246.15</v>
      </c>
      <c r="H2421" s="1">
        <v>31.753</v>
      </c>
      <c r="I2421" s="1">
        <v>118.59</v>
      </c>
      <c r="J2421" s="1">
        <v>67.221999999999994</v>
      </c>
      <c r="K2421" s="1">
        <v>364.98</v>
      </c>
      <c r="L2421" s="1">
        <v>47.176000000000002</v>
      </c>
      <c r="M2421" s="1">
        <v>129.19999999999999</v>
      </c>
      <c r="N2421" s="1">
        <v>467.61</v>
      </c>
      <c r="O2421" s="1">
        <v>180.36</v>
      </c>
      <c r="P2421" s="1">
        <v>155.22</v>
      </c>
      <c r="Q2421" s="1">
        <v>577.27</v>
      </c>
      <c r="R2421" s="1">
        <v>32.792999999999999</v>
      </c>
      <c r="S2421" s="1">
        <v>152.30000000000001</v>
      </c>
      <c r="T2421" s="1">
        <v>96.302000000000007</v>
      </c>
      <c r="U2421" s="1">
        <v>446.06</v>
      </c>
      <c r="V2421" s="1">
        <v>369.78</v>
      </c>
      <c r="W2421" s="1">
        <v>284.19</v>
      </c>
      <c r="X2421" s="1">
        <v>86.394000000000005</v>
      </c>
      <c r="Y2421" s="1">
        <v>290.19</v>
      </c>
      <c r="Z2421" s="1">
        <v>156.15</v>
      </c>
      <c r="AA2421" s="1">
        <v>672.33</v>
      </c>
      <c r="AB2421" s="1">
        <v>286.32</v>
      </c>
      <c r="AC2421" s="1">
        <v>624.70000000000005</v>
      </c>
      <c r="AD2421" s="1">
        <v>861.21</v>
      </c>
      <c r="AE2421" s="1">
        <v>504.67</v>
      </c>
      <c r="AF2421" s="1">
        <v>89.394999999999996</v>
      </c>
      <c r="AG2421" s="1">
        <v>417.63</v>
      </c>
      <c r="AH2421" s="1">
        <v>153.29</v>
      </c>
      <c r="AI2421" s="1">
        <v>221.66</v>
      </c>
      <c r="AJ2421" s="1">
        <v>42.783000000000001</v>
      </c>
      <c r="AK2421" s="1">
        <v>781.63</v>
      </c>
      <c r="AL2421" s="1">
        <v>1150.4000000000001</v>
      </c>
      <c r="AM2421" s="1">
        <v>292.14999999999998</v>
      </c>
      <c r="AN2421" s="1">
        <v>275.14999999999998</v>
      </c>
      <c r="AO2421" s="1">
        <v>771.86</v>
      </c>
      <c r="AP2421" s="1">
        <v>114.08</v>
      </c>
      <c r="AQ2421" s="1">
        <v>393.1</v>
      </c>
      <c r="AR2421" s="1">
        <v>452.54</v>
      </c>
      <c r="AS2421" s="1">
        <v>614.28</v>
      </c>
      <c r="AT2421" s="1">
        <v>45.027000000000001</v>
      </c>
      <c r="AU2421" s="1">
        <v>274.10000000000002</v>
      </c>
      <c r="AV2421" s="1">
        <v>323.70999999999998</v>
      </c>
      <c r="AW2421" s="1">
        <v>735.83</v>
      </c>
      <c r="AX2421" s="1">
        <v>455.32</v>
      </c>
      <c r="AY2421" s="1">
        <v>125.51</v>
      </c>
    </row>
    <row r="2422" spans="1:51" x14ac:dyDescent="0.25">
      <c r="A2422" t="s">
        <v>715</v>
      </c>
      <c r="B2422" t="s">
        <v>3257</v>
      </c>
      <c r="C2422" s="1">
        <v>588.75</v>
      </c>
      <c r="D2422" s="1">
        <v>149.66999999999999</v>
      </c>
      <c r="E2422" s="1">
        <v>809.49</v>
      </c>
      <c r="F2422" s="1">
        <v>1222.3</v>
      </c>
      <c r="G2422" s="1">
        <v>1156.9000000000001</v>
      </c>
      <c r="H2422" s="1">
        <v>527.49</v>
      </c>
      <c r="I2422" s="1">
        <v>360.94</v>
      </c>
      <c r="J2422" s="1">
        <v>648.74</v>
      </c>
      <c r="K2422" s="1">
        <v>1064.9000000000001</v>
      </c>
      <c r="L2422" s="1">
        <v>962</v>
      </c>
      <c r="M2422" s="1">
        <v>1328.6</v>
      </c>
      <c r="N2422" s="1">
        <v>1370.9</v>
      </c>
      <c r="O2422" s="1">
        <v>473.13</v>
      </c>
      <c r="P2422" s="1">
        <v>1255.4000000000001</v>
      </c>
      <c r="Q2422" s="1">
        <v>1222.3</v>
      </c>
      <c r="R2422" s="1">
        <v>2285.9</v>
      </c>
      <c r="S2422" s="1">
        <v>1967.1</v>
      </c>
      <c r="T2422" s="1">
        <v>169.43</v>
      </c>
      <c r="U2422" s="1">
        <v>1324.6</v>
      </c>
      <c r="V2422" s="1">
        <v>4129.8</v>
      </c>
      <c r="W2422" s="1">
        <v>3332.9</v>
      </c>
      <c r="X2422" s="1">
        <v>788.04</v>
      </c>
      <c r="Y2422" s="1">
        <v>1104.0999999999999</v>
      </c>
      <c r="Z2422" s="1">
        <v>570.62</v>
      </c>
      <c r="AA2422" s="1">
        <v>2654.5</v>
      </c>
      <c r="AB2422" s="1">
        <v>2503.1</v>
      </c>
      <c r="AC2422" s="1">
        <v>300.05</v>
      </c>
      <c r="AD2422" s="1">
        <v>2330.8000000000002</v>
      </c>
      <c r="AE2422" s="1">
        <v>1186.0999999999999</v>
      </c>
      <c r="AF2422" s="1">
        <v>1230.8</v>
      </c>
      <c r="AG2422" s="1">
        <v>3554</v>
      </c>
      <c r="AH2422" s="1">
        <v>1070.5999999999999</v>
      </c>
      <c r="AI2422" s="1">
        <v>282.35000000000002</v>
      </c>
      <c r="AJ2422" s="1">
        <v>475.67</v>
      </c>
      <c r="AK2422" s="1">
        <v>1195.0999999999999</v>
      </c>
      <c r="AL2422" s="1">
        <v>321.12</v>
      </c>
      <c r="AM2422" s="1">
        <v>686.56</v>
      </c>
      <c r="AN2422" s="1">
        <v>233.1</v>
      </c>
      <c r="AO2422" s="1">
        <v>386.37</v>
      </c>
      <c r="AP2422" s="1">
        <v>499.37</v>
      </c>
      <c r="AQ2422" s="1">
        <v>23.744</v>
      </c>
      <c r="AR2422" s="1">
        <v>83.227999999999994</v>
      </c>
      <c r="AS2422" s="1">
        <v>308.39999999999998</v>
      </c>
      <c r="AT2422" s="1">
        <v>55.83</v>
      </c>
      <c r="AU2422" s="1">
        <v>88.515000000000001</v>
      </c>
      <c r="AV2422" s="1">
        <v>300.22000000000003</v>
      </c>
      <c r="AW2422" s="1">
        <v>155.49</v>
      </c>
      <c r="AX2422" s="1">
        <v>130.28</v>
      </c>
      <c r="AY2422" s="1">
        <v>862.01</v>
      </c>
    </row>
    <row r="2423" spans="1:51" x14ac:dyDescent="0.25">
      <c r="A2423" t="s">
        <v>627</v>
      </c>
      <c r="B2423" t="s">
        <v>3258</v>
      </c>
      <c r="C2423" s="1">
        <v>4835.7</v>
      </c>
      <c r="D2423" s="1">
        <v>5195.2</v>
      </c>
      <c r="E2423" s="1">
        <v>7265.9</v>
      </c>
      <c r="F2423" s="1">
        <v>3973.4</v>
      </c>
      <c r="G2423" s="1">
        <v>6350.3</v>
      </c>
      <c r="H2423" s="1">
        <v>4516.7</v>
      </c>
      <c r="I2423" s="1">
        <v>5398.4</v>
      </c>
      <c r="J2423" s="1">
        <v>4358</v>
      </c>
      <c r="K2423" s="1">
        <v>4733.6000000000004</v>
      </c>
      <c r="L2423" s="1">
        <v>5614.6</v>
      </c>
      <c r="M2423" s="1">
        <v>2057.1</v>
      </c>
      <c r="N2423" s="1">
        <v>6972.7</v>
      </c>
      <c r="O2423" s="1">
        <v>3982.9</v>
      </c>
      <c r="P2423" s="1">
        <v>5621</v>
      </c>
      <c r="Q2423" s="1">
        <v>5622.2</v>
      </c>
      <c r="R2423" s="1">
        <v>5084.3</v>
      </c>
      <c r="S2423" s="1">
        <v>5545.6</v>
      </c>
      <c r="T2423" s="1">
        <v>5743.7</v>
      </c>
      <c r="U2423" s="1">
        <v>3770.9</v>
      </c>
      <c r="V2423" s="1">
        <v>6965</v>
      </c>
      <c r="W2423" s="1">
        <v>5891.9</v>
      </c>
      <c r="X2423" s="1">
        <v>4120.1000000000004</v>
      </c>
      <c r="Y2423" s="1">
        <v>1149.9000000000001</v>
      </c>
      <c r="Z2423" s="1">
        <v>5669.4</v>
      </c>
      <c r="AA2423" s="1">
        <v>7082</v>
      </c>
      <c r="AB2423" s="1">
        <v>5046</v>
      </c>
      <c r="AC2423" s="1">
        <v>5576.4</v>
      </c>
      <c r="AD2423" s="1">
        <v>5125.2</v>
      </c>
      <c r="AE2423" s="1">
        <v>3814.5</v>
      </c>
      <c r="AF2423" s="1">
        <v>4106.2</v>
      </c>
      <c r="AG2423" s="1">
        <v>6069.6</v>
      </c>
      <c r="AH2423" s="1">
        <v>3394.2</v>
      </c>
      <c r="AI2423" s="1">
        <v>5359.1</v>
      </c>
      <c r="AJ2423" s="1">
        <v>4435.6000000000004</v>
      </c>
      <c r="AK2423" s="1">
        <v>5366.1</v>
      </c>
      <c r="AL2423" s="1">
        <v>5292.3</v>
      </c>
      <c r="AM2423" s="1">
        <v>7632.7</v>
      </c>
      <c r="AN2423" s="1">
        <v>5670.3</v>
      </c>
      <c r="AO2423" s="1">
        <v>4973.8</v>
      </c>
      <c r="AP2423" s="1">
        <v>1490.1</v>
      </c>
      <c r="AQ2423" s="1">
        <v>6780.4</v>
      </c>
      <c r="AR2423" s="1">
        <v>4628.1000000000004</v>
      </c>
      <c r="AS2423" s="1">
        <v>6389.7</v>
      </c>
      <c r="AT2423" s="1">
        <v>5748.7</v>
      </c>
      <c r="AU2423" s="1">
        <v>5434.8</v>
      </c>
      <c r="AV2423" s="1">
        <v>3804.4</v>
      </c>
      <c r="AW2423" s="1">
        <v>4716</v>
      </c>
      <c r="AX2423" s="1">
        <v>5751.7</v>
      </c>
      <c r="AY2423" s="1">
        <v>5257.1</v>
      </c>
    </row>
    <row r="2424" spans="1:51" x14ac:dyDescent="0.25">
      <c r="A2424" t="s">
        <v>1392</v>
      </c>
      <c r="B2424" t="s">
        <v>3259</v>
      </c>
      <c r="C2424" s="1">
        <v>275.99</v>
      </c>
      <c r="D2424" s="1">
        <v>124.96</v>
      </c>
      <c r="E2424" s="1">
        <v>244.28</v>
      </c>
      <c r="F2424" s="1">
        <v>35.418999999999997</v>
      </c>
      <c r="G2424" s="1">
        <v>20.02</v>
      </c>
      <c r="H2424" s="1">
        <v>483.54</v>
      </c>
      <c r="I2424" s="1">
        <v>473.34</v>
      </c>
      <c r="J2424" s="1">
        <v>119</v>
      </c>
      <c r="K2424" s="1">
        <v>58.526000000000003</v>
      </c>
      <c r="L2424" s="1">
        <v>643.69000000000005</v>
      </c>
      <c r="M2424" s="1">
        <v>1203.5</v>
      </c>
      <c r="N2424" s="1">
        <v>67.296999999999997</v>
      </c>
      <c r="O2424" s="1">
        <v>321.81</v>
      </c>
      <c r="P2424" s="1">
        <v>617.02</v>
      </c>
      <c r="Q2424" s="1">
        <v>218.72</v>
      </c>
      <c r="R2424" s="1">
        <v>238.91</v>
      </c>
      <c r="S2424" s="1">
        <v>193.8</v>
      </c>
      <c r="T2424" s="1">
        <v>774.61</v>
      </c>
      <c r="U2424" s="1">
        <v>193.93</v>
      </c>
      <c r="V2424" s="1">
        <v>862.06</v>
      </c>
      <c r="W2424" s="1">
        <v>971.26</v>
      </c>
      <c r="X2424" s="1">
        <v>533.82000000000005</v>
      </c>
      <c r="Y2424" s="1">
        <v>108.46</v>
      </c>
      <c r="Z2424" s="1">
        <v>191.97</v>
      </c>
      <c r="AA2424" s="1">
        <v>415.01</v>
      </c>
      <c r="AB2424" s="1">
        <v>254.68</v>
      </c>
      <c r="AC2424" s="1">
        <v>309.38</v>
      </c>
      <c r="AD2424" s="1">
        <v>294.70999999999998</v>
      </c>
      <c r="AE2424" s="1">
        <v>168.74</v>
      </c>
      <c r="AF2424" s="1">
        <v>48.997</v>
      </c>
      <c r="AG2424" s="1">
        <v>80.552999999999997</v>
      </c>
      <c r="AH2424" s="1">
        <v>87.498000000000005</v>
      </c>
      <c r="AI2424" s="1">
        <v>57.087000000000003</v>
      </c>
      <c r="AJ2424" s="1">
        <v>61.576999999999998</v>
      </c>
      <c r="AK2424" s="1">
        <v>57.927999999999997</v>
      </c>
      <c r="AL2424" s="1">
        <v>113.64</v>
      </c>
      <c r="AM2424" s="1">
        <v>143.22999999999999</v>
      </c>
      <c r="AN2424" s="1">
        <v>100.12</v>
      </c>
      <c r="AO2424" s="1">
        <v>223.53</v>
      </c>
      <c r="AP2424" s="1">
        <v>169.25</v>
      </c>
      <c r="AQ2424" s="1">
        <v>220.16</v>
      </c>
      <c r="AR2424" s="1">
        <v>69.474000000000004</v>
      </c>
      <c r="AS2424" s="1">
        <v>99.426000000000002</v>
      </c>
      <c r="AT2424">
        <v>0</v>
      </c>
      <c r="AU2424" s="1">
        <v>45.094999999999999</v>
      </c>
      <c r="AV2424" s="1">
        <v>144.9</v>
      </c>
      <c r="AW2424" s="1">
        <v>182.56</v>
      </c>
      <c r="AX2424" s="1">
        <v>206.68</v>
      </c>
      <c r="AY2424" s="1">
        <v>116.78</v>
      </c>
    </row>
    <row r="2425" spans="1:51" x14ac:dyDescent="0.25">
      <c r="A2425" t="s">
        <v>646</v>
      </c>
      <c r="B2425" t="s">
        <v>3260</v>
      </c>
      <c r="C2425" s="1">
        <v>251.03</v>
      </c>
      <c r="D2425" s="1">
        <v>228.67</v>
      </c>
      <c r="E2425" s="1">
        <v>279.36</v>
      </c>
      <c r="F2425" s="1">
        <v>168.95</v>
      </c>
      <c r="G2425" s="1">
        <v>154.80000000000001</v>
      </c>
      <c r="H2425" s="1">
        <v>267.76</v>
      </c>
      <c r="I2425" s="1">
        <v>213.55</v>
      </c>
      <c r="J2425" s="1">
        <v>169.5</v>
      </c>
      <c r="K2425" s="1">
        <v>142.81</v>
      </c>
      <c r="L2425" s="1">
        <v>190.42</v>
      </c>
      <c r="M2425" s="1">
        <v>211.27</v>
      </c>
      <c r="N2425" s="1">
        <v>163.54</v>
      </c>
      <c r="O2425" s="1">
        <v>65.802000000000007</v>
      </c>
      <c r="P2425" s="1">
        <v>248.66</v>
      </c>
      <c r="Q2425" s="1">
        <v>169.91</v>
      </c>
      <c r="R2425" s="1">
        <v>378.88</v>
      </c>
      <c r="S2425" s="1">
        <v>473.5</v>
      </c>
      <c r="T2425" s="1">
        <v>183.27</v>
      </c>
      <c r="U2425" s="1">
        <v>141.94999999999999</v>
      </c>
      <c r="V2425" s="1">
        <v>227.83</v>
      </c>
      <c r="W2425" s="1">
        <v>600.85</v>
      </c>
      <c r="X2425" s="1">
        <v>210.64</v>
      </c>
      <c r="Y2425" s="1">
        <v>232.82</v>
      </c>
      <c r="Z2425" s="1">
        <v>173.48</v>
      </c>
      <c r="AA2425" s="1">
        <v>247.67</v>
      </c>
      <c r="AB2425" s="1">
        <v>391.64</v>
      </c>
      <c r="AC2425" s="1">
        <v>278.06</v>
      </c>
      <c r="AD2425" s="1">
        <v>193.02</v>
      </c>
      <c r="AE2425" s="1">
        <v>252.88</v>
      </c>
      <c r="AF2425" s="1">
        <v>154.62</v>
      </c>
      <c r="AG2425" s="1">
        <v>176.05</v>
      </c>
      <c r="AH2425" s="1">
        <v>145.66</v>
      </c>
      <c r="AI2425" s="1">
        <v>130.85</v>
      </c>
      <c r="AJ2425" s="1">
        <v>177.13</v>
      </c>
      <c r="AK2425" s="1">
        <v>264.99</v>
      </c>
      <c r="AL2425" s="1">
        <v>264.22000000000003</v>
      </c>
      <c r="AM2425" s="1">
        <v>224.82</v>
      </c>
      <c r="AN2425" s="1">
        <v>214.63</v>
      </c>
      <c r="AO2425" s="1">
        <v>195.69</v>
      </c>
      <c r="AP2425" s="1">
        <v>231.48</v>
      </c>
      <c r="AQ2425" s="1">
        <v>232.82</v>
      </c>
      <c r="AR2425" s="1">
        <v>184.5</v>
      </c>
      <c r="AS2425" s="1">
        <v>255.64</v>
      </c>
      <c r="AT2425" s="1">
        <v>231.39</v>
      </c>
      <c r="AU2425" s="1">
        <v>180.86</v>
      </c>
      <c r="AV2425" s="1">
        <v>235.99</v>
      </c>
      <c r="AW2425" s="1">
        <v>24.4</v>
      </c>
      <c r="AX2425" s="1">
        <v>225.29</v>
      </c>
      <c r="AY2425" s="1">
        <v>259.91000000000003</v>
      </c>
    </row>
    <row r="2426" spans="1:51" x14ac:dyDescent="0.25">
      <c r="A2426" t="s">
        <v>827</v>
      </c>
      <c r="B2426" t="s">
        <v>3261</v>
      </c>
      <c r="C2426" s="1">
        <v>172.69</v>
      </c>
      <c r="D2426" s="1">
        <v>73.555999999999997</v>
      </c>
      <c r="E2426" s="1">
        <v>62.994</v>
      </c>
      <c r="F2426" s="1">
        <v>426.4</v>
      </c>
      <c r="G2426" s="1">
        <v>503.94</v>
      </c>
      <c r="H2426" s="1">
        <v>228.8</v>
      </c>
      <c r="I2426" s="1">
        <v>271.61</v>
      </c>
      <c r="J2426" s="1">
        <v>508.34</v>
      </c>
      <c r="K2426" s="1">
        <v>570.91999999999996</v>
      </c>
      <c r="L2426" s="1">
        <v>412.61</v>
      </c>
      <c r="M2426" s="1">
        <v>576.12</v>
      </c>
      <c r="N2426" s="1">
        <v>450.79</v>
      </c>
      <c r="O2426" s="1">
        <v>410.46</v>
      </c>
      <c r="P2426" s="1">
        <v>540.55999999999995</v>
      </c>
      <c r="Q2426" s="1">
        <v>360.39</v>
      </c>
      <c r="R2426" s="1">
        <v>201.87</v>
      </c>
      <c r="S2426" s="1">
        <v>991.91</v>
      </c>
      <c r="T2426" s="1">
        <v>68.024000000000001</v>
      </c>
      <c r="U2426" s="1">
        <v>341.36</v>
      </c>
      <c r="V2426" s="1">
        <v>75.784999999999997</v>
      </c>
      <c r="W2426" s="1">
        <v>440.95</v>
      </c>
      <c r="X2426">
        <v>0</v>
      </c>
      <c r="Y2426" s="1">
        <v>129.58000000000001</v>
      </c>
      <c r="Z2426" s="1">
        <v>133.01</v>
      </c>
      <c r="AA2426" s="1">
        <v>687.45</v>
      </c>
      <c r="AB2426" s="1">
        <v>210.45</v>
      </c>
      <c r="AC2426" s="1">
        <v>329.9</v>
      </c>
      <c r="AD2426" s="1">
        <v>767.93</v>
      </c>
      <c r="AE2426" s="1">
        <v>442.77</v>
      </c>
      <c r="AF2426" s="1">
        <v>15.51</v>
      </c>
      <c r="AG2426" s="1">
        <v>376.85</v>
      </c>
      <c r="AH2426" s="1">
        <v>446.46</v>
      </c>
      <c r="AI2426" s="1">
        <v>658.04</v>
      </c>
      <c r="AJ2426" s="1">
        <v>75.614999999999995</v>
      </c>
      <c r="AK2426">
        <v>0</v>
      </c>
      <c r="AL2426">
        <v>0</v>
      </c>
      <c r="AM2426" s="1">
        <v>150.81</v>
      </c>
      <c r="AN2426" s="1">
        <v>55.106999999999999</v>
      </c>
      <c r="AO2426">
        <v>0</v>
      </c>
      <c r="AP2426">
        <v>0</v>
      </c>
      <c r="AQ2426" s="1">
        <v>13.276999999999999</v>
      </c>
      <c r="AR2426">
        <v>0</v>
      </c>
      <c r="AS2426" s="1">
        <v>112.28</v>
      </c>
      <c r="AT2426">
        <v>0</v>
      </c>
      <c r="AU2426" s="1">
        <v>51.393000000000001</v>
      </c>
      <c r="AV2426" s="1">
        <v>104.3</v>
      </c>
      <c r="AW2426" s="1">
        <v>125.66</v>
      </c>
      <c r="AX2426" s="1">
        <v>93.21</v>
      </c>
      <c r="AY2426" s="1">
        <v>35.171999999999997</v>
      </c>
    </row>
    <row r="2427" spans="1:51" x14ac:dyDescent="0.25">
      <c r="A2427" t="s">
        <v>1115</v>
      </c>
      <c r="B2427" t="s">
        <v>3262</v>
      </c>
      <c r="C2427" s="1">
        <v>115.75</v>
      </c>
      <c r="D2427" s="1">
        <v>64.852000000000004</v>
      </c>
      <c r="E2427" s="1">
        <v>110.94</v>
      </c>
      <c r="F2427" s="1">
        <v>269.64999999999998</v>
      </c>
      <c r="G2427" s="1">
        <v>285.18</v>
      </c>
      <c r="H2427" s="1">
        <v>205.46</v>
      </c>
      <c r="I2427" s="1">
        <v>118.47</v>
      </c>
      <c r="J2427" s="1">
        <v>369.99</v>
      </c>
      <c r="K2427" s="1">
        <v>195.45</v>
      </c>
      <c r="L2427" s="1">
        <v>128.59</v>
      </c>
      <c r="M2427" s="1">
        <v>232.96</v>
      </c>
      <c r="N2427" s="1">
        <v>688.64</v>
      </c>
      <c r="O2427" s="1">
        <v>260.74</v>
      </c>
      <c r="P2427" s="1">
        <v>393.15</v>
      </c>
      <c r="Q2427" s="1">
        <v>503.5</v>
      </c>
      <c r="R2427" s="1">
        <v>339.59</v>
      </c>
      <c r="S2427" s="1">
        <v>316.76</v>
      </c>
      <c r="T2427" s="1">
        <v>189.01</v>
      </c>
      <c r="U2427" s="1">
        <v>123.09</v>
      </c>
      <c r="V2427" s="1">
        <v>740.44</v>
      </c>
      <c r="W2427" s="1">
        <v>481.37</v>
      </c>
      <c r="X2427" s="1">
        <v>326.94</v>
      </c>
      <c r="Y2427" s="1">
        <v>47.389000000000003</v>
      </c>
      <c r="Z2427" s="1">
        <v>311.97000000000003</v>
      </c>
      <c r="AA2427" s="1">
        <v>713.82</v>
      </c>
      <c r="AB2427" s="1">
        <v>674.76</v>
      </c>
      <c r="AC2427" s="1">
        <v>418.22</v>
      </c>
      <c r="AD2427" s="1">
        <v>760.2</v>
      </c>
      <c r="AE2427" s="1">
        <v>121.51</v>
      </c>
      <c r="AF2427" s="1">
        <v>283.52</v>
      </c>
      <c r="AG2427" s="1">
        <v>531.87</v>
      </c>
      <c r="AH2427" s="1">
        <v>210.06</v>
      </c>
      <c r="AI2427" s="1">
        <v>312.91000000000003</v>
      </c>
      <c r="AJ2427" s="1">
        <v>223.33</v>
      </c>
      <c r="AK2427" s="1">
        <v>202.6</v>
      </c>
      <c r="AL2427" s="1">
        <v>308.5</v>
      </c>
      <c r="AM2427" s="1">
        <v>365.87</v>
      </c>
      <c r="AN2427" s="1">
        <v>238.34</v>
      </c>
      <c r="AO2427" s="1">
        <v>314.88</v>
      </c>
      <c r="AP2427" s="1">
        <v>362.67</v>
      </c>
      <c r="AQ2427" s="1">
        <v>59.624000000000002</v>
      </c>
      <c r="AR2427" s="1">
        <v>84.954999999999998</v>
      </c>
      <c r="AS2427" s="1">
        <v>106.56</v>
      </c>
      <c r="AT2427" s="1">
        <v>354.07</v>
      </c>
      <c r="AU2427" s="1">
        <v>116.39</v>
      </c>
      <c r="AV2427" s="1">
        <v>117.36</v>
      </c>
      <c r="AW2427" s="1">
        <v>112.05</v>
      </c>
      <c r="AX2427" s="1">
        <v>67.600999999999999</v>
      </c>
      <c r="AY2427" s="1">
        <v>199.82</v>
      </c>
    </row>
    <row r="2428" spans="1:51" x14ac:dyDescent="0.25">
      <c r="A2428" t="s">
        <v>1439</v>
      </c>
      <c r="B2428" t="s">
        <v>3263</v>
      </c>
      <c r="C2428" s="1">
        <v>155.34</v>
      </c>
      <c r="D2428" s="1">
        <v>250.91</v>
      </c>
      <c r="E2428" s="1">
        <v>270.10000000000002</v>
      </c>
      <c r="F2428" s="1">
        <v>623.71</v>
      </c>
      <c r="G2428" s="1">
        <v>1041.9000000000001</v>
      </c>
      <c r="H2428" s="1">
        <v>2003</v>
      </c>
      <c r="I2428" s="1">
        <v>842.19</v>
      </c>
      <c r="J2428" s="1">
        <v>672.88</v>
      </c>
      <c r="K2428" s="1">
        <v>1353.3</v>
      </c>
      <c r="L2428" s="1">
        <v>260.20999999999998</v>
      </c>
      <c r="M2428" s="1">
        <v>4110.5</v>
      </c>
      <c r="N2428">
        <v>0</v>
      </c>
      <c r="O2428" s="1">
        <v>2175.6</v>
      </c>
      <c r="P2428" s="1">
        <v>1005.3</v>
      </c>
      <c r="Q2428" s="1">
        <v>370.22</v>
      </c>
      <c r="R2428" s="1">
        <v>912.28</v>
      </c>
      <c r="S2428" s="1">
        <v>1945.3</v>
      </c>
      <c r="T2428" s="1">
        <v>1235.3</v>
      </c>
      <c r="U2428" s="1">
        <v>577.99</v>
      </c>
      <c r="V2428" s="1">
        <v>464.99</v>
      </c>
      <c r="W2428">
        <v>0</v>
      </c>
      <c r="X2428" s="1">
        <v>2623.4</v>
      </c>
      <c r="Y2428" s="1">
        <v>1326</v>
      </c>
      <c r="Z2428" s="1">
        <v>594.19000000000005</v>
      </c>
      <c r="AA2428" s="1">
        <v>796.33</v>
      </c>
      <c r="AB2428" s="1">
        <v>79.89</v>
      </c>
      <c r="AC2428" s="1">
        <v>1024.9000000000001</v>
      </c>
      <c r="AD2428">
        <v>0</v>
      </c>
      <c r="AE2428" s="1">
        <v>482.45</v>
      </c>
      <c r="AF2428" s="1">
        <v>1609.8</v>
      </c>
      <c r="AG2428" s="1">
        <v>135.66</v>
      </c>
      <c r="AH2428" s="1">
        <v>726.86</v>
      </c>
      <c r="AI2428">
        <v>0</v>
      </c>
      <c r="AJ2428" s="1">
        <v>669.17</v>
      </c>
      <c r="AK2428">
        <v>0</v>
      </c>
      <c r="AL2428" s="1">
        <v>799.58</v>
      </c>
      <c r="AM2428" s="1">
        <v>151.74</v>
      </c>
      <c r="AN2428" s="1">
        <v>923.79</v>
      </c>
      <c r="AO2428" s="1">
        <v>2161.6999999999998</v>
      </c>
      <c r="AP2428" s="1">
        <v>1123.3</v>
      </c>
      <c r="AQ2428" s="1">
        <v>1164.5999999999999</v>
      </c>
      <c r="AR2428" s="1">
        <v>171.31</v>
      </c>
      <c r="AS2428">
        <v>0</v>
      </c>
      <c r="AT2428" s="1">
        <v>242.06</v>
      </c>
      <c r="AU2428" s="1">
        <v>1757.5</v>
      </c>
      <c r="AV2428" s="1">
        <v>191.22</v>
      </c>
      <c r="AW2428" s="1">
        <v>301.72000000000003</v>
      </c>
      <c r="AX2428">
        <v>0</v>
      </c>
      <c r="AY2428" s="1">
        <v>1267.0999999999999</v>
      </c>
    </row>
    <row r="2429" spans="1:51" x14ac:dyDescent="0.25">
      <c r="A2429" t="s">
        <v>656</v>
      </c>
      <c r="B2429" t="s">
        <v>3264</v>
      </c>
      <c r="C2429" s="1">
        <v>1714</v>
      </c>
      <c r="D2429" s="1">
        <v>1559.5</v>
      </c>
      <c r="E2429" s="1">
        <v>1586</v>
      </c>
      <c r="F2429" s="1">
        <v>2382.8000000000002</v>
      </c>
      <c r="G2429" s="1">
        <v>1110.2</v>
      </c>
      <c r="H2429" s="1">
        <v>1068.4000000000001</v>
      </c>
      <c r="I2429" s="1">
        <v>4010.4</v>
      </c>
      <c r="J2429" s="1">
        <v>2322.8000000000002</v>
      </c>
      <c r="K2429" s="1">
        <v>1103.5</v>
      </c>
      <c r="L2429" s="1">
        <v>1709</v>
      </c>
      <c r="M2429" s="1">
        <v>2034.1</v>
      </c>
      <c r="N2429" s="1">
        <v>1064</v>
      </c>
      <c r="O2429" s="1">
        <v>828.75</v>
      </c>
      <c r="P2429" s="1">
        <v>4034.3</v>
      </c>
      <c r="Q2429" s="1">
        <v>165.69</v>
      </c>
      <c r="R2429" s="1">
        <v>728.33</v>
      </c>
      <c r="S2429" s="1">
        <v>3939.9</v>
      </c>
      <c r="T2429" s="1">
        <v>2877</v>
      </c>
      <c r="U2429" s="1">
        <v>1359.8</v>
      </c>
      <c r="V2429" s="1">
        <v>945.98</v>
      </c>
      <c r="W2429" s="1">
        <v>1768.3</v>
      </c>
      <c r="X2429" s="1">
        <v>3265.5</v>
      </c>
      <c r="Y2429" s="1">
        <v>204.59</v>
      </c>
      <c r="Z2429" s="1">
        <v>464.51</v>
      </c>
      <c r="AA2429" s="1">
        <v>812.81</v>
      </c>
      <c r="AB2429" s="1">
        <v>496.03</v>
      </c>
      <c r="AC2429" s="1">
        <v>2173.3000000000002</v>
      </c>
      <c r="AD2429" s="1">
        <v>1518.6</v>
      </c>
      <c r="AE2429" s="1">
        <v>1572.5</v>
      </c>
      <c r="AF2429" s="1">
        <v>1198.5</v>
      </c>
      <c r="AG2429" s="1">
        <v>119.15</v>
      </c>
      <c r="AH2429" s="1">
        <v>1432.9</v>
      </c>
      <c r="AI2429" s="1">
        <v>1440.6</v>
      </c>
      <c r="AJ2429" s="1">
        <v>803.67</v>
      </c>
      <c r="AK2429" s="1">
        <v>579.38</v>
      </c>
      <c r="AL2429" s="1">
        <v>1150.4000000000001</v>
      </c>
      <c r="AM2429" s="1">
        <v>1741.2</v>
      </c>
      <c r="AN2429" s="1">
        <v>1000.5</v>
      </c>
      <c r="AO2429" s="1">
        <v>314.87</v>
      </c>
      <c r="AP2429" s="1">
        <v>877.86</v>
      </c>
      <c r="AQ2429" s="1">
        <v>117.69</v>
      </c>
      <c r="AR2429" s="1">
        <v>167.52</v>
      </c>
      <c r="AS2429" s="1">
        <v>564.83000000000004</v>
      </c>
      <c r="AT2429" s="1">
        <v>460.11</v>
      </c>
      <c r="AU2429" s="1">
        <v>551.91</v>
      </c>
      <c r="AV2429" s="1">
        <v>434.06</v>
      </c>
      <c r="AW2429" s="1">
        <v>295.69</v>
      </c>
      <c r="AX2429" s="1">
        <v>266.11</v>
      </c>
      <c r="AY2429" s="1">
        <v>65.944999999999993</v>
      </c>
    </row>
    <row r="2430" spans="1:51" x14ac:dyDescent="0.25">
      <c r="A2430" t="s">
        <v>615</v>
      </c>
      <c r="B2430" t="s">
        <v>3265</v>
      </c>
      <c r="C2430" s="1">
        <v>1624.1</v>
      </c>
      <c r="D2430" s="1">
        <v>412.76</v>
      </c>
      <c r="E2430" s="1">
        <v>1456.4</v>
      </c>
      <c r="F2430" s="1">
        <v>3216.1</v>
      </c>
      <c r="G2430" s="1">
        <v>3545.4</v>
      </c>
      <c r="H2430" s="1">
        <v>2158.1</v>
      </c>
      <c r="I2430" s="1">
        <v>1911</v>
      </c>
      <c r="J2430" s="1">
        <v>2665.2</v>
      </c>
      <c r="K2430" s="1">
        <v>3595.3</v>
      </c>
      <c r="L2430" s="1">
        <v>281.61</v>
      </c>
      <c r="M2430" s="1">
        <v>125.78</v>
      </c>
      <c r="N2430" s="1">
        <v>3070</v>
      </c>
      <c r="O2430" s="1">
        <v>2158.1999999999998</v>
      </c>
      <c r="P2430" s="1">
        <v>55.329000000000001</v>
      </c>
      <c r="Q2430" s="1">
        <v>2824.4</v>
      </c>
      <c r="R2430" s="1">
        <v>1915.2</v>
      </c>
      <c r="S2430" s="1">
        <v>2412</v>
      </c>
      <c r="T2430" s="1">
        <v>449.57</v>
      </c>
      <c r="U2430" s="1">
        <v>3345.4</v>
      </c>
      <c r="V2430" s="1">
        <v>3495.2</v>
      </c>
      <c r="W2430" s="1">
        <v>3853.2</v>
      </c>
      <c r="X2430" s="1">
        <v>205.09</v>
      </c>
      <c r="Y2430" s="1">
        <v>947.63</v>
      </c>
      <c r="Z2430" s="1">
        <v>2190.4</v>
      </c>
      <c r="AA2430" s="1">
        <v>3300</v>
      </c>
      <c r="AB2430" s="1">
        <v>4002</v>
      </c>
      <c r="AC2430" s="1">
        <v>96.968000000000004</v>
      </c>
      <c r="AD2430" s="1">
        <v>1906.2</v>
      </c>
      <c r="AE2430" s="1">
        <v>399.57</v>
      </c>
      <c r="AF2430" s="1">
        <v>2667.1</v>
      </c>
      <c r="AG2430" s="1">
        <v>3803.6</v>
      </c>
      <c r="AH2430" s="1">
        <v>3610.1</v>
      </c>
      <c r="AI2430" s="1">
        <v>5442.1</v>
      </c>
      <c r="AJ2430" s="1">
        <v>1018</v>
      </c>
      <c r="AK2430" s="1">
        <v>422.94</v>
      </c>
      <c r="AL2430" s="1">
        <v>1162.5</v>
      </c>
      <c r="AM2430" s="1">
        <v>2093.6999999999998</v>
      </c>
      <c r="AN2430" s="1">
        <v>865.19</v>
      </c>
      <c r="AO2430" s="1">
        <v>709.93</v>
      </c>
      <c r="AP2430" s="1">
        <v>1077.3</v>
      </c>
      <c r="AQ2430" s="1">
        <v>2139.3000000000002</v>
      </c>
      <c r="AR2430" s="1">
        <v>920.59</v>
      </c>
      <c r="AS2430" s="1">
        <v>719.17</v>
      </c>
      <c r="AT2430" s="1">
        <v>830.64</v>
      </c>
      <c r="AU2430" s="1">
        <v>795.6</v>
      </c>
      <c r="AV2430" s="1">
        <v>1093.7</v>
      </c>
      <c r="AW2430" s="1">
        <v>543.09</v>
      </c>
      <c r="AX2430" s="1">
        <v>635.15</v>
      </c>
      <c r="AY2430" s="1">
        <v>814</v>
      </c>
    </row>
    <row r="2431" spans="1:51" x14ac:dyDescent="0.25">
      <c r="B2431" t="s">
        <v>3266</v>
      </c>
      <c r="C2431" s="1">
        <v>161.72999999999999</v>
      </c>
      <c r="D2431">
        <v>0</v>
      </c>
      <c r="E2431" s="1">
        <v>373.59</v>
      </c>
      <c r="F2431">
        <v>0</v>
      </c>
      <c r="G2431" s="1">
        <v>1345.5</v>
      </c>
      <c r="H2431" s="1">
        <v>1373.4</v>
      </c>
      <c r="I2431" s="1">
        <v>791.54</v>
      </c>
      <c r="J2431" s="1">
        <v>816.26</v>
      </c>
      <c r="K2431">
        <v>0</v>
      </c>
      <c r="L2431" s="1">
        <v>1530.2</v>
      </c>
      <c r="M2431">
        <v>0</v>
      </c>
      <c r="N2431" s="1">
        <v>751.29</v>
      </c>
      <c r="O2431" s="1">
        <v>2270.8000000000002</v>
      </c>
      <c r="P2431" s="1">
        <v>203.99</v>
      </c>
      <c r="Q2431" s="1">
        <v>423.42</v>
      </c>
      <c r="R2431" s="1">
        <v>4.8445</v>
      </c>
      <c r="S2431" s="1">
        <v>877</v>
      </c>
      <c r="T2431" s="1">
        <v>151.56</v>
      </c>
      <c r="U2431" s="1">
        <v>286.25</v>
      </c>
      <c r="V2431" s="1">
        <v>594.76</v>
      </c>
      <c r="W2431" s="1">
        <v>226.06</v>
      </c>
      <c r="X2431" s="1">
        <v>228.87</v>
      </c>
      <c r="Y2431">
        <v>0</v>
      </c>
      <c r="Z2431" s="1">
        <v>774.31</v>
      </c>
      <c r="AA2431" s="1">
        <v>190.51</v>
      </c>
      <c r="AB2431" s="1">
        <v>82.024000000000001</v>
      </c>
      <c r="AC2431" s="1">
        <v>648</v>
      </c>
      <c r="AD2431">
        <v>0</v>
      </c>
      <c r="AE2431" s="1">
        <v>119.67</v>
      </c>
      <c r="AF2431" s="1">
        <v>1064.7</v>
      </c>
      <c r="AG2431">
        <v>0</v>
      </c>
      <c r="AH2431">
        <v>0</v>
      </c>
      <c r="AI2431" s="1">
        <v>55.308999999999997</v>
      </c>
      <c r="AJ2431" s="1">
        <v>11.909000000000001</v>
      </c>
      <c r="AK2431" s="1">
        <v>25.257000000000001</v>
      </c>
      <c r="AL2431">
        <v>0</v>
      </c>
      <c r="AM2431">
        <v>0</v>
      </c>
      <c r="AN2431" s="1">
        <v>75.67</v>
      </c>
      <c r="AO2431" s="1">
        <v>235.32</v>
      </c>
      <c r="AP2431" s="1">
        <v>28.18</v>
      </c>
      <c r="AQ2431">
        <v>0</v>
      </c>
      <c r="AR2431">
        <v>0</v>
      </c>
      <c r="AS2431" s="1">
        <v>23.893000000000001</v>
      </c>
      <c r="AT2431" s="1">
        <v>8.7622</v>
      </c>
      <c r="AU2431">
        <v>0</v>
      </c>
      <c r="AV2431" s="1">
        <v>41.537999999999997</v>
      </c>
      <c r="AW2431">
        <v>0</v>
      </c>
      <c r="AX2431" s="1">
        <v>5.0605000000000002</v>
      </c>
      <c r="AY2431" s="1">
        <v>115.28</v>
      </c>
    </row>
    <row r="2432" spans="1:51" x14ac:dyDescent="0.25">
      <c r="A2432" t="s">
        <v>675</v>
      </c>
      <c r="B2432" t="s">
        <v>3267</v>
      </c>
      <c r="C2432">
        <v>0</v>
      </c>
      <c r="D2432">
        <v>0</v>
      </c>
      <c r="E2432">
        <v>0</v>
      </c>
      <c r="F2432" s="1">
        <v>122.48</v>
      </c>
      <c r="G2432">
        <v>0</v>
      </c>
      <c r="H2432">
        <v>0</v>
      </c>
      <c r="I2432" s="1">
        <v>122.12</v>
      </c>
      <c r="J2432" s="1">
        <v>157.35</v>
      </c>
      <c r="K2432" s="1">
        <v>78.37</v>
      </c>
      <c r="L2432">
        <v>0</v>
      </c>
      <c r="M2432" s="1">
        <v>96.600999999999999</v>
      </c>
      <c r="N2432" s="1">
        <v>10.673</v>
      </c>
      <c r="O2432" s="1">
        <v>132.46</v>
      </c>
      <c r="P2432" s="1">
        <v>134.71</v>
      </c>
      <c r="Q2432" s="1">
        <v>113.26</v>
      </c>
      <c r="R2432" s="1">
        <v>150.57</v>
      </c>
      <c r="S2432">
        <v>0</v>
      </c>
      <c r="T2432" s="1">
        <v>130.30000000000001</v>
      </c>
      <c r="U2432">
        <v>0</v>
      </c>
      <c r="V2432">
        <v>0</v>
      </c>
      <c r="W2432">
        <v>0</v>
      </c>
      <c r="X2432">
        <v>0</v>
      </c>
      <c r="Y2432" s="1">
        <v>118.29</v>
      </c>
      <c r="Z2432" s="1">
        <v>111.04</v>
      </c>
      <c r="AA2432" s="1">
        <v>34.125999999999998</v>
      </c>
      <c r="AB2432">
        <v>0</v>
      </c>
      <c r="AC2432">
        <v>0</v>
      </c>
      <c r="AD2432" s="1">
        <v>136.88999999999999</v>
      </c>
      <c r="AE2432">
        <v>0</v>
      </c>
      <c r="AF2432">
        <v>0</v>
      </c>
      <c r="AG2432" s="1">
        <v>101.32</v>
      </c>
      <c r="AH2432">
        <v>0</v>
      </c>
      <c r="AI2432">
        <v>0</v>
      </c>
      <c r="AJ2432" s="1">
        <v>118.82</v>
      </c>
      <c r="AK2432" s="1">
        <v>108.76</v>
      </c>
      <c r="AL2432" s="1">
        <v>175.42</v>
      </c>
      <c r="AM2432">
        <v>0</v>
      </c>
      <c r="AN2432" s="1">
        <v>187.02</v>
      </c>
      <c r="AO2432" s="1">
        <v>110.22</v>
      </c>
      <c r="AP2432" s="1">
        <v>116.15</v>
      </c>
      <c r="AQ2432" s="1">
        <v>90.828999999999994</v>
      </c>
      <c r="AR2432" s="1">
        <v>127.64</v>
      </c>
      <c r="AS2432" s="1">
        <v>141.71</v>
      </c>
      <c r="AT2432" s="1">
        <v>123.68</v>
      </c>
      <c r="AU2432" s="1">
        <v>144.4</v>
      </c>
      <c r="AV2432" s="1">
        <v>155.52000000000001</v>
      </c>
      <c r="AW2432" s="1">
        <v>130.76</v>
      </c>
      <c r="AX2432">
        <v>0</v>
      </c>
      <c r="AY2432" s="1">
        <v>89.873000000000005</v>
      </c>
    </row>
    <row r="2433" spans="1:51" x14ac:dyDescent="0.25">
      <c r="A2433" t="s">
        <v>3268</v>
      </c>
      <c r="B2433" t="s">
        <v>3269</v>
      </c>
      <c r="C2433" s="1">
        <v>603.49</v>
      </c>
      <c r="D2433" s="1">
        <v>520.21</v>
      </c>
      <c r="E2433" s="1">
        <v>243.71</v>
      </c>
      <c r="F2433" s="1">
        <v>627.35</v>
      </c>
      <c r="G2433" s="1">
        <v>421.95</v>
      </c>
      <c r="H2433" s="1">
        <v>356.99</v>
      </c>
      <c r="I2433" s="1">
        <v>894.67</v>
      </c>
      <c r="J2433" s="1">
        <v>185.66</v>
      </c>
      <c r="K2433" s="1">
        <v>303.39999999999998</v>
      </c>
      <c r="L2433" s="1">
        <v>1592.8</v>
      </c>
      <c r="M2433" s="1">
        <v>460.51</v>
      </c>
      <c r="N2433" s="1">
        <v>1337.8</v>
      </c>
      <c r="O2433" s="1">
        <v>2477.3000000000002</v>
      </c>
      <c r="P2433" s="1">
        <v>382.29</v>
      </c>
      <c r="Q2433" s="1">
        <v>1674.7</v>
      </c>
      <c r="R2433" s="1">
        <v>439.83</v>
      </c>
      <c r="S2433" s="1">
        <v>713.77</v>
      </c>
      <c r="T2433" s="1">
        <v>529.03</v>
      </c>
      <c r="U2433" s="1">
        <v>1231.9000000000001</v>
      </c>
      <c r="V2433" s="1">
        <v>923.95</v>
      </c>
      <c r="W2433" s="1">
        <v>631.75</v>
      </c>
      <c r="X2433" s="1">
        <v>406.62</v>
      </c>
      <c r="Y2433" s="1">
        <v>552.23</v>
      </c>
      <c r="Z2433" s="1">
        <v>547.04999999999995</v>
      </c>
      <c r="AA2433" s="1">
        <v>563.13</v>
      </c>
      <c r="AB2433" s="1">
        <v>340.03</v>
      </c>
      <c r="AC2433" s="1">
        <v>2184.1</v>
      </c>
      <c r="AD2433" s="1">
        <v>199.92</v>
      </c>
      <c r="AE2433" s="1">
        <v>348.66</v>
      </c>
      <c r="AF2433" s="1">
        <v>555.41</v>
      </c>
      <c r="AG2433" s="1">
        <v>114.53</v>
      </c>
      <c r="AH2433" s="1">
        <v>165.85</v>
      </c>
      <c r="AI2433" s="1">
        <v>366.31</v>
      </c>
      <c r="AJ2433" s="1">
        <v>325.11</v>
      </c>
      <c r="AK2433" s="1">
        <v>155.61000000000001</v>
      </c>
      <c r="AL2433" s="1">
        <v>410.59</v>
      </c>
      <c r="AM2433" s="1">
        <v>464.64</v>
      </c>
      <c r="AN2433" s="1">
        <v>415.64</v>
      </c>
      <c r="AO2433" s="1">
        <v>259.94</v>
      </c>
      <c r="AP2433" s="1">
        <v>189.14</v>
      </c>
      <c r="AQ2433" s="1">
        <v>228.93</v>
      </c>
      <c r="AR2433" s="1">
        <v>210.83</v>
      </c>
      <c r="AS2433" s="1">
        <v>210.39</v>
      </c>
      <c r="AT2433" s="1">
        <v>110</v>
      </c>
      <c r="AU2433" s="1">
        <v>45.356999999999999</v>
      </c>
      <c r="AV2433" s="1">
        <v>406.38</v>
      </c>
      <c r="AW2433" s="1">
        <v>153.13</v>
      </c>
      <c r="AX2433" s="1">
        <v>408.9</v>
      </c>
      <c r="AY2433" s="1">
        <v>109.55</v>
      </c>
    </row>
    <row r="2434" spans="1:51" x14ac:dyDescent="0.25">
      <c r="B2434" t="s">
        <v>3270</v>
      </c>
      <c r="C2434" s="1">
        <v>480.63</v>
      </c>
      <c r="D2434" s="1">
        <v>85.896000000000001</v>
      </c>
      <c r="E2434">
        <v>0</v>
      </c>
      <c r="F2434" s="1">
        <v>171.68</v>
      </c>
      <c r="G2434" s="1">
        <v>899.4</v>
      </c>
      <c r="H2434" s="1">
        <v>117.4</v>
      </c>
      <c r="I2434" s="1">
        <v>851.12</v>
      </c>
      <c r="J2434" s="1">
        <v>450.36</v>
      </c>
      <c r="K2434" s="1">
        <v>1028.5999999999999</v>
      </c>
      <c r="L2434" s="1">
        <v>550.89</v>
      </c>
      <c r="M2434" s="1">
        <v>179.53</v>
      </c>
      <c r="N2434" s="1">
        <v>546.78</v>
      </c>
      <c r="O2434">
        <v>0</v>
      </c>
      <c r="P2434" s="1">
        <v>213.81</v>
      </c>
      <c r="Q2434" s="1">
        <v>591.54999999999995</v>
      </c>
      <c r="R2434" s="1">
        <v>87.953000000000003</v>
      </c>
      <c r="S2434" s="1">
        <v>585.94000000000005</v>
      </c>
      <c r="T2434" s="1">
        <v>258.22000000000003</v>
      </c>
      <c r="U2434" s="1">
        <v>472.01</v>
      </c>
      <c r="V2434" s="1">
        <v>112.65</v>
      </c>
      <c r="W2434" s="1">
        <v>1388.3</v>
      </c>
      <c r="X2434" s="1">
        <v>322.41000000000003</v>
      </c>
      <c r="Y2434" s="1">
        <v>416.71</v>
      </c>
      <c r="Z2434" s="1">
        <v>330.9</v>
      </c>
      <c r="AA2434">
        <v>0</v>
      </c>
      <c r="AB2434" s="1">
        <v>208.11</v>
      </c>
      <c r="AC2434" s="1">
        <v>324.77</v>
      </c>
      <c r="AD2434" s="1">
        <v>340.62</v>
      </c>
      <c r="AE2434" s="1">
        <v>598.9</v>
      </c>
      <c r="AF2434">
        <v>0</v>
      </c>
      <c r="AG2434" s="1">
        <v>814.23</v>
      </c>
      <c r="AH2434" s="1">
        <v>603.33000000000004</v>
      </c>
      <c r="AI2434" s="1">
        <v>507.87</v>
      </c>
      <c r="AJ2434">
        <v>0</v>
      </c>
      <c r="AK2434">
        <v>0</v>
      </c>
      <c r="AL2434">
        <v>0</v>
      </c>
      <c r="AM2434">
        <v>0</v>
      </c>
      <c r="AN2434">
        <v>0</v>
      </c>
      <c r="AO2434" s="1">
        <v>271.83999999999997</v>
      </c>
      <c r="AP2434" s="1">
        <v>163.69999999999999</v>
      </c>
      <c r="AQ2434">
        <v>0</v>
      </c>
      <c r="AR2434">
        <v>0</v>
      </c>
      <c r="AS2434">
        <v>0</v>
      </c>
      <c r="AT2434" s="1">
        <v>193.84</v>
      </c>
      <c r="AU2434">
        <v>0</v>
      </c>
      <c r="AV2434" s="1">
        <v>113.82</v>
      </c>
      <c r="AW2434" s="1">
        <v>96.162999999999997</v>
      </c>
      <c r="AX2434">
        <v>0</v>
      </c>
      <c r="AY2434">
        <v>0</v>
      </c>
    </row>
    <row r="2435" spans="1:51" x14ac:dyDescent="0.25">
      <c r="A2435" t="s">
        <v>1439</v>
      </c>
      <c r="B2435" t="s">
        <v>3271</v>
      </c>
      <c r="C2435">
        <v>0</v>
      </c>
      <c r="D2435">
        <v>0</v>
      </c>
      <c r="E2435">
        <v>0</v>
      </c>
      <c r="F2435" s="1">
        <v>265.02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 s="1">
        <v>239.57</v>
      </c>
      <c r="R2435">
        <v>0</v>
      </c>
      <c r="S2435">
        <v>0</v>
      </c>
      <c r="T2435" s="1">
        <v>1179.9000000000001</v>
      </c>
      <c r="U2435">
        <v>0</v>
      </c>
      <c r="V2435" s="1">
        <v>597.91999999999996</v>
      </c>
      <c r="W2435" s="1">
        <v>1213.7</v>
      </c>
      <c r="X2435">
        <v>0</v>
      </c>
      <c r="Y2435">
        <v>0</v>
      </c>
      <c r="Z2435">
        <v>0</v>
      </c>
      <c r="AA2435">
        <v>0</v>
      </c>
      <c r="AB2435" s="1">
        <v>578.09</v>
      </c>
      <c r="AC2435" s="1">
        <v>74.073999999999998</v>
      </c>
      <c r="AD2435">
        <v>0</v>
      </c>
      <c r="AE2435">
        <v>0</v>
      </c>
      <c r="AF2435">
        <v>0</v>
      </c>
      <c r="AG2435">
        <v>0</v>
      </c>
      <c r="AH2435">
        <v>0</v>
      </c>
      <c r="AI2435" s="1">
        <v>387.67</v>
      </c>
      <c r="AJ2435" s="1">
        <v>264.70999999999998</v>
      </c>
      <c r="AK2435" s="1">
        <v>395.02</v>
      </c>
      <c r="AL2435">
        <v>0</v>
      </c>
      <c r="AM2435" s="1">
        <v>1435.7</v>
      </c>
      <c r="AN2435">
        <v>0</v>
      </c>
      <c r="AO2435">
        <v>0</v>
      </c>
      <c r="AP2435" s="1">
        <v>616.86</v>
      </c>
      <c r="AQ2435" s="1">
        <v>722.21</v>
      </c>
      <c r="AR2435" s="1">
        <v>437.68</v>
      </c>
      <c r="AS2435" s="1">
        <v>465.66</v>
      </c>
      <c r="AT2435" s="1">
        <v>1053</v>
      </c>
      <c r="AU2435">
        <v>0</v>
      </c>
      <c r="AV2435" s="1">
        <v>1623.8</v>
      </c>
      <c r="AW2435" s="1">
        <v>88.082999999999998</v>
      </c>
      <c r="AX2435" s="1">
        <v>744.93</v>
      </c>
      <c r="AY2435">
        <v>0</v>
      </c>
    </row>
    <row r="2436" spans="1:51" x14ac:dyDescent="0.25">
      <c r="B2436" t="s">
        <v>3272</v>
      </c>
      <c r="C2436" s="1">
        <v>4056.6</v>
      </c>
      <c r="D2436" s="1">
        <v>6875.2</v>
      </c>
      <c r="E2436" s="1">
        <v>1142.9000000000001</v>
      </c>
      <c r="F2436" s="1">
        <v>11573</v>
      </c>
      <c r="G2436" s="1">
        <v>2319.9</v>
      </c>
      <c r="H2436" s="1">
        <v>417.91</v>
      </c>
      <c r="I2436" s="1">
        <v>6159.1</v>
      </c>
      <c r="J2436" s="1">
        <v>4863</v>
      </c>
      <c r="K2436" s="1">
        <v>2082.5</v>
      </c>
      <c r="L2436" s="1">
        <v>674.29</v>
      </c>
      <c r="M2436" s="1">
        <v>4253.6000000000004</v>
      </c>
      <c r="N2436" s="1">
        <v>1003.9</v>
      </c>
      <c r="O2436" s="1">
        <v>5415</v>
      </c>
      <c r="P2436" s="1">
        <v>10407</v>
      </c>
      <c r="Q2436" s="1">
        <v>1713.5</v>
      </c>
      <c r="R2436" s="1">
        <v>380.72</v>
      </c>
      <c r="S2436" s="1">
        <v>24782</v>
      </c>
      <c r="T2436" s="1">
        <v>8709.2999999999993</v>
      </c>
      <c r="U2436" s="1">
        <v>371.24</v>
      </c>
      <c r="V2436" s="1">
        <v>197.79</v>
      </c>
      <c r="W2436" s="1">
        <v>1958.5</v>
      </c>
      <c r="X2436" s="1">
        <v>8303.7999999999993</v>
      </c>
      <c r="Y2436" s="1">
        <v>13.364000000000001</v>
      </c>
      <c r="Z2436" s="1">
        <v>1504.2</v>
      </c>
      <c r="AA2436" s="1">
        <v>10.86</v>
      </c>
      <c r="AB2436" s="1">
        <v>139.77000000000001</v>
      </c>
      <c r="AC2436" s="1">
        <v>9504.2999999999993</v>
      </c>
      <c r="AD2436" s="1">
        <v>8513.7999999999993</v>
      </c>
      <c r="AE2436" s="1">
        <v>5825.2</v>
      </c>
      <c r="AF2436" s="1">
        <v>6451.8</v>
      </c>
      <c r="AG2436" s="1">
        <v>10.925000000000001</v>
      </c>
      <c r="AH2436" s="1">
        <v>7582</v>
      </c>
      <c r="AI2436" s="1">
        <v>117.82</v>
      </c>
      <c r="AJ2436" s="1">
        <v>139.4</v>
      </c>
      <c r="AK2436" s="1">
        <v>91.247</v>
      </c>
      <c r="AL2436" s="1">
        <v>47.904000000000003</v>
      </c>
      <c r="AM2436" s="1">
        <v>62.072000000000003</v>
      </c>
      <c r="AN2436" s="1">
        <v>16.027999999999999</v>
      </c>
      <c r="AO2436" s="1">
        <v>19.3</v>
      </c>
      <c r="AP2436" s="1">
        <v>47.814999999999998</v>
      </c>
      <c r="AQ2436" s="1">
        <v>20.033999999999999</v>
      </c>
      <c r="AR2436" s="1">
        <v>55.597999999999999</v>
      </c>
      <c r="AS2436" s="1">
        <v>42.073</v>
      </c>
      <c r="AT2436" s="1">
        <v>28.167000000000002</v>
      </c>
      <c r="AU2436" s="1">
        <v>33.360999999999997</v>
      </c>
      <c r="AV2436">
        <v>0</v>
      </c>
      <c r="AW2436" s="1">
        <v>20.91</v>
      </c>
      <c r="AX2436" s="1">
        <v>38.813000000000002</v>
      </c>
      <c r="AY2436" s="1">
        <v>22.202000000000002</v>
      </c>
    </row>
    <row r="2437" spans="1:51" x14ac:dyDescent="0.25">
      <c r="A2437" t="s">
        <v>741</v>
      </c>
      <c r="B2437" t="s">
        <v>3273</v>
      </c>
      <c r="C2437" s="1">
        <v>240.26</v>
      </c>
      <c r="D2437" s="1">
        <v>282.95</v>
      </c>
      <c r="E2437" s="1">
        <v>761.01</v>
      </c>
      <c r="F2437" s="1">
        <v>370.32</v>
      </c>
      <c r="G2437" s="1">
        <v>385.65</v>
      </c>
      <c r="H2437" s="1">
        <v>514.19000000000005</v>
      </c>
      <c r="I2437" s="1">
        <v>316.95</v>
      </c>
      <c r="J2437" s="1">
        <v>604.91</v>
      </c>
      <c r="K2437" s="1">
        <v>243.66</v>
      </c>
      <c r="L2437" s="1">
        <v>411.31</v>
      </c>
      <c r="M2437" s="1">
        <v>688.5</v>
      </c>
      <c r="N2437" s="1">
        <v>475.71</v>
      </c>
      <c r="O2437" s="1">
        <v>1146.5999999999999</v>
      </c>
      <c r="P2437" s="1">
        <v>592.66999999999996</v>
      </c>
      <c r="Q2437" s="1">
        <v>1136</v>
      </c>
      <c r="R2437" s="1">
        <v>1436.7</v>
      </c>
      <c r="S2437" s="1">
        <v>2418.5</v>
      </c>
      <c r="T2437" s="1">
        <v>661.16</v>
      </c>
      <c r="U2437" s="1">
        <v>733.26</v>
      </c>
      <c r="V2437" s="1">
        <v>797.44</v>
      </c>
      <c r="W2437" s="1">
        <v>2562.1999999999998</v>
      </c>
      <c r="X2437" s="1">
        <v>852.23</v>
      </c>
      <c r="Y2437" s="1">
        <v>612.07000000000005</v>
      </c>
      <c r="Z2437" s="1">
        <v>470.54</v>
      </c>
      <c r="AA2437" s="1">
        <v>590.57000000000005</v>
      </c>
      <c r="AB2437" s="1">
        <v>1146.2</v>
      </c>
      <c r="AC2437" s="1">
        <v>743.26</v>
      </c>
      <c r="AD2437" s="1">
        <v>781.73</v>
      </c>
      <c r="AE2437" s="1">
        <v>170.77</v>
      </c>
      <c r="AF2437" s="1">
        <v>516.41999999999996</v>
      </c>
      <c r="AG2437" s="1">
        <v>638.82000000000005</v>
      </c>
      <c r="AH2437" s="1">
        <v>401.66</v>
      </c>
      <c r="AI2437" s="1">
        <v>683.92</v>
      </c>
      <c r="AJ2437" s="1">
        <v>162.69</v>
      </c>
      <c r="AK2437" s="1">
        <v>64.557000000000002</v>
      </c>
      <c r="AL2437" s="1">
        <v>144.86000000000001</v>
      </c>
      <c r="AM2437" s="1">
        <v>289.2</v>
      </c>
      <c r="AN2437" s="1">
        <v>122.82</v>
      </c>
      <c r="AO2437" s="1">
        <v>219.35</v>
      </c>
      <c r="AP2437" s="1">
        <v>153.5</v>
      </c>
      <c r="AQ2437" s="1">
        <v>130.63</v>
      </c>
      <c r="AR2437" s="1">
        <v>85.007000000000005</v>
      </c>
      <c r="AS2437" s="1">
        <v>161.44</v>
      </c>
      <c r="AT2437" s="1">
        <v>171.82</v>
      </c>
      <c r="AU2437" s="1">
        <v>96.2</v>
      </c>
      <c r="AV2437" s="1">
        <v>139.44</v>
      </c>
      <c r="AW2437" s="1">
        <v>129.30000000000001</v>
      </c>
      <c r="AX2437" s="1">
        <v>150.80000000000001</v>
      </c>
      <c r="AY2437" s="1">
        <v>186.95</v>
      </c>
    </row>
    <row r="2438" spans="1:51" x14ac:dyDescent="0.25">
      <c r="A2438" t="s">
        <v>756</v>
      </c>
      <c r="B2438" t="s">
        <v>3274</v>
      </c>
      <c r="C2438" s="1">
        <v>641.44000000000005</v>
      </c>
      <c r="D2438" s="1">
        <v>176.9</v>
      </c>
      <c r="E2438" s="1">
        <v>282.32</v>
      </c>
      <c r="F2438" s="1">
        <v>61.692999999999998</v>
      </c>
      <c r="G2438" s="1">
        <v>276.18</v>
      </c>
      <c r="H2438" s="1">
        <v>132.16</v>
      </c>
      <c r="I2438" s="1">
        <v>286.06</v>
      </c>
      <c r="J2438" s="1">
        <v>94.081999999999994</v>
      </c>
      <c r="K2438" s="1">
        <v>188.25</v>
      </c>
      <c r="L2438" s="1">
        <v>56.557000000000002</v>
      </c>
      <c r="M2438" s="1">
        <v>33.863999999999997</v>
      </c>
      <c r="N2438" s="1">
        <v>298.22000000000003</v>
      </c>
      <c r="O2438" s="1">
        <v>118.47</v>
      </c>
      <c r="P2438" s="1">
        <v>413.55</v>
      </c>
      <c r="Q2438" s="1">
        <v>138.68</v>
      </c>
      <c r="R2438" s="1">
        <v>28.471</v>
      </c>
      <c r="S2438" s="1">
        <v>29.309000000000001</v>
      </c>
      <c r="T2438" s="1">
        <v>17.283999999999999</v>
      </c>
      <c r="U2438" s="1">
        <v>431.78</v>
      </c>
      <c r="V2438" s="1">
        <v>254.16</v>
      </c>
      <c r="W2438" s="1">
        <v>281.22000000000003</v>
      </c>
      <c r="X2438" s="1">
        <v>182.5</v>
      </c>
      <c r="Y2438" s="1">
        <v>38.848999999999997</v>
      </c>
      <c r="Z2438" s="1">
        <v>262.67</v>
      </c>
      <c r="AA2438" s="1">
        <v>502.65</v>
      </c>
      <c r="AB2438" s="1">
        <v>696.81</v>
      </c>
      <c r="AC2438" s="1">
        <v>153.81</v>
      </c>
      <c r="AD2438" s="1">
        <v>238.42</v>
      </c>
      <c r="AE2438" s="1">
        <v>139.52000000000001</v>
      </c>
      <c r="AF2438" s="1">
        <v>98.153999999999996</v>
      </c>
      <c r="AG2438" s="1">
        <v>381.47</v>
      </c>
      <c r="AH2438" s="1">
        <v>278.3</v>
      </c>
      <c r="AI2438" s="1">
        <v>170.9</v>
      </c>
      <c r="AJ2438" s="1">
        <v>287.37</v>
      </c>
      <c r="AK2438" s="1">
        <v>420.64</v>
      </c>
      <c r="AL2438" s="1">
        <v>433.65</v>
      </c>
      <c r="AM2438" s="1">
        <v>568.76</v>
      </c>
      <c r="AN2438" s="1">
        <v>562.66</v>
      </c>
      <c r="AO2438" s="1">
        <v>255.95</v>
      </c>
      <c r="AP2438" s="1">
        <v>465.7</v>
      </c>
      <c r="AQ2438" s="1">
        <v>189.68</v>
      </c>
      <c r="AR2438" s="1">
        <v>241.07</v>
      </c>
      <c r="AS2438" s="1">
        <v>382.41</v>
      </c>
      <c r="AT2438" s="1">
        <v>418.69</v>
      </c>
      <c r="AU2438" s="1">
        <v>440.68</v>
      </c>
      <c r="AV2438" s="1">
        <v>689.93</v>
      </c>
      <c r="AW2438" s="1">
        <v>354.17</v>
      </c>
      <c r="AX2438" s="1">
        <v>543.04</v>
      </c>
      <c r="AY2438" s="1">
        <v>362.19</v>
      </c>
    </row>
    <row r="2439" spans="1:51" x14ac:dyDescent="0.25">
      <c r="A2439" t="s">
        <v>3275</v>
      </c>
      <c r="B2439" t="s">
        <v>3276</v>
      </c>
      <c r="C2439" s="1">
        <v>105.96</v>
      </c>
      <c r="D2439" s="1">
        <v>112.49</v>
      </c>
      <c r="E2439" s="1">
        <v>21.82</v>
      </c>
      <c r="F2439" s="1">
        <v>491.93</v>
      </c>
      <c r="G2439" s="1">
        <v>102.16</v>
      </c>
      <c r="H2439" s="1">
        <v>309.60000000000002</v>
      </c>
      <c r="I2439" s="1">
        <v>247.99</v>
      </c>
      <c r="J2439" s="1">
        <v>114.56</v>
      </c>
      <c r="K2439" s="1">
        <v>1017.5</v>
      </c>
      <c r="L2439" s="1">
        <v>374.92</v>
      </c>
      <c r="M2439" s="1">
        <v>264.14999999999998</v>
      </c>
      <c r="N2439" s="1">
        <v>523.96</v>
      </c>
      <c r="O2439" s="1">
        <v>1165.7</v>
      </c>
      <c r="P2439" s="1">
        <v>311.07</v>
      </c>
      <c r="Q2439" s="1">
        <v>234.12</v>
      </c>
      <c r="R2439" s="1">
        <v>297.97000000000003</v>
      </c>
      <c r="S2439" s="1">
        <v>156.56</v>
      </c>
      <c r="T2439" s="1">
        <v>194.77</v>
      </c>
      <c r="U2439" s="1">
        <v>120.85</v>
      </c>
      <c r="V2439" s="1">
        <v>282.95</v>
      </c>
      <c r="W2439" s="1">
        <v>1486.9</v>
      </c>
      <c r="X2439" s="1">
        <v>797.46</v>
      </c>
      <c r="Y2439">
        <v>0</v>
      </c>
      <c r="Z2439" s="1">
        <v>428.56</v>
      </c>
      <c r="AA2439" s="1">
        <v>18.135999999999999</v>
      </c>
      <c r="AB2439" s="1">
        <v>151.81</v>
      </c>
      <c r="AC2439" s="1">
        <v>438.53</v>
      </c>
      <c r="AD2439" s="1">
        <v>84.587000000000003</v>
      </c>
      <c r="AE2439" s="1">
        <v>69.320999999999998</v>
      </c>
      <c r="AF2439" s="1">
        <v>464.29</v>
      </c>
      <c r="AG2439" s="1">
        <v>142.88</v>
      </c>
      <c r="AH2439" s="1">
        <v>87.936999999999998</v>
      </c>
      <c r="AI2439" s="1">
        <v>75.298000000000002</v>
      </c>
      <c r="AJ2439" s="1">
        <v>67.274000000000001</v>
      </c>
      <c r="AK2439" s="1">
        <v>282.81</v>
      </c>
      <c r="AL2439" s="1">
        <v>72.424000000000007</v>
      </c>
      <c r="AM2439" s="1">
        <v>205.5</v>
      </c>
      <c r="AN2439" s="1">
        <v>86.021000000000001</v>
      </c>
      <c r="AO2439" s="1">
        <v>172.16</v>
      </c>
      <c r="AP2439" s="1">
        <v>44.64</v>
      </c>
      <c r="AQ2439" s="1">
        <v>169.1</v>
      </c>
      <c r="AR2439" s="1">
        <v>235.89</v>
      </c>
      <c r="AS2439" s="1">
        <v>92.144999999999996</v>
      </c>
      <c r="AT2439" s="1">
        <v>74.546000000000006</v>
      </c>
      <c r="AU2439" s="1">
        <v>90.757999999999996</v>
      </c>
      <c r="AV2439" s="1">
        <v>105.11</v>
      </c>
      <c r="AW2439" s="1">
        <v>60.408999999999999</v>
      </c>
      <c r="AX2439" s="1">
        <v>34.018999999999998</v>
      </c>
      <c r="AY2439" s="1">
        <v>119.46</v>
      </c>
    </row>
    <row r="2440" spans="1:51" x14ac:dyDescent="0.25">
      <c r="A2440" t="s">
        <v>1007</v>
      </c>
      <c r="B2440" t="s">
        <v>3277</v>
      </c>
      <c r="C2440" s="1">
        <v>300.2</v>
      </c>
      <c r="D2440" s="1">
        <v>607.64</v>
      </c>
      <c r="E2440" s="1">
        <v>688.72</v>
      </c>
      <c r="F2440" s="1">
        <v>538.07000000000005</v>
      </c>
      <c r="G2440" s="1">
        <v>439.64</v>
      </c>
      <c r="H2440" s="1">
        <v>321.77</v>
      </c>
      <c r="I2440" s="1">
        <v>683.21</v>
      </c>
      <c r="J2440" s="1">
        <v>388.3</v>
      </c>
      <c r="K2440" s="1">
        <v>460.29</v>
      </c>
      <c r="L2440" s="1">
        <v>308.33</v>
      </c>
      <c r="M2440" s="1">
        <v>935.7</v>
      </c>
      <c r="N2440" s="1">
        <v>27.268000000000001</v>
      </c>
      <c r="O2440" s="1">
        <v>570.04999999999995</v>
      </c>
      <c r="P2440" s="1">
        <v>29.971</v>
      </c>
      <c r="Q2440" s="1">
        <v>1025.8</v>
      </c>
      <c r="R2440" s="1">
        <v>683.58</v>
      </c>
      <c r="S2440" s="1">
        <v>1676.4</v>
      </c>
      <c r="T2440" s="1">
        <v>322.67</v>
      </c>
      <c r="U2440" s="1">
        <v>837.15</v>
      </c>
      <c r="V2440" s="1">
        <v>396.62</v>
      </c>
      <c r="W2440" s="1">
        <v>876.93</v>
      </c>
      <c r="X2440" s="1">
        <v>1141.5999999999999</v>
      </c>
      <c r="Y2440" s="1">
        <v>228.24</v>
      </c>
      <c r="Z2440" s="1">
        <v>228.55</v>
      </c>
      <c r="AA2440" s="1">
        <v>888.19</v>
      </c>
      <c r="AB2440" s="1">
        <v>841.5</v>
      </c>
      <c r="AC2440" s="1">
        <v>631.41999999999996</v>
      </c>
      <c r="AD2440" s="1">
        <v>268.47000000000003</v>
      </c>
      <c r="AE2440" s="1">
        <v>544.07000000000005</v>
      </c>
      <c r="AF2440" s="1">
        <v>276.39</v>
      </c>
      <c r="AG2440" s="1">
        <v>431.15</v>
      </c>
      <c r="AH2440" s="1">
        <v>265.14</v>
      </c>
      <c r="AI2440" s="1">
        <v>776.41</v>
      </c>
      <c r="AJ2440" s="1">
        <v>86.531999999999996</v>
      </c>
      <c r="AK2440" s="1">
        <v>7.0286999999999997</v>
      </c>
      <c r="AL2440" s="1">
        <v>669.97</v>
      </c>
      <c r="AM2440" s="1">
        <v>209.52</v>
      </c>
      <c r="AN2440" s="1">
        <v>530.30999999999995</v>
      </c>
      <c r="AO2440" s="1">
        <v>512.72</v>
      </c>
      <c r="AP2440" s="1">
        <v>47.878999999999998</v>
      </c>
      <c r="AQ2440" s="1">
        <v>64.543999999999997</v>
      </c>
      <c r="AR2440">
        <v>0</v>
      </c>
      <c r="AS2440" s="1">
        <v>238.12</v>
      </c>
      <c r="AT2440" s="1">
        <v>506.9</v>
      </c>
      <c r="AU2440" s="1">
        <v>354.36</v>
      </c>
      <c r="AV2440" s="1">
        <v>550.49</v>
      </c>
      <c r="AW2440" s="1">
        <v>498.41</v>
      </c>
      <c r="AX2440" s="1">
        <v>176.45</v>
      </c>
      <c r="AY2440" s="1">
        <v>62.793999999999997</v>
      </c>
    </row>
    <row r="2441" spans="1:51" x14ac:dyDescent="0.25">
      <c r="A2441" t="s">
        <v>756</v>
      </c>
      <c r="B2441" t="s">
        <v>3278</v>
      </c>
      <c r="C2441" s="1">
        <v>474.55</v>
      </c>
      <c r="D2441" s="1">
        <v>341.53</v>
      </c>
      <c r="E2441" s="1">
        <v>495.53</v>
      </c>
      <c r="F2441" s="1">
        <v>372.53</v>
      </c>
      <c r="G2441" s="1">
        <v>522.82000000000005</v>
      </c>
      <c r="H2441" s="1">
        <v>306.45999999999998</v>
      </c>
      <c r="I2441" s="1">
        <v>250.06</v>
      </c>
      <c r="J2441" s="1">
        <v>291.87</v>
      </c>
      <c r="K2441" s="1">
        <v>312.31</v>
      </c>
      <c r="L2441" s="1">
        <v>147.47999999999999</v>
      </c>
      <c r="M2441" s="1">
        <v>198.92</v>
      </c>
      <c r="N2441" s="1">
        <v>516.92999999999995</v>
      </c>
      <c r="O2441" s="1">
        <v>530.6</v>
      </c>
      <c r="P2441" s="1">
        <v>394.24</v>
      </c>
      <c r="Q2441" s="1">
        <v>718.8</v>
      </c>
      <c r="R2441" s="1">
        <v>302.51</v>
      </c>
      <c r="S2441" s="1">
        <v>211.73</v>
      </c>
      <c r="T2441" s="1">
        <v>203.3</v>
      </c>
      <c r="U2441" s="1">
        <v>433.12</v>
      </c>
      <c r="V2441" s="1">
        <v>514.99</v>
      </c>
      <c r="W2441" s="1">
        <v>679.8</v>
      </c>
      <c r="X2441" s="1">
        <v>529.59</v>
      </c>
      <c r="Y2441" s="1">
        <v>171.44</v>
      </c>
      <c r="Z2441" s="1">
        <v>262.38</v>
      </c>
      <c r="AA2441" s="1">
        <v>489.18</v>
      </c>
      <c r="AB2441" s="1">
        <v>930.84</v>
      </c>
      <c r="AC2441" s="1">
        <v>439.86</v>
      </c>
      <c r="AD2441" s="1">
        <v>296.11</v>
      </c>
      <c r="AE2441" s="1">
        <v>126.16</v>
      </c>
      <c r="AF2441" s="1">
        <v>353.37</v>
      </c>
      <c r="AG2441" s="1">
        <v>579.21</v>
      </c>
      <c r="AH2441" s="1">
        <v>328.73</v>
      </c>
      <c r="AI2441" s="1">
        <v>273.63</v>
      </c>
      <c r="AJ2441" s="1">
        <v>580.70000000000005</v>
      </c>
      <c r="AK2441" s="1">
        <v>708.7</v>
      </c>
      <c r="AL2441" s="1">
        <v>916.74</v>
      </c>
      <c r="AM2441" s="1">
        <v>1040.5999999999999</v>
      </c>
      <c r="AN2441" s="1">
        <v>826.91</v>
      </c>
      <c r="AO2441" s="1">
        <v>931.31</v>
      </c>
      <c r="AP2441" s="1">
        <v>578.13</v>
      </c>
      <c r="AQ2441" s="1">
        <v>556.48</v>
      </c>
      <c r="AR2441" s="1">
        <v>586.58000000000004</v>
      </c>
      <c r="AS2441" s="1">
        <v>706.9</v>
      </c>
      <c r="AT2441" s="1">
        <v>933.67</v>
      </c>
      <c r="AU2441" s="1">
        <v>856.81</v>
      </c>
      <c r="AV2441" s="1">
        <v>753.73</v>
      </c>
      <c r="AW2441" s="1">
        <v>765.84</v>
      </c>
      <c r="AX2441" s="1">
        <v>753.88</v>
      </c>
      <c r="AY2441" s="1">
        <v>714.64</v>
      </c>
    </row>
    <row r="2442" spans="1:51" x14ac:dyDescent="0.25">
      <c r="B2442" t="s">
        <v>3279</v>
      </c>
      <c r="C2442" s="1">
        <v>388.44</v>
      </c>
      <c r="D2442" s="1">
        <v>424.63</v>
      </c>
      <c r="E2442" s="1">
        <v>356.88</v>
      </c>
      <c r="F2442" s="1">
        <v>126.43</v>
      </c>
      <c r="G2442" s="1">
        <v>168.49</v>
      </c>
      <c r="H2442" s="1">
        <v>180.18</v>
      </c>
      <c r="I2442" s="1">
        <v>345.54</v>
      </c>
      <c r="J2442" s="1">
        <v>298.12</v>
      </c>
      <c r="K2442" s="1">
        <v>236.71</v>
      </c>
      <c r="L2442" s="1">
        <v>216.31</v>
      </c>
      <c r="M2442" s="1">
        <v>139.53</v>
      </c>
      <c r="N2442" s="1">
        <v>240.56</v>
      </c>
      <c r="O2442" s="1">
        <v>68.039000000000001</v>
      </c>
      <c r="P2442" s="1">
        <v>299.8</v>
      </c>
      <c r="Q2442" s="1">
        <v>72.757999999999996</v>
      </c>
      <c r="R2442" s="1">
        <v>87.876000000000005</v>
      </c>
      <c r="S2442" s="1">
        <v>167</v>
      </c>
      <c r="T2442" s="1">
        <v>140.41</v>
      </c>
      <c r="U2442" s="1">
        <v>442.3</v>
      </c>
      <c r="V2442" s="1">
        <v>280.77</v>
      </c>
      <c r="W2442" s="1">
        <v>230</v>
      </c>
      <c r="X2442" s="1">
        <v>153.1</v>
      </c>
      <c r="Y2442" s="1">
        <v>463.7</v>
      </c>
      <c r="Z2442" s="1">
        <v>297.41000000000003</v>
      </c>
      <c r="AA2442" s="1">
        <v>402.34</v>
      </c>
      <c r="AB2442" s="1">
        <v>309.33</v>
      </c>
      <c r="AC2442">
        <v>0</v>
      </c>
      <c r="AD2442" s="1">
        <v>268.81</v>
      </c>
      <c r="AE2442" s="1">
        <v>362.05</v>
      </c>
      <c r="AF2442" s="1">
        <v>123.65</v>
      </c>
      <c r="AG2442" s="1">
        <v>189.87</v>
      </c>
      <c r="AH2442" s="1">
        <v>48.902000000000001</v>
      </c>
      <c r="AI2442" s="1">
        <v>16.318000000000001</v>
      </c>
      <c r="AJ2442" s="1">
        <v>493</v>
      </c>
      <c r="AK2442" s="1">
        <v>476.12</v>
      </c>
      <c r="AL2442" s="1">
        <v>343.74</v>
      </c>
      <c r="AM2442" s="1">
        <v>414.99</v>
      </c>
      <c r="AN2442" s="1">
        <v>402.73</v>
      </c>
      <c r="AO2442" s="1">
        <v>327.69</v>
      </c>
      <c r="AP2442" s="1">
        <v>496.31</v>
      </c>
      <c r="AQ2442" s="1">
        <v>42.844000000000001</v>
      </c>
      <c r="AR2442" s="1">
        <v>583.07000000000005</v>
      </c>
      <c r="AS2442" s="1">
        <v>482.31</v>
      </c>
      <c r="AT2442" s="1">
        <v>434.08</v>
      </c>
      <c r="AU2442" s="1">
        <v>421.47</v>
      </c>
      <c r="AV2442" s="1">
        <v>569.52</v>
      </c>
      <c r="AW2442" s="1">
        <v>438.22</v>
      </c>
      <c r="AX2442" s="1">
        <v>543.83000000000004</v>
      </c>
      <c r="AY2442" s="1">
        <v>353.32</v>
      </c>
    </row>
    <row r="2443" spans="1:51" x14ac:dyDescent="0.25">
      <c r="B2443" t="s">
        <v>3280</v>
      </c>
      <c r="C2443" s="1">
        <v>718.04</v>
      </c>
      <c r="D2443" s="1">
        <v>509.57</v>
      </c>
      <c r="E2443" s="1">
        <v>1154.5</v>
      </c>
      <c r="F2443" s="1">
        <v>980.14</v>
      </c>
      <c r="G2443" s="1">
        <v>1539.6</v>
      </c>
      <c r="H2443" s="1">
        <v>992</v>
      </c>
      <c r="I2443" s="1">
        <v>644.51</v>
      </c>
      <c r="J2443" s="1">
        <v>788.84</v>
      </c>
      <c r="K2443" s="1">
        <v>1028</v>
      </c>
      <c r="L2443" s="1">
        <v>578.26</v>
      </c>
      <c r="M2443" s="1">
        <v>691.67</v>
      </c>
      <c r="N2443" s="1">
        <v>1390.5</v>
      </c>
      <c r="O2443" s="1">
        <v>849.61</v>
      </c>
      <c r="P2443" s="1">
        <v>646.75</v>
      </c>
      <c r="Q2443" s="1">
        <v>696.29</v>
      </c>
      <c r="R2443" s="1">
        <v>765.63</v>
      </c>
      <c r="S2443" s="1">
        <v>395.64</v>
      </c>
      <c r="T2443" s="1">
        <v>664.52</v>
      </c>
      <c r="U2443" s="1">
        <v>289.7</v>
      </c>
      <c r="V2443" s="1">
        <v>228.48</v>
      </c>
      <c r="W2443" s="1">
        <v>326.51</v>
      </c>
      <c r="X2443" s="1">
        <v>872.88</v>
      </c>
      <c r="Y2443" s="1">
        <v>467.23</v>
      </c>
      <c r="Z2443" s="1">
        <v>672.67</v>
      </c>
      <c r="AA2443" s="1">
        <v>1257.5999999999999</v>
      </c>
      <c r="AB2443" s="1">
        <v>435.01</v>
      </c>
      <c r="AC2443" s="1">
        <v>627.88</v>
      </c>
      <c r="AD2443" s="1">
        <v>574.64</v>
      </c>
      <c r="AE2443" s="1">
        <v>438.3</v>
      </c>
      <c r="AF2443" s="1">
        <v>965.35</v>
      </c>
      <c r="AG2443" s="1">
        <v>725.66</v>
      </c>
      <c r="AH2443" s="1">
        <v>441.75</v>
      </c>
      <c r="AI2443" s="1">
        <v>230.43</v>
      </c>
      <c r="AJ2443" s="1">
        <v>105.96</v>
      </c>
      <c r="AK2443" s="1">
        <v>152.13</v>
      </c>
      <c r="AL2443" s="1">
        <v>399.65</v>
      </c>
      <c r="AM2443" s="1">
        <v>350.4</v>
      </c>
      <c r="AN2443" s="1">
        <v>457.58</v>
      </c>
      <c r="AO2443" s="1">
        <v>169.1</v>
      </c>
      <c r="AP2443" s="1">
        <v>133.94999999999999</v>
      </c>
      <c r="AQ2443" s="1">
        <v>495.47</v>
      </c>
      <c r="AR2443" s="1">
        <v>306.69</v>
      </c>
      <c r="AS2443" s="1">
        <v>186.83</v>
      </c>
      <c r="AT2443" s="1">
        <v>149.37</v>
      </c>
      <c r="AU2443" s="1">
        <v>273.2</v>
      </c>
      <c r="AV2443" s="1">
        <v>180.58</v>
      </c>
      <c r="AW2443" s="1">
        <v>843.17</v>
      </c>
      <c r="AX2443" s="1">
        <v>258.49</v>
      </c>
      <c r="AY2443" s="1">
        <v>253.38</v>
      </c>
    </row>
    <row r="2444" spans="1:51" x14ac:dyDescent="0.25">
      <c r="A2444" t="s">
        <v>1375</v>
      </c>
      <c r="B2444" t="s">
        <v>3281</v>
      </c>
      <c r="C2444" s="1">
        <v>313.3</v>
      </c>
      <c r="D2444" s="1">
        <v>337.76</v>
      </c>
      <c r="E2444" s="1">
        <v>62.124000000000002</v>
      </c>
      <c r="F2444" s="1">
        <v>754.95</v>
      </c>
      <c r="G2444" s="1">
        <v>614.11</v>
      </c>
      <c r="H2444" s="1">
        <v>1657.8</v>
      </c>
      <c r="I2444" s="1">
        <v>679.31</v>
      </c>
      <c r="J2444" s="1">
        <v>421.28</v>
      </c>
      <c r="K2444" s="1">
        <v>367.96</v>
      </c>
      <c r="L2444" s="1">
        <v>810.49</v>
      </c>
      <c r="M2444" s="1">
        <v>132.87</v>
      </c>
      <c r="N2444" s="1">
        <v>537.82000000000005</v>
      </c>
      <c r="O2444" s="1">
        <v>3525.5</v>
      </c>
      <c r="P2444" s="1">
        <v>88.575999999999993</v>
      </c>
      <c r="Q2444" s="1">
        <v>702.76</v>
      </c>
      <c r="R2444" s="1">
        <v>575.91999999999996</v>
      </c>
      <c r="S2444" s="1">
        <v>45.941000000000003</v>
      </c>
      <c r="T2444" s="1">
        <v>100.5</v>
      </c>
      <c r="U2444" s="1">
        <v>418.11</v>
      </c>
      <c r="V2444" s="1">
        <v>895.01</v>
      </c>
      <c r="W2444" s="1">
        <v>263.02</v>
      </c>
      <c r="X2444" s="1">
        <v>1059.7</v>
      </c>
      <c r="Y2444" s="1">
        <v>102.56</v>
      </c>
      <c r="Z2444" s="1">
        <v>1532.7</v>
      </c>
      <c r="AA2444" s="1">
        <v>213.65</v>
      </c>
      <c r="AB2444" s="1">
        <v>624.05999999999995</v>
      </c>
      <c r="AC2444" s="1">
        <v>949.08</v>
      </c>
      <c r="AD2444" s="1">
        <v>681.38</v>
      </c>
      <c r="AE2444" s="1">
        <v>91.058000000000007</v>
      </c>
      <c r="AF2444" s="1">
        <v>885.37</v>
      </c>
      <c r="AG2444" s="1">
        <v>467.78</v>
      </c>
      <c r="AH2444" s="1">
        <v>782.63</v>
      </c>
      <c r="AI2444" s="1">
        <v>187.58</v>
      </c>
      <c r="AJ2444" s="1">
        <v>155.85</v>
      </c>
      <c r="AK2444" s="1">
        <v>299.02</v>
      </c>
      <c r="AL2444" s="1">
        <v>123.2</v>
      </c>
      <c r="AM2444" s="1">
        <v>16.951000000000001</v>
      </c>
      <c r="AN2444" s="1">
        <v>318.98</v>
      </c>
      <c r="AO2444" s="1">
        <v>381.67</v>
      </c>
      <c r="AP2444" s="1">
        <v>138.84</v>
      </c>
      <c r="AQ2444" s="1">
        <v>11.374000000000001</v>
      </c>
      <c r="AR2444" s="1">
        <v>81.409000000000006</v>
      </c>
      <c r="AS2444" s="1">
        <v>205.05</v>
      </c>
      <c r="AT2444" s="1">
        <v>65.037999999999997</v>
      </c>
      <c r="AU2444" s="1">
        <v>110.27</v>
      </c>
      <c r="AV2444" s="1">
        <v>46.906999999999996</v>
      </c>
      <c r="AW2444" s="1">
        <v>215.9</v>
      </c>
      <c r="AX2444" s="1">
        <v>79.870999999999995</v>
      </c>
      <c r="AY2444" s="1">
        <v>186.84</v>
      </c>
    </row>
    <row r="2445" spans="1:51" x14ac:dyDescent="0.25">
      <c r="B2445" t="s">
        <v>3282</v>
      </c>
      <c r="C2445" s="1">
        <v>132.25</v>
      </c>
      <c r="D2445" s="1">
        <v>188.39</v>
      </c>
      <c r="E2445" s="1">
        <v>125.53</v>
      </c>
      <c r="F2445" s="1">
        <v>250.74</v>
      </c>
      <c r="G2445" s="1">
        <v>424.12</v>
      </c>
      <c r="H2445" s="1">
        <v>385.09</v>
      </c>
      <c r="I2445" s="1">
        <v>337.6</v>
      </c>
      <c r="J2445" s="1">
        <v>421.79</v>
      </c>
      <c r="K2445" s="1">
        <v>187.66</v>
      </c>
      <c r="L2445" s="1">
        <v>378.27</v>
      </c>
      <c r="M2445" s="1">
        <v>457.74</v>
      </c>
      <c r="N2445" s="1">
        <v>545.87</v>
      </c>
      <c r="O2445" s="1">
        <v>760.19</v>
      </c>
      <c r="P2445" s="1">
        <v>890.42</v>
      </c>
      <c r="Q2445" s="1">
        <v>686.96</v>
      </c>
      <c r="R2445" s="1">
        <v>422.41</v>
      </c>
      <c r="S2445" s="1">
        <v>282.77</v>
      </c>
      <c r="T2445" s="1">
        <v>457.23</v>
      </c>
      <c r="U2445" s="1">
        <v>215.71</v>
      </c>
      <c r="V2445" s="1">
        <v>215.46</v>
      </c>
      <c r="W2445" s="1">
        <v>225.7</v>
      </c>
      <c r="X2445" s="1">
        <v>618.84</v>
      </c>
      <c r="Y2445" s="1">
        <v>205.35</v>
      </c>
      <c r="Z2445" s="1">
        <v>170.76</v>
      </c>
      <c r="AA2445" s="1">
        <v>232.93</v>
      </c>
      <c r="AB2445" s="1">
        <v>155.77000000000001</v>
      </c>
      <c r="AC2445" s="1">
        <v>356.59</v>
      </c>
      <c r="AD2445" s="1">
        <v>225.9</v>
      </c>
      <c r="AE2445" s="1">
        <v>227.79</v>
      </c>
      <c r="AF2445" s="1">
        <v>263.06</v>
      </c>
      <c r="AG2445" s="1">
        <v>116.52</v>
      </c>
      <c r="AH2445" s="1">
        <v>169.06</v>
      </c>
      <c r="AI2445" s="1">
        <v>147.12</v>
      </c>
      <c r="AJ2445" s="1">
        <v>192.45</v>
      </c>
      <c r="AK2445">
        <v>0</v>
      </c>
      <c r="AL2445" s="1">
        <v>38.671999999999997</v>
      </c>
      <c r="AM2445" s="1">
        <v>190.94</v>
      </c>
      <c r="AN2445" s="1">
        <v>200.08</v>
      </c>
      <c r="AO2445" s="1">
        <v>114.74</v>
      </c>
      <c r="AP2445" s="1">
        <v>102.69</v>
      </c>
      <c r="AQ2445">
        <v>0</v>
      </c>
      <c r="AR2445" s="1">
        <v>60.783000000000001</v>
      </c>
      <c r="AS2445">
        <v>0</v>
      </c>
      <c r="AT2445" s="1">
        <v>26.146999999999998</v>
      </c>
      <c r="AU2445" s="1">
        <v>70.369</v>
      </c>
      <c r="AV2445" s="1">
        <v>171.34</v>
      </c>
      <c r="AW2445" s="1">
        <v>98.47</v>
      </c>
      <c r="AX2445" s="1">
        <v>82.495000000000005</v>
      </c>
      <c r="AY2445" s="1">
        <v>65.478999999999999</v>
      </c>
    </row>
    <row r="2446" spans="1:51" x14ac:dyDescent="0.25">
      <c r="A2446" t="s">
        <v>627</v>
      </c>
      <c r="B2446" t="s">
        <v>3283</v>
      </c>
      <c r="C2446" s="1">
        <v>40.622999999999998</v>
      </c>
      <c r="D2446" s="1">
        <v>47.165999999999997</v>
      </c>
      <c r="E2446" s="1">
        <v>28.73</v>
      </c>
      <c r="F2446" s="1">
        <v>39.753999999999998</v>
      </c>
      <c r="G2446" s="1">
        <v>64.349999999999994</v>
      </c>
      <c r="H2446" s="1">
        <v>54.688000000000002</v>
      </c>
      <c r="I2446" s="1">
        <v>68.644000000000005</v>
      </c>
      <c r="J2446">
        <v>0</v>
      </c>
      <c r="K2446" s="1">
        <v>70.111000000000004</v>
      </c>
      <c r="L2446" s="1">
        <v>71.543999999999997</v>
      </c>
      <c r="M2446" s="1">
        <v>50.862000000000002</v>
      </c>
      <c r="N2446">
        <v>0</v>
      </c>
      <c r="O2446">
        <v>0</v>
      </c>
      <c r="P2446">
        <v>0</v>
      </c>
      <c r="Q2446" s="1">
        <v>45.238</v>
      </c>
      <c r="R2446">
        <v>0</v>
      </c>
      <c r="S2446">
        <v>0</v>
      </c>
      <c r="T2446" s="1">
        <v>44.48</v>
      </c>
      <c r="U2446" s="1">
        <v>42.976999999999997</v>
      </c>
      <c r="V2446" s="1">
        <v>118.13</v>
      </c>
      <c r="W2446" s="1">
        <v>101.25</v>
      </c>
      <c r="X2446">
        <v>0</v>
      </c>
      <c r="Y2446">
        <v>0</v>
      </c>
      <c r="Z2446" s="1">
        <v>62.741</v>
      </c>
      <c r="AA2446" s="1">
        <v>37.584000000000003</v>
      </c>
      <c r="AB2446" s="1">
        <v>71.197000000000003</v>
      </c>
      <c r="AC2446" s="1">
        <v>35.365000000000002</v>
      </c>
      <c r="AD2446" s="1">
        <v>36.360999999999997</v>
      </c>
      <c r="AE2446">
        <v>0</v>
      </c>
      <c r="AF2446">
        <v>0</v>
      </c>
      <c r="AG2446" s="1">
        <v>41.634</v>
      </c>
      <c r="AH2446">
        <v>0</v>
      </c>
      <c r="AI2446">
        <v>0</v>
      </c>
      <c r="AJ2446" s="1">
        <v>32.872999999999998</v>
      </c>
      <c r="AK2446" s="1">
        <v>51.697000000000003</v>
      </c>
      <c r="AL2446" s="1">
        <v>33.040999999999997</v>
      </c>
      <c r="AM2446" s="1">
        <v>29.853999999999999</v>
      </c>
      <c r="AN2446">
        <v>0</v>
      </c>
      <c r="AO2446" s="1">
        <v>53.725999999999999</v>
      </c>
      <c r="AP2446" s="1">
        <v>77.647999999999996</v>
      </c>
      <c r="AQ2446">
        <v>0</v>
      </c>
      <c r="AR2446" s="1">
        <v>26.242000000000001</v>
      </c>
      <c r="AS2446">
        <v>0</v>
      </c>
      <c r="AT2446" s="1">
        <v>43.978999999999999</v>
      </c>
      <c r="AU2446">
        <v>0</v>
      </c>
      <c r="AV2446">
        <v>0</v>
      </c>
      <c r="AW2446" s="1">
        <v>26.917999999999999</v>
      </c>
      <c r="AX2446">
        <v>0</v>
      </c>
      <c r="AY2446" s="1">
        <v>33.585000000000001</v>
      </c>
    </row>
    <row r="2447" spans="1:51" x14ac:dyDescent="0.25">
      <c r="A2447" t="s">
        <v>736</v>
      </c>
      <c r="B2447" t="s">
        <v>3284</v>
      </c>
      <c r="C2447" s="1">
        <v>843.53</v>
      </c>
      <c r="D2447" s="1">
        <v>832.28</v>
      </c>
      <c r="E2447" s="1">
        <v>565.04999999999995</v>
      </c>
      <c r="F2447" s="1">
        <v>960.45</v>
      </c>
      <c r="G2447" s="1">
        <v>886.73</v>
      </c>
      <c r="H2447" s="1">
        <v>969.54</v>
      </c>
      <c r="I2447" s="1">
        <v>367.11</v>
      </c>
      <c r="J2447" s="1">
        <v>394.56</v>
      </c>
      <c r="K2447" s="1">
        <v>801.45</v>
      </c>
      <c r="L2447" s="1">
        <v>968.86</v>
      </c>
      <c r="M2447" s="1">
        <v>721.52</v>
      </c>
      <c r="N2447" s="1">
        <v>1022</v>
      </c>
      <c r="O2447" s="1">
        <v>722.45</v>
      </c>
      <c r="P2447" s="1">
        <v>697.29</v>
      </c>
      <c r="Q2447" s="1">
        <v>973.35</v>
      </c>
      <c r="R2447" s="1">
        <v>1077.3</v>
      </c>
      <c r="S2447" s="1">
        <v>89.884</v>
      </c>
      <c r="T2447" s="1">
        <v>709.5</v>
      </c>
      <c r="U2447" s="1">
        <v>498.57</v>
      </c>
      <c r="V2447" s="1">
        <v>485.59</v>
      </c>
      <c r="W2447" s="1">
        <v>399.91</v>
      </c>
      <c r="X2447" s="1">
        <v>945.46</v>
      </c>
      <c r="Y2447" s="1">
        <v>689.34</v>
      </c>
      <c r="Z2447" s="1">
        <v>795.93</v>
      </c>
      <c r="AA2447" s="1">
        <v>772.52</v>
      </c>
      <c r="AB2447" s="1">
        <v>1041.5999999999999</v>
      </c>
      <c r="AC2447" s="1">
        <v>1377.8</v>
      </c>
      <c r="AD2447" s="1">
        <v>539.20000000000005</v>
      </c>
      <c r="AE2447" s="1">
        <v>721.08</v>
      </c>
      <c r="AF2447" s="1">
        <v>777.66</v>
      </c>
      <c r="AG2447" s="1">
        <v>58.621000000000002</v>
      </c>
      <c r="AH2447" s="1">
        <v>217.83</v>
      </c>
      <c r="AI2447" s="1">
        <v>264.89</v>
      </c>
      <c r="AJ2447" s="1">
        <v>262.89999999999998</v>
      </c>
      <c r="AK2447" s="1">
        <v>994.68</v>
      </c>
      <c r="AL2447" s="1">
        <v>766.27</v>
      </c>
      <c r="AM2447" s="1">
        <v>722.07</v>
      </c>
      <c r="AN2447" s="1">
        <v>592.48</v>
      </c>
      <c r="AO2447" s="1">
        <v>793.06</v>
      </c>
      <c r="AP2447" s="1">
        <v>401.04</v>
      </c>
      <c r="AQ2447" s="1">
        <v>599.28</v>
      </c>
      <c r="AR2447" s="1">
        <v>492.31</v>
      </c>
      <c r="AS2447" s="1">
        <v>827.66</v>
      </c>
      <c r="AT2447" s="1">
        <v>377.25</v>
      </c>
      <c r="AU2447" s="1">
        <v>460.28</v>
      </c>
      <c r="AV2447" s="1">
        <v>413.8</v>
      </c>
      <c r="AW2447" s="1">
        <v>448.4</v>
      </c>
      <c r="AX2447" s="1">
        <v>869.26</v>
      </c>
      <c r="AY2447" s="1">
        <v>904.66</v>
      </c>
    </row>
    <row r="2448" spans="1:51" x14ac:dyDescent="0.25">
      <c r="A2448" t="s">
        <v>2875</v>
      </c>
      <c r="B2448" t="s">
        <v>3285</v>
      </c>
      <c r="C2448" s="1">
        <v>474.85</v>
      </c>
      <c r="D2448" s="1">
        <v>179.32</v>
      </c>
      <c r="E2448" s="1">
        <v>297.33999999999997</v>
      </c>
      <c r="F2448" s="1">
        <v>240.67</v>
      </c>
      <c r="G2448" s="1">
        <v>306.95999999999998</v>
      </c>
      <c r="H2448" s="1">
        <v>353.22</v>
      </c>
      <c r="I2448" s="1">
        <v>280.49</v>
      </c>
      <c r="J2448" s="1">
        <v>288.38</v>
      </c>
      <c r="K2448" s="1">
        <v>391.97</v>
      </c>
      <c r="L2448" s="1">
        <v>311.08</v>
      </c>
      <c r="M2448" s="1">
        <v>249.06</v>
      </c>
      <c r="N2448" s="1">
        <v>544.17999999999995</v>
      </c>
      <c r="O2448" s="1">
        <v>161.32</v>
      </c>
      <c r="P2448">
        <v>0</v>
      </c>
      <c r="Q2448" s="1">
        <v>322.33</v>
      </c>
      <c r="R2448" s="1">
        <v>132.99</v>
      </c>
      <c r="S2448" s="1">
        <v>451.89</v>
      </c>
      <c r="T2448" s="1">
        <v>56.234999999999999</v>
      </c>
      <c r="U2448" s="1">
        <v>315.42</v>
      </c>
      <c r="V2448" s="1">
        <v>556.85</v>
      </c>
      <c r="W2448" s="1">
        <v>295.02999999999997</v>
      </c>
      <c r="X2448" s="1">
        <v>279.72000000000003</v>
      </c>
      <c r="Y2448" s="1">
        <v>51.661999999999999</v>
      </c>
      <c r="Z2448" s="1">
        <v>360.94</v>
      </c>
      <c r="AA2448" s="1">
        <v>391.68</v>
      </c>
      <c r="AB2448" s="1">
        <v>433.78</v>
      </c>
      <c r="AC2448" s="1">
        <v>153.75</v>
      </c>
      <c r="AD2448" s="1">
        <v>339.49</v>
      </c>
      <c r="AE2448" s="1">
        <v>173.33</v>
      </c>
      <c r="AF2448" s="1">
        <v>352.78</v>
      </c>
      <c r="AG2448" s="1">
        <v>622.55999999999995</v>
      </c>
      <c r="AH2448" s="1">
        <v>494.58</v>
      </c>
      <c r="AI2448" s="1">
        <v>483.96</v>
      </c>
      <c r="AJ2448" s="1">
        <v>274.89</v>
      </c>
      <c r="AK2448" s="1">
        <v>302.45</v>
      </c>
      <c r="AL2448" s="1">
        <v>239.43</v>
      </c>
      <c r="AM2448" s="1">
        <v>286.38</v>
      </c>
      <c r="AN2448" s="1">
        <v>259.45</v>
      </c>
      <c r="AO2448" s="1">
        <v>227.41</v>
      </c>
      <c r="AP2448" s="1">
        <v>305.2</v>
      </c>
      <c r="AQ2448" s="1">
        <v>248.4</v>
      </c>
      <c r="AR2448" s="1">
        <v>256.23</v>
      </c>
      <c r="AS2448" s="1">
        <v>363.07</v>
      </c>
      <c r="AT2448" s="1">
        <v>279.67</v>
      </c>
      <c r="AU2448" s="1">
        <v>286.63</v>
      </c>
      <c r="AV2448" s="1">
        <v>330.25</v>
      </c>
      <c r="AW2448" s="1">
        <v>330.87</v>
      </c>
      <c r="AX2448" s="1">
        <v>265.64999999999998</v>
      </c>
      <c r="AY2448" s="1">
        <v>309.45999999999998</v>
      </c>
    </row>
    <row r="2449" spans="1:51" x14ac:dyDescent="0.25">
      <c r="A2449" t="s">
        <v>611</v>
      </c>
      <c r="B2449" t="s">
        <v>3286</v>
      </c>
      <c r="C2449" s="1">
        <v>110.33</v>
      </c>
      <c r="D2449" s="1">
        <v>93.584999999999994</v>
      </c>
      <c r="E2449" s="1">
        <v>84.545000000000002</v>
      </c>
      <c r="F2449" s="1">
        <v>208.38</v>
      </c>
      <c r="G2449" s="1">
        <v>161.71</v>
      </c>
      <c r="H2449" s="1">
        <v>348.88</v>
      </c>
      <c r="I2449" s="1">
        <v>227.25</v>
      </c>
      <c r="J2449" s="1">
        <v>231.5</v>
      </c>
      <c r="K2449" s="1">
        <v>107.05</v>
      </c>
      <c r="L2449" s="1">
        <v>117.69</v>
      </c>
      <c r="M2449" s="1">
        <v>163.13999999999999</v>
      </c>
      <c r="N2449" s="1">
        <v>90.197000000000003</v>
      </c>
      <c r="O2449" s="1">
        <v>326.05</v>
      </c>
      <c r="P2449" s="1">
        <v>66.231999999999999</v>
      </c>
      <c r="Q2449" s="1">
        <v>128.57</v>
      </c>
      <c r="R2449" s="1">
        <v>254.43</v>
      </c>
      <c r="S2449" s="1">
        <v>327.2</v>
      </c>
      <c r="T2449" s="1">
        <v>91.59</v>
      </c>
      <c r="U2449" s="1">
        <v>73.713999999999999</v>
      </c>
      <c r="V2449" s="1">
        <v>183.81</v>
      </c>
      <c r="W2449" s="1">
        <v>467.27</v>
      </c>
      <c r="X2449" s="1">
        <v>292.10000000000002</v>
      </c>
      <c r="Y2449" s="1">
        <v>146.25</v>
      </c>
      <c r="Z2449" s="1">
        <v>303.18</v>
      </c>
      <c r="AA2449" s="1">
        <v>244.18</v>
      </c>
      <c r="AB2449" s="1">
        <v>154.11000000000001</v>
      </c>
      <c r="AC2449" s="1">
        <v>100.03</v>
      </c>
      <c r="AD2449" s="1">
        <v>200.78</v>
      </c>
      <c r="AE2449" s="1">
        <v>84.135000000000005</v>
      </c>
      <c r="AF2449" s="1">
        <v>366.45</v>
      </c>
      <c r="AG2449" s="1">
        <v>315.81</v>
      </c>
      <c r="AH2449" s="1">
        <v>139.93</v>
      </c>
      <c r="AI2449" s="1">
        <v>166.59</v>
      </c>
      <c r="AJ2449" s="1">
        <v>70.510000000000005</v>
      </c>
      <c r="AK2449" s="1">
        <v>191.47</v>
      </c>
      <c r="AL2449" s="1">
        <v>73.786000000000001</v>
      </c>
      <c r="AM2449" s="1">
        <v>57.78</v>
      </c>
      <c r="AN2449" s="1">
        <v>115.43</v>
      </c>
      <c r="AO2449" s="1">
        <v>68.932000000000002</v>
      </c>
      <c r="AP2449" s="1">
        <v>91.844999999999999</v>
      </c>
      <c r="AQ2449">
        <v>0</v>
      </c>
      <c r="AR2449" s="1">
        <v>71.884</v>
      </c>
      <c r="AS2449" s="1">
        <v>101.32</v>
      </c>
      <c r="AT2449" s="1">
        <v>46.984999999999999</v>
      </c>
      <c r="AU2449" s="1">
        <v>104.51</v>
      </c>
      <c r="AV2449" s="1">
        <v>80.820999999999998</v>
      </c>
      <c r="AW2449" s="1">
        <v>235.73</v>
      </c>
      <c r="AX2449" s="1">
        <v>150.32</v>
      </c>
      <c r="AY2449" s="1">
        <v>237.13</v>
      </c>
    </row>
    <row r="2450" spans="1:51" x14ac:dyDescent="0.25">
      <c r="A2450" t="s">
        <v>1142</v>
      </c>
      <c r="B2450" t="s">
        <v>3287</v>
      </c>
      <c r="C2450" s="1">
        <v>263.36</v>
      </c>
      <c r="D2450" s="1">
        <v>106.9</v>
      </c>
      <c r="E2450" s="1">
        <v>89.831999999999994</v>
      </c>
      <c r="F2450" s="1">
        <v>179.38</v>
      </c>
      <c r="G2450" s="1">
        <v>282.72000000000003</v>
      </c>
      <c r="H2450" s="1">
        <v>364.94</v>
      </c>
      <c r="I2450" s="1">
        <v>248.69</v>
      </c>
      <c r="J2450" s="1">
        <v>277.8</v>
      </c>
      <c r="K2450" s="1">
        <v>237.12</v>
      </c>
      <c r="L2450" s="1">
        <v>302.54000000000002</v>
      </c>
      <c r="M2450" s="1">
        <v>232.1</v>
      </c>
      <c r="N2450" s="1">
        <v>308.76</v>
      </c>
      <c r="O2450" s="1">
        <v>177.02</v>
      </c>
      <c r="P2450" s="1">
        <v>58.167000000000002</v>
      </c>
      <c r="Q2450" s="1">
        <v>205.52</v>
      </c>
      <c r="R2450" s="1">
        <v>169.21</v>
      </c>
      <c r="S2450" s="1">
        <v>137.52000000000001</v>
      </c>
      <c r="T2450" s="1">
        <v>93.363</v>
      </c>
      <c r="U2450" s="1">
        <v>236.96</v>
      </c>
      <c r="V2450" s="1">
        <v>922.44</v>
      </c>
      <c r="W2450" s="1">
        <v>587.15</v>
      </c>
      <c r="X2450" s="1">
        <v>523.89</v>
      </c>
      <c r="Y2450" s="1">
        <v>106.42</v>
      </c>
      <c r="Z2450" s="1">
        <v>286.45</v>
      </c>
      <c r="AA2450" s="1">
        <v>322.27</v>
      </c>
      <c r="AB2450" s="1">
        <v>298.88</v>
      </c>
      <c r="AC2450" s="1">
        <v>171.46</v>
      </c>
      <c r="AD2450" s="1">
        <v>289.16000000000003</v>
      </c>
      <c r="AE2450" s="1">
        <v>147.02000000000001</v>
      </c>
      <c r="AF2450" s="1">
        <v>453.45</v>
      </c>
      <c r="AG2450" s="1">
        <v>603.49</v>
      </c>
      <c r="AH2450" s="1">
        <v>285.60000000000002</v>
      </c>
      <c r="AI2450" s="1">
        <v>467.05</v>
      </c>
      <c r="AJ2450" s="1">
        <v>720.44</v>
      </c>
      <c r="AK2450" s="1">
        <v>607.12</v>
      </c>
      <c r="AL2450" s="1">
        <v>644.35</v>
      </c>
      <c r="AM2450" s="1">
        <v>365.25</v>
      </c>
      <c r="AN2450" s="1">
        <v>287.98</v>
      </c>
      <c r="AO2450" s="1">
        <v>489.15</v>
      </c>
      <c r="AP2450" s="1">
        <v>870.7</v>
      </c>
      <c r="AQ2450" s="1">
        <v>400.08</v>
      </c>
      <c r="AR2450" s="1">
        <v>518.58000000000004</v>
      </c>
      <c r="AS2450" s="1">
        <v>491.54</v>
      </c>
      <c r="AT2450" s="1">
        <v>422.15</v>
      </c>
      <c r="AU2450" s="1">
        <v>736.48</v>
      </c>
      <c r="AV2450" s="1">
        <v>491.78</v>
      </c>
      <c r="AW2450" s="1">
        <v>487.47</v>
      </c>
      <c r="AX2450" s="1">
        <v>480.15</v>
      </c>
      <c r="AY2450" s="1">
        <v>824.42</v>
      </c>
    </row>
    <row r="2451" spans="1:51" x14ac:dyDescent="0.25">
      <c r="B2451" t="s">
        <v>3288</v>
      </c>
      <c r="C2451" s="1">
        <v>1126.3</v>
      </c>
      <c r="D2451">
        <v>0</v>
      </c>
      <c r="E2451" s="1">
        <v>25.768000000000001</v>
      </c>
      <c r="F2451" s="1">
        <v>261.27</v>
      </c>
      <c r="G2451" s="1">
        <v>789.46</v>
      </c>
      <c r="H2451" s="1">
        <v>676.24</v>
      </c>
      <c r="I2451" s="1">
        <v>952.92</v>
      </c>
      <c r="J2451" s="1">
        <v>814.68</v>
      </c>
      <c r="K2451" s="1">
        <v>597.74</v>
      </c>
      <c r="L2451" s="1">
        <v>299.33999999999997</v>
      </c>
      <c r="M2451" s="1">
        <v>972.96</v>
      </c>
      <c r="N2451" s="1">
        <v>479.42</v>
      </c>
      <c r="O2451" s="1">
        <v>569.37</v>
      </c>
      <c r="P2451" s="1">
        <v>931.23</v>
      </c>
      <c r="Q2451" s="1">
        <v>388.57</v>
      </c>
      <c r="R2451" s="1">
        <v>787.26</v>
      </c>
      <c r="S2451" s="1">
        <v>27.832000000000001</v>
      </c>
      <c r="T2451" s="1">
        <v>415.05</v>
      </c>
      <c r="U2451" s="1">
        <v>882.6</v>
      </c>
      <c r="V2451" s="1">
        <v>345.19</v>
      </c>
      <c r="W2451" s="1">
        <v>1082.7</v>
      </c>
      <c r="X2451">
        <v>0</v>
      </c>
      <c r="Y2451" s="1">
        <v>541.24</v>
      </c>
      <c r="Z2451" s="1">
        <v>1108.0999999999999</v>
      </c>
      <c r="AA2451" s="1">
        <v>342.19</v>
      </c>
      <c r="AB2451" s="1">
        <v>1034.7</v>
      </c>
      <c r="AC2451" s="1">
        <v>1146.8</v>
      </c>
      <c r="AD2451" s="1">
        <v>1505.7</v>
      </c>
      <c r="AE2451" s="1">
        <v>769.62</v>
      </c>
      <c r="AF2451" s="1">
        <v>655.19000000000005</v>
      </c>
      <c r="AG2451" s="1">
        <v>985.76</v>
      </c>
      <c r="AH2451" s="1">
        <v>1266.4000000000001</v>
      </c>
      <c r="AI2451" s="1">
        <v>524.86</v>
      </c>
      <c r="AJ2451" s="1">
        <v>417.71</v>
      </c>
      <c r="AK2451" s="1">
        <v>277.62</v>
      </c>
      <c r="AL2451">
        <v>0</v>
      </c>
      <c r="AM2451" s="1">
        <v>912.23</v>
      </c>
      <c r="AN2451" s="1">
        <v>439.04</v>
      </c>
      <c r="AO2451" s="1">
        <v>214.02</v>
      </c>
      <c r="AP2451" s="1">
        <v>480.48</v>
      </c>
      <c r="AQ2451" s="1">
        <v>294.44</v>
      </c>
      <c r="AR2451" s="1">
        <v>205.07</v>
      </c>
      <c r="AS2451" s="1">
        <v>350.16</v>
      </c>
      <c r="AT2451" s="1">
        <v>392.22</v>
      </c>
      <c r="AU2451" s="1">
        <v>582.73</v>
      </c>
      <c r="AV2451" s="1">
        <v>443.24</v>
      </c>
      <c r="AW2451" s="1">
        <v>469.16</v>
      </c>
      <c r="AX2451" s="1">
        <v>885.48</v>
      </c>
      <c r="AY2451" s="1">
        <v>230.84</v>
      </c>
    </row>
    <row r="2452" spans="1:51" x14ac:dyDescent="0.25">
      <c r="A2452" t="s">
        <v>918</v>
      </c>
      <c r="B2452" t="s">
        <v>3289</v>
      </c>
      <c r="C2452" s="1">
        <v>58.564</v>
      </c>
      <c r="D2452" s="1">
        <v>18.062000000000001</v>
      </c>
      <c r="E2452">
        <v>0</v>
      </c>
      <c r="F2452">
        <v>0</v>
      </c>
      <c r="G2452" s="1">
        <v>68.072999999999993</v>
      </c>
      <c r="H2452">
        <v>0</v>
      </c>
      <c r="I2452" s="1">
        <v>15.763</v>
      </c>
      <c r="J2452">
        <v>0</v>
      </c>
      <c r="K2452">
        <v>0</v>
      </c>
      <c r="L2452">
        <v>0</v>
      </c>
      <c r="M2452">
        <v>0</v>
      </c>
      <c r="N2452">
        <v>0</v>
      </c>
      <c r="O2452" s="1">
        <v>46.506</v>
      </c>
      <c r="P2452" s="1">
        <v>59.804000000000002</v>
      </c>
      <c r="Q2452" s="1">
        <v>43.621000000000002</v>
      </c>
      <c r="R2452">
        <v>0</v>
      </c>
      <c r="S2452">
        <v>0</v>
      </c>
      <c r="T2452" s="1">
        <v>48.432000000000002</v>
      </c>
      <c r="U2452">
        <v>0</v>
      </c>
      <c r="V2452" s="1">
        <v>38.365000000000002</v>
      </c>
      <c r="W2452" s="1">
        <v>54.551000000000002</v>
      </c>
      <c r="X2452" s="1">
        <v>112.38</v>
      </c>
      <c r="Y2452" s="1">
        <v>78.215999999999994</v>
      </c>
      <c r="Z2452" s="1">
        <v>59.225000000000001</v>
      </c>
      <c r="AA2452" s="1">
        <v>49.406999999999996</v>
      </c>
      <c r="AB2452" s="1">
        <v>60.905999999999999</v>
      </c>
      <c r="AC2452" s="1">
        <v>92.378</v>
      </c>
      <c r="AD2452">
        <v>0</v>
      </c>
      <c r="AE2452" s="1">
        <v>11.477</v>
      </c>
      <c r="AF2452">
        <v>0</v>
      </c>
      <c r="AG2452">
        <v>0</v>
      </c>
      <c r="AH2452">
        <v>0</v>
      </c>
      <c r="AI2452">
        <v>0</v>
      </c>
      <c r="AJ2452" s="1">
        <v>106.44</v>
      </c>
      <c r="AK2452" s="1">
        <v>112.93</v>
      </c>
      <c r="AL2452" s="1">
        <v>124.24</v>
      </c>
      <c r="AM2452" s="1">
        <v>41.155999999999999</v>
      </c>
      <c r="AN2452" s="1">
        <v>136.93</v>
      </c>
      <c r="AO2452" s="1">
        <v>126.64</v>
      </c>
      <c r="AP2452" s="1">
        <v>106.23</v>
      </c>
      <c r="AQ2452" s="1">
        <v>174.86</v>
      </c>
      <c r="AR2452" s="1">
        <v>208.16</v>
      </c>
      <c r="AS2452" s="1">
        <v>43.276000000000003</v>
      </c>
      <c r="AT2452" s="1">
        <v>212.69</v>
      </c>
      <c r="AU2452" s="1">
        <v>168.06</v>
      </c>
      <c r="AV2452" s="1">
        <v>131.86000000000001</v>
      </c>
      <c r="AW2452" s="1">
        <v>162.09</v>
      </c>
      <c r="AX2452" s="1">
        <v>79.281000000000006</v>
      </c>
      <c r="AY2452" s="1">
        <v>194.1</v>
      </c>
    </row>
    <row r="2453" spans="1:51" x14ac:dyDescent="0.25">
      <c r="A2453" t="s">
        <v>611</v>
      </c>
      <c r="B2453" t="s">
        <v>3290</v>
      </c>
      <c r="C2453" s="1">
        <v>111.19</v>
      </c>
      <c r="D2453">
        <v>0</v>
      </c>
      <c r="E2453">
        <v>0</v>
      </c>
      <c r="F2453">
        <v>0</v>
      </c>
      <c r="G2453" s="1">
        <v>121.09</v>
      </c>
      <c r="H2453" s="1">
        <v>299.7</v>
      </c>
      <c r="I2453" s="1">
        <v>417.58</v>
      </c>
      <c r="J2453" s="1">
        <v>304.49</v>
      </c>
      <c r="K2453" s="1">
        <v>155.18</v>
      </c>
      <c r="L2453" s="1">
        <v>131.08000000000001</v>
      </c>
      <c r="M2453" s="1">
        <v>81.951999999999998</v>
      </c>
      <c r="N2453" s="1">
        <v>127.27</v>
      </c>
      <c r="O2453" s="1">
        <v>69.650999999999996</v>
      </c>
      <c r="P2453" s="1">
        <v>157.75</v>
      </c>
      <c r="Q2453">
        <v>0</v>
      </c>
      <c r="R2453" s="1">
        <v>107.02</v>
      </c>
      <c r="S2453" s="1">
        <v>236.21</v>
      </c>
      <c r="T2453">
        <v>0</v>
      </c>
      <c r="U2453" s="1">
        <v>232.02</v>
      </c>
      <c r="V2453" s="1">
        <v>214.02</v>
      </c>
      <c r="W2453" s="1">
        <v>454.46</v>
      </c>
      <c r="X2453" s="1">
        <v>104.92</v>
      </c>
      <c r="Y2453" s="1">
        <v>166.42</v>
      </c>
      <c r="Z2453" s="1">
        <v>376.46</v>
      </c>
      <c r="AA2453" s="1">
        <v>177.7</v>
      </c>
      <c r="AB2453" s="1">
        <v>119.21</v>
      </c>
      <c r="AC2453" s="1">
        <v>100.63</v>
      </c>
      <c r="AD2453" s="1">
        <v>245.26</v>
      </c>
      <c r="AE2453">
        <v>0</v>
      </c>
      <c r="AF2453" s="1">
        <v>270.91000000000003</v>
      </c>
      <c r="AG2453" s="1">
        <v>357.28</v>
      </c>
      <c r="AH2453" s="1">
        <v>298.89999999999998</v>
      </c>
      <c r="AI2453" s="1">
        <v>157.77000000000001</v>
      </c>
      <c r="AJ2453">
        <v>0</v>
      </c>
      <c r="AK2453">
        <v>0</v>
      </c>
      <c r="AL2453">
        <v>0</v>
      </c>
      <c r="AM2453">
        <v>0</v>
      </c>
      <c r="AN2453">
        <v>0</v>
      </c>
      <c r="AO2453">
        <v>0</v>
      </c>
      <c r="AP2453" s="1">
        <v>123.85</v>
      </c>
      <c r="AQ2453">
        <v>0</v>
      </c>
      <c r="AR2453">
        <v>0</v>
      </c>
      <c r="AS2453">
        <v>0</v>
      </c>
      <c r="AT2453">
        <v>0</v>
      </c>
      <c r="AU2453">
        <v>0</v>
      </c>
      <c r="AV2453">
        <v>0</v>
      </c>
      <c r="AW2453" s="1">
        <v>119.1</v>
      </c>
      <c r="AX2453">
        <v>0</v>
      </c>
      <c r="AY2453">
        <v>0</v>
      </c>
    </row>
    <row r="2454" spans="1:51" x14ac:dyDescent="0.25">
      <c r="A2454" t="s">
        <v>770</v>
      </c>
      <c r="B2454" t="s">
        <v>3291</v>
      </c>
      <c r="C2454" s="1">
        <v>365.11</v>
      </c>
      <c r="D2454" s="1">
        <v>178.76</v>
      </c>
      <c r="E2454" s="1">
        <v>238.75</v>
      </c>
      <c r="F2454" s="1">
        <v>591.20000000000005</v>
      </c>
      <c r="G2454" s="1">
        <v>1076.8</v>
      </c>
      <c r="H2454" s="1">
        <v>952.08</v>
      </c>
      <c r="I2454" s="1">
        <v>443.67</v>
      </c>
      <c r="J2454" s="1">
        <v>1421.6</v>
      </c>
      <c r="K2454" s="1">
        <v>1118.9000000000001</v>
      </c>
      <c r="L2454" s="1">
        <v>945.08</v>
      </c>
      <c r="M2454" s="1">
        <v>1078.9000000000001</v>
      </c>
      <c r="N2454" s="1">
        <v>552.87</v>
      </c>
      <c r="O2454" s="1">
        <v>576.45000000000005</v>
      </c>
      <c r="P2454" s="1">
        <v>293.04000000000002</v>
      </c>
      <c r="Q2454" s="1">
        <v>223.47</v>
      </c>
      <c r="R2454" s="1">
        <v>189.4</v>
      </c>
      <c r="S2454" s="1">
        <v>2120.1</v>
      </c>
      <c r="T2454" s="1">
        <v>255.29</v>
      </c>
      <c r="U2454" s="1">
        <v>1123</v>
      </c>
      <c r="V2454" s="1">
        <v>1018</v>
      </c>
      <c r="W2454" s="1">
        <v>713.78</v>
      </c>
      <c r="X2454" s="1">
        <v>976.92</v>
      </c>
      <c r="Y2454" s="1">
        <v>239.8</v>
      </c>
      <c r="Z2454" s="1">
        <v>996.93</v>
      </c>
      <c r="AA2454" s="1">
        <v>811.72</v>
      </c>
      <c r="AB2454" s="1">
        <v>98.629000000000005</v>
      </c>
      <c r="AC2454" s="1">
        <v>172.83</v>
      </c>
      <c r="AD2454" s="1">
        <v>1078.2</v>
      </c>
      <c r="AE2454" s="1">
        <v>302.60000000000002</v>
      </c>
      <c r="AF2454" s="1">
        <v>715.34</v>
      </c>
      <c r="AG2454" s="1">
        <v>1198.7</v>
      </c>
      <c r="AH2454" s="1">
        <v>1402.3</v>
      </c>
      <c r="AI2454" s="1">
        <v>802.06</v>
      </c>
      <c r="AJ2454" s="1">
        <v>454.69</v>
      </c>
      <c r="AK2454" s="1">
        <v>386.43</v>
      </c>
      <c r="AL2454" s="1">
        <v>214.03</v>
      </c>
      <c r="AM2454" s="1">
        <v>135.37</v>
      </c>
      <c r="AN2454" s="1">
        <v>281.77999999999997</v>
      </c>
      <c r="AO2454" s="1">
        <v>410.01</v>
      </c>
      <c r="AP2454" s="1">
        <v>547</v>
      </c>
      <c r="AQ2454" s="1">
        <v>216.51</v>
      </c>
      <c r="AR2454" s="1">
        <v>73.753</v>
      </c>
      <c r="AS2454" s="1">
        <v>41.567</v>
      </c>
      <c r="AT2454" s="1">
        <v>288.38</v>
      </c>
      <c r="AU2454" s="1">
        <v>431.93</v>
      </c>
      <c r="AV2454" s="1">
        <v>142.25</v>
      </c>
      <c r="AW2454" s="1">
        <v>355.11</v>
      </c>
      <c r="AX2454" s="1">
        <v>537.04</v>
      </c>
      <c r="AY2454" s="1">
        <v>328.22</v>
      </c>
    </row>
    <row r="2455" spans="1:51" x14ac:dyDescent="0.25">
      <c r="A2455" t="s">
        <v>3292</v>
      </c>
      <c r="B2455" t="s">
        <v>3293</v>
      </c>
      <c r="C2455" s="1">
        <v>686.21</v>
      </c>
      <c r="D2455" s="1">
        <v>612.82000000000005</v>
      </c>
      <c r="E2455" s="1">
        <v>782.18</v>
      </c>
      <c r="F2455" s="1">
        <v>1192.4000000000001</v>
      </c>
      <c r="G2455" s="1">
        <v>548.72</v>
      </c>
      <c r="H2455" s="1">
        <v>511.54</v>
      </c>
      <c r="I2455" s="1">
        <v>1000.8</v>
      </c>
      <c r="J2455" s="1">
        <v>923.26</v>
      </c>
      <c r="K2455" s="1">
        <v>166.16</v>
      </c>
      <c r="L2455" s="1">
        <v>63.743000000000002</v>
      </c>
      <c r="M2455" s="1">
        <v>636.21</v>
      </c>
      <c r="N2455" s="1">
        <v>923.54</v>
      </c>
      <c r="O2455" s="1">
        <v>257.99</v>
      </c>
      <c r="P2455" s="1">
        <v>29.443999999999999</v>
      </c>
      <c r="Q2455" s="1">
        <v>1070</v>
      </c>
      <c r="R2455" s="1">
        <v>426.85</v>
      </c>
      <c r="S2455" s="1">
        <v>2745.9</v>
      </c>
      <c r="T2455" s="1">
        <v>554.79</v>
      </c>
      <c r="U2455" s="1">
        <v>103.21</v>
      </c>
      <c r="V2455" s="1">
        <v>664.01</v>
      </c>
      <c r="W2455" s="1">
        <v>130.65</v>
      </c>
      <c r="X2455" s="1">
        <v>533.41999999999996</v>
      </c>
      <c r="Y2455" s="1">
        <v>235.29</v>
      </c>
      <c r="Z2455" s="1">
        <v>409.97</v>
      </c>
      <c r="AA2455" s="1">
        <v>488.04</v>
      </c>
      <c r="AB2455" s="1">
        <v>1244.0999999999999</v>
      </c>
      <c r="AC2455" s="1">
        <v>1451.5</v>
      </c>
      <c r="AD2455" s="1">
        <v>129.29</v>
      </c>
      <c r="AE2455" s="1">
        <v>32.47</v>
      </c>
      <c r="AF2455" s="1">
        <v>153.05000000000001</v>
      </c>
      <c r="AG2455" s="1">
        <v>826.43</v>
      </c>
      <c r="AH2455" s="1">
        <v>643.65</v>
      </c>
      <c r="AI2455" s="1">
        <v>649.6</v>
      </c>
      <c r="AJ2455" s="1">
        <v>593.64</v>
      </c>
      <c r="AK2455" s="1">
        <v>63.131</v>
      </c>
      <c r="AL2455" s="1">
        <v>405.61</v>
      </c>
      <c r="AM2455" s="1">
        <v>555.36</v>
      </c>
      <c r="AN2455" s="1">
        <v>330.04</v>
      </c>
      <c r="AO2455" s="1">
        <v>212.49</v>
      </c>
      <c r="AP2455" s="1">
        <v>11.006</v>
      </c>
      <c r="AQ2455" s="1">
        <v>85.034000000000006</v>
      </c>
      <c r="AR2455" s="1">
        <v>198.86</v>
      </c>
      <c r="AS2455" s="1">
        <v>398.98</v>
      </c>
      <c r="AT2455" s="1">
        <v>391.84</v>
      </c>
      <c r="AU2455" s="1">
        <v>170.93</v>
      </c>
      <c r="AV2455" s="1">
        <v>164.59</v>
      </c>
      <c r="AW2455" s="1">
        <v>161.97999999999999</v>
      </c>
      <c r="AX2455" s="1">
        <v>24.896000000000001</v>
      </c>
      <c r="AY2455" s="1">
        <v>472.96</v>
      </c>
    </row>
    <row r="2456" spans="1:51" x14ac:dyDescent="0.25">
      <c r="A2456" t="s">
        <v>795</v>
      </c>
      <c r="B2456" t="s">
        <v>3294</v>
      </c>
      <c r="C2456" s="1">
        <v>246.33</v>
      </c>
      <c r="D2456" s="1">
        <v>387.56</v>
      </c>
      <c r="E2456" s="1">
        <v>593.62</v>
      </c>
      <c r="F2456" s="1">
        <v>738.66</v>
      </c>
      <c r="G2456" s="1">
        <v>335.41</v>
      </c>
      <c r="H2456" s="1">
        <v>296.69</v>
      </c>
      <c r="I2456" s="1">
        <v>150.26</v>
      </c>
      <c r="J2456" s="1">
        <v>397.37</v>
      </c>
      <c r="K2456" s="1">
        <v>357.05</v>
      </c>
      <c r="L2456" s="1">
        <v>436.49</v>
      </c>
      <c r="M2456" s="1">
        <v>372.32</v>
      </c>
      <c r="N2456" s="1">
        <v>357.07</v>
      </c>
      <c r="O2456" s="1">
        <v>461.58</v>
      </c>
      <c r="P2456" s="1">
        <v>610.9</v>
      </c>
      <c r="Q2456" s="1">
        <v>636.51</v>
      </c>
      <c r="R2456" s="1">
        <v>1834</v>
      </c>
      <c r="S2456" s="1">
        <v>691.8</v>
      </c>
      <c r="T2456" s="1">
        <v>726.61</v>
      </c>
      <c r="U2456" s="1">
        <v>114.24</v>
      </c>
      <c r="V2456" s="1">
        <v>146.26</v>
      </c>
      <c r="W2456" s="1">
        <v>452.96</v>
      </c>
      <c r="X2456" s="1">
        <v>360.31</v>
      </c>
      <c r="Y2456" s="1">
        <v>329.55</v>
      </c>
      <c r="Z2456" s="1">
        <v>396.41</v>
      </c>
      <c r="AA2456" s="1">
        <v>658.57</v>
      </c>
      <c r="AB2456" s="1">
        <v>437.98</v>
      </c>
      <c r="AC2456" s="1">
        <v>365.57</v>
      </c>
      <c r="AD2456" s="1">
        <v>444.11</v>
      </c>
      <c r="AE2456" s="1">
        <v>545.41</v>
      </c>
      <c r="AF2456" s="1">
        <v>186.3</v>
      </c>
      <c r="AG2456" s="1">
        <v>58.055</v>
      </c>
      <c r="AH2456" s="1">
        <v>179.08</v>
      </c>
      <c r="AI2456" s="1">
        <v>99.75</v>
      </c>
      <c r="AJ2456" s="1">
        <v>12.645</v>
      </c>
      <c r="AK2456" s="1">
        <v>65.42</v>
      </c>
      <c r="AL2456" s="1">
        <v>38.988999999999997</v>
      </c>
      <c r="AM2456" s="1">
        <v>47.41</v>
      </c>
      <c r="AN2456" s="1">
        <v>178.65</v>
      </c>
      <c r="AO2456" s="1">
        <v>75.914000000000001</v>
      </c>
      <c r="AP2456" s="1">
        <v>25.513999999999999</v>
      </c>
      <c r="AQ2456" s="1">
        <v>33.387999999999998</v>
      </c>
      <c r="AR2456" s="1">
        <v>53.203000000000003</v>
      </c>
      <c r="AS2456" s="1">
        <v>123.66</v>
      </c>
      <c r="AT2456" s="1">
        <v>33.533000000000001</v>
      </c>
      <c r="AU2456" s="1">
        <v>26.628</v>
      </c>
      <c r="AV2456" s="1">
        <v>106.83</v>
      </c>
      <c r="AW2456" s="1">
        <v>48.116</v>
      </c>
      <c r="AX2456" s="1">
        <v>26.44</v>
      </c>
      <c r="AY2456" s="1">
        <v>78.861000000000004</v>
      </c>
    </row>
    <row r="2457" spans="1:51" x14ac:dyDescent="0.25">
      <c r="A2457" t="s">
        <v>1620</v>
      </c>
      <c r="B2457" t="s">
        <v>3295</v>
      </c>
      <c r="C2457" s="1">
        <v>54.332999999999998</v>
      </c>
      <c r="D2457" s="1">
        <v>84.28</v>
      </c>
      <c r="E2457" s="1">
        <v>1036.5</v>
      </c>
      <c r="F2457" s="1">
        <v>904.29</v>
      </c>
      <c r="G2457" s="1">
        <v>968.21</v>
      </c>
      <c r="H2457" s="1">
        <v>36.884</v>
      </c>
      <c r="I2457" s="1">
        <v>556.35</v>
      </c>
      <c r="J2457" s="1">
        <v>26.425000000000001</v>
      </c>
      <c r="K2457" s="1">
        <v>539.80999999999995</v>
      </c>
      <c r="L2457" s="1">
        <v>3809.3</v>
      </c>
      <c r="M2457" s="1">
        <v>335.54</v>
      </c>
      <c r="N2457" s="1">
        <v>667</v>
      </c>
      <c r="O2457" s="1">
        <v>381.23</v>
      </c>
      <c r="P2457" s="1">
        <v>1080.7</v>
      </c>
      <c r="Q2457" s="1">
        <v>745.06</v>
      </c>
      <c r="R2457" s="1">
        <v>286.64999999999998</v>
      </c>
      <c r="S2457" s="1">
        <v>1003.6</v>
      </c>
      <c r="T2457" s="1">
        <v>75.483999999999995</v>
      </c>
      <c r="U2457" s="1">
        <v>425.56</v>
      </c>
      <c r="V2457" s="1">
        <v>594.73</v>
      </c>
      <c r="W2457" s="1">
        <v>351.36</v>
      </c>
      <c r="X2457" s="1">
        <v>20.213000000000001</v>
      </c>
      <c r="Y2457" s="1">
        <v>212.29</v>
      </c>
      <c r="Z2457" s="1">
        <v>224.74</v>
      </c>
      <c r="AA2457" s="1">
        <v>290.35000000000002</v>
      </c>
      <c r="AB2457" s="1">
        <v>982.26</v>
      </c>
      <c r="AC2457" s="1">
        <v>965.1</v>
      </c>
      <c r="AD2457" s="1">
        <v>29.411000000000001</v>
      </c>
      <c r="AE2457" s="1">
        <v>700.81</v>
      </c>
      <c r="AF2457" s="1">
        <v>222.98</v>
      </c>
      <c r="AG2457" s="1">
        <v>402.78</v>
      </c>
      <c r="AH2457" s="1">
        <v>934.94</v>
      </c>
      <c r="AI2457" s="1">
        <v>105.09</v>
      </c>
      <c r="AJ2457" s="1">
        <v>211.23</v>
      </c>
      <c r="AK2457" s="1">
        <v>483.72</v>
      </c>
      <c r="AL2457" s="1">
        <v>163.59</v>
      </c>
      <c r="AM2457" s="1">
        <v>247.35</v>
      </c>
      <c r="AN2457" s="1">
        <v>238.57</v>
      </c>
      <c r="AO2457" s="1">
        <v>486.2</v>
      </c>
      <c r="AP2457" s="1">
        <v>1076.5999999999999</v>
      </c>
      <c r="AQ2457" s="1">
        <v>65.548000000000002</v>
      </c>
      <c r="AR2457" s="1">
        <v>82.363</v>
      </c>
      <c r="AS2457" s="1">
        <v>443.33</v>
      </c>
      <c r="AT2457" s="1">
        <v>904.16</v>
      </c>
      <c r="AU2457" s="1">
        <v>192.11</v>
      </c>
      <c r="AV2457" s="1">
        <v>1613.8</v>
      </c>
      <c r="AW2457" s="1">
        <v>1868.4</v>
      </c>
      <c r="AX2457" s="1">
        <v>365.13</v>
      </c>
      <c r="AY2457" s="1">
        <v>249.07</v>
      </c>
    </row>
    <row r="2458" spans="1:51" x14ac:dyDescent="0.25">
      <c r="A2458" t="s">
        <v>3296</v>
      </c>
      <c r="B2458" t="s">
        <v>3297</v>
      </c>
      <c r="C2458" s="1">
        <v>64.811999999999998</v>
      </c>
      <c r="D2458" s="1">
        <v>33.86</v>
      </c>
      <c r="E2458" s="1">
        <v>104.23</v>
      </c>
      <c r="F2458" s="1">
        <v>97.504000000000005</v>
      </c>
      <c r="G2458" s="1">
        <v>58.494</v>
      </c>
      <c r="H2458" s="1">
        <v>105.04</v>
      </c>
      <c r="I2458" s="1">
        <v>93.97</v>
      </c>
      <c r="J2458" s="1">
        <v>69.832999999999998</v>
      </c>
      <c r="K2458" s="1">
        <v>107.24</v>
      </c>
      <c r="L2458" s="1">
        <v>90.113</v>
      </c>
      <c r="M2458" s="1">
        <v>59.500999999999998</v>
      </c>
      <c r="N2458" s="1">
        <v>157.61000000000001</v>
      </c>
      <c r="O2458" s="1">
        <v>60.774999999999999</v>
      </c>
      <c r="P2458" s="1">
        <v>30.614999999999998</v>
      </c>
      <c r="Q2458" s="1">
        <v>34.380000000000003</v>
      </c>
      <c r="R2458" s="1">
        <v>18.518000000000001</v>
      </c>
      <c r="S2458" s="1">
        <v>63.3</v>
      </c>
      <c r="T2458" s="1">
        <v>55.752000000000002</v>
      </c>
      <c r="U2458" s="1">
        <v>97.587999999999994</v>
      </c>
      <c r="V2458" s="1">
        <v>243.9</v>
      </c>
      <c r="W2458" s="1">
        <v>196.17</v>
      </c>
      <c r="X2458" s="1">
        <v>41.045999999999999</v>
      </c>
      <c r="Y2458" s="1">
        <v>65.384</v>
      </c>
      <c r="Z2458" s="1">
        <v>85.909000000000006</v>
      </c>
      <c r="AA2458" s="1">
        <v>89.917000000000002</v>
      </c>
      <c r="AB2458" s="1">
        <v>119.48</v>
      </c>
      <c r="AC2458" s="1">
        <v>22.352</v>
      </c>
      <c r="AD2458" s="1">
        <v>52.661999999999999</v>
      </c>
      <c r="AE2458" s="1">
        <v>24.939</v>
      </c>
      <c r="AF2458" s="1">
        <v>86.516000000000005</v>
      </c>
      <c r="AG2458" s="1">
        <v>165.81</v>
      </c>
      <c r="AH2458" s="1">
        <v>93.611000000000004</v>
      </c>
      <c r="AI2458" s="1">
        <v>110.06</v>
      </c>
      <c r="AJ2458" s="1">
        <v>220.44</v>
      </c>
      <c r="AK2458" s="1">
        <v>232.02</v>
      </c>
      <c r="AL2458" s="1">
        <v>131.43</v>
      </c>
      <c r="AM2458" s="1">
        <v>127.39</v>
      </c>
      <c r="AN2458" s="1">
        <v>112.78</v>
      </c>
      <c r="AO2458" s="1">
        <v>110.16</v>
      </c>
      <c r="AP2458" s="1">
        <v>144.55000000000001</v>
      </c>
      <c r="AQ2458" s="1">
        <v>109.83</v>
      </c>
      <c r="AR2458" s="1">
        <v>108.11</v>
      </c>
      <c r="AS2458" s="1">
        <v>120.1</v>
      </c>
      <c r="AT2458" s="1">
        <v>142.35</v>
      </c>
      <c r="AU2458" s="1">
        <v>129.85</v>
      </c>
      <c r="AV2458" s="1">
        <v>74.635000000000005</v>
      </c>
      <c r="AW2458" s="1">
        <v>152.41999999999999</v>
      </c>
      <c r="AX2458" s="1">
        <v>84.929000000000002</v>
      </c>
      <c r="AY2458" s="1">
        <v>206.26</v>
      </c>
    </row>
    <row r="2459" spans="1:51" x14ac:dyDescent="0.25">
      <c r="A2459" t="s">
        <v>890</v>
      </c>
      <c r="B2459" t="s">
        <v>3298</v>
      </c>
      <c r="C2459" s="1">
        <v>509.53</v>
      </c>
      <c r="D2459" s="1">
        <v>254.73</v>
      </c>
      <c r="E2459" s="1">
        <v>32.140999999999998</v>
      </c>
      <c r="F2459" s="1">
        <v>2290.3000000000002</v>
      </c>
      <c r="G2459" s="1">
        <v>2360.6999999999998</v>
      </c>
      <c r="H2459" s="1">
        <v>2526</v>
      </c>
      <c r="I2459" s="1">
        <v>1552.2</v>
      </c>
      <c r="J2459" s="1">
        <v>2251.6999999999998</v>
      </c>
      <c r="K2459" s="1">
        <v>626.80999999999995</v>
      </c>
      <c r="L2459" s="1">
        <v>2795.5</v>
      </c>
      <c r="M2459" s="1">
        <v>20.725999999999999</v>
      </c>
      <c r="N2459" s="1">
        <v>1214.3</v>
      </c>
      <c r="O2459" s="1">
        <v>4985.8</v>
      </c>
      <c r="P2459" s="1">
        <v>644.41</v>
      </c>
      <c r="Q2459" s="1">
        <v>108.05</v>
      </c>
      <c r="R2459" s="1">
        <v>1117.5</v>
      </c>
      <c r="S2459" s="1">
        <v>1186.7</v>
      </c>
      <c r="T2459" s="1">
        <v>35.159999999999997</v>
      </c>
      <c r="U2459" s="1">
        <v>1358.7</v>
      </c>
      <c r="V2459" s="1">
        <v>2351</v>
      </c>
      <c r="W2459" s="1">
        <v>757.28</v>
      </c>
      <c r="X2459" s="1">
        <v>1224.8</v>
      </c>
      <c r="Y2459" s="1">
        <v>170.7</v>
      </c>
      <c r="Z2459" s="1">
        <v>4286.8999999999996</v>
      </c>
      <c r="AA2459" s="1">
        <v>690.93</v>
      </c>
      <c r="AB2459" s="1">
        <v>337.7</v>
      </c>
      <c r="AC2459" s="1">
        <v>1657.2</v>
      </c>
      <c r="AD2459" s="1">
        <v>2057.8000000000002</v>
      </c>
      <c r="AE2459" s="1">
        <v>228.8</v>
      </c>
      <c r="AF2459" s="1">
        <v>2198.6999999999998</v>
      </c>
      <c r="AG2459" s="1">
        <v>899.74</v>
      </c>
      <c r="AH2459" s="1">
        <v>1800.3</v>
      </c>
      <c r="AI2459" s="1">
        <v>257.06</v>
      </c>
      <c r="AJ2459" s="1">
        <v>269.54000000000002</v>
      </c>
      <c r="AK2459" s="1">
        <v>322.07</v>
      </c>
      <c r="AL2459" s="1">
        <v>56.542000000000002</v>
      </c>
      <c r="AM2459" s="1">
        <v>345.54</v>
      </c>
      <c r="AN2459" s="1">
        <v>240.54</v>
      </c>
      <c r="AO2459" s="1">
        <v>467.09</v>
      </c>
      <c r="AP2459" s="1">
        <v>233.63</v>
      </c>
      <c r="AQ2459" s="1">
        <v>325.20999999999998</v>
      </c>
      <c r="AR2459" s="1">
        <v>422.66</v>
      </c>
      <c r="AS2459" s="1">
        <v>173.15</v>
      </c>
      <c r="AT2459" s="1">
        <v>124.34</v>
      </c>
      <c r="AU2459" s="1">
        <v>204.76</v>
      </c>
      <c r="AV2459" s="1">
        <v>95.405000000000001</v>
      </c>
      <c r="AW2459" s="1">
        <v>518.29999999999995</v>
      </c>
      <c r="AX2459" s="1">
        <v>131.62</v>
      </c>
      <c r="AY2459" s="1">
        <v>374.57</v>
      </c>
    </row>
    <row r="2460" spans="1:51" x14ac:dyDescent="0.25">
      <c r="A2460" t="s">
        <v>918</v>
      </c>
      <c r="B2460" t="s">
        <v>3299</v>
      </c>
      <c r="C2460" s="1">
        <v>1010.7</v>
      </c>
      <c r="D2460" s="1">
        <v>1196.9000000000001</v>
      </c>
      <c r="E2460" s="1">
        <v>710.45</v>
      </c>
      <c r="F2460" s="1">
        <v>763.82</v>
      </c>
      <c r="G2460" s="1">
        <v>511.5</v>
      </c>
      <c r="H2460" s="1">
        <v>840.26</v>
      </c>
      <c r="I2460" s="1">
        <v>804.62</v>
      </c>
      <c r="J2460" s="1">
        <v>677.33</v>
      </c>
      <c r="K2460" s="1">
        <v>1093.8</v>
      </c>
      <c r="L2460" s="1">
        <v>1021.9</v>
      </c>
      <c r="M2460" s="1">
        <v>785.84</v>
      </c>
      <c r="N2460" s="1">
        <v>922.46</v>
      </c>
      <c r="O2460" s="1">
        <v>350.67</v>
      </c>
      <c r="P2460" s="1">
        <v>1850.8</v>
      </c>
      <c r="Q2460" s="1">
        <v>552.70000000000005</v>
      </c>
      <c r="R2460" s="1">
        <v>1174.2</v>
      </c>
      <c r="S2460" s="1">
        <v>715.59</v>
      </c>
      <c r="T2460" s="1">
        <v>824.06</v>
      </c>
      <c r="U2460" s="1">
        <v>489.8</v>
      </c>
      <c r="V2460" s="1">
        <v>648.04999999999995</v>
      </c>
      <c r="W2460" s="1">
        <v>774.47</v>
      </c>
      <c r="X2460" s="1">
        <v>744.6</v>
      </c>
      <c r="Y2460" s="1">
        <v>1328</v>
      </c>
      <c r="Z2460" s="1">
        <v>775.35</v>
      </c>
      <c r="AA2460" s="1">
        <v>943.74</v>
      </c>
      <c r="AB2460" s="1">
        <v>166.85</v>
      </c>
      <c r="AC2460" s="1">
        <v>886.4</v>
      </c>
      <c r="AD2460" s="1">
        <v>575.66999999999996</v>
      </c>
      <c r="AE2460" s="1">
        <v>1753.1</v>
      </c>
      <c r="AF2460" s="1">
        <v>412.43</v>
      </c>
      <c r="AG2460" s="1">
        <v>727.12</v>
      </c>
      <c r="AH2460" s="1">
        <v>697.65</v>
      </c>
      <c r="AI2460" s="1">
        <v>809.67</v>
      </c>
      <c r="AJ2460" s="1">
        <v>1827.2</v>
      </c>
      <c r="AK2460" s="1">
        <v>2264.1</v>
      </c>
      <c r="AL2460" s="1">
        <v>2492.9</v>
      </c>
      <c r="AM2460" s="1">
        <v>2283.8000000000002</v>
      </c>
      <c r="AN2460" s="1">
        <v>2802.7</v>
      </c>
      <c r="AO2460" s="1">
        <v>2193.6999999999998</v>
      </c>
      <c r="AP2460" s="1">
        <v>2392.8000000000002</v>
      </c>
      <c r="AQ2460" s="1">
        <v>1705.7</v>
      </c>
      <c r="AR2460" s="1">
        <v>1920.1</v>
      </c>
      <c r="AS2460" s="1">
        <v>1976.2</v>
      </c>
      <c r="AT2460" s="1">
        <v>1962.1</v>
      </c>
      <c r="AU2460" s="1">
        <v>2150.3000000000002</v>
      </c>
      <c r="AV2460" s="1">
        <v>2105.5</v>
      </c>
      <c r="AW2460" s="1">
        <v>1661.1</v>
      </c>
      <c r="AX2460" s="1">
        <v>2446.1</v>
      </c>
      <c r="AY2460" s="1">
        <v>2381.3000000000002</v>
      </c>
    </row>
    <row r="2461" spans="1:51" x14ac:dyDescent="0.25">
      <c r="A2461" t="s">
        <v>627</v>
      </c>
      <c r="B2461" t="s">
        <v>3300</v>
      </c>
      <c r="C2461" s="1">
        <v>72.13</v>
      </c>
      <c r="D2461">
        <v>0</v>
      </c>
      <c r="E2461">
        <v>0</v>
      </c>
      <c r="F2461" s="1">
        <v>55</v>
      </c>
      <c r="G2461" s="1">
        <v>185.07</v>
      </c>
      <c r="H2461">
        <v>0</v>
      </c>
      <c r="I2461" s="1">
        <v>140.5</v>
      </c>
      <c r="J2461" s="1">
        <v>91.33</v>
      </c>
      <c r="K2461" s="1">
        <v>176.73</v>
      </c>
      <c r="L2461" s="1">
        <v>62.655000000000001</v>
      </c>
      <c r="M2461" s="1">
        <v>79.346999999999994</v>
      </c>
      <c r="N2461" s="1">
        <v>136.27000000000001</v>
      </c>
      <c r="O2461" s="1">
        <v>76.013000000000005</v>
      </c>
      <c r="P2461">
        <v>0</v>
      </c>
      <c r="Q2461" s="1">
        <v>36.984000000000002</v>
      </c>
      <c r="R2461">
        <v>0</v>
      </c>
      <c r="S2461">
        <v>0</v>
      </c>
      <c r="T2461" s="1">
        <v>110.92</v>
      </c>
      <c r="U2461" s="1">
        <v>53.848999999999997</v>
      </c>
      <c r="V2461" s="1">
        <v>322.66000000000003</v>
      </c>
      <c r="W2461" s="1">
        <v>162.41</v>
      </c>
      <c r="X2461" s="1">
        <v>157.96</v>
      </c>
      <c r="Y2461">
        <v>0</v>
      </c>
      <c r="Z2461" s="1">
        <v>154.52000000000001</v>
      </c>
      <c r="AA2461" s="1">
        <v>84.180999999999997</v>
      </c>
      <c r="AB2461">
        <v>0</v>
      </c>
      <c r="AC2461">
        <v>0</v>
      </c>
      <c r="AD2461" s="1">
        <v>105.58</v>
      </c>
      <c r="AE2461" s="1">
        <v>50.89</v>
      </c>
      <c r="AF2461">
        <v>0</v>
      </c>
      <c r="AG2461" s="1">
        <v>97.98</v>
      </c>
      <c r="AH2461">
        <v>0</v>
      </c>
      <c r="AI2461">
        <v>0</v>
      </c>
      <c r="AJ2461">
        <v>0</v>
      </c>
      <c r="AK2461" s="1">
        <v>78.361999999999995</v>
      </c>
      <c r="AL2461" s="1">
        <v>67.135000000000005</v>
      </c>
      <c r="AM2461" s="1">
        <v>43.034999999999997</v>
      </c>
      <c r="AN2461">
        <v>0</v>
      </c>
      <c r="AO2461">
        <v>0</v>
      </c>
      <c r="AP2461" s="1">
        <v>55.591999999999999</v>
      </c>
      <c r="AQ2461">
        <v>0</v>
      </c>
      <c r="AR2461" s="1">
        <v>33.965000000000003</v>
      </c>
      <c r="AS2461">
        <v>0</v>
      </c>
      <c r="AT2461" s="1">
        <v>68.566999999999993</v>
      </c>
      <c r="AU2461" s="1">
        <v>94.962999999999994</v>
      </c>
      <c r="AV2461" s="1">
        <v>47.677999999999997</v>
      </c>
      <c r="AW2461" s="1">
        <v>141.34</v>
      </c>
      <c r="AX2461">
        <v>0</v>
      </c>
      <c r="AY2461">
        <v>0</v>
      </c>
    </row>
    <row r="2462" spans="1:51" x14ac:dyDescent="0.25">
      <c r="A2462" t="s">
        <v>750</v>
      </c>
      <c r="B2462" t="s">
        <v>3301</v>
      </c>
      <c r="C2462" s="1">
        <v>126.46</v>
      </c>
      <c r="D2462" s="1">
        <v>29.140999999999998</v>
      </c>
      <c r="E2462" s="1">
        <v>51.14</v>
      </c>
      <c r="F2462" s="1">
        <v>327.93</v>
      </c>
      <c r="G2462" s="1">
        <v>97.307000000000002</v>
      </c>
      <c r="H2462" s="1">
        <v>611.53</v>
      </c>
      <c r="I2462" s="1">
        <v>411.79</v>
      </c>
      <c r="J2462" s="1">
        <v>404.84</v>
      </c>
      <c r="K2462" s="1">
        <v>198.31</v>
      </c>
      <c r="L2462" s="1">
        <v>185.67</v>
      </c>
      <c r="M2462" s="1">
        <v>1769</v>
      </c>
      <c r="N2462" s="1">
        <v>391.89</v>
      </c>
      <c r="O2462" s="1">
        <v>239.07</v>
      </c>
      <c r="P2462" s="1">
        <v>181.28</v>
      </c>
      <c r="Q2462" s="1">
        <v>220.33</v>
      </c>
      <c r="R2462" s="1">
        <v>99.066999999999993</v>
      </c>
      <c r="S2462" s="1">
        <v>1268.5999999999999</v>
      </c>
      <c r="T2462" s="1">
        <v>1030.5999999999999</v>
      </c>
      <c r="U2462" s="1">
        <v>593.38</v>
      </c>
      <c r="V2462" s="1">
        <v>315.3</v>
      </c>
      <c r="W2462" s="1">
        <v>970.43</v>
      </c>
      <c r="X2462" s="1">
        <v>1222</v>
      </c>
      <c r="Y2462" s="1">
        <v>231.96</v>
      </c>
      <c r="Z2462" s="1">
        <v>115.78</v>
      </c>
      <c r="AA2462" s="1">
        <v>772.91</v>
      </c>
      <c r="AB2462" s="1">
        <v>382.56</v>
      </c>
      <c r="AC2462" s="1">
        <v>311.20999999999998</v>
      </c>
      <c r="AD2462" s="1">
        <v>338.92</v>
      </c>
      <c r="AE2462" s="1">
        <v>254.48</v>
      </c>
      <c r="AF2462" s="1">
        <v>618.32000000000005</v>
      </c>
      <c r="AG2462" s="1">
        <v>520.69000000000005</v>
      </c>
      <c r="AH2462" s="1">
        <v>303.06</v>
      </c>
      <c r="AI2462" s="1">
        <v>1478.3</v>
      </c>
      <c r="AJ2462" s="1">
        <v>513.59</v>
      </c>
      <c r="AK2462" s="1">
        <v>30.266999999999999</v>
      </c>
      <c r="AL2462" s="1">
        <v>336.15</v>
      </c>
      <c r="AM2462" s="1">
        <v>119</v>
      </c>
      <c r="AN2462" s="1">
        <v>173.02</v>
      </c>
      <c r="AO2462">
        <v>0</v>
      </c>
      <c r="AP2462" s="1">
        <v>35.502000000000002</v>
      </c>
      <c r="AQ2462" s="1">
        <v>74.013000000000005</v>
      </c>
      <c r="AR2462" s="1">
        <v>141.93</v>
      </c>
      <c r="AS2462" s="1">
        <v>171.77</v>
      </c>
      <c r="AT2462" s="1">
        <v>81.022000000000006</v>
      </c>
      <c r="AU2462" s="1">
        <v>86.031999999999996</v>
      </c>
      <c r="AV2462" s="1">
        <v>177.63</v>
      </c>
      <c r="AW2462">
        <v>0</v>
      </c>
      <c r="AX2462" s="1">
        <v>6.7816000000000001</v>
      </c>
      <c r="AY2462" s="1">
        <v>77.311000000000007</v>
      </c>
    </row>
    <row r="2463" spans="1:51" x14ac:dyDescent="0.25">
      <c r="B2463" t="s">
        <v>3302</v>
      </c>
      <c r="C2463" s="1">
        <v>807.26</v>
      </c>
      <c r="D2463" s="1">
        <v>21.832999999999998</v>
      </c>
      <c r="E2463" s="1">
        <v>821.85</v>
      </c>
      <c r="F2463" s="1">
        <v>864.31</v>
      </c>
      <c r="G2463" s="1">
        <v>766.92</v>
      </c>
      <c r="H2463" s="1">
        <v>827.13</v>
      </c>
      <c r="I2463" s="1">
        <v>729.22</v>
      </c>
      <c r="J2463" s="1">
        <v>737.89</v>
      </c>
      <c r="K2463" s="1">
        <v>7.2876000000000003</v>
      </c>
      <c r="L2463" s="1">
        <v>42.951999999999998</v>
      </c>
      <c r="M2463" s="1">
        <v>53.692</v>
      </c>
      <c r="N2463" s="1">
        <v>963.41</v>
      </c>
      <c r="O2463" s="1">
        <v>5.4145000000000003</v>
      </c>
      <c r="P2463">
        <v>0</v>
      </c>
      <c r="Q2463" s="1">
        <v>33.109000000000002</v>
      </c>
      <c r="R2463">
        <v>0</v>
      </c>
      <c r="S2463" s="1">
        <v>22.190999999999999</v>
      </c>
      <c r="T2463" s="1">
        <v>10.72</v>
      </c>
      <c r="U2463" s="1">
        <v>13.974</v>
      </c>
      <c r="V2463" s="1">
        <v>498.78</v>
      </c>
      <c r="W2463" s="1">
        <v>534.58000000000004</v>
      </c>
      <c r="X2463" s="1">
        <v>767.7</v>
      </c>
      <c r="Y2463" s="1">
        <v>97.415000000000006</v>
      </c>
      <c r="Z2463" s="1">
        <v>879.5</v>
      </c>
      <c r="AA2463" s="1">
        <v>640.51</v>
      </c>
      <c r="AB2463" s="1">
        <v>714.21</v>
      </c>
      <c r="AC2463" s="1">
        <v>735.29</v>
      </c>
      <c r="AD2463" s="1">
        <v>879.65</v>
      </c>
      <c r="AE2463" s="1">
        <v>886.89</v>
      </c>
      <c r="AF2463" s="1">
        <v>163.44999999999999</v>
      </c>
      <c r="AG2463" s="1">
        <v>420.31</v>
      </c>
      <c r="AH2463" s="1">
        <v>57.206000000000003</v>
      </c>
      <c r="AI2463" s="1">
        <v>28.715</v>
      </c>
      <c r="AJ2463" s="1">
        <v>404.3</v>
      </c>
      <c r="AK2463" s="1">
        <v>32.889000000000003</v>
      </c>
      <c r="AL2463" s="1">
        <v>614.17999999999995</v>
      </c>
      <c r="AM2463" s="1">
        <v>381.65</v>
      </c>
      <c r="AN2463" s="1">
        <v>401.75</v>
      </c>
      <c r="AO2463" s="1">
        <v>77.751000000000005</v>
      </c>
      <c r="AP2463" s="1">
        <v>255.6</v>
      </c>
      <c r="AQ2463" s="1">
        <v>381.33</v>
      </c>
      <c r="AR2463" s="1">
        <v>443.74</v>
      </c>
      <c r="AS2463" s="1">
        <v>369.68</v>
      </c>
      <c r="AT2463" s="1">
        <v>33.17</v>
      </c>
      <c r="AU2463" s="1">
        <v>7.0891999999999999</v>
      </c>
      <c r="AV2463" s="1">
        <v>430.15</v>
      </c>
      <c r="AW2463" s="1">
        <v>468.86</v>
      </c>
      <c r="AX2463" s="1">
        <v>6.3329000000000004</v>
      </c>
      <c r="AY2463" s="1">
        <v>9.1027000000000005</v>
      </c>
    </row>
    <row r="2464" spans="1:51" x14ac:dyDescent="0.25">
      <c r="B2464" t="s">
        <v>3303</v>
      </c>
      <c r="C2464" s="1">
        <v>707.52</v>
      </c>
      <c r="D2464" s="1">
        <v>788.97</v>
      </c>
      <c r="E2464" s="1">
        <v>626.5</v>
      </c>
      <c r="F2464" s="1">
        <v>406.62</v>
      </c>
      <c r="G2464" s="1">
        <v>440.94</v>
      </c>
      <c r="H2464" s="1">
        <v>514.37</v>
      </c>
      <c r="I2464" s="1">
        <v>325.64</v>
      </c>
      <c r="J2464" s="1">
        <v>224.41</v>
      </c>
      <c r="K2464" s="1">
        <v>602.79999999999995</v>
      </c>
      <c r="L2464" s="1">
        <v>514.65</v>
      </c>
      <c r="M2464" s="1">
        <v>253.3</v>
      </c>
      <c r="N2464" s="1">
        <v>532.05999999999995</v>
      </c>
      <c r="O2464" s="1">
        <v>381.84</v>
      </c>
      <c r="P2464" s="1">
        <v>263.23</v>
      </c>
      <c r="Q2464" s="1">
        <v>260.32</v>
      </c>
      <c r="R2464" s="1">
        <v>296.44</v>
      </c>
      <c r="S2464" s="1">
        <v>134.88</v>
      </c>
      <c r="T2464" s="1">
        <v>261.05</v>
      </c>
      <c r="U2464" s="1">
        <v>624.82000000000005</v>
      </c>
      <c r="V2464" s="1">
        <v>493.76</v>
      </c>
      <c r="W2464" s="1">
        <v>470.4</v>
      </c>
      <c r="X2464" s="1">
        <v>283.05</v>
      </c>
      <c r="Y2464" s="1">
        <v>432.68</v>
      </c>
      <c r="Z2464" s="1">
        <v>393.98</v>
      </c>
      <c r="AA2464" s="1">
        <v>411.05</v>
      </c>
      <c r="AB2464" s="1">
        <v>563.16</v>
      </c>
      <c r="AC2464" s="1">
        <v>308.89</v>
      </c>
      <c r="AD2464" s="1">
        <v>401.2</v>
      </c>
      <c r="AE2464" s="1">
        <v>381.44</v>
      </c>
      <c r="AF2464" s="1">
        <v>264.14</v>
      </c>
      <c r="AG2464" s="1">
        <v>624.34</v>
      </c>
      <c r="AH2464" s="1">
        <v>590.73</v>
      </c>
      <c r="AI2464" s="1">
        <v>561.28</v>
      </c>
      <c r="AJ2464" s="1">
        <v>558.04</v>
      </c>
      <c r="AK2464" s="1">
        <v>710.64</v>
      </c>
      <c r="AL2464" s="1">
        <v>607.13</v>
      </c>
      <c r="AM2464" s="1">
        <v>397.81</v>
      </c>
      <c r="AN2464" s="1">
        <v>439.34</v>
      </c>
      <c r="AO2464" s="1">
        <v>548.45000000000005</v>
      </c>
      <c r="AP2464" s="1">
        <v>708.86</v>
      </c>
      <c r="AQ2464" s="1">
        <v>1005.3</v>
      </c>
      <c r="AR2464" s="1">
        <v>785.02</v>
      </c>
      <c r="AS2464" s="1">
        <v>653.55999999999995</v>
      </c>
      <c r="AT2464" s="1">
        <v>563.46</v>
      </c>
      <c r="AU2464" s="1">
        <v>540.17999999999995</v>
      </c>
      <c r="AV2464" s="1">
        <v>267.86</v>
      </c>
      <c r="AW2464" s="1">
        <v>436.47</v>
      </c>
      <c r="AX2464" s="1">
        <v>839.98</v>
      </c>
      <c r="AY2464" s="1">
        <v>637.41</v>
      </c>
    </row>
    <row r="2465" spans="1:51" x14ac:dyDescent="0.25">
      <c r="A2465" t="s">
        <v>715</v>
      </c>
      <c r="B2465" t="s">
        <v>3304</v>
      </c>
      <c r="C2465" s="1">
        <v>72.474999999999994</v>
      </c>
      <c r="D2465" s="1">
        <v>199.1</v>
      </c>
      <c r="E2465" s="1">
        <v>167.77</v>
      </c>
      <c r="F2465" s="1">
        <v>159.54</v>
      </c>
      <c r="G2465" s="1">
        <v>25.815000000000001</v>
      </c>
      <c r="H2465" s="1">
        <v>138.38</v>
      </c>
      <c r="I2465" s="1">
        <v>109.86</v>
      </c>
      <c r="J2465" s="1">
        <v>158.55000000000001</v>
      </c>
      <c r="K2465" s="1">
        <v>100.15</v>
      </c>
      <c r="L2465" s="1">
        <v>91.855999999999995</v>
      </c>
      <c r="M2465" s="1">
        <v>110.47</v>
      </c>
      <c r="N2465" s="1">
        <v>187.76</v>
      </c>
      <c r="O2465" s="1">
        <v>478.32</v>
      </c>
      <c r="P2465" s="1">
        <v>193.77</v>
      </c>
      <c r="Q2465" s="1">
        <v>119.32</v>
      </c>
      <c r="R2465" s="1">
        <v>75.813000000000002</v>
      </c>
      <c r="S2465" s="1">
        <v>118.95</v>
      </c>
      <c r="T2465" s="1">
        <v>115.96</v>
      </c>
      <c r="U2465" s="1">
        <v>59.323999999999998</v>
      </c>
      <c r="V2465" s="1">
        <v>150.13999999999999</v>
      </c>
      <c r="W2465" s="1">
        <v>318.07</v>
      </c>
      <c r="X2465" s="1">
        <v>172.38</v>
      </c>
      <c r="Y2465" s="1">
        <v>223.5</v>
      </c>
      <c r="Z2465" s="1">
        <v>204.56</v>
      </c>
      <c r="AA2465" s="1">
        <v>301.73</v>
      </c>
      <c r="AB2465" s="1">
        <v>189.37</v>
      </c>
      <c r="AC2465" s="1">
        <v>141.62</v>
      </c>
      <c r="AD2465" s="1">
        <v>153.4</v>
      </c>
      <c r="AE2465" s="1">
        <v>290.82</v>
      </c>
      <c r="AF2465" s="1">
        <v>183.7</v>
      </c>
      <c r="AG2465" s="1">
        <v>438.63</v>
      </c>
      <c r="AH2465" s="1">
        <v>103.56</v>
      </c>
      <c r="AI2465" s="1">
        <v>204.91</v>
      </c>
      <c r="AJ2465" s="1">
        <v>123.86</v>
      </c>
      <c r="AK2465" s="1">
        <v>135.80000000000001</v>
      </c>
      <c r="AL2465" s="1">
        <v>126.74</v>
      </c>
      <c r="AM2465" s="1">
        <v>72.117000000000004</v>
      </c>
      <c r="AN2465" s="1">
        <v>207.12</v>
      </c>
      <c r="AO2465" s="1">
        <v>132.38</v>
      </c>
      <c r="AP2465" s="1">
        <v>101.75</v>
      </c>
      <c r="AQ2465" s="1">
        <v>142.96</v>
      </c>
      <c r="AR2465" s="1">
        <v>174</v>
      </c>
      <c r="AS2465" s="1">
        <v>94.96</v>
      </c>
      <c r="AT2465" s="1">
        <v>106.77</v>
      </c>
      <c r="AU2465" s="1">
        <v>218.33</v>
      </c>
      <c r="AV2465" s="1">
        <v>169.02</v>
      </c>
      <c r="AW2465" s="1">
        <v>34.542000000000002</v>
      </c>
      <c r="AX2465" s="1">
        <v>43.234000000000002</v>
      </c>
      <c r="AY2465" s="1">
        <v>84.197000000000003</v>
      </c>
    </row>
    <row r="2466" spans="1:51" x14ac:dyDescent="0.25">
      <c r="A2466" t="s">
        <v>1455</v>
      </c>
      <c r="B2466" t="s">
        <v>3305</v>
      </c>
      <c r="C2466">
        <v>0</v>
      </c>
      <c r="D2466" s="1">
        <v>91.236000000000004</v>
      </c>
      <c r="E2466">
        <v>0</v>
      </c>
      <c r="F2466">
        <v>0</v>
      </c>
      <c r="G2466">
        <v>0</v>
      </c>
      <c r="H2466" s="1">
        <v>240.27</v>
      </c>
      <c r="I2466" s="1">
        <v>368.86</v>
      </c>
      <c r="J2466" s="1">
        <v>1039.5999999999999</v>
      </c>
      <c r="K2466" s="1">
        <v>796.74</v>
      </c>
      <c r="L2466" s="1">
        <v>446.89</v>
      </c>
      <c r="M2466" s="1">
        <v>589.01</v>
      </c>
      <c r="N2466" s="1">
        <v>691.68</v>
      </c>
      <c r="O2466" s="1">
        <v>282.87</v>
      </c>
      <c r="P2466" s="1">
        <v>504.72</v>
      </c>
      <c r="Q2466" s="1">
        <v>312.98</v>
      </c>
      <c r="R2466" s="1">
        <v>101.33</v>
      </c>
      <c r="S2466" s="1">
        <v>768.68</v>
      </c>
      <c r="T2466">
        <v>0</v>
      </c>
      <c r="U2466">
        <v>0</v>
      </c>
      <c r="V2466">
        <v>0</v>
      </c>
      <c r="W2466">
        <v>0</v>
      </c>
      <c r="X2466">
        <v>0</v>
      </c>
      <c r="Y2466" s="1">
        <v>23.417000000000002</v>
      </c>
      <c r="Z2466" s="1">
        <v>139.97999999999999</v>
      </c>
      <c r="AA2466" s="1">
        <v>487.23</v>
      </c>
      <c r="AB2466">
        <v>0</v>
      </c>
      <c r="AC2466" s="1">
        <v>924.09</v>
      </c>
      <c r="AD2466" s="1">
        <v>128.51</v>
      </c>
      <c r="AE2466" s="1">
        <v>929.08</v>
      </c>
      <c r="AF2466">
        <v>0</v>
      </c>
      <c r="AG2466" s="1">
        <v>659.03</v>
      </c>
      <c r="AH2466" s="1">
        <v>1060.8</v>
      </c>
      <c r="AI2466" s="1">
        <v>1260.4000000000001</v>
      </c>
      <c r="AJ2466" s="1">
        <v>290.19</v>
      </c>
      <c r="AK2466">
        <v>0</v>
      </c>
      <c r="AL2466">
        <v>0</v>
      </c>
      <c r="AM2466">
        <v>0</v>
      </c>
      <c r="AN2466">
        <v>0</v>
      </c>
      <c r="AO2466">
        <v>0</v>
      </c>
      <c r="AP2466">
        <v>0</v>
      </c>
      <c r="AQ2466" s="1">
        <v>59.543999999999997</v>
      </c>
      <c r="AR2466">
        <v>0</v>
      </c>
      <c r="AS2466">
        <v>0</v>
      </c>
      <c r="AT2466">
        <v>0</v>
      </c>
      <c r="AU2466">
        <v>0</v>
      </c>
      <c r="AV2466" s="1">
        <v>182.55</v>
      </c>
      <c r="AW2466" s="1">
        <v>229.89</v>
      </c>
      <c r="AX2466" s="1">
        <v>221.1</v>
      </c>
      <c r="AY2466" s="1">
        <v>124.32</v>
      </c>
    </row>
    <row r="2467" spans="1:51" x14ac:dyDescent="0.25">
      <c r="A2467" t="s">
        <v>654</v>
      </c>
      <c r="B2467" t="s">
        <v>3306</v>
      </c>
      <c r="C2467" s="1">
        <v>356.14</v>
      </c>
      <c r="D2467" s="1">
        <v>252.16</v>
      </c>
      <c r="E2467" s="1">
        <v>88.953000000000003</v>
      </c>
      <c r="F2467" s="1">
        <v>496.04</v>
      </c>
      <c r="G2467" s="1">
        <v>490.17</v>
      </c>
      <c r="H2467" s="1">
        <v>507.62</v>
      </c>
      <c r="I2467" s="1">
        <v>479.61</v>
      </c>
      <c r="J2467" s="1">
        <v>623.25</v>
      </c>
      <c r="K2467" s="1">
        <v>591.82000000000005</v>
      </c>
      <c r="L2467" s="1">
        <v>740.36</v>
      </c>
      <c r="M2467" s="1">
        <v>535.34</v>
      </c>
      <c r="N2467" s="1">
        <v>686.85</v>
      </c>
      <c r="O2467" s="1">
        <v>331.81</v>
      </c>
      <c r="P2467" s="1">
        <v>246.22</v>
      </c>
      <c r="Q2467" s="1">
        <v>345.6</v>
      </c>
      <c r="R2467" s="1">
        <v>217.2</v>
      </c>
      <c r="S2467" s="1">
        <v>953.34</v>
      </c>
      <c r="T2467" s="1">
        <v>197.82</v>
      </c>
      <c r="U2467" s="1">
        <v>527.02</v>
      </c>
      <c r="V2467" s="1">
        <v>92.328999999999994</v>
      </c>
      <c r="W2467" s="1">
        <v>628.45000000000005</v>
      </c>
      <c r="X2467" s="1">
        <v>43.613999999999997</v>
      </c>
      <c r="Y2467" s="1">
        <v>144.05000000000001</v>
      </c>
      <c r="Z2467" s="1">
        <v>230.51</v>
      </c>
      <c r="AA2467" s="1">
        <v>396.94</v>
      </c>
      <c r="AB2467" s="1">
        <v>233.39</v>
      </c>
      <c r="AC2467" s="1">
        <v>354.58</v>
      </c>
      <c r="AD2467" s="1">
        <v>445.19</v>
      </c>
      <c r="AE2467" s="1">
        <v>461.23</v>
      </c>
      <c r="AF2467" s="1">
        <v>88.195999999999998</v>
      </c>
      <c r="AG2467" s="1">
        <v>734.07</v>
      </c>
      <c r="AH2467" s="1">
        <v>683.35</v>
      </c>
      <c r="AI2467" s="1">
        <v>944.98</v>
      </c>
      <c r="AJ2467" s="1">
        <v>528.54999999999995</v>
      </c>
      <c r="AK2467">
        <v>0</v>
      </c>
      <c r="AL2467" s="1">
        <v>99.033000000000001</v>
      </c>
      <c r="AM2467" s="1">
        <v>267.36</v>
      </c>
      <c r="AN2467" s="1">
        <v>263.74</v>
      </c>
      <c r="AO2467">
        <v>0</v>
      </c>
      <c r="AP2467" s="1">
        <v>23.96</v>
      </c>
      <c r="AQ2467" s="1">
        <v>167.79</v>
      </c>
      <c r="AR2467" s="1">
        <v>48.368000000000002</v>
      </c>
      <c r="AS2467" s="1">
        <v>169.55</v>
      </c>
      <c r="AT2467" s="1">
        <v>105.21</v>
      </c>
      <c r="AU2467" s="1">
        <v>343.92</v>
      </c>
      <c r="AV2467" s="1">
        <v>119.83</v>
      </c>
      <c r="AW2467" s="1">
        <v>363.93</v>
      </c>
      <c r="AX2467" s="1">
        <v>320.89999999999998</v>
      </c>
      <c r="AY2467" s="1">
        <v>151.30000000000001</v>
      </c>
    </row>
    <row r="2468" spans="1:51" x14ac:dyDescent="0.25">
      <c r="B2468" t="s">
        <v>3307</v>
      </c>
      <c r="C2468" s="1">
        <v>36.863999999999997</v>
      </c>
      <c r="D2468" s="1">
        <v>3210.4</v>
      </c>
      <c r="E2468" s="1">
        <v>3658.6</v>
      </c>
      <c r="F2468" s="1">
        <v>2303.1</v>
      </c>
      <c r="G2468" s="1">
        <v>20.605</v>
      </c>
      <c r="H2468" s="1">
        <v>672.43</v>
      </c>
      <c r="I2468" s="1">
        <v>5516</v>
      </c>
      <c r="J2468" s="1">
        <v>5340.8</v>
      </c>
      <c r="K2468" s="1">
        <v>13.347</v>
      </c>
      <c r="L2468" s="1">
        <v>5374.8</v>
      </c>
      <c r="M2468" s="1">
        <v>3613.7</v>
      </c>
      <c r="N2468" s="1">
        <v>23.509</v>
      </c>
      <c r="O2468" s="1">
        <v>2834.8</v>
      </c>
      <c r="P2468" s="1">
        <v>2789.2</v>
      </c>
      <c r="Q2468" s="1">
        <v>3332.1</v>
      </c>
      <c r="R2468" s="1">
        <v>768.65</v>
      </c>
      <c r="S2468" s="1">
        <v>1422.5</v>
      </c>
      <c r="T2468" s="1">
        <v>1620</v>
      </c>
      <c r="U2468" s="1">
        <v>20.385999999999999</v>
      </c>
      <c r="V2468" s="1">
        <v>4401.6000000000004</v>
      </c>
      <c r="W2468" s="1">
        <v>28.565999999999999</v>
      </c>
      <c r="X2468" s="1">
        <v>55.926000000000002</v>
      </c>
      <c r="Y2468" s="1">
        <v>23.484000000000002</v>
      </c>
      <c r="Z2468" s="1">
        <v>2138.8000000000002</v>
      </c>
      <c r="AA2468" s="1">
        <v>10.737</v>
      </c>
      <c r="AB2468" s="1">
        <v>27.363</v>
      </c>
      <c r="AC2468" s="1">
        <v>2384.3000000000002</v>
      </c>
      <c r="AD2468" s="1">
        <v>145.74</v>
      </c>
      <c r="AE2468" s="1">
        <v>37.695999999999998</v>
      </c>
      <c r="AF2468" s="1">
        <v>37.131</v>
      </c>
      <c r="AG2468" s="1">
        <v>21.363</v>
      </c>
      <c r="AH2468" s="1">
        <v>18.015999999999998</v>
      </c>
      <c r="AI2468" s="1">
        <v>34.582000000000001</v>
      </c>
      <c r="AJ2468" s="1">
        <v>23.893999999999998</v>
      </c>
      <c r="AK2468" s="1">
        <v>3678.5</v>
      </c>
      <c r="AL2468" s="1">
        <v>37.753</v>
      </c>
      <c r="AM2468" s="1">
        <v>5786.9</v>
      </c>
      <c r="AN2468" s="1">
        <v>25.664000000000001</v>
      </c>
      <c r="AO2468" s="1">
        <v>2782.9</v>
      </c>
      <c r="AP2468" s="1">
        <v>13.371</v>
      </c>
      <c r="AQ2468" s="1">
        <v>39.674999999999997</v>
      </c>
      <c r="AR2468" s="1">
        <v>12.409000000000001</v>
      </c>
      <c r="AS2468" s="1">
        <v>4890.2</v>
      </c>
      <c r="AT2468" s="1">
        <v>25.256</v>
      </c>
      <c r="AU2468" s="1">
        <v>29.321000000000002</v>
      </c>
      <c r="AV2468" s="1">
        <v>4780.5</v>
      </c>
      <c r="AW2468" s="1">
        <v>20.701000000000001</v>
      </c>
      <c r="AX2468" s="1">
        <v>28.977</v>
      </c>
      <c r="AY2468" s="1">
        <v>26.943000000000001</v>
      </c>
    </row>
    <row r="2469" spans="1:51" x14ac:dyDescent="0.25">
      <c r="A2469" t="s">
        <v>822</v>
      </c>
      <c r="B2469" t="s">
        <v>3308</v>
      </c>
      <c r="C2469" s="1">
        <v>120.44</v>
      </c>
      <c r="D2469">
        <v>0</v>
      </c>
      <c r="E2469">
        <v>0</v>
      </c>
      <c r="F2469" s="1">
        <v>104.54</v>
      </c>
      <c r="G2469" s="1">
        <v>213.98</v>
      </c>
      <c r="H2469" s="1">
        <v>375.95</v>
      </c>
      <c r="I2469" s="1">
        <v>637.83000000000004</v>
      </c>
      <c r="J2469" s="1">
        <v>517.29999999999995</v>
      </c>
      <c r="K2469" s="1">
        <v>380.15</v>
      </c>
      <c r="L2469" s="1">
        <v>322.85000000000002</v>
      </c>
      <c r="M2469" s="1">
        <v>465.4</v>
      </c>
      <c r="N2469" s="1">
        <v>504.39</v>
      </c>
      <c r="O2469" s="1">
        <v>161.09</v>
      </c>
      <c r="P2469">
        <v>0</v>
      </c>
      <c r="Q2469">
        <v>0</v>
      </c>
      <c r="R2469" s="1">
        <v>52.75</v>
      </c>
      <c r="S2469" s="1">
        <v>199.7</v>
      </c>
      <c r="T2469" s="1">
        <v>68.569000000000003</v>
      </c>
      <c r="U2469" s="1">
        <v>694.45</v>
      </c>
      <c r="V2469" s="1">
        <v>700.25</v>
      </c>
      <c r="W2469" s="1">
        <v>560.32000000000005</v>
      </c>
      <c r="X2469" s="1">
        <v>295.07</v>
      </c>
      <c r="Y2469" s="1">
        <v>250.5</v>
      </c>
      <c r="Z2469" s="1">
        <v>605.99</v>
      </c>
      <c r="AA2469" s="1">
        <v>414.53</v>
      </c>
      <c r="AB2469" s="1">
        <v>93.828999999999994</v>
      </c>
      <c r="AC2469">
        <v>0</v>
      </c>
      <c r="AD2469" s="1">
        <v>547.19000000000005</v>
      </c>
      <c r="AE2469" s="1">
        <v>126.8</v>
      </c>
      <c r="AF2469" s="1">
        <v>389.55</v>
      </c>
      <c r="AG2469" s="1">
        <v>766.5</v>
      </c>
      <c r="AH2469" s="1">
        <v>264.61</v>
      </c>
      <c r="AI2469" s="1">
        <v>676.68</v>
      </c>
      <c r="AJ2469" s="1">
        <v>31.146000000000001</v>
      </c>
      <c r="AK2469">
        <v>0</v>
      </c>
      <c r="AL2469">
        <v>0</v>
      </c>
      <c r="AM2469">
        <v>0</v>
      </c>
      <c r="AN2469">
        <v>0</v>
      </c>
      <c r="AO2469" s="1">
        <v>174.63</v>
      </c>
      <c r="AP2469" s="1">
        <v>343.98</v>
      </c>
      <c r="AQ2469">
        <v>0</v>
      </c>
      <c r="AR2469">
        <v>0</v>
      </c>
      <c r="AS2469">
        <v>0</v>
      </c>
      <c r="AT2469">
        <v>0</v>
      </c>
      <c r="AU2469">
        <v>0</v>
      </c>
      <c r="AV2469">
        <v>0</v>
      </c>
      <c r="AW2469">
        <v>0</v>
      </c>
      <c r="AX2469">
        <v>0</v>
      </c>
      <c r="AY2469">
        <v>0</v>
      </c>
    </row>
    <row r="2470" spans="1:51" x14ac:dyDescent="0.25">
      <c r="A2470" t="s">
        <v>1439</v>
      </c>
      <c r="B2470" t="s">
        <v>3309</v>
      </c>
      <c r="C2470" s="1">
        <v>237.7</v>
      </c>
      <c r="D2470" s="1">
        <v>180.07</v>
      </c>
      <c r="E2470" s="1">
        <v>380.51</v>
      </c>
      <c r="F2470" s="1">
        <v>406.29</v>
      </c>
      <c r="G2470" s="1">
        <v>144.38999999999999</v>
      </c>
      <c r="H2470" s="1">
        <v>257.61</v>
      </c>
      <c r="I2470" s="1">
        <v>397.64</v>
      </c>
      <c r="J2470" s="1">
        <v>443.02</v>
      </c>
      <c r="K2470" s="1">
        <v>161.04</v>
      </c>
      <c r="L2470" s="1">
        <v>83.192999999999998</v>
      </c>
      <c r="M2470" s="1">
        <v>269.87</v>
      </c>
      <c r="N2470" s="1">
        <v>1034.7</v>
      </c>
      <c r="O2470" s="1">
        <v>466.74</v>
      </c>
      <c r="P2470" s="1">
        <v>667.46</v>
      </c>
      <c r="Q2470" s="1">
        <v>147.72999999999999</v>
      </c>
      <c r="R2470" s="1">
        <v>110.95</v>
      </c>
      <c r="S2470" s="1">
        <v>728.02</v>
      </c>
      <c r="T2470" s="1">
        <v>445.02</v>
      </c>
      <c r="U2470" s="1">
        <v>628.27</v>
      </c>
      <c r="V2470" s="1">
        <v>100.32</v>
      </c>
      <c r="W2470" s="1">
        <v>72.638000000000005</v>
      </c>
      <c r="X2470" s="1">
        <v>236.46</v>
      </c>
      <c r="Y2470" s="1">
        <v>421.88</v>
      </c>
      <c r="Z2470" s="1">
        <v>1183.8</v>
      </c>
      <c r="AA2470" s="1">
        <v>375.49</v>
      </c>
      <c r="AB2470" s="1">
        <v>329.76</v>
      </c>
      <c r="AC2470" s="1">
        <v>84.198999999999998</v>
      </c>
      <c r="AD2470" s="1">
        <v>202.8</v>
      </c>
      <c r="AE2470" s="1">
        <v>220.49</v>
      </c>
      <c r="AF2470">
        <v>0</v>
      </c>
      <c r="AG2470" s="1">
        <v>633.59</v>
      </c>
      <c r="AH2470" s="1">
        <v>1228.2</v>
      </c>
      <c r="AI2470" s="1">
        <v>234.07</v>
      </c>
      <c r="AJ2470" s="1">
        <v>801.96</v>
      </c>
      <c r="AK2470" s="1">
        <v>410.07</v>
      </c>
      <c r="AL2470" s="1">
        <v>303.52999999999997</v>
      </c>
      <c r="AM2470" s="1">
        <v>308.85000000000002</v>
      </c>
      <c r="AN2470" s="1">
        <v>615.08000000000004</v>
      </c>
      <c r="AO2470" s="1">
        <v>386.82</v>
      </c>
      <c r="AP2470" s="1">
        <v>157.59</v>
      </c>
      <c r="AQ2470" s="1">
        <v>477.59</v>
      </c>
      <c r="AR2470" s="1">
        <v>631.12</v>
      </c>
      <c r="AS2470" s="1">
        <v>367.01</v>
      </c>
      <c r="AT2470" s="1">
        <v>75.802999999999997</v>
      </c>
      <c r="AU2470" s="1">
        <v>250.6</v>
      </c>
      <c r="AV2470" s="1">
        <v>207.35</v>
      </c>
      <c r="AW2470" s="1">
        <v>361.18</v>
      </c>
      <c r="AX2470" s="1">
        <v>314.44</v>
      </c>
      <c r="AY2470" s="1">
        <v>87.001999999999995</v>
      </c>
    </row>
    <row r="2471" spans="1:51" x14ac:dyDescent="0.25">
      <c r="A2471" t="s">
        <v>611</v>
      </c>
      <c r="B2471" t="s">
        <v>3310</v>
      </c>
      <c r="C2471" s="1">
        <v>229.58</v>
      </c>
      <c r="D2471" s="1">
        <v>11.709</v>
      </c>
      <c r="E2471" s="1">
        <v>143.54</v>
      </c>
      <c r="F2471" s="1">
        <v>218.14</v>
      </c>
      <c r="G2471" s="1">
        <v>288.5</v>
      </c>
      <c r="H2471" s="1">
        <v>411.29</v>
      </c>
      <c r="I2471" s="1">
        <v>319.86</v>
      </c>
      <c r="J2471" s="1">
        <v>21.263999999999999</v>
      </c>
      <c r="K2471" s="1">
        <v>491.33</v>
      </c>
      <c r="L2471" s="1">
        <v>667</v>
      </c>
      <c r="M2471" s="1">
        <v>111.8</v>
      </c>
      <c r="N2471" s="1">
        <v>549.22</v>
      </c>
      <c r="O2471" s="1">
        <v>286.13</v>
      </c>
      <c r="P2471" s="1">
        <v>519.46</v>
      </c>
      <c r="Q2471" s="1">
        <v>524.91999999999996</v>
      </c>
      <c r="R2471" s="1">
        <v>1037</v>
      </c>
      <c r="S2471" s="1">
        <v>448.19</v>
      </c>
      <c r="T2471" s="1">
        <v>167.17</v>
      </c>
      <c r="U2471" s="1">
        <v>324.95</v>
      </c>
      <c r="V2471" s="1">
        <v>294.85000000000002</v>
      </c>
      <c r="W2471" s="1">
        <v>292.64999999999998</v>
      </c>
      <c r="X2471" s="1">
        <v>246.8</v>
      </c>
      <c r="Y2471" s="1">
        <v>300.07</v>
      </c>
      <c r="Z2471" s="1">
        <v>601.13</v>
      </c>
      <c r="AA2471" s="1">
        <v>412.09</v>
      </c>
      <c r="AB2471" s="1">
        <v>86.628</v>
      </c>
      <c r="AC2471" s="1">
        <v>442.22</v>
      </c>
      <c r="AD2471" s="1">
        <v>234.4</v>
      </c>
      <c r="AE2471" s="1">
        <v>63.412999999999997</v>
      </c>
      <c r="AF2471" s="1">
        <v>213.37</v>
      </c>
      <c r="AG2471" s="1">
        <v>101.13</v>
      </c>
      <c r="AH2471" s="1">
        <v>152.08000000000001</v>
      </c>
      <c r="AI2471" s="1">
        <v>99.840999999999994</v>
      </c>
      <c r="AJ2471" s="1">
        <v>59.527000000000001</v>
      </c>
      <c r="AK2471" s="1">
        <v>119.25</v>
      </c>
      <c r="AL2471" s="1">
        <v>105.95</v>
      </c>
      <c r="AM2471" s="1">
        <v>100.75</v>
      </c>
      <c r="AN2471" s="1">
        <v>130.34</v>
      </c>
      <c r="AO2471" s="1">
        <v>62.372999999999998</v>
      </c>
      <c r="AP2471" s="1">
        <v>184.51</v>
      </c>
      <c r="AQ2471" s="1">
        <v>16.753</v>
      </c>
      <c r="AR2471" s="1">
        <v>68.353999999999999</v>
      </c>
      <c r="AS2471" s="1">
        <v>126.28</v>
      </c>
      <c r="AT2471" s="1">
        <v>136.47999999999999</v>
      </c>
      <c r="AU2471" s="1">
        <v>93.156999999999996</v>
      </c>
      <c r="AV2471" s="1">
        <v>135.61000000000001</v>
      </c>
      <c r="AW2471" s="1">
        <v>95.081000000000003</v>
      </c>
      <c r="AX2471" s="1">
        <v>142.62</v>
      </c>
      <c r="AY2471" s="1">
        <v>145.08000000000001</v>
      </c>
    </row>
    <row r="2472" spans="1:51" x14ac:dyDescent="0.25">
      <c r="A2472" t="s">
        <v>1375</v>
      </c>
      <c r="B2472" t="s">
        <v>3311</v>
      </c>
      <c r="C2472" s="1">
        <v>382.68</v>
      </c>
      <c r="D2472" s="1">
        <v>409.97</v>
      </c>
      <c r="E2472" s="1">
        <v>174.63</v>
      </c>
      <c r="F2472" s="1">
        <v>224.42</v>
      </c>
      <c r="G2472" s="1">
        <v>434.78</v>
      </c>
      <c r="H2472" s="1">
        <v>461.55</v>
      </c>
      <c r="I2472" s="1">
        <v>744.83</v>
      </c>
      <c r="J2472" s="1">
        <v>1174.0999999999999</v>
      </c>
      <c r="K2472" s="1">
        <v>200.26</v>
      </c>
      <c r="L2472" s="1">
        <v>218.32</v>
      </c>
      <c r="M2472" s="1">
        <v>679.65</v>
      </c>
      <c r="N2472" s="1">
        <v>170.87</v>
      </c>
      <c r="O2472" s="1">
        <v>634.03</v>
      </c>
      <c r="P2472" s="1">
        <v>1836.2</v>
      </c>
      <c r="Q2472" s="1">
        <v>255.63</v>
      </c>
      <c r="R2472" s="1">
        <v>812.2</v>
      </c>
      <c r="S2472" s="1">
        <v>1208</v>
      </c>
      <c r="T2472" s="1">
        <v>997.59</v>
      </c>
      <c r="U2472" s="1">
        <v>687.06</v>
      </c>
      <c r="V2472" s="1">
        <v>87.1</v>
      </c>
      <c r="W2472" s="1">
        <v>436.86</v>
      </c>
      <c r="X2472" s="1">
        <v>441.38</v>
      </c>
      <c r="Y2472" s="1">
        <v>919.78</v>
      </c>
      <c r="Z2472" s="1">
        <v>1005.3</v>
      </c>
      <c r="AA2472" s="1">
        <v>1300.7</v>
      </c>
      <c r="AB2472" s="1">
        <v>224.84</v>
      </c>
      <c r="AC2472" s="1">
        <v>1360.8</v>
      </c>
      <c r="AD2472" s="1">
        <v>352.36</v>
      </c>
      <c r="AE2472" s="1">
        <v>867.46</v>
      </c>
      <c r="AF2472" s="1">
        <v>598.62</v>
      </c>
      <c r="AG2472" s="1">
        <v>397.61</v>
      </c>
      <c r="AH2472" s="1">
        <v>292.97000000000003</v>
      </c>
      <c r="AI2472" s="1">
        <v>402.36</v>
      </c>
      <c r="AJ2472" s="1">
        <v>107.87</v>
      </c>
      <c r="AK2472" s="1">
        <v>36.151000000000003</v>
      </c>
      <c r="AL2472" s="1">
        <v>128.43</v>
      </c>
      <c r="AM2472" s="1">
        <v>126.38</v>
      </c>
      <c r="AN2472" s="1">
        <v>414.84</v>
      </c>
      <c r="AO2472" s="1">
        <v>64.491</v>
      </c>
      <c r="AP2472" s="1">
        <v>149.27000000000001</v>
      </c>
      <c r="AQ2472" s="1">
        <v>142.68</v>
      </c>
      <c r="AR2472" s="1">
        <v>73.394999999999996</v>
      </c>
      <c r="AS2472" s="1">
        <v>113.87</v>
      </c>
      <c r="AT2472" s="1">
        <v>196.5</v>
      </c>
      <c r="AU2472" s="1">
        <v>189.12</v>
      </c>
      <c r="AV2472" s="1">
        <v>418.51</v>
      </c>
      <c r="AW2472" s="1">
        <v>150.37</v>
      </c>
      <c r="AX2472" s="1">
        <v>301.87</v>
      </c>
      <c r="AY2472" s="1">
        <v>139.26</v>
      </c>
    </row>
    <row r="2473" spans="1:51" x14ac:dyDescent="0.25">
      <c r="A2473" t="s">
        <v>1211</v>
      </c>
      <c r="B2473" t="s">
        <v>3312</v>
      </c>
      <c r="C2473" s="1">
        <v>305.66000000000003</v>
      </c>
      <c r="D2473" s="1">
        <v>567.03</v>
      </c>
      <c r="E2473" s="1">
        <v>507.94</v>
      </c>
      <c r="F2473" s="1">
        <v>734.34</v>
      </c>
      <c r="G2473" s="1">
        <v>534.29999999999995</v>
      </c>
      <c r="H2473" s="1">
        <v>512.13</v>
      </c>
      <c r="I2473" s="1">
        <v>670.35</v>
      </c>
      <c r="J2473" s="1">
        <v>450.08</v>
      </c>
      <c r="K2473" s="1">
        <v>272.64999999999998</v>
      </c>
      <c r="L2473" s="1">
        <v>453.3</v>
      </c>
      <c r="M2473" s="1">
        <v>551.95000000000005</v>
      </c>
      <c r="N2473" s="1">
        <v>322.38</v>
      </c>
      <c r="O2473" s="1">
        <v>487.27</v>
      </c>
      <c r="P2473" s="1">
        <v>516.55999999999995</v>
      </c>
      <c r="Q2473" s="1">
        <v>412.5</v>
      </c>
      <c r="R2473" s="1">
        <v>318.51</v>
      </c>
      <c r="S2473" s="1">
        <v>757.56</v>
      </c>
      <c r="T2473" s="1">
        <v>500.73</v>
      </c>
      <c r="U2473" s="1">
        <v>350.71</v>
      </c>
      <c r="V2473" s="1">
        <v>310.67</v>
      </c>
      <c r="W2473" s="1">
        <v>438.73</v>
      </c>
      <c r="X2473" s="1">
        <v>549.71</v>
      </c>
      <c r="Y2473" s="1">
        <v>122.4</v>
      </c>
      <c r="Z2473" s="1">
        <v>421.86</v>
      </c>
      <c r="AA2473" s="1">
        <v>235.01</v>
      </c>
      <c r="AB2473" s="1">
        <v>461.31</v>
      </c>
      <c r="AC2473" s="1">
        <v>386.88</v>
      </c>
      <c r="AD2473" s="1">
        <v>623.75</v>
      </c>
      <c r="AE2473" s="1">
        <v>404.9</v>
      </c>
      <c r="AF2473" s="1">
        <v>451.64</v>
      </c>
      <c r="AG2473" s="1">
        <v>183.93</v>
      </c>
      <c r="AH2473" s="1">
        <v>373.83</v>
      </c>
      <c r="AI2473" s="1">
        <v>297.77</v>
      </c>
      <c r="AJ2473" s="1">
        <v>63.435000000000002</v>
      </c>
      <c r="AK2473" s="1">
        <v>120.54</v>
      </c>
      <c r="AL2473" s="1">
        <v>103.66</v>
      </c>
      <c r="AM2473" s="1">
        <v>304.33</v>
      </c>
      <c r="AN2473" s="1">
        <v>202.47</v>
      </c>
      <c r="AO2473" s="1">
        <v>145.80000000000001</v>
      </c>
      <c r="AP2473" s="1">
        <v>139.43</v>
      </c>
      <c r="AQ2473" s="1">
        <v>57.703000000000003</v>
      </c>
      <c r="AR2473" s="1">
        <v>106.45</v>
      </c>
      <c r="AS2473" s="1">
        <v>135.22999999999999</v>
      </c>
      <c r="AT2473" s="1">
        <v>164.68</v>
      </c>
      <c r="AU2473" s="1">
        <v>99.778000000000006</v>
      </c>
      <c r="AV2473" s="1">
        <v>182.29</v>
      </c>
      <c r="AW2473" s="1">
        <v>77.302000000000007</v>
      </c>
      <c r="AX2473" s="1">
        <v>96.016000000000005</v>
      </c>
      <c r="AY2473" s="1">
        <v>106.67</v>
      </c>
    </row>
    <row r="2474" spans="1:51" x14ac:dyDescent="0.25">
      <c r="A2474" t="s">
        <v>787</v>
      </c>
      <c r="B2474" t="s">
        <v>3313</v>
      </c>
      <c r="C2474" s="1">
        <v>209.75</v>
      </c>
      <c r="D2474" s="1">
        <v>206.74</v>
      </c>
      <c r="E2474" s="1">
        <v>263.29000000000002</v>
      </c>
      <c r="F2474" s="1">
        <v>44.984000000000002</v>
      </c>
      <c r="G2474" s="1">
        <v>178.49</v>
      </c>
      <c r="H2474" s="1">
        <v>707</v>
      </c>
      <c r="I2474" s="1">
        <v>1046.0999999999999</v>
      </c>
      <c r="J2474" s="1">
        <v>79.849999999999994</v>
      </c>
      <c r="K2474" s="1">
        <v>1414.1</v>
      </c>
      <c r="L2474" s="1">
        <v>424.37</v>
      </c>
      <c r="M2474" s="1">
        <v>358.26</v>
      </c>
      <c r="N2474" s="1">
        <v>998.3</v>
      </c>
      <c r="O2474" s="1">
        <v>362.09</v>
      </c>
      <c r="P2474">
        <v>0</v>
      </c>
      <c r="Q2474" s="1">
        <v>1431.7</v>
      </c>
      <c r="R2474" s="1">
        <v>265.97000000000003</v>
      </c>
      <c r="S2474" s="1">
        <v>1733.1</v>
      </c>
      <c r="T2474" s="1">
        <v>1906.5</v>
      </c>
      <c r="U2474" s="1">
        <v>1214.7</v>
      </c>
      <c r="V2474" s="1">
        <v>529.51</v>
      </c>
      <c r="W2474" s="1">
        <v>1378.4</v>
      </c>
      <c r="X2474" s="1">
        <v>607.82000000000005</v>
      </c>
      <c r="Y2474" s="1">
        <v>1028.5999999999999</v>
      </c>
      <c r="Z2474">
        <v>0</v>
      </c>
      <c r="AA2474" s="1">
        <v>1160.3</v>
      </c>
      <c r="AB2474" s="1">
        <v>379.03</v>
      </c>
      <c r="AC2474" s="1">
        <v>1168.5999999999999</v>
      </c>
      <c r="AD2474" s="1">
        <v>937.6</v>
      </c>
      <c r="AE2474" s="1">
        <v>130.06</v>
      </c>
      <c r="AF2474" s="1">
        <v>355.41</v>
      </c>
      <c r="AG2474">
        <v>0</v>
      </c>
      <c r="AH2474" s="1">
        <v>391.27</v>
      </c>
      <c r="AI2474" s="1">
        <v>1059.3</v>
      </c>
      <c r="AJ2474" s="1">
        <v>707.62</v>
      </c>
      <c r="AK2474" s="1">
        <v>2610.1999999999998</v>
      </c>
      <c r="AL2474" s="1">
        <v>41.433999999999997</v>
      </c>
      <c r="AM2474" s="1">
        <v>2896</v>
      </c>
      <c r="AN2474" s="1">
        <v>1908.8</v>
      </c>
      <c r="AO2474" s="1">
        <v>2295.9</v>
      </c>
      <c r="AP2474" s="1">
        <v>3478.9</v>
      </c>
      <c r="AQ2474" s="1">
        <v>172.33</v>
      </c>
      <c r="AR2474" s="1">
        <v>957.01</v>
      </c>
      <c r="AS2474" s="1">
        <v>900.62</v>
      </c>
      <c r="AT2474" s="1">
        <v>1307</v>
      </c>
      <c r="AU2474" s="1">
        <v>2255.1999999999998</v>
      </c>
      <c r="AV2474" s="1">
        <v>1184.2</v>
      </c>
      <c r="AW2474" s="1">
        <v>2630.1</v>
      </c>
      <c r="AX2474" s="1">
        <v>1504.1</v>
      </c>
      <c r="AY2474" s="1">
        <v>872.88</v>
      </c>
    </row>
    <row r="2475" spans="1:51" x14ac:dyDescent="0.25">
      <c r="A2475" t="s">
        <v>718</v>
      </c>
      <c r="B2475" t="s">
        <v>3314</v>
      </c>
      <c r="C2475" s="1">
        <v>393.59</v>
      </c>
      <c r="D2475" s="1">
        <v>539.62</v>
      </c>
      <c r="E2475" s="1">
        <v>272.20999999999998</v>
      </c>
      <c r="F2475" s="1">
        <v>578.13</v>
      </c>
      <c r="G2475" s="1">
        <v>301.27</v>
      </c>
      <c r="H2475" s="1">
        <v>455.45</v>
      </c>
      <c r="I2475" s="1">
        <v>352.92</v>
      </c>
      <c r="J2475" s="1">
        <v>164.68</v>
      </c>
      <c r="K2475" s="1">
        <v>215.71</v>
      </c>
      <c r="L2475" s="1">
        <v>263.94</v>
      </c>
      <c r="M2475" s="1">
        <v>107.67</v>
      </c>
      <c r="N2475" s="1">
        <v>323.36</v>
      </c>
      <c r="O2475" s="1">
        <v>294.85000000000002</v>
      </c>
      <c r="P2475" s="1">
        <v>212.79</v>
      </c>
      <c r="Q2475" s="1">
        <v>310.64999999999998</v>
      </c>
      <c r="R2475" s="1">
        <v>195.63</v>
      </c>
      <c r="S2475" s="1">
        <v>43.921999999999997</v>
      </c>
      <c r="T2475" s="1">
        <v>267.89999999999998</v>
      </c>
      <c r="U2475" s="1">
        <v>530.34</v>
      </c>
      <c r="V2475" s="1">
        <v>250.1</v>
      </c>
      <c r="W2475" s="1">
        <v>206.45</v>
      </c>
      <c r="X2475" s="1">
        <v>308.12</v>
      </c>
      <c r="Y2475" s="1">
        <v>46.49</v>
      </c>
      <c r="Z2475" s="1">
        <v>283.04000000000002</v>
      </c>
      <c r="AA2475" s="1">
        <v>181.49</v>
      </c>
      <c r="AB2475" s="1">
        <v>292.98</v>
      </c>
      <c r="AC2475" s="1">
        <v>268.3</v>
      </c>
      <c r="AD2475" s="1">
        <v>292.37</v>
      </c>
      <c r="AE2475" s="1">
        <v>120.4</v>
      </c>
      <c r="AF2475" s="1">
        <v>406.39</v>
      </c>
      <c r="AG2475" s="1">
        <v>560.99</v>
      </c>
      <c r="AH2475" s="1">
        <v>133.91999999999999</v>
      </c>
      <c r="AI2475" s="1">
        <v>288.13</v>
      </c>
      <c r="AJ2475" s="1">
        <v>186.73</v>
      </c>
      <c r="AK2475" s="1">
        <v>333.32</v>
      </c>
      <c r="AL2475" s="1">
        <v>293.02999999999997</v>
      </c>
      <c r="AM2475" s="1">
        <v>376.46</v>
      </c>
      <c r="AN2475" s="1">
        <v>303.98</v>
      </c>
      <c r="AO2475" s="1">
        <v>578.38</v>
      </c>
      <c r="AP2475" s="1">
        <v>593.29999999999995</v>
      </c>
      <c r="AQ2475" s="1">
        <v>207.53</v>
      </c>
      <c r="AR2475" s="1">
        <v>385.39</v>
      </c>
      <c r="AS2475" s="1">
        <v>243.1</v>
      </c>
      <c r="AT2475" s="1">
        <v>159.25</v>
      </c>
      <c r="AU2475" s="1">
        <v>155.18</v>
      </c>
      <c r="AV2475" s="1">
        <v>245.47</v>
      </c>
      <c r="AW2475" s="1">
        <v>147.83000000000001</v>
      </c>
      <c r="AX2475" s="1">
        <v>164.06</v>
      </c>
      <c r="AY2475" s="1">
        <v>357.35</v>
      </c>
    </row>
    <row r="2476" spans="1:51" x14ac:dyDescent="0.25">
      <c r="A2476" t="s">
        <v>611</v>
      </c>
      <c r="B2476" t="s">
        <v>3315</v>
      </c>
      <c r="C2476" s="1">
        <v>170.89</v>
      </c>
      <c r="D2476" s="1">
        <v>154.13</v>
      </c>
      <c r="E2476" s="1">
        <v>170.21</v>
      </c>
      <c r="F2476" s="1">
        <v>162.13999999999999</v>
      </c>
      <c r="G2476" s="1">
        <v>139.72</v>
      </c>
      <c r="H2476" s="1">
        <v>240.08</v>
      </c>
      <c r="I2476" s="1">
        <v>142.76</v>
      </c>
      <c r="J2476" s="1">
        <v>148.36000000000001</v>
      </c>
      <c r="K2476" s="1">
        <v>179.17</v>
      </c>
      <c r="L2476" s="1">
        <v>188.62</v>
      </c>
      <c r="M2476" s="1">
        <v>115.13</v>
      </c>
      <c r="N2476" s="1">
        <v>240.35</v>
      </c>
      <c r="O2476" s="1">
        <v>174.34</v>
      </c>
      <c r="P2476" s="1">
        <v>277.25</v>
      </c>
      <c r="Q2476" s="1">
        <v>340.99</v>
      </c>
      <c r="R2476" s="1">
        <v>497.15</v>
      </c>
      <c r="S2476" s="1">
        <v>323.07</v>
      </c>
      <c r="T2476" s="1">
        <v>59.347000000000001</v>
      </c>
      <c r="U2476" s="1">
        <v>102.61</v>
      </c>
      <c r="V2476" s="1">
        <v>181.44</v>
      </c>
      <c r="W2476" s="1">
        <v>221.82</v>
      </c>
      <c r="X2476" s="1">
        <v>175.21</v>
      </c>
      <c r="Y2476" s="1">
        <v>96.733000000000004</v>
      </c>
      <c r="Z2476" s="1">
        <v>198.56</v>
      </c>
      <c r="AA2476" s="1">
        <v>230.61</v>
      </c>
      <c r="AB2476" s="1">
        <v>269.23</v>
      </c>
      <c r="AC2476" s="1">
        <v>282.02999999999997</v>
      </c>
      <c r="AD2476" s="1">
        <v>175.19</v>
      </c>
      <c r="AE2476" s="1">
        <v>42.942</v>
      </c>
      <c r="AF2476" s="1">
        <v>249.65</v>
      </c>
      <c r="AG2476" s="1">
        <v>118.48</v>
      </c>
      <c r="AH2476" s="1">
        <v>69.619</v>
      </c>
      <c r="AI2476" s="1">
        <v>67.081000000000003</v>
      </c>
      <c r="AJ2476" s="1">
        <v>68.703000000000003</v>
      </c>
      <c r="AK2476" s="1">
        <v>164</v>
      </c>
      <c r="AL2476" s="1">
        <v>173.64</v>
      </c>
      <c r="AM2476" s="1">
        <v>155.88999999999999</v>
      </c>
      <c r="AN2476" s="1">
        <v>199.82</v>
      </c>
      <c r="AO2476" s="1">
        <v>84.698999999999998</v>
      </c>
      <c r="AP2476" s="1">
        <v>161.75</v>
      </c>
      <c r="AQ2476" s="1">
        <v>156.11000000000001</v>
      </c>
      <c r="AR2476" s="1">
        <v>198.82</v>
      </c>
      <c r="AS2476" s="1">
        <v>251.65</v>
      </c>
      <c r="AT2476" s="1">
        <v>152.75</v>
      </c>
      <c r="AU2476" s="1">
        <v>220.42</v>
      </c>
      <c r="AV2476" s="1">
        <v>180.26</v>
      </c>
      <c r="AW2476" s="1">
        <v>171.75</v>
      </c>
      <c r="AX2476" s="1">
        <v>201.33</v>
      </c>
      <c r="AY2476" s="1">
        <v>193.68</v>
      </c>
    </row>
    <row r="2477" spans="1:51" x14ac:dyDescent="0.25">
      <c r="A2477" t="s">
        <v>611</v>
      </c>
      <c r="B2477" t="s">
        <v>3316</v>
      </c>
      <c r="C2477" s="1">
        <v>2018.4</v>
      </c>
      <c r="D2477" s="1">
        <v>1271</v>
      </c>
      <c r="E2477" s="1">
        <v>1298.3</v>
      </c>
      <c r="F2477" s="1">
        <v>1754.6</v>
      </c>
      <c r="G2477" s="1">
        <v>1494.8</v>
      </c>
      <c r="H2477" s="1">
        <v>2036</v>
      </c>
      <c r="I2477" s="1">
        <v>1104.2</v>
      </c>
      <c r="J2477" s="1">
        <v>1127.2</v>
      </c>
      <c r="K2477" s="1">
        <v>1208.9000000000001</v>
      </c>
      <c r="L2477" s="1">
        <v>1445.2</v>
      </c>
      <c r="M2477" s="1">
        <v>1144.7</v>
      </c>
      <c r="N2477" s="1">
        <v>1204.5</v>
      </c>
      <c r="O2477" s="1">
        <v>1575.5</v>
      </c>
      <c r="P2477" s="1">
        <v>1509.3</v>
      </c>
      <c r="Q2477" s="1">
        <v>2062.9</v>
      </c>
      <c r="R2477" s="1">
        <v>3497.9</v>
      </c>
      <c r="S2477" s="1">
        <v>1723.2</v>
      </c>
      <c r="T2477" s="1">
        <v>704.45</v>
      </c>
      <c r="U2477" s="1">
        <v>706.5</v>
      </c>
      <c r="V2477" s="1">
        <v>1271.7</v>
      </c>
      <c r="W2477" s="1">
        <v>1681.7</v>
      </c>
      <c r="X2477" s="1">
        <v>618.07000000000005</v>
      </c>
      <c r="Y2477" s="1">
        <v>551.27</v>
      </c>
      <c r="Z2477" s="1">
        <v>1972.9</v>
      </c>
      <c r="AA2477" s="1">
        <v>1840.1</v>
      </c>
      <c r="AB2477" s="1">
        <v>1789.7</v>
      </c>
      <c r="AC2477" s="1">
        <v>2034.7</v>
      </c>
      <c r="AD2477" s="1">
        <v>2320.6</v>
      </c>
      <c r="AE2477" s="1">
        <v>979.33</v>
      </c>
      <c r="AF2477" s="1">
        <v>2010.2</v>
      </c>
      <c r="AG2477" s="1">
        <v>1769.6</v>
      </c>
      <c r="AH2477" s="1">
        <v>1225.2</v>
      </c>
      <c r="AI2477" s="1">
        <v>1119.3</v>
      </c>
      <c r="AJ2477" s="1">
        <v>428.25</v>
      </c>
      <c r="AK2477" s="1">
        <v>453.03</v>
      </c>
      <c r="AL2477" s="1">
        <v>609.16999999999996</v>
      </c>
      <c r="AM2477" s="1">
        <v>578.99</v>
      </c>
      <c r="AN2477" s="1">
        <v>859.44</v>
      </c>
      <c r="AO2477" s="1">
        <v>243.62</v>
      </c>
      <c r="AP2477" s="1">
        <v>802.16</v>
      </c>
      <c r="AQ2477" s="1">
        <v>558.25</v>
      </c>
      <c r="AR2477" s="1">
        <v>575.47</v>
      </c>
      <c r="AS2477" s="1">
        <v>1510.9</v>
      </c>
      <c r="AT2477" s="1">
        <v>495.18</v>
      </c>
      <c r="AU2477" s="1">
        <v>661.01</v>
      </c>
      <c r="AV2477" s="1">
        <v>653.09</v>
      </c>
      <c r="AW2477" s="1">
        <v>759.21</v>
      </c>
      <c r="AX2477" s="1">
        <v>933.54</v>
      </c>
      <c r="AY2477" s="1">
        <v>548.89</v>
      </c>
    </row>
    <row r="2478" spans="1:51" x14ac:dyDescent="0.25">
      <c r="A2478" t="s">
        <v>1379</v>
      </c>
      <c r="B2478" t="s">
        <v>3317</v>
      </c>
      <c r="C2478" s="1">
        <v>123.79</v>
      </c>
      <c r="D2478" s="1">
        <v>153.97</v>
      </c>
      <c r="E2478" s="1">
        <v>174.89</v>
      </c>
      <c r="F2478" s="1">
        <v>315.52999999999997</v>
      </c>
      <c r="G2478" s="1">
        <v>294.98</v>
      </c>
      <c r="H2478" s="1">
        <v>687.93</v>
      </c>
      <c r="I2478" s="1">
        <v>223.65</v>
      </c>
      <c r="J2478" s="1">
        <v>275.88</v>
      </c>
      <c r="K2478" s="1">
        <v>197.46</v>
      </c>
      <c r="L2478" s="1">
        <v>146.9</v>
      </c>
      <c r="M2478" s="1">
        <v>347.71</v>
      </c>
      <c r="N2478" s="1">
        <v>96.632999999999996</v>
      </c>
      <c r="O2478" s="1">
        <v>159.56</v>
      </c>
      <c r="P2478" s="1">
        <v>863.91</v>
      </c>
      <c r="Q2478" s="1">
        <v>277.33999999999997</v>
      </c>
      <c r="R2478" s="1">
        <v>702.82</v>
      </c>
      <c r="S2478" s="1">
        <v>762.57</v>
      </c>
      <c r="T2478" s="1">
        <v>983.44</v>
      </c>
      <c r="U2478" s="1">
        <v>291.66000000000003</v>
      </c>
      <c r="V2478" s="1">
        <v>169.74</v>
      </c>
      <c r="W2478" s="1">
        <v>537.16</v>
      </c>
      <c r="X2478" s="1">
        <v>582.1</v>
      </c>
      <c r="Y2478" s="1">
        <v>418.71</v>
      </c>
      <c r="Z2478" s="1">
        <v>308.52999999999997</v>
      </c>
      <c r="AA2478" s="1">
        <v>553.30999999999995</v>
      </c>
      <c r="AB2478" s="1">
        <v>454.03</v>
      </c>
      <c r="AC2478" s="1">
        <v>543.41</v>
      </c>
      <c r="AD2478" s="1">
        <v>567.27</v>
      </c>
      <c r="AE2478" s="1">
        <v>265.35000000000002</v>
      </c>
      <c r="AF2478" s="1">
        <v>195.01</v>
      </c>
      <c r="AG2478" s="1">
        <v>204</v>
      </c>
      <c r="AH2478" s="1">
        <v>223.27</v>
      </c>
      <c r="AI2478" s="1">
        <v>631.25</v>
      </c>
      <c r="AJ2478" s="1">
        <v>204.82</v>
      </c>
      <c r="AK2478" s="1">
        <v>155.85</v>
      </c>
      <c r="AL2478" s="1">
        <v>148.96</v>
      </c>
      <c r="AM2478" s="1">
        <v>212.01</v>
      </c>
      <c r="AN2478" s="1">
        <v>236.85</v>
      </c>
      <c r="AO2478" s="1">
        <v>194.77</v>
      </c>
      <c r="AP2478" s="1">
        <v>194.31</v>
      </c>
      <c r="AQ2478" s="1">
        <v>145.56</v>
      </c>
      <c r="AR2478" s="1">
        <v>103.31</v>
      </c>
      <c r="AS2478" s="1">
        <v>151.27000000000001</v>
      </c>
      <c r="AT2478" s="1">
        <v>143.57</v>
      </c>
      <c r="AU2478" s="1">
        <v>175.3</v>
      </c>
      <c r="AV2478" s="1">
        <v>113.58</v>
      </c>
      <c r="AW2478" s="1">
        <v>159.74</v>
      </c>
      <c r="AX2478" s="1">
        <v>167.87</v>
      </c>
      <c r="AY2478" s="1">
        <v>165.76</v>
      </c>
    </row>
    <row r="2479" spans="1:51" x14ac:dyDescent="0.25">
      <c r="B2479" t="s">
        <v>3318</v>
      </c>
      <c r="C2479" s="1">
        <v>2106.6</v>
      </c>
      <c r="D2479" s="1">
        <v>2902.9</v>
      </c>
      <c r="E2479" s="1">
        <v>195.01</v>
      </c>
      <c r="F2479" s="1">
        <v>6044</v>
      </c>
      <c r="G2479" s="1">
        <v>4840.8999999999996</v>
      </c>
      <c r="H2479" s="1">
        <v>6414.6</v>
      </c>
      <c r="I2479" s="1">
        <v>3652.2</v>
      </c>
      <c r="J2479" s="1">
        <v>2946</v>
      </c>
      <c r="K2479" s="1">
        <v>2670.5</v>
      </c>
      <c r="L2479" s="1">
        <v>4048.7</v>
      </c>
      <c r="M2479" s="1">
        <v>10796</v>
      </c>
      <c r="N2479" s="1">
        <v>6605.3</v>
      </c>
      <c r="O2479" s="1">
        <v>136.03</v>
      </c>
      <c r="P2479" s="1">
        <v>9995.2999999999993</v>
      </c>
      <c r="Q2479" s="1">
        <v>6551.8</v>
      </c>
      <c r="R2479" s="1">
        <v>958.22</v>
      </c>
      <c r="S2479" s="1">
        <v>1294</v>
      </c>
      <c r="T2479" s="1">
        <v>5574.4</v>
      </c>
      <c r="U2479" s="1">
        <v>4361.6000000000004</v>
      </c>
      <c r="V2479" s="1">
        <v>755.26</v>
      </c>
      <c r="W2479" s="1">
        <v>97.260999999999996</v>
      </c>
      <c r="X2479" s="1">
        <v>1637.6</v>
      </c>
      <c r="Y2479">
        <v>0</v>
      </c>
      <c r="Z2479" s="1">
        <v>272.08999999999997</v>
      </c>
      <c r="AA2479" s="1">
        <v>4724.8</v>
      </c>
      <c r="AB2479" s="1">
        <v>85.786000000000001</v>
      </c>
      <c r="AC2479" s="1">
        <v>7180.8</v>
      </c>
      <c r="AD2479" s="1">
        <v>8548.7999999999993</v>
      </c>
      <c r="AE2479" s="1">
        <v>1550.9</v>
      </c>
      <c r="AF2479" s="1">
        <v>724.95</v>
      </c>
      <c r="AG2479" s="1">
        <v>569.78</v>
      </c>
      <c r="AH2479" s="1">
        <v>84.2</v>
      </c>
      <c r="AI2479" s="1">
        <v>5141</v>
      </c>
      <c r="AJ2479" s="1">
        <v>59.381</v>
      </c>
      <c r="AK2479" s="1">
        <v>24.282</v>
      </c>
      <c r="AL2479" s="1">
        <v>200.68</v>
      </c>
      <c r="AM2479" s="1">
        <v>920.9</v>
      </c>
      <c r="AN2479" s="1">
        <v>434.07</v>
      </c>
      <c r="AO2479" s="1">
        <v>43.243000000000002</v>
      </c>
      <c r="AP2479" s="1">
        <v>252.7</v>
      </c>
      <c r="AQ2479">
        <v>0</v>
      </c>
      <c r="AR2479" s="1">
        <v>17.032</v>
      </c>
      <c r="AS2479" s="1">
        <v>397.79</v>
      </c>
      <c r="AT2479" s="1">
        <v>108.92</v>
      </c>
      <c r="AU2479" s="1">
        <v>242.64</v>
      </c>
      <c r="AV2479" s="1">
        <v>812.15</v>
      </c>
      <c r="AW2479" s="1">
        <v>342.25</v>
      </c>
      <c r="AX2479" s="1">
        <v>42.521000000000001</v>
      </c>
      <c r="AY2479" s="1">
        <v>129.66</v>
      </c>
    </row>
    <row r="2480" spans="1:51" x14ac:dyDescent="0.25">
      <c r="A2480" t="s">
        <v>971</v>
      </c>
      <c r="B2480" t="s">
        <v>3319</v>
      </c>
      <c r="C2480" s="1">
        <v>429.73</v>
      </c>
      <c r="D2480" s="1">
        <v>231.69</v>
      </c>
      <c r="E2480" s="1">
        <v>292.60000000000002</v>
      </c>
      <c r="F2480" s="1">
        <v>210.5</v>
      </c>
      <c r="G2480" s="1">
        <v>189.33</v>
      </c>
      <c r="H2480" s="1">
        <v>118.96</v>
      </c>
      <c r="I2480" s="1">
        <v>253.4</v>
      </c>
      <c r="J2480" s="1">
        <v>161.94999999999999</v>
      </c>
      <c r="K2480" s="1">
        <v>153.32</v>
      </c>
      <c r="L2480" s="1">
        <v>141.36000000000001</v>
      </c>
      <c r="M2480" s="1">
        <v>357.66</v>
      </c>
      <c r="N2480" s="1">
        <v>111.8</v>
      </c>
      <c r="O2480" s="1">
        <v>71.400999999999996</v>
      </c>
      <c r="P2480" s="1">
        <v>568.70000000000005</v>
      </c>
      <c r="Q2480" s="1">
        <v>84.813000000000002</v>
      </c>
      <c r="R2480" s="1">
        <v>116.46</v>
      </c>
      <c r="S2480" s="1">
        <v>403.22</v>
      </c>
      <c r="T2480" s="1">
        <v>260.73</v>
      </c>
      <c r="U2480" s="1">
        <v>220.6</v>
      </c>
      <c r="V2480" s="1">
        <v>178.35</v>
      </c>
      <c r="W2480" s="1">
        <v>146.74</v>
      </c>
      <c r="X2480" s="1">
        <v>106.32</v>
      </c>
      <c r="Y2480" s="1">
        <v>210.04</v>
      </c>
      <c r="Z2480" s="1">
        <v>170.92</v>
      </c>
      <c r="AA2480" s="1">
        <v>406.3</v>
      </c>
      <c r="AB2480" s="1">
        <v>291.61</v>
      </c>
      <c r="AC2480" s="1">
        <v>733.6</v>
      </c>
      <c r="AD2480" s="1">
        <v>621.79</v>
      </c>
      <c r="AE2480" s="1">
        <v>247.28</v>
      </c>
      <c r="AF2480" s="1">
        <v>720.88</v>
      </c>
      <c r="AG2480" s="1">
        <v>347.16</v>
      </c>
      <c r="AH2480" s="1">
        <v>319.14999999999998</v>
      </c>
      <c r="AI2480" s="1">
        <v>342.33</v>
      </c>
      <c r="AJ2480" s="1">
        <v>38.270000000000003</v>
      </c>
      <c r="AK2480">
        <v>0</v>
      </c>
      <c r="AL2480" s="1">
        <v>28.785</v>
      </c>
      <c r="AM2480" s="1">
        <v>187.57</v>
      </c>
      <c r="AN2480" s="1">
        <v>83.513000000000005</v>
      </c>
      <c r="AO2480" s="1">
        <v>19.224</v>
      </c>
      <c r="AP2480" s="1">
        <v>117.68</v>
      </c>
      <c r="AQ2480" s="1">
        <v>39.459000000000003</v>
      </c>
      <c r="AR2480">
        <v>0</v>
      </c>
      <c r="AS2480" s="1">
        <v>7.1075999999999997</v>
      </c>
      <c r="AT2480">
        <v>0</v>
      </c>
      <c r="AU2480" s="1">
        <v>13.462</v>
      </c>
      <c r="AV2480" s="1">
        <v>200.11</v>
      </c>
      <c r="AW2480">
        <v>0</v>
      </c>
      <c r="AX2480" s="1">
        <v>76.203999999999994</v>
      </c>
      <c r="AY2480" s="1">
        <v>22.861000000000001</v>
      </c>
    </row>
    <row r="2481" spans="1:51" x14ac:dyDescent="0.25">
      <c r="A2481" t="s">
        <v>3320</v>
      </c>
      <c r="B2481" t="s">
        <v>3321</v>
      </c>
      <c r="C2481" s="1">
        <v>2590.8000000000002</v>
      </c>
      <c r="D2481" s="1">
        <v>1397.9</v>
      </c>
      <c r="E2481" s="1">
        <v>2574.6</v>
      </c>
      <c r="F2481" s="1">
        <v>601.5</v>
      </c>
      <c r="G2481" s="1">
        <v>741.29</v>
      </c>
      <c r="H2481" s="1">
        <v>1091.8</v>
      </c>
      <c r="I2481" s="1">
        <v>653.76</v>
      </c>
      <c r="J2481" s="1">
        <v>977.53</v>
      </c>
      <c r="K2481" s="1">
        <v>856.27</v>
      </c>
      <c r="L2481" s="1">
        <v>874.08</v>
      </c>
      <c r="M2481" s="1">
        <v>487.76</v>
      </c>
      <c r="N2481" s="1">
        <v>925.76</v>
      </c>
      <c r="O2481" s="1">
        <v>2475.5</v>
      </c>
      <c r="P2481" s="1">
        <v>1146.7</v>
      </c>
      <c r="Q2481" s="1">
        <v>2145.1</v>
      </c>
      <c r="R2481" s="1">
        <v>1542.4</v>
      </c>
      <c r="S2481" s="1">
        <v>706.04</v>
      </c>
      <c r="T2481" s="1">
        <v>1255.2</v>
      </c>
      <c r="U2481" s="1">
        <v>570.49</v>
      </c>
      <c r="V2481" s="1">
        <v>918.79</v>
      </c>
      <c r="W2481" s="1">
        <v>852.55</v>
      </c>
      <c r="X2481" s="1">
        <v>514.38</v>
      </c>
      <c r="Y2481" s="1">
        <v>584.36</v>
      </c>
      <c r="Z2481" s="1">
        <v>2346.3000000000002</v>
      </c>
      <c r="AA2481" s="1">
        <v>748.09</v>
      </c>
      <c r="AB2481" s="1">
        <v>607.04</v>
      </c>
      <c r="AC2481" s="1">
        <v>1600.5</v>
      </c>
      <c r="AD2481" s="1">
        <v>1687.2</v>
      </c>
      <c r="AE2481" s="1">
        <v>313.43</v>
      </c>
      <c r="AF2481" s="1">
        <v>868.74</v>
      </c>
      <c r="AG2481" s="1">
        <v>260.43</v>
      </c>
      <c r="AH2481" s="1">
        <v>855.74</v>
      </c>
      <c r="AI2481" s="1">
        <v>620.89</v>
      </c>
      <c r="AJ2481" s="1">
        <v>49.546999999999997</v>
      </c>
      <c r="AK2481" s="1">
        <v>388.57</v>
      </c>
      <c r="AL2481" s="1">
        <v>401.44</v>
      </c>
      <c r="AM2481" s="1">
        <v>15.403</v>
      </c>
      <c r="AN2481" s="1">
        <v>20.300999999999998</v>
      </c>
      <c r="AO2481" s="1">
        <v>2014.2</v>
      </c>
      <c r="AP2481">
        <v>0</v>
      </c>
      <c r="AQ2481" s="1">
        <v>480.34</v>
      </c>
      <c r="AR2481" s="1">
        <v>93.673000000000002</v>
      </c>
      <c r="AS2481" s="1">
        <v>935.99</v>
      </c>
      <c r="AT2481" s="1">
        <v>524.59</v>
      </c>
      <c r="AU2481" s="1">
        <v>289.10000000000002</v>
      </c>
      <c r="AV2481" s="1">
        <v>89.593999999999994</v>
      </c>
      <c r="AW2481" s="1">
        <v>585.74</v>
      </c>
      <c r="AX2481" s="1">
        <v>689.66</v>
      </c>
      <c r="AY2481" s="1">
        <v>313.16000000000003</v>
      </c>
    </row>
    <row r="2482" spans="1:51" x14ac:dyDescent="0.25">
      <c r="A2482" t="s">
        <v>2949</v>
      </c>
      <c r="B2482" t="s">
        <v>3322</v>
      </c>
      <c r="C2482" s="1">
        <v>131.56</v>
      </c>
      <c r="D2482" s="1">
        <v>120.27</v>
      </c>
      <c r="E2482" s="1">
        <v>1560.5</v>
      </c>
      <c r="F2482" s="1">
        <v>466.41</v>
      </c>
      <c r="G2482" s="1">
        <v>142.96</v>
      </c>
      <c r="H2482" s="1">
        <v>63.722000000000001</v>
      </c>
      <c r="I2482" s="1">
        <v>89.825999999999993</v>
      </c>
      <c r="J2482" s="1">
        <v>71.954999999999998</v>
      </c>
      <c r="K2482" s="1">
        <v>128.31</v>
      </c>
      <c r="L2482" s="1">
        <v>65.241</v>
      </c>
      <c r="M2482" s="1">
        <v>734.4</v>
      </c>
      <c r="N2482" s="1">
        <v>98.265000000000001</v>
      </c>
      <c r="O2482" s="1">
        <v>487.31</v>
      </c>
      <c r="P2482" s="1">
        <v>946.14</v>
      </c>
      <c r="Q2482" s="1">
        <v>266.27</v>
      </c>
      <c r="R2482" s="1">
        <v>122.11</v>
      </c>
      <c r="S2482" s="1">
        <v>752.53</v>
      </c>
      <c r="T2482" s="1">
        <v>180.4</v>
      </c>
      <c r="U2482" s="1">
        <v>81.040999999999997</v>
      </c>
      <c r="V2482" s="1">
        <v>150.84</v>
      </c>
      <c r="W2482" s="1">
        <v>264.87</v>
      </c>
      <c r="X2482" s="1">
        <v>591.73</v>
      </c>
      <c r="Y2482" s="1">
        <v>114.33</v>
      </c>
      <c r="Z2482" s="1">
        <v>31.251000000000001</v>
      </c>
      <c r="AA2482" s="1">
        <v>181.64</v>
      </c>
      <c r="AB2482" s="1">
        <v>152.76</v>
      </c>
      <c r="AC2482" s="1">
        <v>441.76</v>
      </c>
      <c r="AD2482" s="1">
        <v>474.92</v>
      </c>
      <c r="AE2482" s="1">
        <v>524.41</v>
      </c>
      <c r="AF2482" s="1">
        <v>99.033000000000001</v>
      </c>
      <c r="AG2482" s="1">
        <v>196.21</v>
      </c>
      <c r="AH2482" s="1">
        <v>213.42</v>
      </c>
      <c r="AI2482" s="1">
        <v>49.728000000000002</v>
      </c>
      <c r="AJ2482" s="1">
        <v>41.121000000000002</v>
      </c>
      <c r="AK2482">
        <v>0</v>
      </c>
      <c r="AL2482" s="1">
        <v>153.66</v>
      </c>
      <c r="AM2482">
        <v>0</v>
      </c>
      <c r="AN2482">
        <v>0</v>
      </c>
      <c r="AO2482" s="1">
        <v>85.596000000000004</v>
      </c>
      <c r="AP2482">
        <v>0</v>
      </c>
      <c r="AQ2482" s="1">
        <v>33.847000000000001</v>
      </c>
      <c r="AR2482" s="1">
        <v>40.963000000000001</v>
      </c>
      <c r="AS2482" s="1">
        <v>40.247</v>
      </c>
      <c r="AT2482" s="1">
        <v>144.33000000000001</v>
      </c>
      <c r="AU2482" s="1">
        <v>38.488</v>
      </c>
      <c r="AV2482" s="1">
        <v>118.58</v>
      </c>
      <c r="AW2482" s="1">
        <v>41.356999999999999</v>
      </c>
      <c r="AX2482" s="1">
        <v>15.516</v>
      </c>
      <c r="AY2482" s="1">
        <v>62.363999999999997</v>
      </c>
    </row>
    <row r="2483" spans="1:51" x14ac:dyDescent="0.25">
      <c r="A2483" t="s">
        <v>3323</v>
      </c>
      <c r="B2483" t="s">
        <v>3324</v>
      </c>
      <c r="C2483" s="1">
        <v>362.14</v>
      </c>
      <c r="D2483" s="1">
        <v>375.73</v>
      </c>
      <c r="E2483" s="1">
        <v>221.69</v>
      </c>
      <c r="F2483" s="1">
        <v>389.65</v>
      </c>
      <c r="G2483" s="1">
        <v>297.64999999999998</v>
      </c>
      <c r="H2483" s="1">
        <v>474.36</v>
      </c>
      <c r="I2483" s="1">
        <v>358</v>
      </c>
      <c r="J2483" s="1">
        <v>360.73</v>
      </c>
      <c r="K2483" s="1">
        <v>300.5</v>
      </c>
      <c r="L2483" s="1">
        <v>286.11</v>
      </c>
      <c r="M2483" s="1">
        <v>199.86</v>
      </c>
      <c r="N2483" s="1">
        <v>267.04000000000002</v>
      </c>
      <c r="O2483" s="1">
        <v>365.21</v>
      </c>
      <c r="P2483" s="1">
        <v>471.08</v>
      </c>
      <c r="Q2483" s="1">
        <v>478.17</v>
      </c>
      <c r="R2483" s="1">
        <v>338.32</v>
      </c>
      <c r="S2483" s="1">
        <v>22.968</v>
      </c>
      <c r="T2483" s="1">
        <v>362.98</v>
      </c>
      <c r="U2483" s="1">
        <v>466.25</v>
      </c>
      <c r="V2483" s="1">
        <v>343.03</v>
      </c>
      <c r="W2483" s="1">
        <v>323.61</v>
      </c>
      <c r="X2483" s="1">
        <v>637.96</v>
      </c>
      <c r="Y2483" s="1">
        <v>348.63</v>
      </c>
      <c r="Z2483" s="1">
        <v>377.5</v>
      </c>
      <c r="AA2483" s="1">
        <v>567.33000000000004</v>
      </c>
      <c r="AB2483" s="1">
        <v>289.67</v>
      </c>
      <c r="AC2483" s="1">
        <v>481.61</v>
      </c>
      <c r="AD2483" s="1">
        <v>381.41</v>
      </c>
      <c r="AE2483" s="1">
        <v>528.53</v>
      </c>
      <c r="AF2483" s="1">
        <v>171.8</v>
      </c>
      <c r="AG2483" s="1">
        <v>521.29999999999995</v>
      </c>
      <c r="AH2483" s="1">
        <v>396.32</v>
      </c>
      <c r="AI2483" s="1">
        <v>377.6</v>
      </c>
      <c r="AJ2483" s="1">
        <v>231.31</v>
      </c>
      <c r="AK2483" s="1">
        <v>169.02</v>
      </c>
      <c r="AL2483" s="1">
        <v>361.79</v>
      </c>
      <c r="AM2483" s="1">
        <v>379.95</v>
      </c>
      <c r="AN2483" s="1">
        <v>243.45</v>
      </c>
      <c r="AO2483" s="1">
        <v>242.19</v>
      </c>
      <c r="AP2483" s="1">
        <v>164.76</v>
      </c>
      <c r="AQ2483" s="1">
        <v>249.16</v>
      </c>
      <c r="AR2483" s="1">
        <v>341.55</v>
      </c>
      <c r="AS2483" s="1">
        <v>307.2</v>
      </c>
      <c r="AT2483" s="1">
        <v>266.43</v>
      </c>
      <c r="AU2483" s="1">
        <v>280.49</v>
      </c>
      <c r="AV2483" s="1">
        <v>256.14</v>
      </c>
      <c r="AW2483" s="1">
        <v>296.32</v>
      </c>
      <c r="AX2483" s="1">
        <v>228.68</v>
      </c>
      <c r="AY2483" s="1">
        <v>388.35</v>
      </c>
    </row>
    <row r="2484" spans="1:51" x14ac:dyDescent="0.25">
      <c r="A2484" t="s">
        <v>3325</v>
      </c>
      <c r="B2484" t="s">
        <v>3326</v>
      </c>
      <c r="C2484" s="1">
        <v>147.76</v>
      </c>
      <c r="D2484" s="1">
        <v>66.119</v>
      </c>
      <c r="E2484">
        <v>0</v>
      </c>
      <c r="F2484" s="1">
        <v>147.55000000000001</v>
      </c>
      <c r="G2484" s="1">
        <v>121.6</v>
      </c>
      <c r="H2484" s="1">
        <v>103.09</v>
      </c>
      <c r="I2484" s="1">
        <v>49.161999999999999</v>
      </c>
      <c r="J2484" s="1">
        <v>147.91</v>
      </c>
      <c r="K2484" s="1">
        <v>39.048999999999999</v>
      </c>
      <c r="L2484" s="1">
        <v>88.617000000000004</v>
      </c>
      <c r="M2484" s="1">
        <v>117.32</v>
      </c>
      <c r="N2484" s="1">
        <v>203.03</v>
      </c>
      <c r="O2484" s="1">
        <v>288.5</v>
      </c>
      <c r="P2484" s="1">
        <v>162.09</v>
      </c>
      <c r="Q2484" s="1">
        <v>279.19</v>
      </c>
      <c r="R2484">
        <v>0</v>
      </c>
      <c r="S2484" s="1">
        <v>48.670999999999999</v>
      </c>
      <c r="T2484" s="1">
        <v>191.26</v>
      </c>
      <c r="U2484" s="1">
        <v>296.12</v>
      </c>
      <c r="V2484" s="1">
        <v>73.918999999999997</v>
      </c>
      <c r="W2484" s="1">
        <v>312.49</v>
      </c>
      <c r="X2484" s="1">
        <v>207.37</v>
      </c>
      <c r="Y2484" s="1">
        <v>153.25</v>
      </c>
      <c r="Z2484" s="1">
        <v>163.25</v>
      </c>
      <c r="AA2484" s="1">
        <v>84.956000000000003</v>
      </c>
      <c r="AB2484" s="1">
        <v>130.65</v>
      </c>
      <c r="AC2484" s="1">
        <v>461.26</v>
      </c>
      <c r="AD2484" s="1">
        <v>174.58</v>
      </c>
      <c r="AE2484" s="1">
        <v>92.673000000000002</v>
      </c>
      <c r="AF2484" s="1">
        <v>67.472999999999999</v>
      </c>
      <c r="AG2484" s="1">
        <v>151.19</v>
      </c>
      <c r="AH2484" s="1">
        <v>63.189</v>
      </c>
      <c r="AI2484" s="1">
        <v>76.762</v>
      </c>
      <c r="AJ2484" s="1">
        <v>67.394999999999996</v>
      </c>
      <c r="AK2484" s="1">
        <v>85.733999999999995</v>
      </c>
      <c r="AL2484" s="1">
        <v>66.239999999999995</v>
      </c>
      <c r="AM2484" s="1">
        <v>125.27</v>
      </c>
      <c r="AN2484" s="1">
        <v>128.5</v>
      </c>
      <c r="AO2484" s="1">
        <v>140.77000000000001</v>
      </c>
      <c r="AP2484" s="1">
        <v>79.06</v>
      </c>
      <c r="AQ2484" s="1">
        <v>34.417999999999999</v>
      </c>
      <c r="AR2484" s="1">
        <v>63.069000000000003</v>
      </c>
      <c r="AS2484" s="1">
        <v>38.561</v>
      </c>
      <c r="AT2484" s="1">
        <v>49.293999999999997</v>
      </c>
      <c r="AU2484" s="1">
        <v>52.046999999999997</v>
      </c>
      <c r="AV2484" s="1">
        <v>113.85</v>
      </c>
      <c r="AW2484" s="1">
        <v>96.460999999999999</v>
      </c>
      <c r="AX2484" s="1">
        <v>86.950999999999993</v>
      </c>
      <c r="AY2484" s="1">
        <v>86.74</v>
      </c>
    </row>
    <row r="2485" spans="1:51" x14ac:dyDescent="0.25">
      <c r="A2485" t="s">
        <v>1005</v>
      </c>
      <c r="B2485" t="s">
        <v>3327</v>
      </c>
      <c r="C2485" s="1">
        <v>249.68</v>
      </c>
      <c r="D2485" s="1">
        <v>131.65</v>
      </c>
      <c r="E2485" s="1">
        <v>360.55</v>
      </c>
      <c r="F2485" s="1">
        <v>451.19</v>
      </c>
      <c r="G2485" s="1">
        <v>1623.9</v>
      </c>
      <c r="H2485" s="1">
        <v>406.26</v>
      </c>
      <c r="I2485" s="1">
        <v>406.42</v>
      </c>
      <c r="J2485" s="1">
        <v>242.08</v>
      </c>
      <c r="K2485" s="1">
        <v>503.63</v>
      </c>
      <c r="L2485" s="1">
        <v>285.73</v>
      </c>
      <c r="M2485" s="1">
        <v>463.46</v>
      </c>
      <c r="N2485" s="1">
        <v>1058.5999999999999</v>
      </c>
      <c r="O2485" s="1">
        <v>327.86</v>
      </c>
      <c r="P2485" s="1">
        <v>213.19</v>
      </c>
      <c r="Q2485" s="1">
        <v>449.9</v>
      </c>
      <c r="R2485" s="1">
        <v>1021.9</v>
      </c>
      <c r="S2485" s="1">
        <v>1067.5999999999999</v>
      </c>
      <c r="T2485" s="1">
        <v>305.22000000000003</v>
      </c>
      <c r="U2485" s="1">
        <v>858.92</v>
      </c>
      <c r="V2485" s="1">
        <v>836.07</v>
      </c>
      <c r="W2485" s="1">
        <v>989.18</v>
      </c>
      <c r="X2485" s="1">
        <v>723.95</v>
      </c>
      <c r="Y2485" s="1">
        <v>697.87</v>
      </c>
      <c r="Z2485" s="1">
        <v>550.82000000000005</v>
      </c>
      <c r="AA2485" s="1">
        <v>1766.2</v>
      </c>
      <c r="AB2485" s="1">
        <v>318.79000000000002</v>
      </c>
      <c r="AC2485" s="1">
        <v>514.69000000000005</v>
      </c>
      <c r="AD2485" s="1">
        <v>411.95</v>
      </c>
      <c r="AE2485" s="1">
        <v>425.13</v>
      </c>
      <c r="AF2485" s="1">
        <v>209.78</v>
      </c>
      <c r="AG2485" s="1">
        <v>1091.5</v>
      </c>
      <c r="AH2485" s="1">
        <v>354.38</v>
      </c>
      <c r="AI2485" s="1">
        <v>254.87</v>
      </c>
      <c r="AJ2485" s="1">
        <v>302.04000000000002</v>
      </c>
      <c r="AK2485" s="1">
        <v>202.73</v>
      </c>
      <c r="AL2485" s="1">
        <v>276.2</v>
      </c>
      <c r="AM2485" s="1">
        <v>165.49</v>
      </c>
      <c r="AN2485" s="1">
        <v>218.61</v>
      </c>
      <c r="AO2485" s="1">
        <v>376.83</v>
      </c>
      <c r="AP2485" s="1">
        <v>463.52</v>
      </c>
      <c r="AQ2485" s="1">
        <v>139.35</v>
      </c>
      <c r="AR2485" s="1">
        <v>173.98</v>
      </c>
      <c r="AS2485" s="1">
        <v>324.61</v>
      </c>
      <c r="AT2485" s="1">
        <v>92.738</v>
      </c>
      <c r="AU2485" s="1">
        <v>226.31</v>
      </c>
      <c r="AV2485" s="1">
        <v>180.79</v>
      </c>
      <c r="AW2485" s="1">
        <v>173.21</v>
      </c>
      <c r="AX2485" s="1">
        <v>82.540999999999997</v>
      </c>
      <c r="AY2485" s="1">
        <v>283.93</v>
      </c>
    </row>
    <row r="2486" spans="1:51" x14ac:dyDescent="0.25">
      <c r="A2486" t="s">
        <v>664</v>
      </c>
      <c r="B2486" t="s">
        <v>3328</v>
      </c>
      <c r="C2486" s="1">
        <v>1441.2</v>
      </c>
      <c r="D2486" s="1">
        <v>4030.7</v>
      </c>
      <c r="E2486" s="1">
        <v>3431.8</v>
      </c>
      <c r="F2486" s="1">
        <v>4481.1000000000004</v>
      </c>
      <c r="G2486" s="1">
        <v>4249.3</v>
      </c>
      <c r="H2486" s="1">
        <v>3054.4</v>
      </c>
      <c r="I2486" s="1">
        <v>6786</v>
      </c>
      <c r="J2486" s="1">
        <v>4267.3999999999996</v>
      </c>
      <c r="K2486" s="1">
        <v>4845.2</v>
      </c>
      <c r="L2486" s="1">
        <v>6002.8</v>
      </c>
      <c r="M2486" s="1">
        <v>5777.5</v>
      </c>
      <c r="N2486" s="1">
        <v>3796.5</v>
      </c>
      <c r="O2486" s="1">
        <v>1515.6</v>
      </c>
      <c r="P2486" s="1">
        <v>5432.6</v>
      </c>
      <c r="Q2486" s="1">
        <v>3690.6</v>
      </c>
      <c r="R2486" s="1">
        <v>2530.3000000000002</v>
      </c>
      <c r="S2486" s="1">
        <v>10297</v>
      </c>
      <c r="T2486" s="1">
        <v>1968.7</v>
      </c>
      <c r="U2486" s="1">
        <v>5119.8999999999996</v>
      </c>
      <c r="V2486" s="1">
        <v>2951.8</v>
      </c>
      <c r="W2486" s="1">
        <v>7601</v>
      </c>
      <c r="X2486" s="1">
        <v>3800.3</v>
      </c>
      <c r="Y2486" s="1">
        <v>1417.6</v>
      </c>
      <c r="Z2486" s="1">
        <v>3757.6</v>
      </c>
      <c r="AA2486" s="1">
        <v>3904.2</v>
      </c>
      <c r="AB2486" s="1">
        <v>3874.5</v>
      </c>
      <c r="AC2486" s="1">
        <v>4655.8</v>
      </c>
      <c r="AD2486" s="1">
        <v>4546.2</v>
      </c>
      <c r="AE2486" s="1">
        <v>2698.5</v>
      </c>
      <c r="AF2486" s="1">
        <v>4178.1000000000004</v>
      </c>
      <c r="AG2486" s="1">
        <v>3385.4</v>
      </c>
      <c r="AH2486" s="1">
        <v>4228.2</v>
      </c>
      <c r="AI2486" s="1">
        <v>3880.6</v>
      </c>
      <c r="AJ2486" s="1">
        <v>1829.3</v>
      </c>
      <c r="AK2486" s="1">
        <v>2071.6999999999998</v>
      </c>
      <c r="AL2486" s="1">
        <v>2440.1</v>
      </c>
      <c r="AM2486" s="1">
        <v>3048.1</v>
      </c>
      <c r="AN2486" s="1">
        <v>2311.4</v>
      </c>
      <c r="AO2486" s="1">
        <v>2869.1</v>
      </c>
      <c r="AP2486" s="1">
        <v>1944.6</v>
      </c>
      <c r="AQ2486" s="1">
        <v>2423.6</v>
      </c>
      <c r="AR2486" s="1">
        <v>1192.5</v>
      </c>
      <c r="AS2486" s="1">
        <v>1850.6</v>
      </c>
      <c r="AT2486" s="1">
        <v>2622.3</v>
      </c>
      <c r="AU2486" s="1">
        <v>2792</v>
      </c>
      <c r="AV2486" s="1">
        <v>1828.2</v>
      </c>
      <c r="AW2486" s="1">
        <v>2098.8000000000002</v>
      </c>
      <c r="AX2486" s="1">
        <v>2976.8</v>
      </c>
      <c r="AY2486" s="1">
        <v>2348.6</v>
      </c>
    </row>
    <row r="2487" spans="1:51" x14ac:dyDescent="0.25">
      <c r="A2487" t="s">
        <v>637</v>
      </c>
      <c r="B2487" t="s">
        <v>3329</v>
      </c>
      <c r="C2487" s="1">
        <v>385.97</v>
      </c>
      <c r="D2487" s="1">
        <v>220.59</v>
      </c>
      <c r="E2487" s="1">
        <v>270.14</v>
      </c>
      <c r="F2487" s="1">
        <v>101.8</v>
      </c>
      <c r="G2487" s="1">
        <v>246.49</v>
      </c>
      <c r="H2487" s="1">
        <v>181.83</v>
      </c>
      <c r="I2487" s="1">
        <v>227.1</v>
      </c>
      <c r="J2487" s="1">
        <v>192.15</v>
      </c>
      <c r="K2487" s="1">
        <v>123.27</v>
      </c>
      <c r="L2487" s="1">
        <v>106.15</v>
      </c>
      <c r="M2487" s="1">
        <v>155.43</v>
      </c>
      <c r="N2487" s="1">
        <v>270.04000000000002</v>
      </c>
      <c r="O2487" s="1">
        <v>120.73</v>
      </c>
      <c r="P2487" s="1">
        <v>117.38</v>
      </c>
      <c r="Q2487" s="1">
        <v>86.945999999999998</v>
      </c>
      <c r="R2487" s="1">
        <v>267.27</v>
      </c>
      <c r="S2487" s="1">
        <v>201.24</v>
      </c>
      <c r="T2487" s="1">
        <v>100.79</v>
      </c>
      <c r="U2487" s="1">
        <v>394.96</v>
      </c>
      <c r="V2487" s="1">
        <v>207.6</v>
      </c>
      <c r="W2487" s="1">
        <v>411.45</v>
      </c>
      <c r="X2487" s="1">
        <v>139.63</v>
      </c>
      <c r="Y2487" s="1">
        <v>517.66</v>
      </c>
      <c r="Z2487" s="1">
        <v>322.18</v>
      </c>
      <c r="AA2487" s="1">
        <v>295.14</v>
      </c>
      <c r="AB2487" s="1">
        <v>277.37</v>
      </c>
      <c r="AC2487" s="1">
        <v>164.69</v>
      </c>
      <c r="AD2487" s="1">
        <v>211.87</v>
      </c>
      <c r="AE2487" s="1">
        <v>293.77</v>
      </c>
      <c r="AF2487" s="1">
        <v>230.09</v>
      </c>
      <c r="AG2487" s="1">
        <v>239.64</v>
      </c>
      <c r="AH2487" s="1">
        <v>265.47000000000003</v>
      </c>
      <c r="AI2487" s="1">
        <v>152.30000000000001</v>
      </c>
      <c r="AJ2487" s="1">
        <v>403.73</v>
      </c>
      <c r="AK2487" s="1">
        <v>392.92</v>
      </c>
      <c r="AL2487" s="1">
        <v>410.87</v>
      </c>
      <c r="AM2487" s="1">
        <v>498.6</v>
      </c>
      <c r="AN2487" s="1">
        <v>602.65</v>
      </c>
      <c r="AO2487" s="1">
        <v>304.02999999999997</v>
      </c>
      <c r="AP2487" s="1">
        <v>460.03</v>
      </c>
      <c r="AQ2487" s="1">
        <v>221.26</v>
      </c>
      <c r="AR2487" s="1">
        <v>431.41</v>
      </c>
      <c r="AS2487" s="1">
        <v>365.86</v>
      </c>
      <c r="AT2487" s="1">
        <v>427.51</v>
      </c>
      <c r="AU2487" s="1">
        <v>451.27</v>
      </c>
      <c r="AV2487" s="1">
        <v>377.4</v>
      </c>
      <c r="AW2487" s="1">
        <v>278.45</v>
      </c>
      <c r="AX2487" s="1">
        <v>659.87</v>
      </c>
      <c r="AY2487" s="1">
        <v>305.14999999999998</v>
      </c>
    </row>
    <row r="2488" spans="1:51" x14ac:dyDescent="0.25">
      <c r="A2488" t="s">
        <v>2387</v>
      </c>
      <c r="B2488" t="s">
        <v>3330</v>
      </c>
      <c r="C2488" s="1">
        <v>72.015000000000001</v>
      </c>
      <c r="D2488" s="1">
        <v>506.93</v>
      </c>
      <c r="E2488" s="1">
        <v>1219.9000000000001</v>
      </c>
      <c r="F2488" s="1">
        <v>235.62</v>
      </c>
      <c r="G2488" s="1">
        <v>327.84</v>
      </c>
      <c r="H2488" s="1">
        <v>1573.5</v>
      </c>
      <c r="I2488" s="1">
        <v>347.91</v>
      </c>
      <c r="J2488" s="1">
        <v>36.603999999999999</v>
      </c>
      <c r="K2488" s="1">
        <v>576.78</v>
      </c>
      <c r="L2488" s="1">
        <v>493.75</v>
      </c>
      <c r="M2488" s="1">
        <v>93.888999999999996</v>
      </c>
      <c r="N2488" s="1">
        <v>58.029000000000003</v>
      </c>
      <c r="O2488" s="1">
        <v>105.81</v>
      </c>
      <c r="P2488" s="1">
        <v>504.51</v>
      </c>
      <c r="Q2488" s="1">
        <v>2930.1</v>
      </c>
      <c r="R2488" s="1">
        <v>191.93</v>
      </c>
      <c r="S2488" s="1">
        <v>372.77</v>
      </c>
      <c r="T2488" s="1">
        <v>870.98</v>
      </c>
      <c r="U2488" s="1">
        <v>178.54</v>
      </c>
      <c r="V2488" s="1">
        <v>158.58000000000001</v>
      </c>
      <c r="W2488" s="1">
        <v>198.51</v>
      </c>
      <c r="X2488" s="1">
        <v>23.39</v>
      </c>
      <c r="Y2488" s="1">
        <v>378.47</v>
      </c>
      <c r="Z2488" s="1">
        <v>171.75</v>
      </c>
      <c r="AA2488" s="1">
        <v>79.760000000000005</v>
      </c>
      <c r="AB2488" s="1">
        <v>197.71</v>
      </c>
      <c r="AC2488" s="1">
        <v>258.95</v>
      </c>
      <c r="AD2488" s="1">
        <v>320.74</v>
      </c>
      <c r="AE2488" s="1">
        <v>322.81</v>
      </c>
      <c r="AF2488" s="1">
        <v>599.6</v>
      </c>
      <c r="AG2488" s="1">
        <v>55.801000000000002</v>
      </c>
      <c r="AH2488" s="1">
        <v>224.57</v>
      </c>
      <c r="AI2488" s="1">
        <v>583.5</v>
      </c>
      <c r="AJ2488" s="1">
        <v>1458</v>
      </c>
      <c r="AK2488" s="1">
        <v>250.02</v>
      </c>
      <c r="AL2488" s="1">
        <v>136.11000000000001</v>
      </c>
      <c r="AM2488" s="1">
        <v>227.72</v>
      </c>
      <c r="AN2488" s="1">
        <v>197.19</v>
      </c>
      <c r="AO2488" s="1">
        <v>51.575000000000003</v>
      </c>
      <c r="AP2488" s="1">
        <v>355.9</v>
      </c>
      <c r="AQ2488" s="1">
        <v>106.08</v>
      </c>
      <c r="AR2488" s="1">
        <v>131.55000000000001</v>
      </c>
      <c r="AS2488" s="1">
        <v>189.9</v>
      </c>
      <c r="AT2488" s="1">
        <v>638.39</v>
      </c>
      <c r="AU2488" s="1">
        <v>140.34</v>
      </c>
      <c r="AV2488" s="1">
        <v>46.258000000000003</v>
      </c>
      <c r="AW2488" s="1">
        <v>112.08</v>
      </c>
      <c r="AX2488" s="1">
        <v>209.92</v>
      </c>
      <c r="AY2488" s="1">
        <v>574.51</v>
      </c>
    </row>
    <row r="2489" spans="1:51" x14ac:dyDescent="0.25">
      <c r="A2489" t="s">
        <v>646</v>
      </c>
      <c r="B2489" t="s">
        <v>3331</v>
      </c>
      <c r="C2489" s="1">
        <v>823.4</v>
      </c>
      <c r="D2489" s="1">
        <v>773.93</v>
      </c>
      <c r="E2489" s="1">
        <v>1416.1</v>
      </c>
      <c r="F2489" s="1">
        <v>451.04</v>
      </c>
      <c r="G2489" s="1">
        <v>264.58</v>
      </c>
      <c r="H2489" s="1">
        <v>803.42</v>
      </c>
      <c r="I2489" s="1">
        <v>742.86</v>
      </c>
      <c r="J2489" s="1">
        <v>631.41</v>
      </c>
      <c r="K2489" s="1">
        <v>589.96</v>
      </c>
      <c r="L2489" s="1">
        <v>906.93</v>
      </c>
      <c r="M2489" s="1">
        <v>346.54</v>
      </c>
      <c r="N2489" s="1">
        <v>962.81</v>
      </c>
      <c r="O2489" s="1">
        <v>410.84</v>
      </c>
      <c r="P2489" s="1">
        <v>1215.9000000000001</v>
      </c>
      <c r="Q2489" s="1">
        <v>638.48</v>
      </c>
      <c r="R2489" s="1">
        <v>291.35000000000002</v>
      </c>
      <c r="S2489" s="1">
        <v>1467.7</v>
      </c>
      <c r="T2489" s="1">
        <v>563.32000000000005</v>
      </c>
      <c r="U2489" s="1">
        <v>742.58</v>
      </c>
      <c r="V2489" s="1">
        <v>611.58000000000004</v>
      </c>
      <c r="W2489" s="1">
        <v>1162.2</v>
      </c>
      <c r="X2489" s="1">
        <v>928.05</v>
      </c>
      <c r="Y2489" s="1">
        <v>154.94999999999999</v>
      </c>
      <c r="Z2489" s="1">
        <v>301.85000000000002</v>
      </c>
      <c r="AA2489" s="1">
        <v>696.26</v>
      </c>
      <c r="AB2489" s="1">
        <v>1442.8</v>
      </c>
      <c r="AC2489" s="1">
        <v>923.63</v>
      </c>
      <c r="AD2489" s="1">
        <v>377.03</v>
      </c>
      <c r="AE2489" s="1">
        <v>424.42</v>
      </c>
      <c r="AF2489" s="1">
        <v>568.71</v>
      </c>
      <c r="AG2489" s="1">
        <v>899.99</v>
      </c>
      <c r="AH2489" s="1">
        <v>433.52</v>
      </c>
      <c r="AI2489" s="1">
        <v>1009</v>
      </c>
      <c r="AJ2489" s="1">
        <v>908.67</v>
      </c>
      <c r="AK2489" s="1">
        <v>1574.9</v>
      </c>
      <c r="AL2489" s="1">
        <v>1774.7</v>
      </c>
      <c r="AM2489" s="1">
        <v>1509.6</v>
      </c>
      <c r="AN2489" s="1">
        <v>1384.1</v>
      </c>
      <c r="AO2489" s="1">
        <v>1714.3</v>
      </c>
      <c r="AP2489" s="1">
        <v>1097.5999999999999</v>
      </c>
      <c r="AQ2489" s="1">
        <v>1964.3</v>
      </c>
      <c r="AR2489" s="1">
        <v>1445.2</v>
      </c>
      <c r="AS2489" s="1">
        <v>2123.8000000000002</v>
      </c>
      <c r="AT2489" s="1">
        <v>1365.7</v>
      </c>
      <c r="AU2489" s="1">
        <v>1643.2</v>
      </c>
      <c r="AV2489" s="1">
        <v>658.54</v>
      </c>
      <c r="AW2489" s="1">
        <v>1341.2</v>
      </c>
      <c r="AX2489" s="1">
        <v>1607.4</v>
      </c>
      <c r="AY2489" s="1">
        <v>1520.5</v>
      </c>
    </row>
    <row r="2490" spans="1:51" x14ac:dyDescent="0.25">
      <c r="B2490" t="s">
        <v>3332</v>
      </c>
      <c r="C2490" s="1">
        <v>153.72</v>
      </c>
      <c r="D2490" s="1">
        <v>302.61</v>
      </c>
      <c r="E2490" s="1">
        <v>159.76</v>
      </c>
      <c r="F2490" s="1">
        <v>90.516000000000005</v>
      </c>
      <c r="G2490" s="1">
        <v>89.552000000000007</v>
      </c>
      <c r="H2490" s="1">
        <v>325.13</v>
      </c>
      <c r="I2490" s="1">
        <v>275.73</v>
      </c>
      <c r="J2490" s="1">
        <v>157.72999999999999</v>
      </c>
      <c r="K2490" s="1">
        <v>412.43</v>
      </c>
      <c r="L2490" s="1">
        <v>366.79</v>
      </c>
      <c r="M2490" s="1">
        <v>76.515000000000001</v>
      </c>
      <c r="N2490" s="1">
        <v>400.6</v>
      </c>
      <c r="O2490" s="1">
        <v>349.09</v>
      </c>
      <c r="P2490" s="1">
        <v>111.25</v>
      </c>
      <c r="Q2490" s="1">
        <v>95.712000000000003</v>
      </c>
      <c r="R2490" s="1">
        <v>246.89</v>
      </c>
      <c r="S2490" s="1">
        <v>456.8</v>
      </c>
      <c r="T2490" s="1">
        <v>235.82</v>
      </c>
      <c r="U2490" s="1">
        <v>232.96</v>
      </c>
      <c r="V2490" s="1">
        <v>210.56</v>
      </c>
      <c r="W2490" s="1">
        <v>93.344999999999999</v>
      </c>
      <c r="X2490" s="1">
        <v>247.12</v>
      </c>
      <c r="Y2490" s="1">
        <v>112.12</v>
      </c>
      <c r="Z2490" s="1">
        <v>523.71</v>
      </c>
      <c r="AA2490" s="1">
        <v>356.12</v>
      </c>
      <c r="AB2490" s="1">
        <v>125.1</v>
      </c>
      <c r="AC2490" s="1">
        <v>132.4</v>
      </c>
      <c r="AD2490" s="1">
        <v>150.85</v>
      </c>
      <c r="AE2490" s="1">
        <v>142.51</v>
      </c>
      <c r="AF2490" s="1">
        <v>173.87</v>
      </c>
      <c r="AG2490" s="1">
        <v>187.61</v>
      </c>
      <c r="AH2490" s="1">
        <v>248.2</v>
      </c>
      <c r="AI2490" s="1">
        <v>369.73</v>
      </c>
      <c r="AJ2490" s="1">
        <v>255.39</v>
      </c>
      <c r="AK2490" s="1">
        <v>127.78</v>
      </c>
      <c r="AL2490" s="1">
        <v>277.62</v>
      </c>
      <c r="AM2490" s="1">
        <v>239.03</v>
      </c>
      <c r="AN2490" s="1">
        <v>200.46</v>
      </c>
      <c r="AO2490" s="1">
        <v>188.19</v>
      </c>
      <c r="AP2490" s="1">
        <v>172.66</v>
      </c>
      <c r="AQ2490" s="1">
        <v>358.7</v>
      </c>
      <c r="AR2490" s="1">
        <v>120.41</v>
      </c>
      <c r="AS2490" s="1">
        <v>208.76</v>
      </c>
      <c r="AT2490" s="1">
        <v>295.49</v>
      </c>
      <c r="AU2490" s="1">
        <v>180.45</v>
      </c>
      <c r="AV2490" s="1">
        <v>244.12</v>
      </c>
      <c r="AW2490" s="1">
        <v>232.52</v>
      </c>
      <c r="AX2490" s="1">
        <v>247.84</v>
      </c>
      <c r="AY2490" s="1">
        <v>216.29</v>
      </c>
    </row>
    <row r="2491" spans="1:51" x14ac:dyDescent="0.25">
      <c r="B2491" t="s">
        <v>3333</v>
      </c>
      <c r="C2491" s="1">
        <v>230.1</v>
      </c>
      <c r="D2491" s="1">
        <v>272.22000000000003</v>
      </c>
      <c r="E2491" s="1">
        <v>145.01</v>
      </c>
      <c r="F2491" s="1">
        <v>659.94</v>
      </c>
      <c r="G2491" s="1">
        <v>464.71</v>
      </c>
      <c r="H2491" s="1">
        <v>812.94</v>
      </c>
      <c r="I2491" s="1">
        <v>636.21</v>
      </c>
      <c r="J2491" s="1">
        <v>655.98</v>
      </c>
      <c r="K2491" s="1">
        <v>411.02</v>
      </c>
      <c r="L2491" s="1">
        <v>818.2</v>
      </c>
      <c r="M2491" s="1">
        <v>547.14</v>
      </c>
      <c r="N2491" s="1">
        <v>474.03</v>
      </c>
      <c r="O2491" s="1">
        <v>380.7</v>
      </c>
      <c r="P2491" s="1">
        <v>208.95</v>
      </c>
      <c r="Q2491" s="1">
        <v>424.52</v>
      </c>
      <c r="R2491" s="1">
        <v>239.31</v>
      </c>
      <c r="S2491" s="1">
        <v>563.91999999999996</v>
      </c>
      <c r="T2491" s="1">
        <v>315.56</v>
      </c>
      <c r="U2491" s="1">
        <v>277.95999999999998</v>
      </c>
      <c r="V2491" s="1">
        <v>596.71</v>
      </c>
      <c r="W2491" s="1">
        <v>545.16999999999996</v>
      </c>
      <c r="X2491" s="1">
        <v>139.97999999999999</v>
      </c>
      <c r="Y2491" s="1">
        <v>153.13999999999999</v>
      </c>
      <c r="Z2491" s="1">
        <v>376.91</v>
      </c>
      <c r="AA2491" s="1">
        <v>440.05</v>
      </c>
      <c r="AB2491" s="1">
        <v>356.7</v>
      </c>
      <c r="AC2491" s="1">
        <v>483.76</v>
      </c>
      <c r="AD2491" s="1">
        <v>361.64</v>
      </c>
      <c r="AE2491" s="1">
        <v>337.19</v>
      </c>
      <c r="AF2491" s="1">
        <v>430.55</v>
      </c>
      <c r="AG2491" s="1">
        <v>646.53</v>
      </c>
      <c r="AH2491" s="1">
        <v>476.95</v>
      </c>
      <c r="AI2491" s="1">
        <v>630.25</v>
      </c>
      <c r="AJ2491" s="1">
        <v>197.61</v>
      </c>
      <c r="AK2491" s="1">
        <v>105.57</v>
      </c>
      <c r="AL2491" s="1">
        <v>119.82</v>
      </c>
      <c r="AM2491" s="1">
        <v>159.56</v>
      </c>
      <c r="AN2491" s="1">
        <v>149.24</v>
      </c>
      <c r="AO2491" s="1">
        <v>156.11000000000001</v>
      </c>
      <c r="AP2491" s="1">
        <v>173.09</v>
      </c>
      <c r="AQ2491" s="1">
        <v>75.061000000000007</v>
      </c>
      <c r="AR2491" s="1">
        <v>101.77</v>
      </c>
      <c r="AS2491" s="1">
        <v>92.534999999999997</v>
      </c>
      <c r="AT2491" s="1">
        <v>146.54</v>
      </c>
      <c r="AU2491" s="1">
        <v>84.991</v>
      </c>
      <c r="AV2491" s="1">
        <v>127.92</v>
      </c>
      <c r="AW2491" s="1">
        <v>100.16</v>
      </c>
      <c r="AX2491" s="1">
        <v>150.04</v>
      </c>
      <c r="AY2491" s="1">
        <v>197.36</v>
      </c>
    </row>
    <row r="2492" spans="1:51" x14ac:dyDescent="0.25">
      <c r="B2492" t="s">
        <v>3334</v>
      </c>
      <c r="C2492" s="1">
        <v>1031.8</v>
      </c>
      <c r="D2492" s="1">
        <v>301.55</v>
      </c>
      <c r="E2492" s="1">
        <v>280.44</v>
      </c>
      <c r="F2492" s="1">
        <v>228.23</v>
      </c>
      <c r="G2492" s="1">
        <v>394.92</v>
      </c>
      <c r="H2492" s="1">
        <v>118.65</v>
      </c>
      <c r="I2492" s="1">
        <v>157.08000000000001</v>
      </c>
      <c r="J2492" s="1">
        <v>170.8</v>
      </c>
      <c r="K2492" s="1">
        <v>305.60000000000002</v>
      </c>
      <c r="L2492" s="1">
        <v>406.97</v>
      </c>
      <c r="M2492" s="1">
        <v>363.08</v>
      </c>
      <c r="N2492" s="1">
        <v>306.56</v>
      </c>
      <c r="O2492" s="1">
        <v>696.11</v>
      </c>
      <c r="P2492" s="1">
        <v>34.207999999999998</v>
      </c>
      <c r="Q2492" s="1">
        <v>348.89</v>
      </c>
      <c r="R2492" s="1">
        <v>604.26</v>
      </c>
      <c r="S2492" s="1">
        <v>55.692</v>
      </c>
      <c r="T2492" s="1">
        <v>414.23</v>
      </c>
      <c r="U2492" s="1">
        <v>242.78</v>
      </c>
      <c r="V2492" s="1">
        <v>183.62</v>
      </c>
      <c r="W2492" s="1">
        <v>93.233000000000004</v>
      </c>
      <c r="X2492" s="1">
        <v>424.68</v>
      </c>
      <c r="Y2492" s="1">
        <v>403.21</v>
      </c>
      <c r="Z2492" s="1">
        <v>234.78</v>
      </c>
      <c r="AA2492" s="1">
        <v>255.93</v>
      </c>
      <c r="AB2492" s="1">
        <v>220.71</v>
      </c>
      <c r="AC2492" s="1">
        <v>293.76</v>
      </c>
      <c r="AD2492" s="1">
        <v>458.55</v>
      </c>
      <c r="AE2492" s="1">
        <v>1339.5</v>
      </c>
      <c r="AF2492" s="1">
        <v>276.33999999999997</v>
      </c>
      <c r="AG2492">
        <v>0</v>
      </c>
      <c r="AH2492" s="1">
        <v>354.93</v>
      </c>
      <c r="AI2492" s="1">
        <v>799.96</v>
      </c>
      <c r="AJ2492" s="1">
        <v>206.91</v>
      </c>
      <c r="AK2492">
        <v>0</v>
      </c>
      <c r="AL2492" s="1">
        <v>143.06</v>
      </c>
      <c r="AM2492" s="1">
        <v>146.44</v>
      </c>
      <c r="AN2492" s="1">
        <v>530.22</v>
      </c>
      <c r="AO2492" s="1">
        <v>482.59</v>
      </c>
      <c r="AP2492" s="1">
        <v>175.98</v>
      </c>
      <c r="AQ2492" s="1">
        <v>137.57</v>
      </c>
      <c r="AR2492" s="1">
        <v>307.49</v>
      </c>
      <c r="AS2492" s="1">
        <v>202.26</v>
      </c>
      <c r="AT2492" s="1">
        <v>162.94999999999999</v>
      </c>
      <c r="AU2492" s="1">
        <v>309.27</v>
      </c>
      <c r="AV2492" s="1">
        <v>195.1</v>
      </c>
      <c r="AW2492" s="1">
        <v>283.94</v>
      </c>
      <c r="AX2492" s="1">
        <v>138.01</v>
      </c>
      <c r="AY2492" s="1">
        <v>177.42</v>
      </c>
    </row>
    <row r="2493" spans="1:51" x14ac:dyDescent="0.25">
      <c r="A2493" t="s">
        <v>730</v>
      </c>
      <c r="B2493" t="s">
        <v>3335</v>
      </c>
      <c r="C2493" s="1">
        <v>532.86</v>
      </c>
      <c r="D2493" s="1">
        <v>316.14999999999998</v>
      </c>
      <c r="E2493" s="1">
        <v>268.63</v>
      </c>
      <c r="F2493" s="1">
        <v>276.27999999999997</v>
      </c>
      <c r="G2493" s="1">
        <v>184.75</v>
      </c>
      <c r="H2493" s="1">
        <v>224.56</v>
      </c>
      <c r="I2493" s="1">
        <v>477.6</v>
      </c>
      <c r="J2493" s="1">
        <v>490.15</v>
      </c>
      <c r="K2493" s="1">
        <v>291.11</v>
      </c>
      <c r="L2493" s="1">
        <v>253.12</v>
      </c>
      <c r="M2493" s="1">
        <v>384.37</v>
      </c>
      <c r="N2493" s="1">
        <v>224.19</v>
      </c>
      <c r="O2493" s="1">
        <v>380.49</v>
      </c>
      <c r="P2493" s="1">
        <v>460.95</v>
      </c>
      <c r="Q2493" s="1">
        <v>322.88</v>
      </c>
      <c r="R2493" s="1">
        <v>255.88</v>
      </c>
      <c r="S2493" s="1">
        <v>1115.5999999999999</v>
      </c>
      <c r="T2493" s="1">
        <v>379.41</v>
      </c>
      <c r="U2493" s="1">
        <v>496.14</v>
      </c>
      <c r="V2493" s="1">
        <v>292.81</v>
      </c>
      <c r="W2493" s="1">
        <v>489.12</v>
      </c>
      <c r="X2493" s="1">
        <v>108.21</v>
      </c>
      <c r="Y2493" s="1">
        <v>346.45</v>
      </c>
      <c r="Z2493" s="1">
        <v>499.09</v>
      </c>
      <c r="AA2493" s="1">
        <v>828.58</v>
      </c>
      <c r="AB2493" s="1">
        <v>662.71</v>
      </c>
      <c r="AC2493" s="1">
        <v>479.27</v>
      </c>
      <c r="AD2493" s="1">
        <v>870.16</v>
      </c>
      <c r="AE2493" s="1">
        <v>558.15</v>
      </c>
      <c r="AF2493" s="1">
        <v>448.94</v>
      </c>
      <c r="AG2493" s="1">
        <v>457.68</v>
      </c>
      <c r="AH2493" s="1">
        <v>571.20000000000005</v>
      </c>
      <c r="AI2493" s="1">
        <v>557.33000000000004</v>
      </c>
      <c r="AJ2493" s="1">
        <v>352.12</v>
      </c>
      <c r="AK2493" s="1">
        <v>138.16999999999999</v>
      </c>
      <c r="AL2493" s="1">
        <v>405.56</v>
      </c>
      <c r="AM2493" s="1">
        <v>353.94</v>
      </c>
      <c r="AN2493" s="1">
        <v>469.97</v>
      </c>
      <c r="AO2493" s="1">
        <v>296.68</v>
      </c>
      <c r="AP2493" s="1">
        <v>632.41999999999996</v>
      </c>
      <c r="AQ2493" s="1">
        <v>149.13999999999999</v>
      </c>
      <c r="AR2493" s="1">
        <v>379.48</v>
      </c>
      <c r="AS2493" s="1">
        <v>432.02</v>
      </c>
      <c r="AT2493" s="1">
        <v>530.30999999999995</v>
      </c>
      <c r="AU2493" s="1">
        <v>418.33</v>
      </c>
      <c r="AV2493" s="1">
        <v>486.97</v>
      </c>
      <c r="AW2493" s="1">
        <v>266.98</v>
      </c>
      <c r="AX2493" s="1">
        <v>427.42</v>
      </c>
      <c r="AY2493" s="1">
        <v>262.42</v>
      </c>
    </row>
    <row r="2494" spans="1:51" x14ac:dyDescent="0.25">
      <c r="A2494" t="s">
        <v>2848</v>
      </c>
      <c r="B2494" t="s">
        <v>3336</v>
      </c>
      <c r="C2494" s="1">
        <v>603.9</v>
      </c>
      <c r="D2494" s="1">
        <v>149.57</v>
      </c>
      <c r="E2494" s="1">
        <v>195.49</v>
      </c>
      <c r="F2494" s="1">
        <v>140.01</v>
      </c>
      <c r="G2494" s="1">
        <v>217.57</v>
      </c>
      <c r="H2494" s="1">
        <v>641.46</v>
      </c>
      <c r="I2494" s="1">
        <v>164.09</v>
      </c>
      <c r="J2494" s="1">
        <v>150.4</v>
      </c>
      <c r="K2494" s="1">
        <v>150.96</v>
      </c>
      <c r="L2494" s="1">
        <v>108.53</v>
      </c>
      <c r="M2494" s="1">
        <v>459.94</v>
      </c>
      <c r="N2494" s="1">
        <v>132.54</v>
      </c>
      <c r="O2494" s="1">
        <v>454.92</v>
      </c>
      <c r="P2494" s="1">
        <v>100.74</v>
      </c>
      <c r="Q2494" s="1">
        <v>87.572999999999993</v>
      </c>
      <c r="R2494" s="1">
        <v>72.679000000000002</v>
      </c>
      <c r="S2494" s="1">
        <v>260.16000000000003</v>
      </c>
      <c r="T2494" s="1">
        <v>100.97</v>
      </c>
      <c r="U2494" s="1">
        <v>464.18</v>
      </c>
      <c r="V2494" s="1">
        <v>195.62</v>
      </c>
      <c r="W2494" s="1">
        <v>120.41</v>
      </c>
      <c r="X2494" s="1">
        <v>106.21</v>
      </c>
      <c r="Y2494" s="1">
        <v>203.71</v>
      </c>
      <c r="Z2494" s="1">
        <v>137.32</v>
      </c>
      <c r="AA2494" s="1">
        <v>134.13</v>
      </c>
      <c r="AB2494" s="1">
        <v>188.5</v>
      </c>
      <c r="AC2494" s="1">
        <v>121.04</v>
      </c>
      <c r="AD2494" s="1">
        <v>241</v>
      </c>
      <c r="AE2494" s="1">
        <v>143.38</v>
      </c>
      <c r="AF2494" s="1">
        <v>220.04</v>
      </c>
      <c r="AG2494" s="1">
        <v>199.68</v>
      </c>
      <c r="AH2494" s="1">
        <v>194.89</v>
      </c>
      <c r="AI2494" s="1">
        <v>114.31</v>
      </c>
      <c r="AJ2494" s="1">
        <v>157.74</v>
      </c>
      <c r="AK2494" s="1">
        <v>260.97000000000003</v>
      </c>
      <c r="AL2494" s="1">
        <v>217.45</v>
      </c>
      <c r="AM2494" s="1">
        <v>613.70000000000005</v>
      </c>
      <c r="AN2494" s="1">
        <v>189.85</v>
      </c>
      <c r="AO2494" s="1">
        <v>214.11</v>
      </c>
      <c r="AP2494" s="1">
        <v>236.73</v>
      </c>
      <c r="AQ2494" s="1">
        <v>221.09</v>
      </c>
      <c r="AR2494" s="1">
        <v>238.12</v>
      </c>
      <c r="AS2494" s="1">
        <v>468.42</v>
      </c>
      <c r="AT2494" s="1">
        <v>229.04</v>
      </c>
      <c r="AU2494" s="1">
        <v>245.72</v>
      </c>
      <c r="AV2494" s="1">
        <v>214.07</v>
      </c>
      <c r="AW2494" s="1">
        <v>188.66</v>
      </c>
      <c r="AX2494" s="1">
        <v>448.06</v>
      </c>
      <c r="AY2494" s="1">
        <v>297.52999999999997</v>
      </c>
    </row>
    <row r="2495" spans="1:51" x14ac:dyDescent="0.25">
      <c r="A2495" t="s">
        <v>611</v>
      </c>
      <c r="B2495" t="s">
        <v>3337</v>
      </c>
      <c r="C2495" s="1">
        <v>529.33000000000004</v>
      </c>
      <c r="D2495" s="1">
        <v>158.82</v>
      </c>
      <c r="E2495" s="1">
        <v>871.17</v>
      </c>
      <c r="F2495" s="1">
        <v>646.84</v>
      </c>
      <c r="G2495" s="1">
        <v>273.64</v>
      </c>
      <c r="H2495" s="1">
        <v>597.45000000000005</v>
      </c>
      <c r="I2495" s="1">
        <v>234.82</v>
      </c>
      <c r="J2495" s="1">
        <v>230.86</v>
      </c>
      <c r="K2495" s="1">
        <v>42.368000000000002</v>
      </c>
      <c r="L2495" s="1">
        <v>67.933999999999997</v>
      </c>
      <c r="M2495" s="1">
        <v>162.94999999999999</v>
      </c>
      <c r="N2495" s="1">
        <v>239.19</v>
      </c>
      <c r="O2495" s="1">
        <v>336.83</v>
      </c>
      <c r="P2495" s="1">
        <v>566.9</v>
      </c>
      <c r="Q2495" s="1">
        <v>1121.0999999999999</v>
      </c>
      <c r="R2495" s="1">
        <v>1675.1</v>
      </c>
      <c r="S2495" s="1">
        <v>1791.6</v>
      </c>
      <c r="T2495" s="1">
        <v>329.67</v>
      </c>
      <c r="U2495" s="1">
        <v>741.48</v>
      </c>
      <c r="V2495" s="1">
        <v>199.2</v>
      </c>
      <c r="W2495" s="1">
        <v>370.49</v>
      </c>
      <c r="X2495" s="1">
        <v>266.43</v>
      </c>
      <c r="Y2495" s="1">
        <v>780.43</v>
      </c>
      <c r="Z2495" s="1">
        <v>336.39</v>
      </c>
      <c r="AA2495" s="1">
        <v>115.74</v>
      </c>
      <c r="AB2495" s="1">
        <v>715.96</v>
      </c>
      <c r="AC2495" s="1">
        <v>331.5</v>
      </c>
      <c r="AD2495" s="1">
        <v>279.42</v>
      </c>
      <c r="AE2495" s="1">
        <v>49.924999999999997</v>
      </c>
      <c r="AF2495" s="1">
        <v>498.35</v>
      </c>
      <c r="AG2495" s="1">
        <v>282.23</v>
      </c>
      <c r="AH2495" s="1">
        <v>118.98</v>
      </c>
      <c r="AI2495" s="1">
        <v>177.83</v>
      </c>
      <c r="AJ2495" s="1">
        <v>164.38</v>
      </c>
      <c r="AK2495" s="1">
        <v>333.21</v>
      </c>
      <c r="AL2495" s="1">
        <v>329.25</v>
      </c>
      <c r="AM2495" s="1">
        <v>1132.2</v>
      </c>
      <c r="AN2495" s="1">
        <v>953.73</v>
      </c>
      <c r="AO2495" s="1">
        <v>383.34</v>
      </c>
      <c r="AP2495" s="1">
        <v>328.93</v>
      </c>
      <c r="AQ2495" s="1">
        <v>467.71</v>
      </c>
      <c r="AR2495" s="1">
        <v>313.02</v>
      </c>
      <c r="AS2495" s="1">
        <v>1103.4000000000001</v>
      </c>
      <c r="AT2495" s="1">
        <v>349.92</v>
      </c>
      <c r="AU2495" s="1">
        <v>532.17999999999995</v>
      </c>
      <c r="AV2495" s="1">
        <v>368.98</v>
      </c>
      <c r="AW2495" s="1">
        <v>306.06</v>
      </c>
      <c r="AX2495" s="1">
        <v>465.31</v>
      </c>
      <c r="AY2495" s="1">
        <v>609.87</v>
      </c>
    </row>
    <row r="2496" spans="1:51" x14ac:dyDescent="0.25">
      <c r="A2496" t="s">
        <v>3338</v>
      </c>
      <c r="B2496" t="s">
        <v>3339</v>
      </c>
      <c r="C2496" s="1">
        <v>67.415999999999997</v>
      </c>
      <c r="D2496" s="1">
        <v>280.66000000000003</v>
      </c>
      <c r="E2496" s="1">
        <v>162.9</v>
      </c>
      <c r="F2496" s="1">
        <v>92.210999999999999</v>
      </c>
      <c r="G2496" s="1">
        <v>286.51</v>
      </c>
      <c r="H2496" s="1">
        <v>146.72</v>
      </c>
      <c r="I2496" s="1">
        <v>101.62</v>
      </c>
      <c r="J2496" s="1">
        <v>95.093000000000004</v>
      </c>
      <c r="K2496" s="1">
        <v>185.48</v>
      </c>
      <c r="L2496" s="1">
        <v>199.4</v>
      </c>
      <c r="M2496" s="1">
        <v>136.30000000000001</v>
      </c>
      <c r="N2496" s="1">
        <v>166.12</v>
      </c>
      <c r="O2496" s="1">
        <v>247.18</v>
      </c>
      <c r="P2496" s="1">
        <v>190.59</v>
      </c>
      <c r="Q2496" s="1">
        <v>124.36</v>
      </c>
      <c r="R2496" s="1">
        <v>332.73</v>
      </c>
      <c r="S2496" s="1">
        <v>330.57</v>
      </c>
      <c r="T2496" s="1">
        <v>484.63</v>
      </c>
      <c r="U2496" s="1">
        <v>66.025999999999996</v>
      </c>
      <c r="V2496" s="1">
        <v>192.99</v>
      </c>
      <c r="W2496" s="1">
        <v>314.23</v>
      </c>
      <c r="X2496" s="1">
        <v>75.525000000000006</v>
      </c>
      <c r="Y2496" s="1">
        <v>135.72</v>
      </c>
      <c r="Z2496" s="1">
        <v>84.671999999999997</v>
      </c>
      <c r="AA2496" s="1">
        <v>128.18</v>
      </c>
      <c r="AB2496" s="1">
        <v>228.07</v>
      </c>
      <c r="AC2496" s="1">
        <v>225.72</v>
      </c>
      <c r="AD2496" s="1">
        <v>103.91</v>
      </c>
      <c r="AE2496" s="1">
        <v>326.02999999999997</v>
      </c>
      <c r="AF2496" s="1">
        <v>283.7</v>
      </c>
      <c r="AG2496" s="1">
        <v>222.93</v>
      </c>
      <c r="AH2496" s="1">
        <v>419.99</v>
      </c>
      <c r="AI2496" s="1">
        <v>110.89</v>
      </c>
      <c r="AJ2496" s="1">
        <v>160.12</v>
      </c>
      <c r="AK2496" s="1">
        <v>274.52</v>
      </c>
      <c r="AL2496" s="1">
        <v>200.96</v>
      </c>
      <c r="AM2496" s="1">
        <v>113.3</v>
      </c>
      <c r="AN2496" s="1">
        <v>68.432000000000002</v>
      </c>
      <c r="AO2496" s="1">
        <v>142.99</v>
      </c>
      <c r="AP2496" s="1">
        <v>85.98</v>
      </c>
      <c r="AQ2496" s="1">
        <v>178.48</v>
      </c>
      <c r="AR2496" s="1">
        <v>241.93</v>
      </c>
      <c r="AS2496" s="1">
        <v>291.45</v>
      </c>
      <c r="AT2496" s="1">
        <v>242.11</v>
      </c>
      <c r="AU2496" s="1">
        <v>239.77</v>
      </c>
      <c r="AV2496" s="1">
        <v>110.87</v>
      </c>
      <c r="AW2496" s="1">
        <v>226.53</v>
      </c>
      <c r="AX2496" s="1">
        <v>199.53</v>
      </c>
      <c r="AY2496" s="1">
        <v>272.24</v>
      </c>
    </row>
    <row r="2497" spans="1:51" x14ac:dyDescent="0.25">
      <c r="A2497" t="s">
        <v>3340</v>
      </c>
      <c r="B2497" t="s">
        <v>3341</v>
      </c>
      <c r="C2497" s="1">
        <v>49.899000000000001</v>
      </c>
      <c r="D2497" s="1">
        <v>308.17</v>
      </c>
      <c r="E2497" s="1">
        <v>224.96</v>
      </c>
      <c r="F2497" s="1">
        <v>241.44</v>
      </c>
      <c r="G2497" s="1">
        <v>216.17</v>
      </c>
      <c r="H2497" s="1">
        <v>203.34</v>
      </c>
      <c r="I2497" s="1">
        <v>34.19</v>
      </c>
      <c r="J2497" s="1">
        <v>254.2</v>
      </c>
      <c r="K2497" s="1">
        <v>227.2</v>
      </c>
      <c r="L2497" s="1">
        <v>249.36</v>
      </c>
      <c r="M2497" s="1">
        <v>198.73</v>
      </c>
      <c r="N2497" s="1">
        <v>140.58000000000001</v>
      </c>
      <c r="O2497" s="1">
        <v>169.91</v>
      </c>
      <c r="P2497" s="1">
        <v>278.88</v>
      </c>
      <c r="Q2497" s="1">
        <v>163.09</v>
      </c>
      <c r="R2497" s="1">
        <v>337.92</v>
      </c>
      <c r="S2497" s="1">
        <v>296.77999999999997</v>
      </c>
      <c r="T2497" s="1">
        <v>199.75</v>
      </c>
      <c r="U2497" s="1">
        <v>329.8</v>
      </c>
      <c r="V2497" s="1">
        <v>228.59</v>
      </c>
      <c r="W2497" s="1">
        <v>220.99</v>
      </c>
      <c r="X2497" s="1">
        <v>193.19</v>
      </c>
      <c r="Y2497" s="1">
        <v>207.94</v>
      </c>
      <c r="Z2497" s="1">
        <v>177.43</v>
      </c>
      <c r="AA2497" s="1">
        <v>294.83999999999997</v>
      </c>
      <c r="AB2497" s="1">
        <v>314.63</v>
      </c>
      <c r="AC2497" s="1">
        <v>300.5</v>
      </c>
      <c r="AD2497" s="1">
        <v>236.51</v>
      </c>
      <c r="AE2497" s="1">
        <v>307.44</v>
      </c>
      <c r="AF2497" s="1">
        <v>208.45</v>
      </c>
      <c r="AG2497" s="1">
        <v>127.06</v>
      </c>
      <c r="AH2497" s="1">
        <v>274.08999999999997</v>
      </c>
      <c r="AI2497" s="1">
        <v>287.37</v>
      </c>
      <c r="AJ2497" s="1">
        <v>364.41</v>
      </c>
      <c r="AK2497" s="1">
        <v>280.05</v>
      </c>
      <c r="AL2497" s="1">
        <v>241.14</v>
      </c>
      <c r="AM2497" s="1">
        <v>180.42</v>
      </c>
      <c r="AN2497" s="1">
        <v>186.73</v>
      </c>
      <c r="AO2497" s="1">
        <v>276.01</v>
      </c>
      <c r="AP2497" s="1">
        <v>192.08</v>
      </c>
      <c r="AQ2497" s="1">
        <v>30.055</v>
      </c>
      <c r="AR2497" s="1">
        <v>263.29000000000002</v>
      </c>
      <c r="AS2497" s="1">
        <v>201.55</v>
      </c>
      <c r="AT2497" s="1">
        <v>291.27</v>
      </c>
      <c r="AU2497" s="1">
        <v>299.51</v>
      </c>
      <c r="AV2497" s="1">
        <v>346.92</v>
      </c>
      <c r="AW2497" s="1">
        <v>253.72</v>
      </c>
      <c r="AX2497" s="1">
        <v>246.17</v>
      </c>
      <c r="AY2497" s="1">
        <v>238.92</v>
      </c>
    </row>
    <row r="2498" spans="1:51" x14ac:dyDescent="0.25">
      <c r="A2498" t="s">
        <v>609</v>
      </c>
      <c r="B2498" t="s">
        <v>3342</v>
      </c>
      <c r="C2498" s="1">
        <v>440.31</v>
      </c>
      <c r="D2498" s="1">
        <v>747.95</v>
      </c>
      <c r="E2498" s="1">
        <v>61.343000000000004</v>
      </c>
      <c r="F2498" s="1">
        <v>2784.4</v>
      </c>
      <c r="G2498" s="1">
        <v>67.491</v>
      </c>
      <c r="H2498" s="1">
        <v>783.33</v>
      </c>
      <c r="I2498" s="1">
        <v>390.62</v>
      </c>
      <c r="J2498" s="1">
        <v>304.07</v>
      </c>
      <c r="K2498" s="1">
        <v>678.27</v>
      </c>
      <c r="L2498" s="1">
        <v>195.34</v>
      </c>
      <c r="M2498" s="1">
        <v>1356.3</v>
      </c>
      <c r="N2498" s="1">
        <v>564.58000000000004</v>
      </c>
      <c r="O2498" s="1">
        <v>2289</v>
      </c>
      <c r="P2498" s="1">
        <v>2651.9</v>
      </c>
      <c r="Q2498" s="1">
        <v>2709</v>
      </c>
      <c r="R2498" s="1">
        <v>2744.5</v>
      </c>
      <c r="S2498" s="1">
        <v>6433.8</v>
      </c>
      <c r="T2498" s="1">
        <v>2299</v>
      </c>
      <c r="U2498" s="1">
        <v>405.02</v>
      </c>
      <c r="V2498" s="1">
        <v>97.328999999999994</v>
      </c>
      <c r="W2498" s="1">
        <v>509.8</v>
      </c>
      <c r="X2498" s="1">
        <v>1107.2</v>
      </c>
      <c r="Y2498" s="1">
        <v>762.94</v>
      </c>
      <c r="Z2498" s="1">
        <v>167.6</v>
      </c>
      <c r="AA2498" s="1">
        <v>49.716000000000001</v>
      </c>
      <c r="AB2498" s="1">
        <v>700.23</v>
      </c>
      <c r="AC2498" s="1">
        <v>3868.2</v>
      </c>
      <c r="AD2498" s="1">
        <v>1297.3</v>
      </c>
      <c r="AE2498" s="1">
        <v>898.57</v>
      </c>
      <c r="AF2498" s="1">
        <v>452.7</v>
      </c>
      <c r="AG2498" s="1">
        <v>97.64</v>
      </c>
      <c r="AH2498" s="1">
        <v>112.58</v>
      </c>
      <c r="AI2498" s="1">
        <v>77.158000000000001</v>
      </c>
      <c r="AJ2498" s="1">
        <v>52.045999999999999</v>
      </c>
      <c r="AK2498" s="1">
        <v>27.248999999999999</v>
      </c>
      <c r="AL2498" s="1">
        <v>892.51</v>
      </c>
      <c r="AM2498" s="1">
        <v>29.152999999999999</v>
      </c>
      <c r="AN2498" s="1">
        <v>87.673000000000002</v>
      </c>
      <c r="AO2498" s="1">
        <v>90.338999999999999</v>
      </c>
      <c r="AP2498" s="1">
        <v>38.424999999999997</v>
      </c>
      <c r="AQ2498" s="1">
        <v>95.665999999999997</v>
      </c>
      <c r="AR2498" s="1">
        <v>30.975999999999999</v>
      </c>
      <c r="AS2498" s="1">
        <v>1571.6</v>
      </c>
      <c r="AT2498" s="1">
        <v>691.33</v>
      </c>
      <c r="AU2498" s="1">
        <v>30.361999999999998</v>
      </c>
      <c r="AV2498" s="1">
        <v>92.486000000000004</v>
      </c>
      <c r="AW2498" s="1">
        <v>11.557</v>
      </c>
      <c r="AX2498" s="1">
        <v>21.14</v>
      </c>
      <c r="AY2498" s="1">
        <v>10.765000000000001</v>
      </c>
    </row>
    <row r="2499" spans="1:51" x14ac:dyDescent="0.25">
      <c r="B2499" t="s">
        <v>3343</v>
      </c>
      <c r="C2499" s="1">
        <v>87.337000000000003</v>
      </c>
      <c r="D2499" s="1">
        <v>144.13</v>
      </c>
      <c r="E2499" s="1">
        <v>131.33000000000001</v>
      </c>
      <c r="F2499" s="1">
        <v>203.92</v>
      </c>
      <c r="G2499" s="1">
        <v>120.77</v>
      </c>
      <c r="H2499" s="1">
        <v>43.457000000000001</v>
      </c>
      <c r="I2499" s="1">
        <v>139.71</v>
      </c>
      <c r="J2499" s="1">
        <v>128.59</v>
      </c>
      <c r="K2499" s="1">
        <v>175.1</v>
      </c>
      <c r="L2499" s="1">
        <v>123.07</v>
      </c>
      <c r="M2499" s="1">
        <v>71.739999999999995</v>
      </c>
      <c r="N2499" s="1">
        <v>49.356999999999999</v>
      </c>
      <c r="O2499" s="1">
        <v>80.882000000000005</v>
      </c>
      <c r="P2499" s="1">
        <v>196.85</v>
      </c>
      <c r="Q2499" s="1">
        <v>86.918000000000006</v>
      </c>
      <c r="R2499" s="1">
        <v>80.506</v>
      </c>
      <c r="S2499" s="1">
        <v>87.331000000000003</v>
      </c>
      <c r="T2499" s="1">
        <v>199.03</v>
      </c>
      <c r="U2499" s="1">
        <v>112.16</v>
      </c>
      <c r="V2499" s="1">
        <v>132.30000000000001</v>
      </c>
      <c r="W2499" s="1">
        <v>51.636000000000003</v>
      </c>
      <c r="X2499" s="1">
        <v>135.38</v>
      </c>
      <c r="Y2499" s="1">
        <v>274.26</v>
      </c>
      <c r="Z2499" s="1">
        <v>148.18</v>
      </c>
      <c r="AA2499" s="1">
        <v>80.442999999999998</v>
      </c>
      <c r="AB2499" s="1">
        <v>129.63999999999999</v>
      </c>
      <c r="AC2499" s="1">
        <v>116.15</v>
      </c>
      <c r="AD2499" s="1">
        <v>13.446999999999999</v>
      </c>
      <c r="AE2499" s="1">
        <v>213.59</v>
      </c>
      <c r="AF2499" s="1">
        <v>93.605000000000004</v>
      </c>
      <c r="AG2499" s="1">
        <v>205.52</v>
      </c>
      <c r="AH2499" s="1">
        <v>195.31</v>
      </c>
      <c r="AI2499" s="1">
        <v>222.75</v>
      </c>
      <c r="AJ2499" s="1">
        <v>81.635999999999996</v>
      </c>
      <c r="AK2499" s="1">
        <v>93.286000000000001</v>
      </c>
      <c r="AL2499" s="1">
        <v>17.648</v>
      </c>
      <c r="AM2499" s="1">
        <v>185.58</v>
      </c>
      <c r="AN2499" s="1">
        <v>141.47</v>
      </c>
      <c r="AO2499" s="1">
        <v>98.545000000000002</v>
      </c>
      <c r="AP2499" s="1">
        <v>109.28</v>
      </c>
      <c r="AQ2499" s="1">
        <v>79.634</v>
      </c>
      <c r="AR2499" s="1">
        <v>105.52</v>
      </c>
      <c r="AS2499" s="1">
        <v>47.258000000000003</v>
      </c>
      <c r="AT2499" s="1">
        <v>157.54</v>
      </c>
      <c r="AU2499" s="1">
        <v>145.09</v>
      </c>
      <c r="AV2499" s="1">
        <v>140.28</v>
      </c>
      <c r="AW2499" s="1">
        <v>41.92</v>
      </c>
      <c r="AX2499" s="1">
        <v>93.480999999999995</v>
      </c>
      <c r="AY2499" s="1">
        <v>103.72</v>
      </c>
    </row>
    <row r="2500" spans="1:51" x14ac:dyDescent="0.25">
      <c r="A2500" t="s">
        <v>3344</v>
      </c>
      <c r="B2500" t="s">
        <v>3345</v>
      </c>
      <c r="C2500" s="1">
        <v>475.75</v>
      </c>
      <c r="D2500" s="1">
        <v>1350.2</v>
      </c>
      <c r="E2500" s="1">
        <v>573.47</v>
      </c>
      <c r="F2500" s="1">
        <v>1209.8</v>
      </c>
      <c r="G2500" s="1">
        <v>1164.3</v>
      </c>
      <c r="H2500" s="1">
        <v>956.55</v>
      </c>
      <c r="I2500" s="1">
        <v>725.56</v>
      </c>
      <c r="J2500" s="1">
        <v>515.28</v>
      </c>
      <c r="K2500" s="1">
        <v>810.01</v>
      </c>
      <c r="L2500" s="1">
        <v>955.58</v>
      </c>
      <c r="M2500" s="1">
        <v>606.52</v>
      </c>
      <c r="N2500" s="1">
        <v>1612.5</v>
      </c>
      <c r="O2500" s="1">
        <v>2957.8</v>
      </c>
      <c r="P2500" s="1">
        <v>664.34</v>
      </c>
      <c r="Q2500" s="1">
        <v>1063.3</v>
      </c>
      <c r="R2500" s="1">
        <v>1169.5999999999999</v>
      </c>
      <c r="S2500" s="1">
        <v>1314.6</v>
      </c>
      <c r="T2500" s="1">
        <v>103.31</v>
      </c>
      <c r="U2500" s="1">
        <v>1366.8</v>
      </c>
      <c r="V2500" s="1">
        <v>1661.7</v>
      </c>
      <c r="W2500" s="1">
        <v>1117.2</v>
      </c>
      <c r="X2500" s="1">
        <v>3296.4</v>
      </c>
      <c r="Y2500" s="1">
        <v>379.23</v>
      </c>
      <c r="Z2500" s="1">
        <v>1967.1</v>
      </c>
      <c r="AA2500" s="1">
        <v>451.11</v>
      </c>
      <c r="AB2500" s="1">
        <v>257.31</v>
      </c>
      <c r="AC2500" s="1">
        <v>1859.2</v>
      </c>
      <c r="AD2500" s="1">
        <v>1268.0999999999999</v>
      </c>
      <c r="AE2500" s="1">
        <v>523.32000000000005</v>
      </c>
      <c r="AF2500" s="1">
        <v>1449.8</v>
      </c>
      <c r="AG2500" s="1">
        <v>834.23</v>
      </c>
      <c r="AH2500" s="1">
        <v>1630.9</v>
      </c>
      <c r="AI2500" s="1">
        <v>1061.5999999999999</v>
      </c>
      <c r="AJ2500" s="1">
        <v>619.42999999999995</v>
      </c>
      <c r="AK2500" s="1">
        <v>396.5</v>
      </c>
      <c r="AL2500" s="1">
        <v>356.21</v>
      </c>
      <c r="AM2500" s="1">
        <v>571.08000000000004</v>
      </c>
      <c r="AN2500" s="1">
        <v>370.36</v>
      </c>
      <c r="AO2500" s="1">
        <v>987.57</v>
      </c>
      <c r="AP2500" s="1">
        <v>370.67</v>
      </c>
      <c r="AQ2500" s="1">
        <v>567.94000000000005</v>
      </c>
      <c r="AR2500" s="1">
        <v>911.55</v>
      </c>
      <c r="AS2500" s="1">
        <v>676.8</v>
      </c>
      <c r="AT2500" s="1">
        <v>570.23</v>
      </c>
      <c r="AU2500" s="1">
        <v>512.79</v>
      </c>
      <c r="AV2500" s="1">
        <v>699.66</v>
      </c>
      <c r="AW2500" s="1">
        <v>1034.3</v>
      </c>
      <c r="AX2500" s="1">
        <v>420.04</v>
      </c>
      <c r="AY2500" s="1">
        <v>505.92</v>
      </c>
    </row>
    <row r="2501" spans="1:51" x14ac:dyDescent="0.25">
      <c r="A2501" t="s">
        <v>627</v>
      </c>
      <c r="B2501" t="s">
        <v>3346</v>
      </c>
      <c r="C2501" s="1">
        <v>417.59</v>
      </c>
      <c r="D2501">
        <v>0</v>
      </c>
      <c r="E2501" s="1">
        <v>104.46</v>
      </c>
      <c r="F2501" s="1">
        <v>122.45</v>
      </c>
      <c r="G2501" s="1">
        <v>452.14</v>
      </c>
      <c r="H2501">
        <v>0</v>
      </c>
      <c r="I2501" s="1">
        <v>34.973999999999997</v>
      </c>
      <c r="J2501" s="1">
        <v>486.79</v>
      </c>
      <c r="K2501" s="1">
        <v>27.109000000000002</v>
      </c>
      <c r="L2501" s="1">
        <v>18.61</v>
      </c>
      <c r="M2501" s="1">
        <v>179.48</v>
      </c>
      <c r="N2501" s="1">
        <v>58.981999999999999</v>
      </c>
      <c r="O2501" s="1">
        <v>269.14</v>
      </c>
      <c r="P2501" s="1">
        <v>318.33999999999997</v>
      </c>
      <c r="Q2501" s="1">
        <v>393.57</v>
      </c>
      <c r="R2501" s="1">
        <v>101.51</v>
      </c>
      <c r="S2501" s="1">
        <v>413.2</v>
      </c>
      <c r="T2501">
        <v>0</v>
      </c>
      <c r="U2501" s="1">
        <v>109.52</v>
      </c>
      <c r="V2501" s="1">
        <v>19.68</v>
      </c>
      <c r="W2501" s="1">
        <v>37.93</v>
      </c>
      <c r="X2501" s="1">
        <v>178.84</v>
      </c>
      <c r="Y2501" s="1">
        <v>329.9</v>
      </c>
      <c r="Z2501" s="1">
        <v>202.88</v>
      </c>
      <c r="AA2501" s="1">
        <v>928.85</v>
      </c>
      <c r="AB2501">
        <v>0</v>
      </c>
      <c r="AC2501" s="1">
        <v>223.19</v>
      </c>
      <c r="AD2501" s="1">
        <v>177.57</v>
      </c>
      <c r="AE2501" s="1">
        <v>161.71</v>
      </c>
      <c r="AF2501">
        <v>0</v>
      </c>
      <c r="AG2501" s="1">
        <v>174.66</v>
      </c>
      <c r="AH2501" s="1">
        <v>219.71</v>
      </c>
      <c r="AI2501" s="1">
        <v>213.68</v>
      </c>
      <c r="AJ2501" s="1">
        <v>210.71</v>
      </c>
      <c r="AK2501" s="1">
        <v>8.0068000000000001</v>
      </c>
      <c r="AL2501" s="1">
        <v>165.46</v>
      </c>
      <c r="AM2501" s="1">
        <v>214.33</v>
      </c>
      <c r="AN2501" s="1">
        <v>249.37</v>
      </c>
      <c r="AO2501" s="1">
        <v>131.43</v>
      </c>
      <c r="AP2501">
        <v>0</v>
      </c>
      <c r="AQ2501" s="1">
        <v>186.64</v>
      </c>
      <c r="AR2501" s="1">
        <v>463.71</v>
      </c>
      <c r="AS2501" s="1">
        <v>311.67</v>
      </c>
      <c r="AT2501" s="1">
        <v>139.76</v>
      </c>
      <c r="AU2501" s="1">
        <v>111.17</v>
      </c>
      <c r="AV2501" s="1">
        <v>821.38</v>
      </c>
      <c r="AW2501" s="1">
        <v>397.9</v>
      </c>
      <c r="AX2501" s="1">
        <v>292.7</v>
      </c>
      <c r="AY2501" s="1">
        <v>673.35</v>
      </c>
    </row>
    <row r="2502" spans="1:51" x14ac:dyDescent="0.25">
      <c r="A2502" t="s">
        <v>1171</v>
      </c>
      <c r="B2502" t="s">
        <v>3347</v>
      </c>
      <c r="C2502" s="1">
        <v>183.45</v>
      </c>
      <c r="D2502" s="1">
        <v>151.82</v>
      </c>
      <c r="E2502" s="1">
        <v>528.64</v>
      </c>
      <c r="F2502" s="1">
        <v>524.17999999999995</v>
      </c>
      <c r="G2502" s="1">
        <v>301.37</v>
      </c>
      <c r="H2502" s="1">
        <v>650.29</v>
      </c>
      <c r="I2502" s="1">
        <v>584.88</v>
      </c>
      <c r="J2502" s="1">
        <v>425.01</v>
      </c>
      <c r="K2502" s="1">
        <v>417.69</v>
      </c>
      <c r="L2502" s="1">
        <v>297.05</v>
      </c>
      <c r="M2502" s="1">
        <v>953.6</v>
      </c>
      <c r="N2502" s="1">
        <v>346.89</v>
      </c>
      <c r="O2502" s="1">
        <v>595.21</v>
      </c>
      <c r="P2502" s="1">
        <v>734.47</v>
      </c>
      <c r="Q2502" s="1">
        <v>552.08000000000004</v>
      </c>
      <c r="R2502" s="1">
        <v>514.59</v>
      </c>
      <c r="S2502" s="1">
        <v>998.39</v>
      </c>
      <c r="T2502" s="1">
        <v>386.95</v>
      </c>
      <c r="U2502" s="1">
        <v>608.75</v>
      </c>
      <c r="V2502" s="1">
        <v>289.81</v>
      </c>
      <c r="W2502" s="1">
        <v>662.02</v>
      </c>
      <c r="X2502" s="1">
        <v>510.1</v>
      </c>
      <c r="Y2502" s="1">
        <v>217.17</v>
      </c>
      <c r="Z2502" s="1">
        <v>646.38</v>
      </c>
      <c r="AA2502" s="1">
        <v>250.02</v>
      </c>
      <c r="AB2502" s="1">
        <v>492.43</v>
      </c>
      <c r="AC2502" s="1">
        <v>402.63</v>
      </c>
      <c r="AD2502" s="1">
        <v>261.44</v>
      </c>
      <c r="AE2502" s="1">
        <v>541.48</v>
      </c>
      <c r="AF2502" s="1">
        <v>385.07</v>
      </c>
      <c r="AG2502" s="1">
        <v>248.86</v>
      </c>
      <c r="AH2502">
        <v>0</v>
      </c>
      <c r="AI2502" s="1">
        <v>443.34</v>
      </c>
      <c r="AJ2502" s="1">
        <v>239.74</v>
      </c>
      <c r="AK2502" s="1">
        <v>130.26</v>
      </c>
      <c r="AL2502" s="1">
        <v>95.677999999999997</v>
      </c>
      <c r="AM2502" s="1">
        <v>281.5</v>
      </c>
      <c r="AN2502">
        <v>0</v>
      </c>
      <c r="AO2502" s="1">
        <v>88.242000000000004</v>
      </c>
      <c r="AP2502" s="1">
        <v>192.88</v>
      </c>
      <c r="AQ2502" s="1">
        <v>162.09</v>
      </c>
      <c r="AR2502" s="1">
        <v>99.284000000000006</v>
      </c>
      <c r="AS2502" s="1">
        <v>125.68</v>
      </c>
      <c r="AT2502" s="1">
        <v>285.85000000000002</v>
      </c>
      <c r="AU2502" s="1">
        <v>170.9</v>
      </c>
      <c r="AV2502" s="1">
        <v>231.81</v>
      </c>
      <c r="AW2502" s="1">
        <v>321.47000000000003</v>
      </c>
      <c r="AX2502" s="1">
        <v>53.783000000000001</v>
      </c>
      <c r="AY2502" s="1">
        <v>288.82</v>
      </c>
    </row>
    <row r="2503" spans="1:51" x14ac:dyDescent="0.25">
      <c r="B2503" t="s">
        <v>3348</v>
      </c>
      <c r="C2503" s="1">
        <v>80.182000000000002</v>
      </c>
      <c r="D2503" s="1">
        <v>91.284000000000006</v>
      </c>
      <c r="E2503">
        <v>0</v>
      </c>
      <c r="F2503" s="1">
        <v>159.59</v>
      </c>
      <c r="G2503" s="1">
        <v>179.57</v>
      </c>
      <c r="H2503" s="1">
        <v>85.281000000000006</v>
      </c>
      <c r="I2503" s="1">
        <v>113.29</v>
      </c>
      <c r="J2503">
        <v>0</v>
      </c>
      <c r="K2503" s="1">
        <v>128.49</v>
      </c>
      <c r="L2503" s="1">
        <v>140.53</v>
      </c>
      <c r="M2503" s="1">
        <v>226.64</v>
      </c>
      <c r="N2503" s="1">
        <v>71.983999999999995</v>
      </c>
      <c r="O2503" s="1">
        <v>65.744</v>
      </c>
      <c r="P2503">
        <v>0</v>
      </c>
      <c r="Q2503">
        <v>0</v>
      </c>
      <c r="R2503" s="1">
        <v>82.587999999999994</v>
      </c>
      <c r="S2503">
        <v>0</v>
      </c>
      <c r="T2503" s="1">
        <v>128.9</v>
      </c>
      <c r="U2503" s="1">
        <v>118.07</v>
      </c>
      <c r="V2503" s="1">
        <v>73.084999999999994</v>
      </c>
      <c r="W2503" s="1">
        <v>159.03</v>
      </c>
      <c r="X2503" s="1">
        <v>239.78</v>
      </c>
      <c r="Y2503">
        <v>0</v>
      </c>
      <c r="Z2503" s="1">
        <v>33.383000000000003</v>
      </c>
      <c r="AA2503">
        <v>0</v>
      </c>
      <c r="AB2503" s="1">
        <v>113.28</v>
      </c>
      <c r="AC2503">
        <v>0</v>
      </c>
      <c r="AD2503">
        <v>0</v>
      </c>
      <c r="AE2503">
        <v>0</v>
      </c>
      <c r="AF2503" s="1">
        <v>68.218999999999994</v>
      </c>
      <c r="AG2503" s="1">
        <v>31.178000000000001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</row>
    <row r="2504" spans="1:51" x14ac:dyDescent="0.25">
      <c r="A2504" t="s">
        <v>918</v>
      </c>
      <c r="B2504" t="s">
        <v>3349</v>
      </c>
      <c r="C2504" s="1">
        <v>218.69</v>
      </c>
      <c r="D2504" s="1">
        <v>184.72</v>
      </c>
      <c r="E2504" s="1">
        <v>182.54</v>
      </c>
      <c r="F2504" s="1">
        <v>180.18</v>
      </c>
      <c r="G2504" s="1">
        <v>110.93</v>
      </c>
      <c r="H2504" s="1">
        <v>198.09</v>
      </c>
      <c r="I2504" s="1">
        <v>189.96</v>
      </c>
      <c r="J2504" s="1">
        <v>60.383000000000003</v>
      </c>
      <c r="K2504" s="1">
        <v>315</v>
      </c>
      <c r="L2504" s="1">
        <v>242.9</v>
      </c>
      <c r="M2504" s="1">
        <v>248.06</v>
      </c>
      <c r="N2504" s="1">
        <v>145.96</v>
      </c>
      <c r="O2504" s="1">
        <v>151.71</v>
      </c>
      <c r="P2504" s="1">
        <v>389.43</v>
      </c>
      <c r="Q2504" s="1">
        <v>73.149000000000001</v>
      </c>
      <c r="R2504" s="1">
        <v>19.335999999999999</v>
      </c>
      <c r="S2504" s="1">
        <v>249.31</v>
      </c>
      <c r="T2504" s="1">
        <v>254.67</v>
      </c>
      <c r="U2504" s="1">
        <v>138.11000000000001</v>
      </c>
      <c r="V2504" s="1">
        <v>208.74</v>
      </c>
      <c r="W2504" s="1">
        <v>45.25</v>
      </c>
      <c r="X2504" s="1">
        <v>229.79</v>
      </c>
      <c r="Y2504" s="1">
        <v>210.36</v>
      </c>
      <c r="Z2504" s="1">
        <v>217.67</v>
      </c>
      <c r="AA2504" s="1">
        <v>208.15</v>
      </c>
      <c r="AB2504" s="1">
        <v>54.417999999999999</v>
      </c>
      <c r="AC2504" s="1">
        <v>197.4</v>
      </c>
      <c r="AD2504" s="1">
        <v>111.34</v>
      </c>
      <c r="AE2504" s="1">
        <v>455</v>
      </c>
      <c r="AF2504" s="1">
        <v>110.85</v>
      </c>
      <c r="AG2504" s="1">
        <v>163.13999999999999</v>
      </c>
      <c r="AH2504" s="1">
        <v>197.36</v>
      </c>
      <c r="AI2504" s="1">
        <v>252.37</v>
      </c>
      <c r="AJ2504" s="1">
        <v>354.23</v>
      </c>
      <c r="AK2504" s="1">
        <v>506.61</v>
      </c>
      <c r="AL2504" s="1">
        <v>382.57</v>
      </c>
      <c r="AM2504" s="1">
        <v>248.21</v>
      </c>
      <c r="AN2504" s="1">
        <v>455.15</v>
      </c>
      <c r="AO2504" s="1">
        <v>370.96</v>
      </c>
      <c r="AP2504" s="1">
        <v>140.51</v>
      </c>
      <c r="AQ2504" s="1">
        <v>210.42</v>
      </c>
      <c r="AR2504" s="1">
        <v>278.29000000000002</v>
      </c>
      <c r="AS2504" s="1">
        <v>303.04000000000002</v>
      </c>
      <c r="AT2504" s="1">
        <v>381.49</v>
      </c>
      <c r="AU2504" s="1">
        <v>336.35</v>
      </c>
      <c r="AV2504" s="1">
        <v>294.39</v>
      </c>
      <c r="AW2504" s="1">
        <v>329.35</v>
      </c>
      <c r="AX2504" s="1">
        <v>283.91000000000003</v>
      </c>
      <c r="AY2504" s="1">
        <v>476.11</v>
      </c>
    </row>
    <row r="2505" spans="1:51" x14ac:dyDescent="0.25">
      <c r="A2505" t="s">
        <v>609</v>
      </c>
      <c r="B2505" t="s">
        <v>3350</v>
      </c>
      <c r="C2505" s="1">
        <v>1297.9000000000001</v>
      </c>
      <c r="D2505" s="1">
        <v>1434</v>
      </c>
      <c r="E2505" s="1">
        <v>437.49</v>
      </c>
      <c r="F2505" s="1">
        <v>898.93</v>
      </c>
      <c r="G2505" s="1">
        <v>676.99</v>
      </c>
      <c r="H2505" s="1">
        <v>1098.5</v>
      </c>
      <c r="I2505" s="1">
        <v>1331.7</v>
      </c>
      <c r="J2505">
        <v>0</v>
      </c>
      <c r="K2505" s="1">
        <v>592.02</v>
      </c>
      <c r="L2505" s="1">
        <v>1675.7</v>
      </c>
      <c r="M2505" s="1">
        <v>875.37</v>
      </c>
      <c r="N2505" s="1">
        <v>566.19000000000005</v>
      </c>
      <c r="O2505" s="1">
        <v>759.33</v>
      </c>
      <c r="P2505" s="1">
        <v>156.61000000000001</v>
      </c>
      <c r="Q2505" s="1">
        <v>704.25</v>
      </c>
      <c r="R2505" s="1">
        <v>519.78</v>
      </c>
      <c r="S2505">
        <v>0</v>
      </c>
      <c r="T2505" s="1">
        <v>1245</v>
      </c>
      <c r="U2505" s="1">
        <v>1760.8</v>
      </c>
      <c r="V2505" s="1">
        <v>400.46</v>
      </c>
      <c r="W2505" s="1">
        <v>968.08</v>
      </c>
      <c r="X2505" s="1">
        <v>971.53</v>
      </c>
      <c r="Y2505" s="1">
        <v>366.65</v>
      </c>
      <c r="Z2505" s="1">
        <v>415.52</v>
      </c>
      <c r="AA2505" s="1">
        <v>346.87</v>
      </c>
      <c r="AB2505" s="1">
        <v>674.04</v>
      </c>
      <c r="AC2505" s="1">
        <v>716.14</v>
      </c>
      <c r="AD2505" s="1">
        <v>1418.9</v>
      </c>
      <c r="AE2505" s="1">
        <v>604.44000000000005</v>
      </c>
      <c r="AF2505" s="1">
        <v>827.14</v>
      </c>
      <c r="AG2505" s="1">
        <v>389.98</v>
      </c>
      <c r="AH2505" s="1">
        <v>417.27</v>
      </c>
      <c r="AI2505" s="1">
        <v>270.56</v>
      </c>
      <c r="AJ2505" s="1">
        <v>464.36</v>
      </c>
      <c r="AK2505" s="1">
        <v>590.28</v>
      </c>
      <c r="AL2505" s="1">
        <v>370.3</v>
      </c>
      <c r="AM2505" s="1">
        <v>377.45</v>
      </c>
      <c r="AN2505">
        <v>0</v>
      </c>
      <c r="AO2505" s="1">
        <v>196.88</v>
      </c>
      <c r="AP2505" s="1">
        <v>506.52</v>
      </c>
      <c r="AQ2505" s="1">
        <v>224.19</v>
      </c>
      <c r="AR2505" s="1">
        <v>761.59</v>
      </c>
      <c r="AS2505" s="1">
        <v>10.7</v>
      </c>
      <c r="AT2505" s="1">
        <v>1016.4</v>
      </c>
      <c r="AU2505" s="1">
        <v>696.41</v>
      </c>
      <c r="AV2505">
        <v>0</v>
      </c>
      <c r="AW2505" s="1">
        <v>766.65</v>
      </c>
      <c r="AX2505" s="1">
        <v>105.68</v>
      </c>
      <c r="AY2505" s="1">
        <v>817.21</v>
      </c>
    </row>
    <row r="2506" spans="1:51" x14ac:dyDescent="0.25">
      <c r="B2506" t="s">
        <v>3351</v>
      </c>
      <c r="C2506" s="1">
        <v>1174.7</v>
      </c>
      <c r="D2506" s="1">
        <v>2361.1999999999998</v>
      </c>
      <c r="E2506" s="1">
        <v>1238.5999999999999</v>
      </c>
      <c r="F2506" s="1">
        <v>1698.1</v>
      </c>
      <c r="G2506" s="1">
        <v>4409.8999999999996</v>
      </c>
      <c r="H2506" s="1">
        <v>1441.4</v>
      </c>
      <c r="I2506" s="1">
        <v>918.63</v>
      </c>
      <c r="J2506" s="1">
        <v>1242.7</v>
      </c>
      <c r="K2506" s="1">
        <v>3228.4</v>
      </c>
      <c r="L2506" s="1">
        <v>19401</v>
      </c>
      <c r="M2506" s="1">
        <v>1359.4</v>
      </c>
      <c r="N2506" s="1">
        <v>1711.2</v>
      </c>
      <c r="O2506" s="1">
        <v>11256</v>
      </c>
      <c r="P2506" s="1">
        <v>704.35</v>
      </c>
      <c r="Q2506">
        <v>0</v>
      </c>
      <c r="R2506" s="1">
        <v>1196.3</v>
      </c>
      <c r="S2506" s="1">
        <v>887.67</v>
      </c>
      <c r="T2506" s="1">
        <v>552.66</v>
      </c>
      <c r="U2506" s="1">
        <v>1159.8</v>
      </c>
      <c r="V2506" s="1">
        <v>1786.9</v>
      </c>
      <c r="W2506" s="1">
        <v>604.13</v>
      </c>
      <c r="X2506" s="1">
        <v>1452.1</v>
      </c>
      <c r="Y2506" s="1">
        <v>1002.6</v>
      </c>
      <c r="Z2506" s="1">
        <v>1972.8</v>
      </c>
      <c r="AA2506" s="1">
        <v>836.86</v>
      </c>
      <c r="AB2506" s="1">
        <v>1167.2</v>
      </c>
      <c r="AC2506" s="1">
        <v>1212.9000000000001</v>
      </c>
      <c r="AD2506" s="1">
        <v>73.421000000000006</v>
      </c>
      <c r="AE2506" s="1">
        <v>2486.3000000000002</v>
      </c>
      <c r="AF2506" s="1">
        <v>1565.8</v>
      </c>
      <c r="AG2506" s="1">
        <v>1349.6</v>
      </c>
      <c r="AH2506" s="1">
        <v>1806.5</v>
      </c>
      <c r="AI2506" s="1">
        <v>22.292999999999999</v>
      </c>
      <c r="AJ2506" s="1">
        <v>917.32</v>
      </c>
      <c r="AK2506" s="1">
        <v>698.39</v>
      </c>
      <c r="AL2506" s="1">
        <v>232.68</v>
      </c>
      <c r="AM2506">
        <v>0</v>
      </c>
      <c r="AN2506">
        <v>0</v>
      </c>
      <c r="AO2506" s="1">
        <v>1822.5</v>
      </c>
      <c r="AP2506" s="1">
        <v>9.2179000000000002</v>
      </c>
      <c r="AQ2506" s="1">
        <v>563.62</v>
      </c>
      <c r="AR2506">
        <v>0</v>
      </c>
      <c r="AS2506">
        <v>0</v>
      </c>
      <c r="AT2506" s="1">
        <v>494.57</v>
      </c>
      <c r="AU2506" s="1">
        <v>778.38</v>
      </c>
      <c r="AV2506">
        <v>0</v>
      </c>
      <c r="AW2506">
        <v>0</v>
      </c>
      <c r="AX2506">
        <v>0</v>
      </c>
      <c r="AY2506" s="1">
        <v>1111.0999999999999</v>
      </c>
    </row>
    <row r="2507" spans="1:51" x14ac:dyDescent="0.25">
      <c r="A2507" t="s">
        <v>3250</v>
      </c>
      <c r="B2507" t="s">
        <v>3352</v>
      </c>
      <c r="C2507" s="1">
        <v>86.07</v>
      </c>
      <c r="D2507" s="1">
        <v>133.9</v>
      </c>
      <c r="E2507" s="1">
        <v>123.89</v>
      </c>
      <c r="F2507" s="1">
        <v>232.4</v>
      </c>
      <c r="G2507" s="1">
        <v>150.35</v>
      </c>
      <c r="H2507" s="1">
        <v>212.52</v>
      </c>
      <c r="I2507" s="1">
        <v>300.22000000000003</v>
      </c>
      <c r="J2507" s="1">
        <v>68.415999999999997</v>
      </c>
      <c r="K2507" s="1">
        <v>96.757999999999996</v>
      </c>
      <c r="L2507" s="1">
        <v>88.421999999999997</v>
      </c>
      <c r="M2507" s="1">
        <v>51.372</v>
      </c>
      <c r="N2507" s="1">
        <v>44.289000000000001</v>
      </c>
      <c r="O2507" s="1">
        <v>63.723999999999997</v>
      </c>
      <c r="P2507" s="1">
        <v>1551.7</v>
      </c>
      <c r="Q2507" s="1">
        <v>85.872</v>
      </c>
      <c r="R2507" s="1">
        <v>226.71</v>
      </c>
      <c r="S2507" s="1">
        <v>609</v>
      </c>
      <c r="T2507" s="1">
        <v>114.45</v>
      </c>
      <c r="U2507" s="1">
        <v>293.87</v>
      </c>
      <c r="V2507" s="1">
        <v>201.35</v>
      </c>
      <c r="W2507" s="1">
        <v>94.710999999999999</v>
      </c>
      <c r="X2507" s="1">
        <v>149.36000000000001</v>
      </c>
      <c r="Y2507" s="1">
        <v>1984.4</v>
      </c>
      <c r="Z2507" s="1">
        <v>380.68</v>
      </c>
      <c r="AA2507" s="1">
        <v>642.59</v>
      </c>
      <c r="AB2507" s="1">
        <v>306.42</v>
      </c>
      <c r="AC2507" s="1">
        <v>1080.9000000000001</v>
      </c>
      <c r="AD2507" s="1">
        <v>74.38</v>
      </c>
      <c r="AE2507" s="1">
        <v>501.48</v>
      </c>
      <c r="AF2507" s="1">
        <v>25.09</v>
      </c>
      <c r="AG2507" s="1">
        <v>92.156000000000006</v>
      </c>
      <c r="AH2507" s="1">
        <v>60.476999999999997</v>
      </c>
      <c r="AI2507" s="1">
        <v>80.465999999999994</v>
      </c>
      <c r="AJ2507" s="1">
        <v>361.76</v>
      </c>
      <c r="AK2507" s="1">
        <v>554.23</v>
      </c>
      <c r="AL2507" s="1">
        <v>669.95</v>
      </c>
      <c r="AM2507" s="1">
        <v>605.54</v>
      </c>
      <c r="AN2507" s="1">
        <v>562.03</v>
      </c>
      <c r="AO2507" s="1">
        <v>34.031999999999996</v>
      </c>
      <c r="AP2507" s="1">
        <v>537.63</v>
      </c>
      <c r="AQ2507" s="1">
        <v>60.040999999999997</v>
      </c>
      <c r="AR2507" s="1">
        <v>325.69</v>
      </c>
      <c r="AS2507" s="1">
        <v>580.77</v>
      </c>
      <c r="AT2507" s="1">
        <v>216.98</v>
      </c>
      <c r="AU2507" s="1">
        <v>719.06</v>
      </c>
      <c r="AV2507" s="1">
        <v>388.13</v>
      </c>
      <c r="AW2507" s="1">
        <v>508.02</v>
      </c>
      <c r="AX2507" s="1">
        <v>103.96</v>
      </c>
      <c r="AY2507" s="1">
        <v>74.683000000000007</v>
      </c>
    </row>
    <row r="2508" spans="1:51" x14ac:dyDescent="0.25">
      <c r="B2508" t="s">
        <v>3353</v>
      </c>
      <c r="C2508" s="1">
        <v>199.02</v>
      </c>
      <c r="D2508" s="1">
        <v>197.7</v>
      </c>
      <c r="E2508" s="1">
        <v>310.19</v>
      </c>
      <c r="F2508" s="1">
        <v>351.83</v>
      </c>
      <c r="G2508" s="1">
        <v>232.71</v>
      </c>
      <c r="H2508" s="1">
        <v>142.69</v>
      </c>
      <c r="I2508" s="1">
        <v>371.66</v>
      </c>
      <c r="J2508" s="1">
        <v>201.5</v>
      </c>
      <c r="K2508" s="1">
        <v>214.22</v>
      </c>
      <c r="L2508" s="1">
        <v>286.47000000000003</v>
      </c>
      <c r="M2508" s="1">
        <v>398.61</v>
      </c>
      <c r="N2508" s="1">
        <v>174.7</v>
      </c>
      <c r="O2508" s="1">
        <v>124.93</v>
      </c>
      <c r="P2508" s="1">
        <v>257.66000000000003</v>
      </c>
      <c r="Q2508" s="1">
        <v>385.54</v>
      </c>
      <c r="R2508" s="1">
        <v>481.7</v>
      </c>
      <c r="S2508" s="1">
        <v>459.49</v>
      </c>
      <c r="T2508" s="1">
        <v>215.04</v>
      </c>
      <c r="U2508" s="1">
        <v>92.14</v>
      </c>
      <c r="V2508" s="1">
        <v>332.49</v>
      </c>
      <c r="W2508" s="1">
        <v>139.24</v>
      </c>
      <c r="X2508" s="1">
        <v>144.36000000000001</v>
      </c>
      <c r="Y2508" s="1">
        <v>66.305999999999997</v>
      </c>
      <c r="Z2508" s="1">
        <v>393.84</v>
      </c>
      <c r="AA2508" s="1">
        <v>153.19</v>
      </c>
      <c r="AB2508" s="1">
        <v>245.22</v>
      </c>
      <c r="AC2508" s="1">
        <v>136.28</v>
      </c>
      <c r="AD2508" s="1">
        <v>253.62</v>
      </c>
      <c r="AE2508" s="1">
        <v>200.48</v>
      </c>
      <c r="AF2508" s="1">
        <v>118.83</v>
      </c>
      <c r="AG2508" s="1">
        <v>64.135000000000005</v>
      </c>
      <c r="AH2508" s="1">
        <v>138.78</v>
      </c>
      <c r="AI2508" s="1">
        <v>124.57</v>
      </c>
      <c r="AJ2508" s="1">
        <v>140.15</v>
      </c>
      <c r="AK2508" s="1">
        <v>247.07</v>
      </c>
      <c r="AL2508" s="1">
        <v>333.6</v>
      </c>
      <c r="AM2508" s="1">
        <v>326.95999999999998</v>
      </c>
      <c r="AN2508" s="1">
        <v>345.26</v>
      </c>
      <c r="AO2508" s="1">
        <v>60.322000000000003</v>
      </c>
      <c r="AP2508" s="1">
        <v>363.38</v>
      </c>
      <c r="AQ2508" s="1">
        <v>190.94</v>
      </c>
      <c r="AR2508" s="1">
        <v>84.822999999999993</v>
      </c>
      <c r="AS2508" s="1">
        <v>119.11</v>
      </c>
      <c r="AT2508" s="1">
        <v>87.501000000000005</v>
      </c>
      <c r="AU2508" s="1">
        <v>160.31</v>
      </c>
      <c r="AV2508" s="1">
        <v>244.81</v>
      </c>
      <c r="AW2508" s="1">
        <v>130.79</v>
      </c>
      <c r="AX2508" s="1">
        <v>154.72</v>
      </c>
      <c r="AY2508" s="1">
        <v>108.99</v>
      </c>
    </row>
    <row r="2509" spans="1:51" x14ac:dyDescent="0.25">
      <c r="A2509" t="s">
        <v>617</v>
      </c>
      <c r="B2509" t="s">
        <v>3354</v>
      </c>
      <c r="C2509" s="1">
        <v>354.47</v>
      </c>
      <c r="D2509" s="1">
        <v>287.36</v>
      </c>
      <c r="E2509" s="1">
        <v>58.664000000000001</v>
      </c>
      <c r="F2509" s="1">
        <v>101.22</v>
      </c>
      <c r="G2509" s="1">
        <v>24.997</v>
      </c>
      <c r="H2509" s="1">
        <v>177.69</v>
      </c>
      <c r="I2509" s="1">
        <v>302.44</v>
      </c>
      <c r="J2509" s="1">
        <v>348.03</v>
      </c>
      <c r="K2509" s="1">
        <v>146.56</v>
      </c>
      <c r="L2509" s="1">
        <v>172.86</v>
      </c>
      <c r="M2509" s="1">
        <v>41.173999999999999</v>
      </c>
      <c r="N2509" s="1">
        <v>153.05000000000001</v>
      </c>
      <c r="O2509" s="1">
        <v>14.500999999999999</v>
      </c>
      <c r="P2509" s="1">
        <v>230.06</v>
      </c>
      <c r="Q2509" s="1">
        <v>106.82</v>
      </c>
      <c r="R2509" s="1">
        <v>44.35</v>
      </c>
      <c r="S2509" s="1">
        <v>114.04</v>
      </c>
      <c r="T2509" s="1">
        <v>263.63</v>
      </c>
      <c r="U2509" s="1">
        <v>298.70999999999998</v>
      </c>
      <c r="V2509" s="1">
        <v>114.39</v>
      </c>
      <c r="W2509" s="1">
        <v>53.353000000000002</v>
      </c>
      <c r="X2509" s="1">
        <v>110.48</v>
      </c>
      <c r="Y2509">
        <v>0</v>
      </c>
      <c r="Z2509" s="1">
        <v>153.52000000000001</v>
      </c>
      <c r="AA2509" s="1">
        <v>365.89</v>
      </c>
      <c r="AB2509" s="1">
        <v>153.79</v>
      </c>
      <c r="AC2509" s="1">
        <v>199.18</v>
      </c>
      <c r="AD2509" s="1">
        <v>124.83</v>
      </c>
      <c r="AE2509" s="1">
        <v>141.58000000000001</v>
      </c>
      <c r="AF2509" s="1">
        <v>179.02</v>
      </c>
      <c r="AG2509" s="1">
        <v>193.25</v>
      </c>
      <c r="AH2509" s="1">
        <v>360.58</v>
      </c>
      <c r="AI2509" s="1">
        <v>383.31</v>
      </c>
      <c r="AJ2509" s="1">
        <v>369.25</v>
      </c>
      <c r="AK2509" s="1">
        <v>421.88</v>
      </c>
      <c r="AL2509" s="1">
        <v>459.55</v>
      </c>
      <c r="AM2509" s="1">
        <v>629.02</v>
      </c>
      <c r="AN2509" s="1">
        <v>477.46</v>
      </c>
      <c r="AO2509" s="1">
        <v>68.128</v>
      </c>
      <c r="AP2509" s="1">
        <v>472.61</v>
      </c>
      <c r="AQ2509" s="1">
        <v>104.88</v>
      </c>
      <c r="AR2509" s="1">
        <v>460.82</v>
      </c>
      <c r="AS2509" s="1">
        <v>494.93</v>
      </c>
      <c r="AT2509" s="1">
        <v>427.79</v>
      </c>
      <c r="AU2509" s="1">
        <v>380.14</v>
      </c>
      <c r="AV2509" s="1">
        <v>420.62</v>
      </c>
      <c r="AW2509" s="1">
        <v>406.69</v>
      </c>
      <c r="AX2509" s="1">
        <v>424.05</v>
      </c>
      <c r="AY2509" s="1">
        <v>434.04</v>
      </c>
    </row>
    <row r="2510" spans="1:51" x14ac:dyDescent="0.25">
      <c r="A2510" t="s">
        <v>2088</v>
      </c>
      <c r="B2510" t="s">
        <v>3355</v>
      </c>
      <c r="C2510" s="1">
        <v>168.84</v>
      </c>
      <c r="D2510" s="1">
        <v>289.24</v>
      </c>
      <c r="E2510" s="1">
        <v>125.9</v>
      </c>
      <c r="F2510" s="1">
        <v>369.47</v>
      </c>
      <c r="G2510" s="1">
        <v>117.17</v>
      </c>
      <c r="H2510" s="1">
        <v>546.15</v>
      </c>
      <c r="I2510" s="1">
        <v>735.99</v>
      </c>
      <c r="J2510" s="1">
        <v>118.03</v>
      </c>
      <c r="K2510" s="1">
        <v>511.29</v>
      </c>
      <c r="L2510" s="1">
        <v>41.210999999999999</v>
      </c>
      <c r="M2510" s="1">
        <v>423.79</v>
      </c>
      <c r="N2510" s="1">
        <v>809.31</v>
      </c>
      <c r="O2510" s="1">
        <v>478.05</v>
      </c>
      <c r="P2510" s="1">
        <v>394.98</v>
      </c>
      <c r="Q2510" s="1">
        <v>532.91999999999996</v>
      </c>
      <c r="R2510" s="1">
        <v>392.79</v>
      </c>
      <c r="S2510" s="1">
        <v>436.36</v>
      </c>
      <c r="T2510" s="1">
        <v>164.01</v>
      </c>
      <c r="U2510" s="1">
        <v>920.09</v>
      </c>
      <c r="V2510" s="1">
        <v>411.19</v>
      </c>
      <c r="W2510" s="1">
        <v>120.93</v>
      </c>
      <c r="X2510" s="1">
        <v>134.43</v>
      </c>
      <c r="Y2510" s="1">
        <v>336.19</v>
      </c>
      <c r="Z2510" s="1">
        <v>151.91</v>
      </c>
      <c r="AA2510" s="1">
        <v>286.74</v>
      </c>
      <c r="AB2510" s="1">
        <v>414.04</v>
      </c>
      <c r="AC2510" s="1">
        <v>441.25</v>
      </c>
      <c r="AD2510" s="1">
        <v>211.17</v>
      </c>
      <c r="AE2510" s="1">
        <v>124.06</v>
      </c>
      <c r="AF2510" s="1">
        <v>648.76</v>
      </c>
      <c r="AG2510" s="1">
        <v>189.23</v>
      </c>
      <c r="AH2510" s="1">
        <v>94.016999999999996</v>
      </c>
      <c r="AI2510" s="1">
        <v>142.9</v>
      </c>
      <c r="AJ2510" s="1">
        <v>603.34</v>
      </c>
      <c r="AK2510" s="1">
        <v>87.320999999999998</v>
      </c>
      <c r="AL2510" s="1">
        <v>144.22</v>
      </c>
      <c r="AM2510" s="1">
        <v>266.10000000000002</v>
      </c>
      <c r="AN2510" s="1">
        <v>125.97</v>
      </c>
      <c r="AO2510" s="1">
        <v>409.28</v>
      </c>
      <c r="AP2510" s="1">
        <v>103.72</v>
      </c>
      <c r="AQ2510" s="1">
        <v>664.92</v>
      </c>
      <c r="AR2510" s="1">
        <v>856.59</v>
      </c>
      <c r="AS2510" s="1">
        <v>916.52</v>
      </c>
      <c r="AT2510" s="1">
        <v>782.03</v>
      </c>
      <c r="AU2510" s="1">
        <v>792.74</v>
      </c>
      <c r="AV2510" s="1">
        <v>560.15</v>
      </c>
      <c r="AW2510" s="1">
        <v>654.28</v>
      </c>
      <c r="AX2510" s="1">
        <v>86.061999999999998</v>
      </c>
      <c r="AY2510" s="1">
        <v>649.20000000000005</v>
      </c>
    </row>
    <row r="2511" spans="1:51" x14ac:dyDescent="0.25">
      <c r="A2511" t="s">
        <v>615</v>
      </c>
      <c r="B2511" t="s">
        <v>3356</v>
      </c>
      <c r="C2511" s="1">
        <v>13341</v>
      </c>
      <c r="D2511" s="1">
        <v>11395</v>
      </c>
      <c r="E2511" s="1">
        <v>8926.1</v>
      </c>
      <c r="F2511" s="1">
        <v>14961</v>
      </c>
      <c r="G2511" s="1">
        <v>16419</v>
      </c>
      <c r="H2511" s="1">
        <v>11091</v>
      </c>
      <c r="I2511" s="1">
        <v>16083</v>
      </c>
      <c r="J2511" s="1">
        <v>11733</v>
      </c>
      <c r="K2511" s="1">
        <v>20588</v>
      </c>
      <c r="L2511" s="1">
        <v>18261</v>
      </c>
      <c r="M2511" s="1">
        <v>14197</v>
      </c>
      <c r="N2511" s="1">
        <v>12185</v>
      </c>
      <c r="O2511" s="1">
        <v>11804</v>
      </c>
      <c r="P2511" s="1">
        <v>9909.5</v>
      </c>
      <c r="Q2511" s="1">
        <v>8506.7000000000007</v>
      </c>
      <c r="R2511" s="1">
        <v>13111</v>
      </c>
      <c r="S2511" s="1">
        <v>16985</v>
      </c>
      <c r="T2511" s="1">
        <v>11690</v>
      </c>
      <c r="U2511" s="1">
        <v>15455</v>
      </c>
      <c r="V2511" s="1">
        <v>21406</v>
      </c>
      <c r="W2511" s="1">
        <v>26560</v>
      </c>
      <c r="X2511" s="1">
        <v>10459</v>
      </c>
      <c r="Y2511" s="1">
        <v>9176.6</v>
      </c>
      <c r="Z2511" s="1">
        <v>13237</v>
      </c>
      <c r="AA2511" s="1">
        <v>23722</v>
      </c>
      <c r="AB2511" s="1">
        <v>25488</v>
      </c>
      <c r="AC2511" s="1">
        <v>14913</v>
      </c>
      <c r="AD2511" s="1">
        <v>14149</v>
      </c>
      <c r="AE2511" s="1">
        <v>8991.7000000000007</v>
      </c>
      <c r="AF2511" s="1">
        <v>18199</v>
      </c>
      <c r="AG2511" s="1">
        <v>22379</v>
      </c>
      <c r="AH2511" s="1">
        <v>14220</v>
      </c>
      <c r="AI2511" s="1">
        <v>26146</v>
      </c>
      <c r="AJ2511" s="1">
        <v>12547</v>
      </c>
      <c r="AK2511" s="1">
        <v>17791</v>
      </c>
      <c r="AL2511" s="1">
        <v>15938</v>
      </c>
      <c r="AM2511" s="1">
        <v>17379</v>
      </c>
      <c r="AN2511" s="1">
        <v>18914</v>
      </c>
      <c r="AO2511" s="1">
        <v>20945</v>
      </c>
      <c r="AP2511" s="1">
        <v>22621</v>
      </c>
      <c r="AQ2511" s="1">
        <v>13924</v>
      </c>
      <c r="AR2511" s="1">
        <v>9033.4</v>
      </c>
      <c r="AS2511" s="1">
        <v>13206</v>
      </c>
      <c r="AT2511" s="1">
        <v>14816</v>
      </c>
      <c r="AU2511" s="1">
        <v>10404</v>
      </c>
      <c r="AV2511" s="1">
        <v>9943.6</v>
      </c>
      <c r="AW2511" s="1">
        <v>16117</v>
      </c>
      <c r="AX2511" s="1">
        <v>13547</v>
      </c>
      <c r="AY2511" s="1">
        <v>11986</v>
      </c>
    </row>
    <row r="2512" spans="1:51" x14ac:dyDescent="0.25">
      <c r="A2512" t="s">
        <v>664</v>
      </c>
      <c r="B2512" t="s">
        <v>3357</v>
      </c>
      <c r="C2512" s="1">
        <v>150.33000000000001</v>
      </c>
      <c r="D2512" s="1">
        <v>391.1</v>
      </c>
      <c r="E2512" s="1">
        <v>177.99</v>
      </c>
      <c r="F2512" s="1">
        <v>744.87</v>
      </c>
      <c r="G2512" s="1">
        <v>780.42</v>
      </c>
      <c r="H2512" s="1">
        <v>518.5</v>
      </c>
      <c r="I2512" s="1">
        <v>397.19</v>
      </c>
      <c r="J2512" s="1">
        <v>320.07</v>
      </c>
      <c r="K2512" s="1">
        <v>465.59</v>
      </c>
      <c r="L2512" s="1">
        <v>848.67</v>
      </c>
      <c r="M2512" s="1">
        <v>861.72</v>
      </c>
      <c r="N2512" s="1">
        <v>505.66</v>
      </c>
      <c r="O2512" s="1">
        <v>993.17</v>
      </c>
      <c r="P2512" s="1">
        <v>1003.8</v>
      </c>
      <c r="Q2512" s="1">
        <v>835.1</v>
      </c>
      <c r="R2512" s="1">
        <v>336.22</v>
      </c>
      <c r="S2512" s="1">
        <v>2004.5</v>
      </c>
      <c r="T2512" s="1">
        <v>701.13</v>
      </c>
      <c r="U2512" s="1">
        <v>252.7</v>
      </c>
      <c r="V2512" s="1">
        <v>399.7</v>
      </c>
      <c r="W2512" s="1">
        <v>1016.7</v>
      </c>
      <c r="X2512" s="1">
        <v>114.74</v>
      </c>
      <c r="Y2512" s="1">
        <v>59.103000000000002</v>
      </c>
      <c r="Z2512" s="1">
        <v>411.17</v>
      </c>
      <c r="AA2512" s="1">
        <v>537.15</v>
      </c>
      <c r="AB2512" s="1">
        <v>477.88</v>
      </c>
      <c r="AC2512" s="1">
        <v>1257</v>
      </c>
      <c r="AD2512" s="1">
        <v>302.57</v>
      </c>
      <c r="AE2512" s="1">
        <v>73.837000000000003</v>
      </c>
      <c r="AF2512" s="1">
        <v>151.19</v>
      </c>
      <c r="AG2512" s="1">
        <v>179.78</v>
      </c>
      <c r="AH2512" s="1">
        <v>17.803000000000001</v>
      </c>
      <c r="AI2512" s="1">
        <v>251.55</v>
      </c>
      <c r="AJ2512" s="1">
        <v>48.122</v>
      </c>
      <c r="AK2512" s="1">
        <v>188.68</v>
      </c>
      <c r="AL2512" s="1">
        <v>116.3</v>
      </c>
      <c r="AM2512" s="1">
        <v>99.117000000000004</v>
      </c>
      <c r="AN2512" s="1">
        <v>64.585999999999999</v>
      </c>
      <c r="AO2512" s="1">
        <v>170.44</v>
      </c>
      <c r="AP2512" s="1">
        <v>126.26</v>
      </c>
      <c r="AQ2512" s="1">
        <v>94.385000000000005</v>
      </c>
      <c r="AR2512" s="1">
        <v>91.25</v>
      </c>
      <c r="AS2512" s="1">
        <v>251.65</v>
      </c>
      <c r="AT2512" s="1">
        <v>198.54</v>
      </c>
      <c r="AU2512" s="1">
        <v>112.91</v>
      </c>
      <c r="AV2512" s="1">
        <v>217.12</v>
      </c>
      <c r="AW2512" s="1">
        <v>170.16</v>
      </c>
      <c r="AX2512" s="1">
        <v>142.79</v>
      </c>
      <c r="AY2512" s="1">
        <v>37.738</v>
      </c>
    </row>
    <row r="2513" spans="1:51" x14ac:dyDescent="0.25">
      <c r="A2513" t="s">
        <v>1884</v>
      </c>
      <c r="B2513" t="s">
        <v>3358</v>
      </c>
      <c r="C2513" s="1">
        <v>821.36</v>
      </c>
      <c r="D2513" s="1">
        <v>1205.7</v>
      </c>
      <c r="E2513" s="1">
        <v>858.34</v>
      </c>
      <c r="F2513" s="1">
        <v>201.13</v>
      </c>
      <c r="G2513" s="1">
        <v>1999.2</v>
      </c>
      <c r="H2513" s="1">
        <v>1417.7</v>
      </c>
      <c r="I2513" s="1">
        <v>566.75</v>
      </c>
      <c r="J2513" s="1">
        <v>1206.2</v>
      </c>
      <c r="K2513" s="1">
        <v>1387.4</v>
      </c>
      <c r="L2513" s="1">
        <v>1652.3</v>
      </c>
      <c r="M2513" s="1">
        <v>486.26</v>
      </c>
      <c r="N2513" s="1">
        <v>4406.5</v>
      </c>
      <c r="O2513" s="1">
        <v>156.18</v>
      </c>
      <c r="P2513" s="1">
        <v>319.56</v>
      </c>
      <c r="Q2513" s="1">
        <v>97.774000000000001</v>
      </c>
      <c r="R2513" s="1">
        <v>245.91</v>
      </c>
      <c r="S2513" s="1">
        <v>36.106000000000002</v>
      </c>
      <c r="T2513" s="1">
        <v>991.69</v>
      </c>
      <c r="U2513" s="1">
        <v>966.1</v>
      </c>
      <c r="V2513" s="1">
        <v>4870.7</v>
      </c>
      <c r="W2513" s="1">
        <v>577.16</v>
      </c>
      <c r="X2513" s="1">
        <v>1851</v>
      </c>
      <c r="Y2513" s="1">
        <v>642.25</v>
      </c>
      <c r="Z2513" s="1">
        <v>3003.2</v>
      </c>
      <c r="AA2513" s="1">
        <v>627.4</v>
      </c>
      <c r="AB2513" s="1">
        <v>1403.8</v>
      </c>
      <c r="AC2513" s="1">
        <v>157.25</v>
      </c>
      <c r="AD2513" s="1">
        <v>1525.1</v>
      </c>
      <c r="AE2513" s="1">
        <v>980.89</v>
      </c>
      <c r="AF2513" s="1">
        <v>234.28</v>
      </c>
      <c r="AG2513" s="1">
        <v>776.63</v>
      </c>
      <c r="AH2513" s="1">
        <v>642.22</v>
      </c>
      <c r="AI2513" s="1">
        <v>451.37</v>
      </c>
      <c r="AJ2513" s="1">
        <v>889.1</v>
      </c>
      <c r="AK2513" s="1">
        <v>869.59</v>
      </c>
      <c r="AL2513" s="1">
        <v>955.63</v>
      </c>
      <c r="AM2513" s="1">
        <v>103.86</v>
      </c>
      <c r="AN2513" s="1">
        <v>644.15</v>
      </c>
      <c r="AO2513" s="1">
        <v>1971.6</v>
      </c>
      <c r="AP2513" s="1">
        <v>872.64</v>
      </c>
      <c r="AQ2513" s="1">
        <v>3046.8</v>
      </c>
      <c r="AR2513" s="1">
        <v>1380.8</v>
      </c>
      <c r="AS2513" s="1">
        <v>1523.8</v>
      </c>
      <c r="AT2513" s="1">
        <v>3422.9</v>
      </c>
      <c r="AU2513" s="1">
        <v>1171.0999999999999</v>
      </c>
      <c r="AV2513" s="1">
        <v>3073.9</v>
      </c>
      <c r="AW2513" s="1">
        <v>3991.6</v>
      </c>
      <c r="AX2513" s="1">
        <v>553.34</v>
      </c>
      <c r="AY2513" s="1">
        <v>732.15</v>
      </c>
    </row>
    <row r="2514" spans="1:51" x14ac:dyDescent="0.25">
      <c r="A2514" t="s">
        <v>718</v>
      </c>
      <c r="B2514" t="s">
        <v>3359</v>
      </c>
      <c r="C2514" s="1">
        <v>882.48</v>
      </c>
      <c r="D2514" s="1">
        <v>798.83</v>
      </c>
      <c r="E2514" s="1">
        <v>1470.6</v>
      </c>
      <c r="F2514" s="1">
        <v>1760.7</v>
      </c>
      <c r="G2514" s="1">
        <v>1166.3</v>
      </c>
      <c r="H2514" s="1">
        <v>1958.6</v>
      </c>
      <c r="I2514" s="1">
        <v>1539.3</v>
      </c>
      <c r="J2514" s="1">
        <v>891.89</v>
      </c>
      <c r="K2514" s="1">
        <v>1016.8</v>
      </c>
      <c r="L2514" s="1">
        <v>1837.1</v>
      </c>
      <c r="M2514" s="1">
        <v>677.3</v>
      </c>
      <c r="N2514" s="1">
        <v>1489.5</v>
      </c>
      <c r="O2514" s="1">
        <v>679.53</v>
      </c>
      <c r="P2514" s="1">
        <v>924.41</v>
      </c>
      <c r="Q2514" s="1">
        <v>1151.0999999999999</v>
      </c>
      <c r="R2514" s="1">
        <v>332.26</v>
      </c>
      <c r="S2514" s="1">
        <v>460.23</v>
      </c>
      <c r="T2514" s="1">
        <v>720.4</v>
      </c>
      <c r="U2514" s="1">
        <v>1265.4000000000001</v>
      </c>
      <c r="V2514" s="1">
        <v>1181.9000000000001</v>
      </c>
      <c r="W2514" s="1">
        <v>1051.5</v>
      </c>
      <c r="X2514" s="1">
        <v>1378.7</v>
      </c>
      <c r="Y2514" s="1">
        <v>561.59</v>
      </c>
      <c r="Z2514" s="1">
        <v>1711.2</v>
      </c>
      <c r="AA2514" s="1">
        <v>1248.4000000000001</v>
      </c>
      <c r="AB2514" s="1">
        <v>1145.5</v>
      </c>
      <c r="AC2514" s="1">
        <v>1187.5999999999999</v>
      </c>
      <c r="AD2514" s="1">
        <v>1384.7</v>
      </c>
      <c r="AE2514" s="1">
        <v>497.36</v>
      </c>
      <c r="AF2514" s="1">
        <v>387.22</v>
      </c>
      <c r="AG2514" s="1">
        <v>751.42</v>
      </c>
      <c r="AH2514" s="1">
        <v>668.92</v>
      </c>
      <c r="AI2514" s="1">
        <v>1004.8</v>
      </c>
      <c r="AJ2514" s="1">
        <v>1043.8</v>
      </c>
      <c r="AK2514" s="1">
        <v>1369.4</v>
      </c>
      <c r="AL2514" s="1">
        <v>1676.5</v>
      </c>
      <c r="AM2514" s="1">
        <v>1617.3</v>
      </c>
      <c r="AN2514" s="1">
        <v>1521.2</v>
      </c>
      <c r="AO2514" s="1">
        <v>1227.7</v>
      </c>
      <c r="AP2514" s="1">
        <v>136.35</v>
      </c>
      <c r="AQ2514" s="1">
        <v>1175.5</v>
      </c>
      <c r="AR2514" s="1">
        <v>904.86</v>
      </c>
      <c r="AS2514" s="1">
        <v>1183</v>
      </c>
      <c r="AT2514" s="1">
        <v>1316.1</v>
      </c>
      <c r="AU2514" s="1">
        <v>1325.5</v>
      </c>
      <c r="AV2514" s="1">
        <v>1124.0999999999999</v>
      </c>
      <c r="AW2514" s="1">
        <v>981.17</v>
      </c>
      <c r="AX2514" s="1">
        <v>549.83000000000004</v>
      </c>
      <c r="AY2514" s="1">
        <v>1071.3</v>
      </c>
    </row>
    <row r="2515" spans="1:51" x14ac:dyDescent="0.25">
      <c r="A2515" t="s">
        <v>627</v>
      </c>
      <c r="B2515" t="s">
        <v>3360</v>
      </c>
      <c r="C2515" s="1">
        <v>199.91</v>
      </c>
      <c r="D2515" s="1">
        <v>459.42</v>
      </c>
      <c r="E2515" s="1">
        <v>553.21</v>
      </c>
      <c r="F2515" s="1">
        <v>489.73</v>
      </c>
      <c r="G2515" s="1">
        <v>817.84</v>
      </c>
      <c r="H2515" s="1">
        <v>762.06</v>
      </c>
      <c r="I2515" s="1">
        <v>868.62</v>
      </c>
      <c r="J2515" s="1">
        <v>321.49</v>
      </c>
      <c r="K2515" s="1">
        <v>615.59</v>
      </c>
      <c r="L2515" s="1">
        <v>889.49</v>
      </c>
      <c r="M2515" s="1">
        <v>353.4</v>
      </c>
      <c r="N2515" s="1">
        <v>776.73</v>
      </c>
      <c r="O2515" s="1">
        <v>579.80999999999995</v>
      </c>
      <c r="P2515" s="1">
        <v>687.02</v>
      </c>
      <c r="Q2515" s="1">
        <v>660.73</v>
      </c>
      <c r="R2515" s="1">
        <v>430.03</v>
      </c>
      <c r="S2515" s="1">
        <v>748.66</v>
      </c>
      <c r="T2515" s="1">
        <v>887.64</v>
      </c>
      <c r="U2515" s="1">
        <v>454.28</v>
      </c>
      <c r="V2515" s="1">
        <v>1013.1</v>
      </c>
      <c r="W2515" s="1">
        <v>1487.2</v>
      </c>
      <c r="X2515" s="1">
        <v>693.18</v>
      </c>
      <c r="Y2515" s="1">
        <v>206.03</v>
      </c>
      <c r="Z2515" s="1">
        <v>825.1</v>
      </c>
      <c r="AA2515" s="1">
        <v>571.71</v>
      </c>
      <c r="AB2515" s="1">
        <v>836.14</v>
      </c>
      <c r="AC2515" s="1">
        <v>518.44000000000005</v>
      </c>
      <c r="AD2515" s="1">
        <v>422.59</v>
      </c>
      <c r="AE2515" s="1">
        <v>261.01</v>
      </c>
      <c r="AF2515" s="1">
        <v>224.94</v>
      </c>
      <c r="AG2515" s="1">
        <v>180.91</v>
      </c>
      <c r="AH2515" s="1">
        <v>200.69</v>
      </c>
      <c r="AI2515" s="1">
        <v>276.14999999999998</v>
      </c>
      <c r="AJ2515" s="1">
        <v>145.4</v>
      </c>
      <c r="AK2515" s="1">
        <v>380.37</v>
      </c>
      <c r="AL2515" s="1">
        <v>273.87</v>
      </c>
      <c r="AM2515" s="1">
        <v>309.83999999999997</v>
      </c>
      <c r="AN2515" s="1">
        <v>258.58999999999997</v>
      </c>
      <c r="AO2515" s="1">
        <v>345.28</v>
      </c>
      <c r="AP2515" s="1">
        <v>362.96</v>
      </c>
      <c r="AQ2515" s="1">
        <v>199.39</v>
      </c>
      <c r="AR2515" s="1">
        <v>142.15</v>
      </c>
      <c r="AS2515" s="1">
        <v>152.16999999999999</v>
      </c>
      <c r="AT2515" s="1">
        <v>244.57</v>
      </c>
      <c r="AU2515" s="1">
        <v>120.73</v>
      </c>
      <c r="AV2515" s="1">
        <v>223.96</v>
      </c>
      <c r="AW2515" s="1">
        <v>125.71</v>
      </c>
      <c r="AX2515" s="1">
        <v>138.94999999999999</v>
      </c>
      <c r="AY2515" s="1">
        <v>248.08</v>
      </c>
    </row>
    <row r="2516" spans="1:51" x14ac:dyDescent="0.25">
      <c r="A2516" t="s">
        <v>1985</v>
      </c>
      <c r="B2516" t="s">
        <v>3361</v>
      </c>
      <c r="C2516" s="1">
        <v>3774.8</v>
      </c>
      <c r="D2516" s="1">
        <v>6897.6</v>
      </c>
      <c r="E2516" s="1">
        <v>494.29</v>
      </c>
      <c r="F2516" s="1">
        <v>6300.5</v>
      </c>
      <c r="G2516" s="1">
        <v>1178.5</v>
      </c>
      <c r="H2516" s="1">
        <v>85.825000000000003</v>
      </c>
      <c r="I2516" s="1">
        <v>3026</v>
      </c>
      <c r="J2516" s="1">
        <v>2618.1</v>
      </c>
      <c r="K2516" s="1">
        <v>415.21</v>
      </c>
      <c r="L2516" s="1">
        <v>500.51</v>
      </c>
      <c r="M2516" s="1">
        <v>1650.2</v>
      </c>
      <c r="N2516" s="1">
        <v>1872</v>
      </c>
      <c r="O2516" s="1">
        <v>2966.1</v>
      </c>
      <c r="P2516" s="1">
        <v>3548.4</v>
      </c>
      <c r="Q2516" s="1">
        <v>1105.8</v>
      </c>
      <c r="R2516" s="1">
        <v>108.66</v>
      </c>
      <c r="S2516" s="1">
        <v>16213</v>
      </c>
      <c r="T2516" s="1">
        <v>3104.8</v>
      </c>
      <c r="U2516" s="1">
        <v>731.89</v>
      </c>
      <c r="V2516" s="1">
        <v>358.5</v>
      </c>
      <c r="W2516" s="1">
        <v>2324.3000000000002</v>
      </c>
      <c r="X2516" s="1">
        <v>1199.7</v>
      </c>
      <c r="Y2516">
        <v>0</v>
      </c>
      <c r="Z2516" s="1">
        <v>544.29</v>
      </c>
      <c r="AA2516">
        <v>0</v>
      </c>
      <c r="AB2516" s="1">
        <v>29.411000000000001</v>
      </c>
      <c r="AC2516" s="1">
        <v>4538</v>
      </c>
      <c r="AD2516" s="1">
        <v>5850.9</v>
      </c>
      <c r="AE2516" s="1">
        <v>3261.1</v>
      </c>
      <c r="AF2516" s="1">
        <v>2686.9</v>
      </c>
      <c r="AG2516">
        <v>0</v>
      </c>
      <c r="AH2516" s="1">
        <v>9603.6</v>
      </c>
      <c r="AI2516" s="1">
        <v>603.21</v>
      </c>
      <c r="AJ2516">
        <v>0</v>
      </c>
      <c r="AK2516">
        <v>0</v>
      </c>
      <c r="AL2516">
        <v>0</v>
      </c>
      <c r="AM2516">
        <v>0</v>
      </c>
      <c r="AN2516">
        <v>0</v>
      </c>
      <c r="AO2516">
        <v>0</v>
      </c>
      <c r="AP2516">
        <v>0</v>
      </c>
      <c r="AQ2516">
        <v>0</v>
      </c>
      <c r="AR2516">
        <v>0</v>
      </c>
      <c r="AS2516">
        <v>0</v>
      </c>
      <c r="AT2516">
        <v>0</v>
      </c>
      <c r="AU2516">
        <v>0</v>
      </c>
      <c r="AV2516">
        <v>0</v>
      </c>
      <c r="AW2516">
        <v>0</v>
      </c>
      <c r="AX2516">
        <v>0</v>
      </c>
      <c r="AY2516">
        <v>0</v>
      </c>
    </row>
    <row r="2517" spans="1:51" x14ac:dyDescent="0.25">
      <c r="B2517" t="s">
        <v>3362</v>
      </c>
      <c r="C2517" s="1">
        <v>176.94</v>
      </c>
      <c r="D2517" s="1">
        <v>117.35</v>
      </c>
      <c r="E2517" s="1">
        <v>234.09</v>
      </c>
      <c r="F2517" s="1">
        <v>246.92</v>
      </c>
      <c r="G2517" s="1">
        <v>41.274000000000001</v>
      </c>
      <c r="H2517" s="1">
        <v>87.341999999999999</v>
      </c>
      <c r="I2517" s="1">
        <v>169.58</v>
      </c>
      <c r="J2517" s="1">
        <v>220.33</v>
      </c>
      <c r="K2517" s="1">
        <v>123.06</v>
      </c>
      <c r="L2517" s="1">
        <v>74.498999999999995</v>
      </c>
      <c r="M2517" s="1">
        <v>261.93</v>
      </c>
      <c r="N2517" s="1">
        <v>77.933000000000007</v>
      </c>
      <c r="O2517" s="1">
        <v>251.22</v>
      </c>
      <c r="P2517" s="1">
        <v>183.25</v>
      </c>
      <c r="Q2517" s="1">
        <v>257.13</v>
      </c>
      <c r="R2517" s="1">
        <v>143.80000000000001</v>
      </c>
      <c r="S2517" s="1">
        <v>390.66</v>
      </c>
      <c r="T2517" s="1">
        <v>210.92</v>
      </c>
      <c r="U2517" s="1">
        <v>53.648000000000003</v>
      </c>
      <c r="V2517" s="1">
        <v>128.30000000000001</v>
      </c>
      <c r="W2517" s="1">
        <v>135.46</v>
      </c>
      <c r="X2517" s="1">
        <v>51.325000000000003</v>
      </c>
      <c r="Y2517" s="1">
        <v>96.352999999999994</v>
      </c>
      <c r="Z2517" s="1">
        <v>147.26</v>
      </c>
      <c r="AA2517" s="1">
        <v>88.665000000000006</v>
      </c>
      <c r="AB2517" s="1">
        <v>167.45</v>
      </c>
      <c r="AC2517" s="1">
        <v>236.16</v>
      </c>
      <c r="AD2517" s="1">
        <v>19.626000000000001</v>
      </c>
      <c r="AE2517" s="1">
        <v>368.7</v>
      </c>
      <c r="AF2517" s="1">
        <v>217.7</v>
      </c>
      <c r="AG2517" s="1">
        <v>324.68</v>
      </c>
      <c r="AH2517" s="1">
        <v>225.9</v>
      </c>
      <c r="AI2517" s="1">
        <v>139.62</v>
      </c>
      <c r="AJ2517" s="1">
        <v>55.701000000000001</v>
      </c>
      <c r="AK2517">
        <v>0</v>
      </c>
      <c r="AL2517" s="1">
        <v>22.661000000000001</v>
      </c>
      <c r="AM2517" s="1">
        <v>24.959</v>
      </c>
      <c r="AN2517">
        <v>0</v>
      </c>
      <c r="AO2517">
        <v>0</v>
      </c>
      <c r="AP2517" s="1">
        <v>36.36</v>
      </c>
      <c r="AQ2517" s="1">
        <v>37.555999999999997</v>
      </c>
      <c r="AR2517">
        <v>0</v>
      </c>
      <c r="AS2517">
        <v>0</v>
      </c>
      <c r="AT2517">
        <v>0</v>
      </c>
      <c r="AU2517" s="1">
        <v>44.674999999999997</v>
      </c>
      <c r="AV2517" s="1">
        <v>56.173000000000002</v>
      </c>
      <c r="AW2517">
        <v>0</v>
      </c>
      <c r="AX2517" s="1">
        <v>51.256</v>
      </c>
      <c r="AY2517" s="1">
        <v>36.393999999999998</v>
      </c>
    </row>
    <row r="2518" spans="1:51" x14ac:dyDescent="0.25">
      <c r="A2518" t="s">
        <v>685</v>
      </c>
      <c r="B2518" t="s">
        <v>3363</v>
      </c>
      <c r="C2518" s="1">
        <v>731.75</v>
      </c>
      <c r="D2518" s="1">
        <v>2030.1</v>
      </c>
      <c r="E2518" s="1">
        <v>1546.2</v>
      </c>
      <c r="F2518" s="1">
        <v>1582.6</v>
      </c>
      <c r="G2518" s="1">
        <v>1486.8</v>
      </c>
      <c r="H2518" s="1">
        <v>1820.3</v>
      </c>
      <c r="I2518" s="1">
        <v>1300.4000000000001</v>
      </c>
      <c r="J2518" s="1">
        <v>1110.5</v>
      </c>
      <c r="K2518" s="1">
        <v>1078.9000000000001</v>
      </c>
      <c r="L2518" s="1">
        <v>918.26</v>
      </c>
      <c r="M2518" s="1">
        <v>2404.6999999999998</v>
      </c>
      <c r="N2518" s="1">
        <v>2056.1999999999998</v>
      </c>
      <c r="O2518" s="1">
        <v>1453.2</v>
      </c>
      <c r="P2518" s="1">
        <v>1749.5</v>
      </c>
      <c r="Q2518" s="1">
        <v>3656.4</v>
      </c>
      <c r="R2518" s="1">
        <v>1365.3</v>
      </c>
      <c r="S2518" s="1">
        <v>3842.8</v>
      </c>
      <c r="T2518" s="1">
        <v>1279.5999999999999</v>
      </c>
      <c r="U2518" s="1">
        <v>1451.8</v>
      </c>
      <c r="V2518" s="1">
        <v>1273.5</v>
      </c>
      <c r="W2518" s="1">
        <v>1089.5</v>
      </c>
      <c r="X2518" s="1">
        <v>1671.3</v>
      </c>
      <c r="Y2518" s="1">
        <v>480.95</v>
      </c>
      <c r="Z2518" s="1">
        <v>1450.7</v>
      </c>
      <c r="AA2518" s="1">
        <v>2514.1</v>
      </c>
      <c r="AB2518" s="1">
        <v>3860.1</v>
      </c>
      <c r="AC2518" s="1">
        <v>4483.8999999999996</v>
      </c>
      <c r="AD2518" s="1">
        <v>1612.2</v>
      </c>
      <c r="AE2518" s="1">
        <v>647.20000000000005</v>
      </c>
      <c r="AF2518" s="1">
        <v>1063.7</v>
      </c>
      <c r="AG2518" s="1">
        <v>1055.2</v>
      </c>
      <c r="AH2518" s="1">
        <v>404.53</v>
      </c>
      <c r="AI2518" s="1">
        <v>1869.1</v>
      </c>
      <c r="AJ2518" s="1">
        <v>3299.3</v>
      </c>
      <c r="AK2518" s="1">
        <v>2339.6</v>
      </c>
      <c r="AL2518" s="1">
        <v>2787.6</v>
      </c>
      <c r="AM2518" s="1">
        <v>2912.8</v>
      </c>
      <c r="AN2518" s="1">
        <v>2230.6</v>
      </c>
      <c r="AO2518" s="1">
        <v>2105.8000000000002</v>
      </c>
      <c r="AP2518" s="1">
        <v>1597.9</v>
      </c>
      <c r="AQ2518" s="1">
        <v>1883.4</v>
      </c>
      <c r="AR2518" s="1">
        <v>1431.6</v>
      </c>
      <c r="AS2518" s="1">
        <v>2442.3000000000002</v>
      </c>
      <c r="AT2518" s="1">
        <v>1962</v>
      </c>
      <c r="AU2518" s="1">
        <v>2318.5</v>
      </c>
      <c r="AV2518" s="1">
        <v>1388</v>
      </c>
      <c r="AW2518" s="1">
        <v>1617.1</v>
      </c>
      <c r="AX2518" s="1">
        <v>1269.3</v>
      </c>
      <c r="AY2518" s="1">
        <v>2406.8000000000002</v>
      </c>
    </row>
    <row r="2519" spans="1:51" x14ac:dyDescent="0.25">
      <c r="A2519" t="s">
        <v>611</v>
      </c>
      <c r="B2519" t="s">
        <v>3364</v>
      </c>
      <c r="C2519" s="1">
        <v>31.734999999999999</v>
      </c>
      <c r="D2519" s="1">
        <v>3315</v>
      </c>
      <c r="E2519" s="1">
        <v>2220.5</v>
      </c>
      <c r="F2519" s="1">
        <v>84.936999999999998</v>
      </c>
      <c r="G2519" s="1">
        <v>2707.4</v>
      </c>
      <c r="H2519" s="1">
        <v>1889.9</v>
      </c>
      <c r="I2519" s="1">
        <v>1545.3</v>
      </c>
      <c r="J2519" s="1">
        <v>4.5724</v>
      </c>
      <c r="K2519" s="1">
        <v>31.254000000000001</v>
      </c>
      <c r="L2519" s="1">
        <v>2137.8000000000002</v>
      </c>
      <c r="M2519" s="1">
        <v>1987.2</v>
      </c>
      <c r="N2519" s="1">
        <v>1547.7</v>
      </c>
      <c r="O2519" s="1">
        <v>52.747999999999998</v>
      </c>
      <c r="P2519" s="1">
        <v>21.407</v>
      </c>
      <c r="Q2519" s="1">
        <v>30.449000000000002</v>
      </c>
      <c r="R2519" s="1">
        <v>2737.6</v>
      </c>
      <c r="S2519" s="1">
        <v>30.465</v>
      </c>
      <c r="T2519" s="1">
        <v>1135.9000000000001</v>
      </c>
      <c r="U2519" s="1">
        <v>1261.5</v>
      </c>
      <c r="V2519" s="1">
        <v>2133.6999999999998</v>
      </c>
      <c r="W2519" s="1">
        <v>1870.7</v>
      </c>
      <c r="X2519" s="1">
        <v>4754</v>
      </c>
      <c r="Y2519" s="1">
        <v>2155.9</v>
      </c>
      <c r="Z2519" s="1">
        <v>2807.4</v>
      </c>
      <c r="AA2519" s="1">
        <v>34.103000000000002</v>
      </c>
      <c r="AB2519" s="1">
        <v>1913.7</v>
      </c>
      <c r="AC2519" s="1">
        <v>2395</v>
      </c>
      <c r="AD2519" s="1">
        <v>1530.4</v>
      </c>
      <c r="AE2519" s="1">
        <v>3987.5</v>
      </c>
      <c r="AF2519" s="1">
        <v>1793.1</v>
      </c>
      <c r="AG2519" s="1">
        <v>1168.3</v>
      </c>
      <c r="AH2519" s="1">
        <v>945.98</v>
      </c>
      <c r="AI2519" s="1">
        <v>332.05</v>
      </c>
      <c r="AJ2519" s="1">
        <v>17.666</v>
      </c>
      <c r="AK2519" s="1">
        <v>35.128999999999998</v>
      </c>
      <c r="AL2519" s="1">
        <v>11.56</v>
      </c>
      <c r="AM2519" s="1">
        <v>1285.8</v>
      </c>
      <c r="AN2519" s="1">
        <v>629.30999999999995</v>
      </c>
      <c r="AO2519" s="1">
        <v>358.73</v>
      </c>
      <c r="AP2519" s="1">
        <v>100.49</v>
      </c>
      <c r="AQ2519" s="1">
        <v>49.414000000000001</v>
      </c>
      <c r="AR2519" s="1">
        <v>361.73</v>
      </c>
      <c r="AS2519" s="1">
        <v>1729</v>
      </c>
      <c r="AT2519" s="1">
        <v>52.814</v>
      </c>
      <c r="AU2519" s="1">
        <v>5.9888000000000003</v>
      </c>
      <c r="AV2519" s="1">
        <v>1245.9000000000001</v>
      </c>
      <c r="AW2519" s="1">
        <v>759.13</v>
      </c>
      <c r="AX2519" s="1">
        <v>1571.4</v>
      </c>
      <c r="AY2519" s="1">
        <v>632.57000000000005</v>
      </c>
    </row>
    <row r="2520" spans="1:51" x14ac:dyDescent="0.25">
      <c r="B2520" t="s">
        <v>3365</v>
      </c>
      <c r="C2520" s="1">
        <v>147.59</v>
      </c>
      <c r="D2520" s="1">
        <v>284.43</v>
      </c>
      <c r="E2520" s="1">
        <v>361.99</v>
      </c>
      <c r="F2520" s="1">
        <v>715.63</v>
      </c>
      <c r="G2520" s="1">
        <v>337.29</v>
      </c>
      <c r="H2520" s="1">
        <v>454.46</v>
      </c>
      <c r="I2520" s="1">
        <v>234.05</v>
      </c>
      <c r="J2520" s="1">
        <v>150.15</v>
      </c>
      <c r="K2520" s="1">
        <v>128.66999999999999</v>
      </c>
      <c r="L2520" s="1">
        <v>246.35</v>
      </c>
      <c r="M2520" s="1">
        <v>1330.7</v>
      </c>
      <c r="N2520" s="1">
        <v>534.11</v>
      </c>
      <c r="O2520">
        <v>0</v>
      </c>
      <c r="P2520" s="1">
        <v>946.78</v>
      </c>
      <c r="Q2520" s="1">
        <v>1642.4</v>
      </c>
      <c r="R2520" s="1">
        <v>262.37</v>
      </c>
      <c r="S2520" s="1">
        <v>313.36</v>
      </c>
      <c r="T2520" s="1">
        <v>1514.7</v>
      </c>
      <c r="U2520" s="1">
        <v>207.76</v>
      </c>
      <c r="V2520" s="1">
        <v>157.13999999999999</v>
      </c>
      <c r="W2520" s="1">
        <v>22.585999999999999</v>
      </c>
      <c r="X2520" s="1">
        <v>112.68</v>
      </c>
      <c r="Y2520" s="1">
        <v>115.7</v>
      </c>
      <c r="Z2520" s="1">
        <v>327.39</v>
      </c>
      <c r="AA2520" s="1">
        <v>402.34</v>
      </c>
      <c r="AB2520" s="1">
        <v>30.677</v>
      </c>
      <c r="AC2520" s="1">
        <v>1832.9</v>
      </c>
      <c r="AD2520" s="1">
        <v>717.85</v>
      </c>
      <c r="AE2520" s="1">
        <v>142.25</v>
      </c>
      <c r="AF2520" s="1">
        <v>316.77</v>
      </c>
      <c r="AG2520" s="1">
        <v>205.5</v>
      </c>
      <c r="AH2520" s="1">
        <v>85.417000000000002</v>
      </c>
      <c r="AI2520" s="1">
        <v>218.65</v>
      </c>
      <c r="AJ2520" s="1">
        <v>26.353999999999999</v>
      </c>
      <c r="AK2520" s="1">
        <v>101.87</v>
      </c>
      <c r="AL2520" s="1">
        <v>205.99</v>
      </c>
      <c r="AM2520" s="1">
        <v>347.32</v>
      </c>
      <c r="AN2520" s="1">
        <v>380.4</v>
      </c>
      <c r="AO2520" s="1">
        <v>166.37</v>
      </c>
      <c r="AP2520" s="1">
        <v>131.66</v>
      </c>
      <c r="AQ2520" s="1">
        <v>114.77</v>
      </c>
      <c r="AR2520" s="1">
        <v>48.762999999999998</v>
      </c>
      <c r="AS2520" s="1">
        <v>160.35</v>
      </c>
      <c r="AT2520" s="1">
        <v>70.433000000000007</v>
      </c>
      <c r="AU2520" s="1">
        <v>100.72</v>
      </c>
      <c r="AV2520" s="1">
        <v>159.78</v>
      </c>
      <c r="AW2520" s="1">
        <v>88.236000000000004</v>
      </c>
      <c r="AX2520">
        <v>0</v>
      </c>
      <c r="AY2520" s="1">
        <v>72.382999999999996</v>
      </c>
    </row>
    <row r="2521" spans="1:51" x14ac:dyDescent="0.25">
      <c r="A2521" t="s">
        <v>611</v>
      </c>
      <c r="B2521" t="s">
        <v>3366</v>
      </c>
      <c r="C2521" s="1">
        <v>1046.0999999999999</v>
      </c>
      <c r="D2521" s="1">
        <v>1395.1</v>
      </c>
      <c r="E2521" s="1">
        <v>1334.8</v>
      </c>
      <c r="F2521" s="1">
        <v>1664.6</v>
      </c>
      <c r="G2521" s="1">
        <v>1971.6</v>
      </c>
      <c r="H2521" s="1">
        <v>986.03</v>
      </c>
      <c r="I2521" s="1">
        <v>3057.7</v>
      </c>
      <c r="J2521" s="1">
        <v>2154</v>
      </c>
      <c r="K2521" s="1">
        <v>540.54999999999995</v>
      </c>
      <c r="L2521" s="1">
        <v>462.88</v>
      </c>
      <c r="M2521" s="1">
        <v>2622.9</v>
      </c>
      <c r="N2521" s="1">
        <v>1561.1</v>
      </c>
      <c r="O2521" s="1">
        <v>576.88</v>
      </c>
      <c r="P2521" s="1">
        <v>2510.1999999999998</v>
      </c>
      <c r="Q2521" s="1">
        <v>1591.2</v>
      </c>
      <c r="R2521" s="1">
        <v>2621.1999999999998</v>
      </c>
      <c r="S2521" s="1">
        <v>2496</v>
      </c>
      <c r="T2521" s="1">
        <v>1027.0999999999999</v>
      </c>
      <c r="U2521" s="1">
        <v>913.3</v>
      </c>
      <c r="V2521" s="1">
        <v>1668.3</v>
      </c>
      <c r="W2521" s="1">
        <v>3030.1</v>
      </c>
      <c r="X2521" s="1">
        <v>1582.3</v>
      </c>
      <c r="Y2521" s="1">
        <v>2048.8000000000002</v>
      </c>
      <c r="Z2521" s="1">
        <v>1930.4</v>
      </c>
      <c r="AA2521" s="1">
        <v>1108.5999999999999</v>
      </c>
      <c r="AB2521" s="1">
        <v>4566.7</v>
      </c>
      <c r="AC2521" s="1">
        <v>2499.6</v>
      </c>
      <c r="AD2521" s="1">
        <v>1717</v>
      </c>
      <c r="AE2521" s="1">
        <v>1332.8</v>
      </c>
      <c r="AF2521" s="1">
        <v>2166</v>
      </c>
      <c r="AG2521" s="1">
        <v>1845.2</v>
      </c>
      <c r="AH2521" s="1">
        <v>1064.7</v>
      </c>
      <c r="AI2521" s="1">
        <v>916.09</v>
      </c>
      <c r="AJ2521" s="1">
        <v>1121.5</v>
      </c>
      <c r="AK2521" s="1">
        <v>1213.0999999999999</v>
      </c>
      <c r="AL2521" s="1">
        <v>1457.7</v>
      </c>
      <c r="AM2521" s="1">
        <v>2341.6</v>
      </c>
      <c r="AN2521" s="1">
        <v>3531.3</v>
      </c>
      <c r="AO2521" s="1">
        <v>679.98</v>
      </c>
      <c r="AP2521" s="1">
        <v>2606.8000000000002</v>
      </c>
      <c r="AQ2521" s="1">
        <v>618.4</v>
      </c>
      <c r="AR2521" s="1">
        <v>1143.0999999999999</v>
      </c>
      <c r="AS2521" s="1">
        <v>1752.7</v>
      </c>
      <c r="AT2521" s="1">
        <v>1345.9</v>
      </c>
      <c r="AU2521" s="1">
        <v>1214.5</v>
      </c>
      <c r="AV2521" s="1">
        <v>3212</v>
      </c>
      <c r="AW2521" s="1">
        <v>537.33000000000004</v>
      </c>
      <c r="AX2521" s="1">
        <v>986.76</v>
      </c>
      <c r="AY2521" s="1">
        <v>1571.5</v>
      </c>
    </row>
    <row r="2522" spans="1:51" x14ac:dyDescent="0.25">
      <c r="A2522" t="s">
        <v>738</v>
      </c>
      <c r="B2522" t="s">
        <v>3367</v>
      </c>
      <c r="C2522" s="1">
        <v>849.31</v>
      </c>
      <c r="D2522" s="1">
        <v>426.9</v>
      </c>
      <c r="E2522" s="1">
        <v>958.55</v>
      </c>
      <c r="F2522" s="1">
        <v>156.28</v>
      </c>
      <c r="G2522" s="1">
        <v>378.57</v>
      </c>
      <c r="H2522" s="1">
        <v>340.64</v>
      </c>
      <c r="I2522" s="1">
        <v>119.67</v>
      </c>
      <c r="J2522" s="1">
        <v>522.97</v>
      </c>
      <c r="K2522" s="1">
        <v>515.57000000000005</v>
      </c>
      <c r="L2522" s="1">
        <v>289.79000000000002</v>
      </c>
      <c r="M2522" s="1">
        <v>173.18</v>
      </c>
      <c r="N2522" s="1">
        <v>465.41</v>
      </c>
      <c r="O2522" s="1">
        <v>143.65</v>
      </c>
      <c r="P2522" s="1">
        <v>596.76</v>
      </c>
      <c r="Q2522" s="1">
        <v>474.32</v>
      </c>
      <c r="R2522" s="1">
        <v>30.451000000000001</v>
      </c>
      <c r="S2522" s="1">
        <v>597.08000000000004</v>
      </c>
      <c r="T2522" s="1">
        <v>163.75</v>
      </c>
      <c r="U2522" s="1">
        <v>1024.7</v>
      </c>
      <c r="V2522" s="1">
        <v>334.23</v>
      </c>
      <c r="W2522" s="1">
        <v>102.24</v>
      </c>
      <c r="X2522" s="1">
        <v>558.76</v>
      </c>
      <c r="Y2522" s="1">
        <v>195.6</v>
      </c>
      <c r="Z2522" s="1">
        <v>480.16</v>
      </c>
      <c r="AA2522" s="1">
        <v>1586.5</v>
      </c>
      <c r="AB2522" s="1">
        <v>518.15</v>
      </c>
      <c r="AC2522" s="1">
        <v>314.38</v>
      </c>
      <c r="AD2522" s="1">
        <v>916.63</v>
      </c>
      <c r="AE2522" s="1">
        <v>405.15</v>
      </c>
      <c r="AF2522" s="1">
        <v>517.96</v>
      </c>
      <c r="AG2522" s="1">
        <v>1009.3</v>
      </c>
      <c r="AH2522" s="1">
        <v>112.56</v>
      </c>
      <c r="AI2522" s="1">
        <v>514.54999999999995</v>
      </c>
      <c r="AJ2522" s="1">
        <v>433.25</v>
      </c>
      <c r="AK2522" s="1">
        <v>152.32</v>
      </c>
      <c r="AL2522" s="1">
        <v>213.87</v>
      </c>
      <c r="AM2522" s="1">
        <v>225.3</v>
      </c>
      <c r="AN2522" s="1">
        <v>273.14</v>
      </c>
      <c r="AO2522" s="1">
        <v>248.12</v>
      </c>
      <c r="AP2522" s="1">
        <v>338.35</v>
      </c>
      <c r="AQ2522" s="1">
        <v>162.54</v>
      </c>
      <c r="AR2522" s="1">
        <v>559.92999999999995</v>
      </c>
      <c r="AS2522" s="1">
        <v>278.10000000000002</v>
      </c>
      <c r="AT2522" s="1">
        <v>216.26</v>
      </c>
      <c r="AU2522" s="1">
        <v>345.8</v>
      </c>
      <c r="AV2522" s="1">
        <v>653.34</v>
      </c>
      <c r="AW2522" s="1">
        <v>324.3</v>
      </c>
      <c r="AX2522" s="1">
        <v>404.22</v>
      </c>
      <c r="AY2522" s="1">
        <v>369.23</v>
      </c>
    </row>
    <row r="2523" spans="1:51" x14ac:dyDescent="0.25">
      <c r="A2523" t="s">
        <v>617</v>
      </c>
      <c r="B2523" t="s">
        <v>3368</v>
      </c>
      <c r="C2523" s="1">
        <v>358.66</v>
      </c>
      <c r="D2523" s="1">
        <v>142.78</v>
      </c>
      <c r="E2523" s="1">
        <v>330.11</v>
      </c>
      <c r="F2523" s="1">
        <v>674.12</v>
      </c>
      <c r="G2523" s="1">
        <v>338.98</v>
      </c>
      <c r="H2523" s="1">
        <v>677.52</v>
      </c>
      <c r="I2523" s="1">
        <v>310.42</v>
      </c>
      <c r="J2523" s="1">
        <v>341.36</v>
      </c>
      <c r="K2523" s="1">
        <v>322.27</v>
      </c>
      <c r="L2523" s="1">
        <v>416.23</v>
      </c>
      <c r="M2523" s="1">
        <v>570.22</v>
      </c>
      <c r="N2523" s="1">
        <v>232.3</v>
      </c>
      <c r="O2523" s="1">
        <v>44.15</v>
      </c>
      <c r="P2523" s="1">
        <v>1221.9000000000001</v>
      </c>
      <c r="Q2523" s="1">
        <v>391.19</v>
      </c>
      <c r="R2523" s="1">
        <v>146.25</v>
      </c>
      <c r="S2523" s="1">
        <v>1792.7</v>
      </c>
      <c r="T2523" s="1">
        <v>954.19</v>
      </c>
      <c r="U2523" s="1">
        <v>254.27</v>
      </c>
      <c r="V2523" s="1">
        <v>87.477000000000004</v>
      </c>
      <c r="W2523" s="1">
        <v>38.713000000000001</v>
      </c>
      <c r="X2523" s="1">
        <v>661.51</v>
      </c>
      <c r="Y2523" s="1">
        <v>16.128</v>
      </c>
      <c r="Z2523" s="1">
        <v>677.39</v>
      </c>
      <c r="AA2523" s="1">
        <v>1662.2</v>
      </c>
      <c r="AB2523" s="1">
        <v>312.77</v>
      </c>
      <c r="AC2523" s="1">
        <v>1152</v>
      </c>
      <c r="AD2523" s="1">
        <v>424.64</v>
      </c>
      <c r="AE2523" s="1">
        <v>117.6</v>
      </c>
      <c r="AF2523" s="1">
        <v>376.2</v>
      </c>
      <c r="AG2523" s="1">
        <v>55.872</v>
      </c>
      <c r="AH2523" s="1">
        <v>281.55</v>
      </c>
      <c r="AI2523" s="1">
        <v>326.33999999999997</v>
      </c>
      <c r="AJ2523" s="1">
        <v>27.332999999999998</v>
      </c>
      <c r="AK2523" s="1">
        <v>18.443000000000001</v>
      </c>
      <c r="AL2523" s="1">
        <v>37.390999999999998</v>
      </c>
      <c r="AM2523" s="1">
        <v>470.36</v>
      </c>
      <c r="AN2523" s="1">
        <v>192.62</v>
      </c>
      <c r="AO2523" s="1">
        <v>42.975999999999999</v>
      </c>
      <c r="AP2523" s="1">
        <v>95.370999999999995</v>
      </c>
      <c r="AQ2523" s="1">
        <v>87.462000000000003</v>
      </c>
      <c r="AR2523" s="1">
        <v>21.105</v>
      </c>
      <c r="AS2523" s="1">
        <v>223.62</v>
      </c>
      <c r="AT2523" s="1">
        <v>34.393000000000001</v>
      </c>
      <c r="AU2523" s="1">
        <v>96.103999999999999</v>
      </c>
      <c r="AV2523" s="1">
        <v>146.13</v>
      </c>
      <c r="AW2523" s="1">
        <v>64.816999999999993</v>
      </c>
      <c r="AX2523" s="1">
        <v>47.390999999999998</v>
      </c>
      <c r="AY2523" s="1">
        <v>46.731000000000002</v>
      </c>
    </row>
    <row r="2524" spans="1:51" x14ac:dyDescent="0.25">
      <c r="A2524" t="s">
        <v>622</v>
      </c>
      <c r="B2524" t="s">
        <v>3369</v>
      </c>
      <c r="C2524" s="1">
        <v>509.91</v>
      </c>
      <c r="D2524" s="1">
        <v>489.28</v>
      </c>
      <c r="E2524" s="1">
        <v>363.36</v>
      </c>
      <c r="F2524" s="1">
        <v>439.92</v>
      </c>
      <c r="G2524" s="1">
        <v>253.76</v>
      </c>
      <c r="H2524" s="1">
        <v>348.98</v>
      </c>
      <c r="I2524" s="1">
        <v>414.06</v>
      </c>
      <c r="J2524" s="1">
        <v>375.75</v>
      </c>
      <c r="K2524" s="1">
        <v>511.76</v>
      </c>
      <c r="L2524" s="1">
        <v>443.22</v>
      </c>
      <c r="M2524" s="1">
        <v>412.44</v>
      </c>
      <c r="N2524" s="1">
        <v>525.39</v>
      </c>
      <c r="O2524" s="1">
        <v>167.37</v>
      </c>
      <c r="P2524" s="1">
        <v>381.54</v>
      </c>
      <c r="Q2524" s="1">
        <v>298.07</v>
      </c>
      <c r="R2524" s="1">
        <v>279.45999999999998</v>
      </c>
      <c r="S2524" s="1">
        <v>142.44999999999999</v>
      </c>
      <c r="T2524" s="1">
        <v>501.89</v>
      </c>
      <c r="U2524" s="1">
        <v>451.48</v>
      </c>
      <c r="V2524" s="1">
        <v>504.11</v>
      </c>
      <c r="W2524" s="1">
        <v>470.18</v>
      </c>
      <c r="X2524" s="1">
        <v>343.76</v>
      </c>
      <c r="Y2524" s="1">
        <v>365.64</v>
      </c>
      <c r="Z2524" s="1">
        <v>422.32</v>
      </c>
      <c r="AA2524" s="1">
        <v>324.66000000000003</v>
      </c>
      <c r="AB2524" s="1">
        <v>311.83</v>
      </c>
      <c r="AC2524" s="1">
        <v>345.97</v>
      </c>
      <c r="AD2524" s="1">
        <v>581.75</v>
      </c>
      <c r="AE2524" s="1">
        <v>525.54999999999995</v>
      </c>
      <c r="AF2524" s="1">
        <v>285.74</v>
      </c>
      <c r="AG2524" s="1">
        <v>429.77</v>
      </c>
      <c r="AH2524" s="1">
        <v>578.38</v>
      </c>
      <c r="AI2524" s="1">
        <v>701.65</v>
      </c>
      <c r="AJ2524" s="1">
        <v>265.42</v>
      </c>
      <c r="AK2524" s="1">
        <v>220.23</v>
      </c>
      <c r="AL2524" s="1">
        <v>272.97000000000003</v>
      </c>
      <c r="AM2524" s="1">
        <v>251.33</v>
      </c>
      <c r="AN2524" s="1">
        <v>258.58999999999997</v>
      </c>
      <c r="AO2524" s="1">
        <v>369.38</v>
      </c>
      <c r="AP2524" s="1">
        <v>212.38</v>
      </c>
      <c r="AQ2524" s="1">
        <v>248.55</v>
      </c>
      <c r="AR2524" s="1">
        <v>181.5</v>
      </c>
      <c r="AS2524" s="1">
        <v>252.7</v>
      </c>
      <c r="AT2524" s="1">
        <v>237.53</v>
      </c>
      <c r="AU2524" s="1">
        <v>207.52</v>
      </c>
      <c r="AV2524" s="1">
        <v>281.12</v>
      </c>
      <c r="AW2524" s="1">
        <v>171.49</v>
      </c>
      <c r="AX2524" s="1">
        <v>334.54</v>
      </c>
      <c r="AY2524" s="1">
        <v>258.47000000000003</v>
      </c>
    </row>
    <row r="2525" spans="1:51" x14ac:dyDescent="0.25">
      <c r="A2525" t="s">
        <v>611</v>
      </c>
      <c r="B2525" t="s">
        <v>3370</v>
      </c>
      <c r="C2525" s="1">
        <v>249.83</v>
      </c>
      <c r="D2525" s="1">
        <v>361.19</v>
      </c>
      <c r="E2525" s="1">
        <v>274.33999999999997</v>
      </c>
      <c r="F2525" s="1">
        <v>213.91</v>
      </c>
      <c r="G2525" s="1">
        <v>178.85</v>
      </c>
      <c r="H2525" s="1">
        <v>40.963000000000001</v>
      </c>
      <c r="I2525" s="1">
        <v>76.393000000000001</v>
      </c>
      <c r="J2525" s="1">
        <v>117.61</v>
      </c>
      <c r="K2525" s="1">
        <v>310.55</v>
      </c>
      <c r="L2525" s="1">
        <v>197.42</v>
      </c>
      <c r="M2525" s="1">
        <v>336.71</v>
      </c>
      <c r="N2525" s="1">
        <v>338.58</v>
      </c>
      <c r="O2525" s="1">
        <v>302.89999999999998</v>
      </c>
      <c r="P2525" s="1">
        <v>195.55</v>
      </c>
      <c r="Q2525" s="1">
        <v>135.01</v>
      </c>
      <c r="R2525" s="1">
        <v>81.519000000000005</v>
      </c>
      <c r="S2525" s="1">
        <v>361.31</v>
      </c>
      <c r="T2525" s="1">
        <v>165.08</v>
      </c>
      <c r="U2525" s="1">
        <v>316.95</v>
      </c>
      <c r="V2525" s="1">
        <v>389.16</v>
      </c>
      <c r="W2525" s="1">
        <v>90.191000000000003</v>
      </c>
      <c r="X2525" s="1">
        <v>397.41</v>
      </c>
      <c r="Y2525" s="1">
        <v>131.74</v>
      </c>
      <c r="Z2525" s="1">
        <v>156.31</v>
      </c>
      <c r="AA2525" s="1">
        <v>196.03</v>
      </c>
      <c r="AB2525" s="1">
        <v>275.89999999999998</v>
      </c>
      <c r="AC2525" s="1">
        <v>377.61</v>
      </c>
      <c r="AD2525" s="1">
        <v>75.980999999999995</v>
      </c>
      <c r="AE2525" s="1">
        <v>256.48</v>
      </c>
      <c r="AF2525" s="1">
        <v>408.29</v>
      </c>
      <c r="AG2525" s="1">
        <v>103.5</v>
      </c>
      <c r="AH2525" s="1">
        <v>129.22999999999999</v>
      </c>
      <c r="AI2525" s="1">
        <v>58.456000000000003</v>
      </c>
      <c r="AJ2525" s="1">
        <v>228.78</v>
      </c>
      <c r="AK2525" s="1">
        <v>370.26</v>
      </c>
      <c r="AL2525" s="1">
        <v>186.96</v>
      </c>
      <c r="AM2525" s="1">
        <v>523.22</v>
      </c>
      <c r="AN2525" s="1">
        <v>382.29</v>
      </c>
      <c r="AO2525" s="1">
        <v>177.9</v>
      </c>
      <c r="AP2525">
        <v>0</v>
      </c>
      <c r="AQ2525" s="1">
        <v>193.11</v>
      </c>
      <c r="AR2525" s="1">
        <v>209.56</v>
      </c>
      <c r="AS2525" s="1">
        <v>234.85</v>
      </c>
      <c r="AT2525" s="1">
        <v>338.88</v>
      </c>
      <c r="AU2525" s="1">
        <v>279.11</v>
      </c>
      <c r="AV2525" s="1">
        <v>426.57</v>
      </c>
      <c r="AW2525" s="1">
        <v>246.87</v>
      </c>
      <c r="AX2525" s="1">
        <v>316.51</v>
      </c>
      <c r="AY2525" s="1">
        <v>280.83</v>
      </c>
    </row>
    <row r="2526" spans="1:51" x14ac:dyDescent="0.25">
      <c r="A2526" t="s">
        <v>930</v>
      </c>
      <c r="B2526" t="s">
        <v>3371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 s="1">
        <v>144.15</v>
      </c>
      <c r="P2526">
        <v>0</v>
      </c>
      <c r="Q2526" s="1">
        <v>183.54</v>
      </c>
      <c r="R2526">
        <v>0</v>
      </c>
      <c r="S2526">
        <v>0</v>
      </c>
      <c r="T2526">
        <v>0</v>
      </c>
      <c r="U2526">
        <v>0</v>
      </c>
      <c r="V2526" s="1">
        <v>150.58000000000001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  <c r="AM2526">
        <v>0</v>
      </c>
      <c r="AN2526">
        <v>0</v>
      </c>
      <c r="AO2526">
        <v>0</v>
      </c>
      <c r="AP2526">
        <v>0</v>
      </c>
      <c r="AQ2526">
        <v>0</v>
      </c>
      <c r="AR2526">
        <v>0</v>
      </c>
      <c r="AS2526">
        <v>0</v>
      </c>
      <c r="AT2526">
        <v>0</v>
      </c>
      <c r="AU2526">
        <v>0</v>
      </c>
      <c r="AV2526">
        <v>0</v>
      </c>
      <c r="AW2526">
        <v>0</v>
      </c>
      <c r="AX2526">
        <v>0</v>
      </c>
      <c r="AY2526">
        <v>0</v>
      </c>
    </row>
    <row r="2527" spans="1:51" x14ac:dyDescent="0.25">
      <c r="A2527" t="s">
        <v>609</v>
      </c>
      <c r="B2527" t="s">
        <v>3372</v>
      </c>
      <c r="C2527" s="1">
        <v>24869</v>
      </c>
      <c r="D2527" s="1">
        <v>24432</v>
      </c>
      <c r="E2527" s="1">
        <v>40817</v>
      </c>
      <c r="F2527" s="1">
        <v>39.985999999999997</v>
      </c>
      <c r="G2527" s="1">
        <v>42741</v>
      </c>
      <c r="H2527" s="1">
        <v>43947</v>
      </c>
      <c r="I2527" s="1">
        <v>14269</v>
      </c>
      <c r="J2527" s="1">
        <v>27063</v>
      </c>
      <c r="K2527" s="1">
        <v>25501</v>
      </c>
      <c r="L2527">
        <v>0</v>
      </c>
      <c r="M2527" s="1">
        <v>50623</v>
      </c>
      <c r="N2527" s="1">
        <v>74.064999999999998</v>
      </c>
      <c r="O2527" s="1">
        <v>12136</v>
      </c>
      <c r="P2527" s="1">
        <v>35279</v>
      </c>
      <c r="Q2527" s="1">
        <v>58794</v>
      </c>
      <c r="R2527" s="1">
        <v>1213.4000000000001</v>
      </c>
      <c r="S2527" s="1">
        <v>39135</v>
      </c>
      <c r="T2527" s="1">
        <v>48655</v>
      </c>
      <c r="U2527" s="1">
        <v>152.66</v>
      </c>
      <c r="V2527" s="1">
        <v>27682</v>
      </c>
      <c r="W2527" s="1">
        <v>62.363</v>
      </c>
      <c r="X2527" s="1">
        <v>54.459000000000003</v>
      </c>
      <c r="Y2527" s="1">
        <v>8860.2000000000007</v>
      </c>
      <c r="Z2527" s="1">
        <v>30109</v>
      </c>
      <c r="AA2527" s="1">
        <v>257.44</v>
      </c>
      <c r="AB2527" s="1">
        <v>119.69</v>
      </c>
      <c r="AC2527" s="1">
        <v>34166</v>
      </c>
      <c r="AD2527" s="1">
        <v>22843</v>
      </c>
      <c r="AE2527" s="1">
        <v>330.74</v>
      </c>
      <c r="AF2527" s="1">
        <v>34098</v>
      </c>
      <c r="AG2527" s="1">
        <v>26935</v>
      </c>
      <c r="AH2527" s="1">
        <v>26936</v>
      </c>
      <c r="AI2527" s="1">
        <v>35718</v>
      </c>
      <c r="AJ2527" s="1">
        <v>12329</v>
      </c>
      <c r="AK2527" s="1">
        <v>18300</v>
      </c>
      <c r="AL2527" s="1">
        <v>18236</v>
      </c>
      <c r="AM2527" s="1">
        <v>29804</v>
      </c>
      <c r="AN2527" s="1">
        <v>20085</v>
      </c>
      <c r="AO2527" s="1">
        <v>22973</v>
      </c>
      <c r="AP2527" s="1">
        <v>9637.2999999999993</v>
      </c>
      <c r="AQ2527" s="1">
        <v>27067</v>
      </c>
      <c r="AR2527" s="1">
        <v>27721</v>
      </c>
      <c r="AS2527" s="1">
        <v>16862</v>
      </c>
      <c r="AT2527" s="1">
        <v>25808</v>
      </c>
      <c r="AU2527" s="1">
        <v>28353</v>
      </c>
      <c r="AV2527" s="1">
        <v>10054</v>
      </c>
      <c r="AW2527" s="1">
        <v>6145.5</v>
      </c>
      <c r="AX2527" s="1">
        <v>10754</v>
      </c>
      <c r="AY2527" s="1">
        <v>6714.4</v>
      </c>
    </row>
    <row r="2528" spans="1:51" x14ac:dyDescent="0.25">
      <c r="A2528" t="s">
        <v>921</v>
      </c>
      <c r="B2528" t="s">
        <v>3373</v>
      </c>
      <c r="C2528" s="1">
        <v>1177.5</v>
      </c>
      <c r="D2528" s="1">
        <v>1529.6</v>
      </c>
      <c r="E2528" s="1">
        <v>1130.4000000000001</v>
      </c>
      <c r="F2528" s="1">
        <v>1012.7</v>
      </c>
      <c r="G2528" s="1">
        <v>1469.2</v>
      </c>
      <c r="H2528" s="1">
        <v>1647.8</v>
      </c>
      <c r="I2528" s="1">
        <v>900.72</v>
      </c>
      <c r="J2528" s="1">
        <v>1202.3</v>
      </c>
      <c r="K2528" s="1">
        <v>1558.9</v>
      </c>
      <c r="L2528" s="1">
        <v>1702.8</v>
      </c>
      <c r="M2528" s="1">
        <v>1627.9</v>
      </c>
      <c r="N2528" s="1">
        <v>2435.8000000000002</v>
      </c>
      <c r="O2528" s="1">
        <v>1388.9</v>
      </c>
      <c r="P2528" s="1">
        <v>1420.5</v>
      </c>
      <c r="Q2528" s="1">
        <v>3666.7</v>
      </c>
      <c r="R2528" s="1">
        <v>1149.7</v>
      </c>
      <c r="S2528" s="1">
        <v>3091.9</v>
      </c>
      <c r="T2528" s="1">
        <v>1696.6</v>
      </c>
      <c r="U2528" s="1">
        <v>1880.2</v>
      </c>
      <c r="V2528" s="1">
        <v>3739.3</v>
      </c>
      <c r="W2528" s="1">
        <v>2589.3000000000002</v>
      </c>
      <c r="X2528" s="1">
        <v>2017.7</v>
      </c>
      <c r="Y2528" s="1">
        <v>718.1</v>
      </c>
      <c r="Z2528" s="1">
        <v>1915.7</v>
      </c>
      <c r="AA2528" s="1">
        <v>2316.1999999999998</v>
      </c>
      <c r="AB2528" s="1">
        <v>2124</v>
      </c>
      <c r="AC2528" s="1">
        <v>1598.3</v>
      </c>
      <c r="AD2528" s="1">
        <v>2236.6999999999998</v>
      </c>
      <c r="AE2528" s="1">
        <v>864.38</v>
      </c>
      <c r="AF2528" s="1">
        <v>1829.4</v>
      </c>
      <c r="AG2528" s="1">
        <v>3872.9</v>
      </c>
      <c r="AH2528" s="1">
        <v>1143.0999999999999</v>
      </c>
      <c r="AI2528" s="1">
        <v>1960.4</v>
      </c>
      <c r="AJ2528" s="1">
        <v>1650.8</v>
      </c>
      <c r="AK2528" s="1">
        <v>2408.9</v>
      </c>
      <c r="AL2528" s="1">
        <v>1903.9</v>
      </c>
      <c r="AM2528" s="1">
        <v>1623.5</v>
      </c>
      <c r="AN2528" s="1">
        <v>1710.7</v>
      </c>
      <c r="AO2528" s="1">
        <v>2526.4</v>
      </c>
      <c r="AP2528" s="1">
        <v>1750.7</v>
      </c>
      <c r="AQ2528" s="1">
        <v>1532.4</v>
      </c>
      <c r="AR2528" s="1">
        <v>1253.3</v>
      </c>
      <c r="AS2528" s="1">
        <v>1913.2</v>
      </c>
      <c r="AT2528" s="1">
        <v>1510.5</v>
      </c>
      <c r="AU2528" s="1">
        <v>1179</v>
      </c>
      <c r="AV2528" s="1">
        <v>1266.5999999999999</v>
      </c>
      <c r="AW2528" s="1">
        <v>1529.8</v>
      </c>
      <c r="AX2528" s="1">
        <v>1566</v>
      </c>
      <c r="AY2528" s="1">
        <v>2419.6</v>
      </c>
    </row>
    <row r="2529" spans="1:51" x14ac:dyDescent="0.25">
      <c r="A2529" t="s">
        <v>1266</v>
      </c>
      <c r="B2529" t="s">
        <v>3374</v>
      </c>
      <c r="C2529" s="1">
        <v>173.67</v>
      </c>
      <c r="D2529" s="1">
        <v>99.153000000000006</v>
      </c>
      <c r="E2529" s="1">
        <v>71.908000000000001</v>
      </c>
      <c r="F2529" s="1">
        <v>194.62</v>
      </c>
      <c r="G2529" s="1">
        <v>231.64</v>
      </c>
      <c r="H2529" s="1">
        <v>55.088999999999999</v>
      </c>
      <c r="I2529" s="1">
        <v>121.09</v>
      </c>
      <c r="J2529" s="1">
        <v>104.34</v>
      </c>
      <c r="K2529" s="1">
        <v>160.30000000000001</v>
      </c>
      <c r="L2529" s="1">
        <v>97.846999999999994</v>
      </c>
      <c r="M2529" s="1">
        <v>80.881</v>
      </c>
      <c r="N2529" s="1">
        <v>91.301000000000002</v>
      </c>
      <c r="O2529" s="1">
        <v>120.63</v>
      </c>
      <c r="P2529" s="1">
        <v>313.02</v>
      </c>
      <c r="Q2529" s="1">
        <v>135.22999999999999</v>
      </c>
      <c r="R2529" s="1">
        <v>317.86</v>
      </c>
      <c r="S2529" s="1">
        <v>189.09</v>
      </c>
      <c r="T2529" s="1">
        <v>319.04000000000002</v>
      </c>
      <c r="U2529" s="1">
        <v>167.68</v>
      </c>
      <c r="V2529" s="1">
        <v>60.11</v>
      </c>
      <c r="W2529" s="1">
        <v>164.94</v>
      </c>
      <c r="X2529" s="1">
        <v>138.41</v>
      </c>
      <c r="Y2529" s="1">
        <v>208.79</v>
      </c>
      <c r="Z2529" s="1">
        <v>127.71</v>
      </c>
      <c r="AA2529" s="1">
        <v>283.47000000000003</v>
      </c>
      <c r="AB2529" s="1">
        <v>202.74</v>
      </c>
      <c r="AC2529" s="1">
        <v>69.864999999999995</v>
      </c>
      <c r="AD2529" s="1">
        <v>157.71</v>
      </c>
      <c r="AE2529" s="1">
        <v>202.18</v>
      </c>
      <c r="AF2529" s="1">
        <v>85.256</v>
      </c>
      <c r="AG2529" s="1">
        <v>62.058</v>
      </c>
      <c r="AH2529" s="1">
        <v>13.483000000000001</v>
      </c>
      <c r="AI2529" s="1">
        <v>119.9</v>
      </c>
      <c r="AJ2529" s="1">
        <v>103.86</v>
      </c>
      <c r="AK2529" s="1">
        <v>120.37</v>
      </c>
      <c r="AL2529" s="1">
        <v>313.79000000000002</v>
      </c>
      <c r="AM2529" s="1">
        <v>121.56</v>
      </c>
      <c r="AN2529" s="1">
        <v>516.5</v>
      </c>
      <c r="AO2529" s="1">
        <v>35.32</v>
      </c>
      <c r="AP2529" s="1">
        <v>194.81</v>
      </c>
      <c r="AQ2529" s="1">
        <v>13.74</v>
      </c>
      <c r="AR2529" s="1">
        <v>701.52</v>
      </c>
      <c r="AS2529" s="1">
        <v>541.16</v>
      </c>
      <c r="AT2529" s="1">
        <v>486.62</v>
      </c>
      <c r="AU2529" s="1">
        <v>93.021000000000001</v>
      </c>
      <c r="AV2529" s="1">
        <v>41.344000000000001</v>
      </c>
      <c r="AW2529" s="1">
        <v>381.14</v>
      </c>
      <c r="AX2529">
        <v>0</v>
      </c>
      <c r="AY2529" s="1">
        <v>500.37</v>
      </c>
    </row>
    <row r="2530" spans="1:51" x14ac:dyDescent="0.25">
      <c r="A2530" t="s">
        <v>750</v>
      </c>
      <c r="B2530" t="s">
        <v>3375</v>
      </c>
      <c r="C2530" s="1">
        <v>163.5</v>
      </c>
      <c r="D2530" s="1">
        <v>38.546999999999997</v>
      </c>
      <c r="E2530" s="1">
        <v>59.38</v>
      </c>
      <c r="F2530" s="1">
        <v>42.481999999999999</v>
      </c>
      <c r="G2530" s="1">
        <v>57.136000000000003</v>
      </c>
      <c r="H2530" s="1">
        <v>126.34</v>
      </c>
      <c r="I2530" s="1">
        <v>93.013000000000005</v>
      </c>
      <c r="J2530" s="1">
        <v>56.901000000000003</v>
      </c>
      <c r="K2530" s="1">
        <v>21.413</v>
      </c>
      <c r="L2530" s="1">
        <v>27.634</v>
      </c>
      <c r="M2530" s="1">
        <v>374.72</v>
      </c>
      <c r="N2530" s="1">
        <v>90.468000000000004</v>
      </c>
      <c r="O2530" s="1">
        <v>61.926000000000002</v>
      </c>
      <c r="P2530" s="1">
        <v>301.42</v>
      </c>
      <c r="Q2530" s="1">
        <v>100.44</v>
      </c>
      <c r="R2530" s="1">
        <v>91.831000000000003</v>
      </c>
      <c r="S2530" s="1">
        <v>536.46</v>
      </c>
      <c r="T2530" s="1">
        <v>368.24</v>
      </c>
      <c r="U2530" s="1">
        <v>249.04</v>
      </c>
      <c r="V2530" s="1">
        <v>70.744</v>
      </c>
      <c r="W2530" s="1">
        <v>319.33999999999997</v>
      </c>
      <c r="X2530" s="1">
        <v>215.33</v>
      </c>
      <c r="Y2530" s="1">
        <v>303.5</v>
      </c>
      <c r="Z2530" s="1">
        <v>40.274000000000001</v>
      </c>
      <c r="AA2530" s="1">
        <v>863.05</v>
      </c>
      <c r="AB2530" s="1">
        <v>441.24</v>
      </c>
      <c r="AC2530" s="1">
        <v>379.75</v>
      </c>
      <c r="AD2530" s="1">
        <v>221.39</v>
      </c>
      <c r="AE2530" s="1">
        <v>83.204999999999998</v>
      </c>
      <c r="AF2530" s="1">
        <v>783.27</v>
      </c>
      <c r="AG2530" s="1">
        <v>107.72</v>
      </c>
      <c r="AH2530" s="1">
        <v>85.656999999999996</v>
      </c>
      <c r="AI2530" s="1">
        <v>842.57</v>
      </c>
      <c r="AJ2530" s="1">
        <v>407.06</v>
      </c>
      <c r="AK2530" s="1">
        <v>79.036000000000001</v>
      </c>
      <c r="AL2530" s="1">
        <v>63.557000000000002</v>
      </c>
      <c r="AM2530" s="1">
        <v>654.69000000000005</v>
      </c>
      <c r="AN2530" s="1">
        <v>194.92</v>
      </c>
      <c r="AO2530" s="1">
        <v>114.37</v>
      </c>
      <c r="AP2530" s="1">
        <v>339.07</v>
      </c>
      <c r="AQ2530" s="1">
        <v>68.105000000000004</v>
      </c>
      <c r="AR2530" s="1">
        <v>51.466999999999999</v>
      </c>
      <c r="AS2530" s="1">
        <v>57.4</v>
      </c>
      <c r="AT2530" s="1">
        <v>62.286000000000001</v>
      </c>
      <c r="AU2530" s="1">
        <v>95.549000000000007</v>
      </c>
      <c r="AV2530" s="1">
        <v>230.97</v>
      </c>
      <c r="AW2530" s="1">
        <v>82.183999999999997</v>
      </c>
      <c r="AX2530" s="1">
        <v>202.03</v>
      </c>
      <c r="AY2530" s="1">
        <v>109.12</v>
      </c>
    </row>
    <row r="2531" spans="1:51" x14ac:dyDescent="0.25">
      <c r="B2531" t="s">
        <v>3376</v>
      </c>
      <c r="C2531">
        <v>0</v>
      </c>
      <c r="D2531" s="1">
        <v>215.76</v>
      </c>
      <c r="E2531" s="1">
        <v>891.18</v>
      </c>
      <c r="F2531" s="1">
        <v>860.41</v>
      </c>
      <c r="G2531" s="1">
        <v>276.26</v>
      </c>
      <c r="H2531" s="1">
        <v>124.37</v>
      </c>
      <c r="I2531">
        <v>0</v>
      </c>
      <c r="J2531" s="1">
        <v>37.06</v>
      </c>
      <c r="K2531" s="1">
        <v>51.698999999999998</v>
      </c>
      <c r="L2531" s="1">
        <v>375.41</v>
      </c>
      <c r="M2531" s="1">
        <v>74.043000000000006</v>
      </c>
      <c r="N2531" s="1">
        <v>48.195</v>
      </c>
      <c r="O2531" s="1">
        <v>25.373000000000001</v>
      </c>
      <c r="P2531">
        <v>0</v>
      </c>
      <c r="Q2531" s="1">
        <v>241.9</v>
      </c>
      <c r="R2531">
        <v>0</v>
      </c>
      <c r="S2531">
        <v>0</v>
      </c>
      <c r="T2531" s="1">
        <v>156.56</v>
      </c>
      <c r="U2531">
        <v>0</v>
      </c>
      <c r="V2531" s="1">
        <v>421.86</v>
      </c>
      <c r="W2531" s="1">
        <v>512.67999999999995</v>
      </c>
      <c r="X2531" s="1">
        <v>965.09</v>
      </c>
      <c r="Y2531" s="1">
        <v>882.15</v>
      </c>
      <c r="Z2531" s="1">
        <v>849.9</v>
      </c>
      <c r="AA2531" s="1">
        <v>468.54</v>
      </c>
      <c r="AB2531" s="1">
        <v>1905.8</v>
      </c>
      <c r="AC2531">
        <v>0</v>
      </c>
      <c r="AD2531" s="1">
        <v>24.14</v>
      </c>
      <c r="AE2531" s="1">
        <v>1223.8</v>
      </c>
      <c r="AF2531" s="1">
        <v>596.87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 s="1">
        <v>613.73</v>
      </c>
      <c r="AR2531" s="1">
        <v>612.79999999999995</v>
      </c>
      <c r="AS2531" s="1">
        <v>408.39</v>
      </c>
      <c r="AT2531">
        <v>0</v>
      </c>
      <c r="AU2531" s="1">
        <v>360.64</v>
      </c>
      <c r="AV2531" s="1">
        <v>462.6</v>
      </c>
      <c r="AW2531">
        <v>0</v>
      </c>
      <c r="AX2531">
        <v>0</v>
      </c>
      <c r="AY2531" s="1">
        <v>683.77</v>
      </c>
    </row>
    <row r="2532" spans="1:51" x14ac:dyDescent="0.25">
      <c r="A2532" t="s">
        <v>611</v>
      </c>
      <c r="B2532" t="s">
        <v>3377</v>
      </c>
      <c r="C2532" s="1">
        <v>4222.6000000000004</v>
      </c>
      <c r="D2532" s="1">
        <v>2809.8</v>
      </c>
      <c r="E2532" s="1">
        <v>3251.5</v>
      </c>
      <c r="F2532" s="1">
        <v>3629.4</v>
      </c>
      <c r="G2532" s="1">
        <v>1572.4</v>
      </c>
      <c r="H2532" s="1">
        <v>2544.6</v>
      </c>
      <c r="I2532" s="1">
        <v>3564.4</v>
      </c>
      <c r="J2532" s="1">
        <v>3463.8</v>
      </c>
      <c r="K2532" s="1">
        <v>3695.6</v>
      </c>
      <c r="L2532" s="1">
        <v>4202.6000000000004</v>
      </c>
      <c r="M2532" s="1">
        <v>3034.7</v>
      </c>
      <c r="N2532" s="1">
        <v>2138.3000000000002</v>
      </c>
      <c r="O2532" s="1">
        <v>1391.7</v>
      </c>
      <c r="P2532" s="1">
        <v>3761.4</v>
      </c>
      <c r="Q2532" s="1">
        <v>6349.6</v>
      </c>
      <c r="R2532" s="1">
        <v>11264</v>
      </c>
      <c r="S2532" s="1">
        <v>4965.1000000000004</v>
      </c>
      <c r="T2532" s="1">
        <v>1784.4</v>
      </c>
      <c r="U2532" s="1">
        <v>2452.1</v>
      </c>
      <c r="V2532" s="1">
        <v>4688</v>
      </c>
      <c r="W2532" s="1">
        <v>7460.4</v>
      </c>
      <c r="X2532" s="1">
        <v>2872.7</v>
      </c>
      <c r="Y2532" s="1">
        <v>2407.3000000000002</v>
      </c>
      <c r="Z2532" s="1">
        <v>2354.3000000000002</v>
      </c>
      <c r="AA2532" s="1">
        <v>2251.5</v>
      </c>
      <c r="AB2532" s="1">
        <v>6243.9</v>
      </c>
      <c r="AC2532" s="1">
        <v>4657</v>
      </c>
      <c r="AD2532" s="1">
        <v>4145</v>
      </c>
      <c r="AE2532" s="1">
        <v>713.5</v>
      </c>
      <c r="AF2532" s="1">
        <v>2690.8</v>
      </c>
      <c r="AG2532" s="1">
        <v>6108.8</v>
      </c>
      <c r="AH2532" s="1">
        <v>3334.8</v>
      </c>
      <c r="AI2532" s="1">
        <v>2776.1</v>
      </c>
      <c r="AJ2532" s="1">
        <v>1835.6</v>
      </c>
      <c r="AK2532" s="1">
        <v>3692.4</v>
      </c>
      <c r="AL2532" s="1">
        <v>2921.3</v>
      </c>
      <c r="AM2532" s="1">
        <v>2331.1999999999998</v>
      </c>
      <c r="AN2532" s="1">
        <v>4084.1</v>
      </c>
      <c r="AO2532" s="1">
        <v>1708.2</v>
      </c>
      <c r="AP2532" s="1">
        <v>3483.2</v>
      </c>
      <c r="AQ2532" s="1">
        <v>1707</v>
      </c>
      <c r="AR2532" s="1">
        <v>1302.9000000000001</v>
      </c>
      <c r="AS2532" s="1">
        <v>3817.7</v>
      </c>
      <c r="AT2532" s="1">
        <v>3341.2</v>
      </c>
      <c r="AU2532" s="1">
        <v>3315.7</v>
      </c>
      <c r="AV2532" s="1">
        <v>3851.6</v>
      </c>
      <c r="AW2532" s="1">
        <v>3425.3</v>
      </c>
      <c r="AX2532" s="1">
        <v>3875.7</v>
      </c>
      <c r="AY2532" s="1">
        <v>3651.7</v>
      </c>
    </row>
    <row r="2533" spans="1:51" x14ac:dyDescent="0.25">
      <c r="A2533" t="s">
        <v>3378</v>
      </c>
      <c r="B2533" t="s">
        <v>3379</v>
      </c>
      <c r="C2533" s="1">
        <v>404.41</v>
      </c>
      <c r="D2533" s="1">
        <v>368.03</v>
      </c>
      <c r="E2533" s="1">
        <v>469.4</v>
      </c>
      <c r="F2533" s="1">
        <v>311.92</v>
      </c>
      <c r="G2533" s="1">
        <v>718.53</v>
      </c>
      <c r="H2533" s="1">
        <v>498.96</v>
      </c>
      <c r="I2533" s="1">
        <v>263.11</v>
      </c>
      <c r="J2533" s="1">
        <v>644.85</v>
      </c>
      <c r="K2533" s="1">
        <v>184.47</v>
      </c>
      <c r="L2533" s="1">
        <v>488.83</v>
      </c>
      <c r="M2533" s="1">
        <v>850.66</v>
      </c>
      <c r="N2533" s="1">
        <v>683.38</v>
      </c>
      <c r="O2533" s="1">
        <v>845.85</v>
      </c>
      <c r="P2533" s="1">
        <v>211.41</v>
      </c>
      <c r="Q2533" s="1">
        <v>320.33999999999997</v>
      </c>
      <c r="R2533" s="1">
        <v>3579.5</v>
      </c>
      <c r="S2533" s="1">
        <v>884.66</v>
      </c>
      <c r="T2533" s="1">
        <v>359.01</v>
      </c>
      <c r="U2533" s="1">
        <v>190.74</v>
      </c>
      <c r="V2533" s="1">
        <v>691.47</v>
      </c>
      <c r="W2533" s="1">
        <v>1157.4000000000001</v>
      </c>
      <c r="X2533" s="1">
        <v>133.01</v>
      </c>
      <c r="Y2533" s="1">
        <v>1549.3</v>
      </c>
      <c r="Z2533" s="1">
        <v>886.92</v>
      </c>
      <c r="AA2533" s="1">
        <v>307.89999999999998</v>
      </c>
      <c r="AB2533" s="1">
        <v>704.6</v>
      </c>
      <c r="AC2533" s="1">
        <v>544.45000000000005</v>
      </c>
      <c r="AD2533" s="1">
        <v>346.1</v>
      </c>
      <c r="AE2533" s="1">
        <v>136.91</v>
      </c>
      <c r="AF2533" s="1">
        <v>96.322999999999993</v>
      </c>
      <c r="AG2533" s="1">
        <v>562.17999999999995</v>
      </c>
      <c r="AH2533" s="1">
        <v>662.26</v>
      </c>
      <c r="AI2533" s="1">
        <v>1025.7</v>
      </c>
      <c r="AJ2533" s="1">
        <v>130.52000000000001</v>
      </c>
      <c r="AK2533" s="1">
        <v>96.215000000000003</v>
      </c>
      <c r="AL2533" s="1">
        <v>219.44</v>
      </c>
      <c r="AM2533" s="1">
        <v>21.895</v>
      </c>
      <c r="AN2533" s="1">
        <v>94.706999999999994</v>
      </c>
      <c r="AO2533" s="1">
        <v>83.456999999999994</v>
      </c>
      <c r="AP2533" s="1">
        <v>39.512999999999998</v>
      </c>
      <c r="AQ2533" s="1">
        <v>74.637</v>
      </c>
      <c r="AR2533" s="1">
        <v>158.63999999999999</v>
      </c>
      <c r="AS2533" s="1">
        <v>58.631</v>
      </c>
      <c r="AT2533" s="1">
        <v>121.66</v>
      </c>
      <c r="AU2533" s="1">
        <v>141.07</v>
      </c>
      <c r="AV2533" s="1">
        <v>21.402999999999999</v>
      </c>
      <c r="AW2533" s="1">
        <v>27.370999999999999</v>
      </c>
      <c r="AX2533" s="1">
        <v>138.06</v>
      </c>
      <c r="AY2533" s="1">
        <v>115.76</v>
      </c>
    </row>
    <row r="2534" spans="1:51" x14ac:dyDescent="0.25">
      <c r="A2534" t="s">
        <v>685</v>
      </c>
      <c r="B2534" t="s">
        <v>3380</v>
      </c>
      <c r="C2534" s="1">
        <v>233.4</v>
      </c>
      <c r="D2534" s="1">
        <v>462.41</v>
      </c>
      <c r="E2534" s="1">
        <v>357.6</v>
      </c>
      <c r="F2534" s="1">
        <v>261.95999999999998</v>
      </c>
      <c r="G2534" s="1">
        <v>328.31</v>
      </c>
      <c r="H2534" s="1">
        <v>364.21</v>
      </c>
      <c r="I2534" s="1">
        <v>475.09</v>
      </c>
      <c r="J2534" s="1">
        <v>456.65</v>
      </c>
      <c r="K2534" s="1">
        <v>299.69</v>
      </c>
      <c r="L2534" s="1">
        <v>349.16</v>
      </c>
      <c r="M2534" s="1">
        <v>512.67999999999995</v>
      </c>
      <c r="N2534" s="1">
        <v>489.89</v>
      </c>
      <c r="O2534" s="1">
        <v>463.11</v>
      </c>
      <c r="P2534" s="1">
        <v>443.3</v>
      </c>
      <c r="Q2534" s="1">
        <v>963.75</v>
      </c>
      <c r="R2534" s="1">
        <v>245.14</v>
      </c>
      <c r="S2534" s="1">
        <v>769.57</v>
      </c>
      <c r="T2534" s="1">
        <v>444.99</v>
      </c>
      <c r="U2534" s="1">
        <v>613.57000000000005</v>
      </c>
      <c r="V2534" s="1">
        <v>522.59</v>
      </c>
      <c r="W2534" s="1">
        <v>916.76</v>
      </c>
      <c r="X2534" s="1">
        <v>567.77</v>
      </c>
      <c r="Y2534" s="1">
        <v>134.91999999999999</v>
      </c>
      <c r="Z2534" s="1">
        <v>451.01</v>
      </c>
      <c r="AA2534" s="1">
        <v>383.51</v>
      </c>
      <c r="AB2534" s="1">
        <v>797.31</v>
      </c>
      <c r="AC2534" s="1">
        <v>469.04</v>
      </c>
      <c r="AD2534" s="1">
        <v>497.55</v>
      </c>
      <c r="AE2534" s="1">
        <v>397.69</v>
      </c>
      <c r="AF2534" s="1">
        <v>179.83</v>
      </c>
      <c r="AG2534" s="1">
        <v>407.99</v>
      </c>
      <c r="AH2534" s="1">
        <v>411.92</v>
      </c>
      <c r="AI2534" s="1">
        <v>569.30999999999995</v>
      </c>
      <c r="AJ2534" s="1">
        <v>620.71</v>
      </c>
      <c r="AK2534" s="1">
        <v>212.62</v>
      </c>
      <c r="AL2534" s="1">
        <v>290.63</v>
      </c>
      <c r="AM2534" s="1">
        <v>559.02</v>
      </c>
      <c r="AN2534" s="1">
        <v>295.52999999999997</v>
      </c>
      <c r="AO2534" s="1">
        <v>293.67</v>
      </c>
      <c r="AP2534" s="1">
        <v>499.81</v>
      </c>
      <c r="AQ2534" s="1">
        <v>198.46</v>
      </c>
      <c r="AR2534" s="1">
        <v>79.352999999999994</v>
      </c>
      <c r="AS2534" s="1">
        <v>47.284999999999997</v>
      </c>
      <c r="AT2534" s="1">
        <v>303.27999999999997</v>
      </c>
      <c r="AU2534" s="1">
        <v>299.8</v>
      </c>
      <c r="AV2534" s="1">
        <v>293.55</v>
      </c>
      <c r="AW2534" s="1">
        <v>281.02999999999997</v>
      </c>
      <c r="AX2534" s="1">
        <v>273.38</v>
      </c>
      <c r="AY2534" s="1">
        <v>413.11</v>
      </c>
    </row>
    <row r="2535" spans="1:51" x14ac:dyDescent="0.25">
      <c r="A2535" t="s">
        <v>615</v>
      </c>
      <c r="B2535" t="s">
        <v>3381</v>
      </c>
      <c r="C2535" s="1">
        <v>1700.5</v>
      </c>
      <c r="D2535">
        <v>0</v>
      </c>
      <c r="E2535" s="1">
        <v>78.662999999999997</v>
      </c>
      <c r="F2535" s="1">
        <v>1169.0999999999999</v>
      </c>
      <c r="G2535" s="1">
        <v>1698</v>
      </c>
      <c r="H2535" s="1">
        <v>141.47</v>
      </c>
      <c r="I2535" s="1">
        <v>145.06</v>
      </c>
      <c r="J2535" s="1">
        <v>2190</v>
      </c>
      <c r="K2535" s="1">
        <v>3014.1</v>
      </c>
      <c r="L2535" s="1">
        <v>568.39</v>
      </c>
      <c r="M2535" s="1">
        <v>1561.7</v>
      </c>
      <c r="N2535" s="1">
        <v>1636.8</v>
      </c>
      <c r="O2535" s="1">
        <v>1155.5</v>
      </c>
      <c r="P2535" s="1">
        <v>754.93</v>
      </c>
      <c r="Q2535" s="1">
        <v>382.88</v>
      </c>
      <c r="R2535" s="1">
        <v>140.32</v>
      </c>
      <c r="S2535" s="1">
        <v>317.98</v>
      </c>
      <c r="T2535">
        <v>0</v>
      </c>
      <c r="U2535" s="1">
        <v>2517.1</v>
      </c>
      <c r="V2535" s="1">
        <v>56.344999999999999</v>
      </c>
      <c r="W2535" s="1">
        <v>629.98</v>
      </c>
      <c r="X2535" s="1">
        <v>104.27</v>
      </c>
      <c r="Y2535" s="1">
        <v>22.506</v>
      </c>
      <c r="Z2535" s="1">
        <v>29.32</v>
      </c>
      <c r="AA2535" s="1">
        <v>1575.9</v>
      </c>
      <c r="AB2535" s="1">
        <v>137.05000000000001</v>
      </c>
      <c r="AC2535" s="1">
        <v>854.73</v>
      </c>
      <c r="AD2535" s="1">
        <v>1906.2</v>
      </c>
      <c r="AE2535" s="1">
        <v>1147.3</v>
      </c>
      <c r="AF2535" s="1">
        <v>92.561999999999998</v>
      </c>
      <c r="AG2535" s="1">
        <v>1675.4</v>
      </c>
      <c r="AH2535" s="1">
        <v>1476.6</v>
      </c>
      <c r="AI2535" s="1">
        <v>2493.3000000000002</v>
      </c>
      <c r="AJ2535" s="1">
        <v>2145.3000000000002</v>
      </c>
      <c r="AK2535" s="1">
        <v>91.233000000000004</v>
      </c>
      <c r="AL2535" s="1">
        <v>133.13</v>
      </c>
      <c r="AM2535" s="1">
        <v>124.11</v>
      </c>
      <c r="AN2535" s="1">
        <v>89.084000000000003</v>
      </c>
      <c r="AO2535" s="1">
        <v>81.572999999999993</v>
      </c>
      <c r="AP2535" s="1">
        <v>32.055</v>
      </c>
      <c r="AQ2535" s="1">
        <v>324.63</v>
      </c>
      <c r="AR2535" s="1">
        <v>43.524999999999999</v>
      </c>
      <c r="AS2535" s="1">
        <v>126.92</v>
      </c>
      <c r="AT2535" s="1">
        <v>93.251999999999995</v>
      </c>
      <c r="AU2535" s="1">
        <v>2295.8000000000002</v>
      </c>
      <c r="AV2535" s="1">
        <v>255.09</v>
      </c>
      <c r="AW2535" s="1">
        <v>1954.2</v>
      </c>
      <c r="AX2535" s="1">
        <v>145.46</v>
      </c>
      <c r="AY2535" s="1">
        <v>266.32</v>
      </c>
    </row>
    <row r="2536" spans="1:51" x14ac:dyDescent="0.25">
      <c r="A2536" t="s">
        <v>1788</v>
      </c>
      <c r="B2536" t="s">
        <v>3382</v>
      </c>
      <c r="C2536" s="1">
        <v>412.31</v>
      </c>
      <c r="D2536" s="1">
        <v>388.88</v>
      </c>
      <c r="E2536" s="1">
        <v>392.15</v>
      </c>
      <c r="F2536" s="1">
        <v>456.6</v>
      </c>
      <c r="G2536" s="1">
        <v>541.97</v>
      </c>
      <c r="H2536" s="1">
        <v>634.73</v>
      </c>
      <c r="I2536" s="1">
        <v>476.46</v>
      </c>
      <c r="J2536" s="1">
        <v>512.22</v>
      </c>
      <c r="K2536" s="1">
        <v>250.42</v>
      </c>
      <c r="L2536" s="1">
        <v>413.41</v>
      </c>
      <c r="M2536" s="1">
        <v>1282</v>
      </c>
      <c r="N2536" s="1">
        <v>170.1</v>
      </c>
      <c r="O2536" s="1">
        <v>959.95</v>
      </c>
      <c r="P2536" s="1">
        <v>1154.4000000000001</v>
      </c>
      <c r="Q2536" s="1">
        <v>854.73</v>
      </c>
      <c r="R2536" s="1">
        <v>1972.5</v>
      </c>
      <c r="S2536" s="1">
        <v>3363</v>
      </c>
      <c r="T2536" s="1">
        <v>456.87</v>
      </c>
      <c r="U2536" s="1">
        <v>458.48</v>
      </c>
      <c r="V2536" s="1">
        <v>300.70999999999998</v>
      </c>
      <c r="W2536" s="1">
        <v>2533.5</v>
      </c>
      <c r="X2536" s="1">
        <v>752.56</v>
      </c>
      <c r="Y2536" s="1">
        <v>463.23</v>
      </c>
      <c r="Z2536" s="1">
        <v>245.05</v>
      </c>
      <c r="AA2536" s="1">
        <v>548.86</v>
      </c>
      <c r="AB2536" s="1">
        <v>1710.6</v>
      </c>
      <c r="AC2536" s="1">
        <v>651.32000000000005</v>
      </c>
      <c r="AD2536" s="1">
        <v>1208.0999999999999</v>
      </c>
      <c r="AE2536" s="1">
        <v>411.45</v>
      </c>
      <c r="AF2536" s="1">
        <v>536.58000000000004</v>
      </c>
      <c r="AG2536" s="1">
        <v>814.83</v>
      </c>
      <c r="AH2536" s="1">
        <v>162.15</v>
      </c>
      <c r="AI2536" s="1">
        <v>412.22</v>
      </c>
      <c r="AJ2536" s="1">
        <v>93.308999999999997</v>
      </c>
      <c r="AK2536" s="1">
        <v>71.191999999999993</v>
      </c>
      <c r="AL2536" s="1">
        <v>47.119</v>
      </c>
      <c r="AM2536" s="1">
        <v>235.56</v>
      </c>
      <c r="AN2536" s="1">
        <v>159.35</v>
      </c>
      <c r="AO2536" s="1">
        <v>315.66000000000003</v>
      </c>
      <c r="AP2536" s="1">
        <v>467.08</v>
      </c>
      <c r="AQ2536" s="1">
        <v>94.644000000000005</v>
      </c>
      <c r="AR2536" s="1">
        <v>138.07</v>
      </c>
      <c r="AS2536" s="1">
        <v>55.204999999999998</v>
      </c>
      <c r="AT2536" s="1">
        <v>430.49</v>
      </c>
      <c r="AU2536" s="1">
        <v>50.613999999999997</v>
      </c>
      <c r="AV2536" s="1">
        <v>539.6</v>
      </c>
      <c r="AW2536" s="1">
        <v>57.795999999999999</v>
      </c>
      <c r="AX2536" s="1">
        <v>89.454999999999998</v>
      </c>
      <c r="AY2536" s="1">
        <v>165.49</v>
      </c>
    </row>
    <row r="2537" spans="1:51" x14ac:dyDescent="0.25">
      <c r="A2537" t="s">
        <v>1473</v>
      </c>
      <c r="B2537" t="s">
        <v>3383</v>
      </c>
      <c r="C2537" s="1">
        <v>1746.7</v>
      </c>
      <c r="D2537" s="1">
        <v>145.1</v>
      </c>
      <c r="E2537" s="1">
        <v>218.79</v>
      </c>
      <c r="F2537" s="1">
        <v>1151.4000000000001</v>
      </c>
      <c r="G2537" s="1">
        <v>1006.3</v>
      </c>
      <c r="H2537" s="1">
        <v>780.52</v>
      </c>
      <c r="I2537" s="1">
        <v>511.1</v>
      </c>
      <c r="J2537" s="1">
        <v>1840.6</v>
      </c>
      <c r="K2537" s="1">
        <v>1900.7</v>
      </c>
      <c r="L2537" s="1">
        <v>1580.9</v>
      </c>
      <c r="M2537" s="1">
        <v>2125.3000000000002</v>
      </c>
      <c r="N2537" s="1">
        <v>1785.9</v>
      </c>
      <c r="O2537" s="1">
        <v>653.49</v>
      </c>
      <c r="P2537" s="1">
        <v>1559.3</v>
      </c>
      <c r="Q2537" s="1">
        <v>1876.9</v>
      </c>
      <c r="R2537" s="1">
        <v>760.42</v>
      </c>
      <c r="S2537" s="1">
        <v>2986.9</v>
      </c>
      <c r="T2537" s="1">
        <v>72.998999999999995</v>
      </c>
      <c r="U2537" s="1">
        <v>382.16</v>
      </c>
      <c r="V2537" s="1">
        <v>63.548999999999999</v>
      </c>
      <c r="W2537" s="1">
        <v>86.099000000000004</v>
      </c>
      <c r="X2537" s="1">
        <v>334.47</v>
      </c>
      <c r="Y2537" s="1">
        <v>211.55</v>
      </c>
      <c r="Z2537" s="1">
        <v>889.34</v>
      </c>
      <c r="AA2537" s="1">
        <v>1684.4</v>
      </c>
      <c r="AB2537" s="1">
        <v>831.79</v>
      </c>
      <c r="AC2537" s="1">
        <v>1776.5</v>
      </c>
      <c r="AD2537" s="1">
        <v>1942.6</v>
      </c>
      <c r="AE2537" s="1">
        <v>931.42</v>
      </c>
      <c r="AF2537" s="1">
        <v>26.062000000000001</v>
      </c>
      <c r="AG2537" s="1">
        <v>1132.0999999999999</v>
      </c>
      <c r="AH2537" s="1">
        <v>124.27</v>
      </c>
      <c r="AI2537" s="1">
        <v>2877.6</v>
      </c>
      <c r="AJ2537" s="1">
        <v>78.055000000000007</v>
      </c>
      <c r="AK2537" s="1">
        <v>37.14</v>
      </c>
      <c r="AL2537" s="1">
        <v>128.24</v>
      </c>
      <c r="AM2537" s="1">
        <v>161.37</v>
      </c>
      <c r="AN2537" s="1">
        <v>33.49</v>
      </c>
      <c r="AO2537" s="1">
        <v>34.079000000000001</v>
      </c>
      <c r="AP2537" s="1">
        <v>159.01</v>
      </c>
      <c r="AQ2537" s="1">
        <v>47.884999999999998</v>
      </c>
      <c r="AR2537" s="1">
        <v>152.71</v>
      </c>
      <c r="AS2537" s="1">
        <v>98.566000000000003</v>
      </c>
      <c r="AT2537" s="1">
        <v>64.052999999999997</v>
      </c>
      <c r="AU2537" s="1">
        <v>110.91</v>
      </c>
      <c r="AV2537" s="1">
        <v>39.189</v>
      </c>
      <c r="AW2537" s="1">
        <v>67.521000000000001</v>
      </c>
      <c r="AX2537" s="1">
        <v>58.93</v>
      </c>
      <c r="AY2537" s="1">
        <v>35.418999999999997</v>
      </c>
    </row>
    <row r="2538" spans="1:51" x14ac:dyDescent="0.25">
      <c r="A2538" t="s">
        <v>756</v>
      </c>
      <c r="B2538" t="s">
        <v>3384</v>
      </c>
      <c r="C2538" s="1">
        <v>429.17</v>
      </c>
      <c r="D2538" s="1">
        <v>257.52999999999997</v>
      </c>
      <c r="E2538" s="1">
        <v>287.17</v>
      </c>
      <c r="F2538" s="1">
        <v>195.59</v>
      </c>
      <c r="G2538" s="1">
        <v>360.93</v>
      </c>
      <c r="H2538" s="1">
        <v>190.02</v>
      </c>
      <c r="I2538" s="1">
        <v>270.45</v>
      </c>
      <c r="J2538" s="1">
        <v>258.83</v>
      </c>
      <c r="K2538" s="1">
        <v>215.74</v>
      </c>
      <c r="L2538" s="1">
        <v>170.6</v>
      </c>
      <c r="M2538" s="1">
        <v>174.17</v>
      </c>
      <c r="N2538" s="1">
        <v>349</v>
      </c>
      <c r="O2538" s="1">
        <v>303.72000000000003</v>
      </c>
      <c r="P2538" s="1">
        <v>318.7</v>
      </c>
      <c r="Q2538" s="1">
        <v>333.58</v>
      </c>
      <c r="R2538" s="1">
        <v>153.11000000000001</v>
      </c>
      <c r="S2538" s="1">
        <v>133.69</v>
      </c>
      <c r="T2538" s="1">
        <v>130.43</v>
      </c>
      <c r="U2538" s="1">
        <v>452.95</v>
      </c>
      <c r="V2538" s="1">
        <v>377.95</v>
      </c>
      <c r="W2538" s="1">
        <v>505.15</v>
      </c>
      <c r="X2538" s="1">
        <v>310.51</v>
      </c>
      <c r="Y2538" s="1">
        <v>138.88</v>
      </c>
      <c r="Z2538" s="1">
        <v>246.53</v>
      </c>
      <c r="AA2538" s="1">
        <v>372.99</v>
      </c>
      <c r="AB2538" s="1">
        <v>721.3</v>
      </c>
      <c r="AC2538" s="1">
        <v>323.94</v>
      </c>
      <c r="AD2538" s="1">
        <v>313.26</v>
      </c>
      <c r="AE2538" s="1">
        <v>86.85</v>
      </c>
      <c r="AF2538" s="1">
        <v>204.25</v>
      </c>
      <c r="AG2538" s="1">
        <v>373.62</v>
      </c>
      <c r="AH2538" s="1">
        <v>365.17</v>
      </c>
      <c r="AI2538" s="1">
        <v>244.25</v>
      </c>
      <c r="AJ2538" s="1">
        <v>492.08</v>
      </c>
      <c r="AK2538" s="1">
        <v>611.61</v>
      </c>
      <c r="AL2538" s="1">
        <v>541.51</v>
      </c>
      <c r="AM2538" s="1">
        <v>676.14</v>
      </c>
      <c r="AN2538" s="1">
        <v>575.62</v>
      </c>
      <c r="AO2538" s="1">
        <v>482.6</v>
      </c>
      <c r="AP2538" s="1">
        <v>533.79</v>
      </c>
      <c r="AQ2538" s="1">
        <v>190.55</v>
      </c>
      <c r="AR2538" s="1">
        <v>410.97</v>
      </c>
      <c r="AS2538" s="1">
        <v>288.23</v>
      </c>
      <c r="AT2538" s="1">
        <v>619.24</v>
      </c>
      <c r="AU2538" s="1">
        <v>961.69</v>
      </c>
      <c r="AV2538" s="1">
        <v>613.5</v>
      </c>
      <c r="AW2538" s="1">
        <v>497.93</v>
      </c>
      <c r="AX2538" s="1">
        <v>676.13</v>
      </c>
      <c r="AY2538" s="1">
        <v>331.02</v>
      </c>
    </row>
    <row r="2539" spans="1:51" x14ac:dyDescent="0.25">
      <c r="B2539" t="s">
        <v>3385</v>
      </c>
      <c r="C2539" s="1">
        <v>2436.1999999999998</v>
      </c>
      <c r="D2539" s="1">
        <v>15.032999999999999</v>
      </c>
      <c r="E2539">
        <v>0</v>
      </c>
      <c r="F2539">
        <v>0</v>
      </c>
      <c r="G2539">
        <v>0</v>
      </c>
      <c r="H2539">
        <v>0</v>
      </c>
      <c r="I2539" s="1">
        <v>2976.2</v>
      </c>
      <c r="J2539" s="1">
        <v>33.036000000000001</v>
      </c>
      <c r="K2539" s="1">
        <v>11.582000000000001</v>
      </c>
      <c r="L2539" s="1">
        <v>1202.2</v>
      </c>
      <c r="M2539" s="1">
        <v>1380.1</v>
      </c>
      <c r="N2539" s="1">
        <v>3159.2</v>
      </c>
      <c r="O2539">
        <v>0</v>
      </c>
      <c r="P2539" s="1">
        <v>4705.6000000000004</v>
      </c>
      <c r="Q2539" s="1">
        <v>12.646000000000001</v>
      </c>
      <c r="R2539">
        <v>0</v>
      </c>
      <c r="S2539">
        <v>0</v>
      </c>
      <c r="T2539" s="1">
        <v>74.921000000000006</v>
      </c>
      <c r="U2539" s="1">
        <v>1620.4</v>
      </c>
      <c r="V2539" s="1">
        <v>13.46</v>
      </c>
      <c r="W2539">
        <v>0</v>
      </c>
      <c r="X2539" s="1">
        <v>52.451999999999998</v>
      </c>
      <c r="Y2539" s="1">
        <v>4498.2</v>
      </c>
      <c r="Z2539">
        <v>0</v>
      </c>
      <c r="AA2539" s="1">
        <v>14506</v>
      </c>
      <c r="AB2539" s="1">
        <v>2615.4</v>
      </c>
      <c r="AC2539" s="1">
        <v>3155.9</v>
      </c>
      <c r="AD2539" s="1">
        <v>28.123000000000001</v>
      </c>
      <c r="AE2539">
        <v>0</v>
      </c>
      <c r="AF2539" s="1">
        <v>1945.6</v>
      </c>
      <c r="AG2539">
        <v>0</v>
      </c>
      <c r="AH2539">
        <v>0</v>
      </c>
      <c r="AI2539">
        <v>0</v>
      </c>
      <c r="AJ2539" s="1">
        <v>5308.4</v>
      </c>
      <c r="AK2539" s="1">
        <v>21.765999999999998</v>
      </c>
      <c r="AL2539" s="1">
        <v>2827.6</v>
      </c>
      <c r="AM2539" s="1">
        <v>4975.6000000000004</v>
      </c>
      <c r="AN2539" s="1">
        <v>17.875</v>
      </c>
      <c r="AO2539" s="1">
        <v>2271.1999999999998</v>
      </c>
      <c r="AP2539" s="1">
        <v>8187.4</v>
      </c>
      <c r="AQ2539" s="1">
        <v>2274.4</v>
      </c>
      <c r="AR2539">
        <v>0</v>
      </c>
      <c r="AS2539">
        <v>0</v>
      </c>
      <c r="AT2539">
        <v>0</v>
      </c>
      <c r="AU2539">
        <v>0</v>
      </c>
      <c r="AV2539">
        <v>0</v>
      </c>
      <c r="AW2539">
        <v>0</v>
      </c>
      <c r="AX2539" s="1">
        <v>3062.4</v>
      </c>
      <c r="AY2539" s="1">
        <v>1157.5999999999999</v>
      </c>
    </row>
    <row r="2540" spans="1:51" x14ac:dyDescent="0.25">
      <c r="A2540" t="s">
        <v>921</v>
      </c>
      <c r="B2540" t="s">
        <v>3386</v>
      </c>
      <c r="C2540" s="1">
        <v>525.23</v>
      </c>
      <c r="D2540" s="1">
        <v>572.52</v>
      </c>
      <c r="E2540" s="1">
        <v>553.67999999999995</v>
      </c>
      <c r="F2540" s="1">
        <v>493.96</v>
      </c>
      <c r="G2540" s="1">
        <v>511.73</v>
      </c>
      <c r="H2540" s="1">
        <v>679.37</v>
      </c>
      <c r="I2540" s="1">
        <v>450.21</v>
      </c>
      <c r="J2540" s="1">
        <v>256.99</v>
      </c>
      <c r="K2540" s="1">
        <v>411.1</v>
      </c>
      <c r="L2540" s="1">
        <v>486.91</v>
      </c>
      <c r="M2540" s="1">
        <v>587.54</v>
      </c>
      <c r="N2540" s="1">
        <v>721.78</v>
      </c>
      <c r="O2540" s="1">
        <v>254.88</v>
      </c>
      <c r="P2540" s="1">
        <v>369.35</v>
      </c>
      <c r="Q2540" s="1">
        <v>634.96</v>
      </c>
      <c r="R2540" s="1">
        <v>416.41</v>
      </c>
      <c r="S2540" s="1">
        <v>186.13</v>
      </c>
      <c r="T2540" s="1">
        <v>471.51</v>
      </c>
      <c r="U2540" s="1">
        <v>520.04999999999995</v>
      </c>
      <c r="V2540" s="1">
        <v>817.09</v>
      </c>
      <c r="W2540" s="1">
        <v>641.5</v>
      </c>
      <c r="X2540" s="1">
        <v>461.71</v>
      </c>
      <c r="Y2540" s="1">
        <v>479.56</v>
      </c>
      <c r="Z2540" s="1">
        <v>374.61</v>
      </c>
      <c r="AA2540" s="1">
        <v>619.99</v>
      </c>
      <c r="AB2540" s="1">
        <v>211.73</v>
      </c>
      <c r="AC2540" s="1">
        <v>534.16</v>
      </c>
      <c r="AD2540" s="1">
        <v>651.33000000000004</v>
      </c>
      <c r="AE2540" s="1">
        <v>339.31</v>
      </c>
      <c r="AF2540" s="1">
        <v>628.15</v>
      </c>
      <c r="AG2540" s="1">
        <v>868.37</v>
      </c>
      <c r="AH2540" s="1">
        <v>642.57000000000005</v>
      </c>
      <c r="AI2540" s="1">
        <v>943.74</v>
      </c>
      <c r="AJ2540" s="1">
        <v>1007.9</v>
      </c>
      <c r="AK2540" s="1">
        <v>1225.7</v>
      </c>
      <c r="AL2540" s="1">
        <v>996.38</v>
      </c>
      <c r="AM2540" s="1">
        <v>846.7</v>
      </c>
      <c r="AN2540" s="1">
        <v>1003.4</v>
      </c>
      <c r="AO2540" s="1">
        <v>1089.7</v>
      </c>
      <c r="AP2540" s="1">
        <v>1007</v>
      </c>
      <c r="AQ2540" s="1">
        <v>659.68</v>
      </c>
      <c r="AR2540" s="1">
        <v>676.77</v>
      </c>
      <c r="AS2540" s="1">
        <v>896.58</v>
      </c>
      <c r="AT2540" s="1">
        <v>848.82</v>
      </c>
      <c r="AU2540" s="1">
        <v>778.19</v>
      </c>
      <c r="AV2540" s="1">
        <v>721.82</v>
      </c>
      <c r="AW2540" s="1">
        <v>596.64</v>
      </c>
      <c r="AX2540" s="1">
        <v>974.06</v>
      </c>
      <c r="AY2540" s="1">
        <v>881.83</v>
      </c>
    </row>
    <row r="2541" spans="1:51" x14ac:dyDescent="0.25">
      <c r="A2541" t="s">
        <v>658</v>
      </c>
      <c r="B2541" t="s">
        <v>3387</v>
      </c>
      <c r="C2541" s="1">
        <v>10650</v>
      </c>
      <c r="D2541" s="1">
        <v>11683</v>
      </c>
      <c r="E2541" s="1">
        <v>9994.2999999999993</v>
      </c>
      <c r="F2541" s="1">
        <v>12239</v>
      </c>
      <c r="G2541" s="1">
        <v>8865.4</v>
      </c>
      <c r="H2541" s="1">
        <v>15531</v>
      </c>
      <c r="I2541" s="1">
        <v>5173.8999999999996</v>
      </c>
      <c r="J2541" s="1">
        <v>20104</v>
      </c>
      <c r="K2541" s="1">
        <v>9581</v>
      </c>
      <c r="L2541" s="1">
        <v>9749.5</v>
      </c>
      <c r="M2541" s="1">
        <v>14564</v>
      </c>
      <c r="N2541" s="1">
        <v>12179</v>
      </c>
      <c r="O2541" s="1">
        <v>9514.2999999999993</v>
      </c>
      <c r="P2541" s="1">
        <v>20778</v>
      </c>
      <c r="Q2541" s="1">
        <v>13655</v>
      </c>
      <c r="R2541" s="1">
        <v>31806</v>
      </c>
      <c r="S2541" s="1">
        <v>23150</v>
      </c>
      <c r="T2541" s="1">
        <v>13941</v>
      </c>
      <c r="U2541" s="1">
        <v>26200</v>
      </c>
      <c r="V2541" s="1">
        <v>7163.8</v>
      </c>
      <c r="W2541" s="1">
        <v>19809</v>
      </c>
      <c r="X2541" s="1">
        <v>12264</v>
      </c>
      <c r="Y2541" s="1">
        <v>19314</v>
      </c>
      <c r="Z2541" s="1">
        <v>13100</v>
      </c>
      <c r="AA2541" s="1">
        <v>41446</v>
      </c>
      <c r="AB2541" s="1">
        <v>16661</v>
      </c>
      <c r="AC2541" s="1">
        <v>8359.5</v>
      </c>
      <c r="AD2541" s="1">
        <v>10049</v>
      </c>
      <c r="AE2541" s="1">
        <v>12495</v>
      </c>
      <c r="AF2541" s="1">
        <v>20218</v>
      </c>
      <c r="AG2541" s="1">
        <v>8455.5</v>
      </c>
      <c r="AH2541" s="1">
        <v>8536.2000000000007</v>
      </c>
      <c r="AI2541" s="1">
        <v>8062.5</v>
      </c>
      <c r="AJ2541" s="1">
        <v>20362</v>
      </c>
      <c r="AK2541" s="1">
        <v>14511</v>
      </c>
      <c r="AL2541" s="1">
        <v>11561</v>
      </c>
      <c r="AM2541" s="1">
        <v>9420.5</v>
      </c>
      <c r="AN2541" s="1">
        <v>10541</v>
      </c>
      <c r="AO2541" s="1">
        <v>17954</v>
      </c>
      <c r="AP2541" s="1">
        <v>21652</v>
      </c>
      <c r="AQ2541" s="1">
        <v>10910</v>
      </c>
      <c r="AR2541" s="1">
        <v>13829</v>
      </c>
      <c r="AS2541" s="1">
        <v>16680</v>
      </c>
      <c r="AT2541" s="1">
        <v>14782</v>
      </c>
      <c r="AU2541" s="1">
        <v>14740</v>
      </c>
      <c r="AV2541" s="1">
        <v>18519</v>
      </c>
      <c r="AW2541" s="1">
        <v>14296</v>
      </c>
      <c r="AX2541" s="1">
        <v>13934</v>
      </c>
      <c r="AY2541" s="1">
        <v>11229</v>
      </c>
    </row>
    <row r="2542" spans="1:51" x14ac:dyDescent="0.25">
      <c r="A2542" t="s">
        <v>971</v>
      </c>
      <c r="B2542" t="s">
        <v>3388</v>
      </c>
      <c r="C2542" s="1">
        <v>579.86</v>
      </c>
      <c r="D2542" s="1">
        <v>267.17</v>
      </c>
      <c r="E2542" s="1">
        <v>535.05999999999995</v>
      </c>
      <c r="F2542" s="1">
        <v>759.06</v>
      </c>
      <c r="G2542" s="1">
        <v>693.16</v>
      </c>
      <c r="H2542" s="1">
        <v>292.69</v>
      </c>
      <c r="I2542" s="1">
        <v>493.09</v>
      </c>
      <c r="J2542" s="1">
        <v>360.05</v>
      </c>
      <c r="K2542" s="1">
        <v>981.17</v>
      </c>
      <c r="L2542" s="1">
        <v>537.07000000000005</v>
      </c>
      <c r="M2542" s="1">
        <v>856.55</v>
      </c>
      <c r="N2542" s="1">
        <v>471.42</v>
      </c>
      <c r="O2542" s="1">
        <v>333.51</v>
      </c>
      <c r="P2542" s="1">
        <v>662.56</v>
      </c>
      <c r="Q2542" s="1">
        <v>623.07000000000005</v>
      </c>
      <c r="R2542" s="1">
        <v>213.2</v>
      </c>
      <c r="S2542" s="1">
        <v>844.28</v>
      </c>
      <c r="T2542" s="1">
        <v>381.72</v>
      </c>
      <c r="U2542" s="1">
        <v>267.27</v>
      </c>
      <c r="V2542" s="1">
        <v>314.74</v>
      </c>
      <c r="W2542" s="1">
        <v>186.98</v>
      </c>
      <c r="X2542" s="1">
        <v>427.76</v>
      </c>
      <c r="Y2542" s="1">
        <v>179.46</v>
      </c>
      <c r="Z2542" s="1">
        <v>546.91</v>
      </c>
      <c r="AA2542" s="1">
        <v>396.21</v>
      </c>
      <c r="AB2542" s="1">
        <v>480.31</v>
      </c>
      <c r="AC2542" s="1">
        <v>522.39</v>
      </c>
      <c r="AD2542" s="1">
        <v>503.07</v>
      </c>
      <c r="AE2542" s="1">
        <v>159.06</v>
      </c>
      <c r="AF2542" s="1">
        <v>439.34</v>
      </c>
      <c r="AG2542" s="1">
        <v>328.53</v>
      </c>
      <c r="AH2542" s="1">
        <v>132.44999999999999</v>
      </c>
      <c r="AI2542" s="1">
        <v>223.27</v>
      </c>
      <c r="AJ2542" s="1">
        <v>219.07</v>
      </c>
      <c r="AK2542" s="1">
        <v>292.8</v>
      </c>
      <c r="AL2542" s="1">
        <v>377.9</v>
      </c>
      <c r="AM2542" s="1">
        <v>348.8</v>
      </c>
      <c r="AN2542" s="1">
        <v>245.32</v>
      </c>
      <c r="AO2542" s="1">
        <v>211.83</v>
      </c>
      <c r="AP2542" s="1">
        <v>175.67</v>
      </c>
      <c r="AQ2542" s="1">
        <v>244.1</v>
      </c>
      <c r="AR2542" s="1">
        <v>185.56</v>
      </c>
      <c r="AS2542" s="1">
        <v>290.02</v>
      </c>
      <c r="AT2542" s="1">
        <v>264.51</v>
      </c>
      <c r="AU2542" s="1">
        <v>318.25</v>
      </c>
      <c r="AV2542" s="1">
        <v>311.7</v>
      </c>
      <c r="AW2542" s="1">
        <v>234.15</v>
      </c>
      <c r="AX2542" s="1">
        <v>270.7</v>
      </c>
      <c r="AY2542" s="1">
        <v>261.54000000000002</v>
      </c>
    </row>
    <row r="2543" spans="1:51" x14ac:dyDescent="0.25">
      <c r="A2543" t="s">
        <v>741</v>
      </c>
      <c r="B2543" t="s">
        <v>3389</v>
      </c>
      <c r="C2543" s="1">
        <v>34.042999999999999</v>
      </c>
      <c r="D2543" s="1">
        <v>53.585000000000001</v>
      </c>
      <c r="E2543" s="1">
        <v>586.08000000000004</v>
      </c>
      <c r="F2543" s="1">
        <v>544.08000000000004</v>
      </c>
      <c r="G2543" s="1">
        <v>35.795000000000002</v>
      </c>
      <c r="H2543" s="1">
        <v>467.93</v>
      </c>
      <c r="I2543" s="1">
        <v>477.96</v>
      </c>
      <c r="J2543" s="1">
        <v>676.27</v>
      </c>
      <c r="K2543" s="1">
        <v>70.652000000000001</v>
      </c>
      <c r="L2543" s="1">
        <v>573.78</v>
      </c>
      <c r="M2543" s="1">
        <v>523.67999999999995</v>
      </c>
      <c r="N2543" s="1">
        <v>292.38</v>
      </c>
      <c r="O2543" s="1">
        <v>94.44</v>
      </c>
      <c r="P2543" s="1">
        <v>452.75</v>
      </c>
      <c r="Q2543" s="1">
        <v>628.77</v>
      </c>
      <c r="R2543" s="1">
        <v>1766.4</v>
      </c>
      <c r="S2543" s="1">
        <v>3424.7</v>
      </c>
      <c r="T2543" s="1">
        <v>345.81</v>
      </c>
      <c r="U2543" s="1">
        <v>953</v>
      </c>
      <c r="V2543" s="1">
        <v>233</v>
      </c>
      <c r="W2543" s="1">
        <v>2998.7</v>
      </c>
      <c r="X2543" s="1">
        <v>768.31</v>
      </c>
      <c r="Y2543" s="1">
        <v>651.63</v>
      </c>
      <c r="Z2543" s="1">
        <v>418.6</v>
      </c>
      <c r="AA2543" s="1">
        <v>695.25</v>
      </c>
      <c r="AB2543" s="1">
        <v>827.97</v>
      </c>
      <c r="AC2543" s="1">
        <v>548.25</v>
      </c>
      <c r="AD2543" s="1">
        <v>456.68</v>
      </c>
      <c r="AE2543" s="1">
        <v>62.012</v>
      </c>
      <c r="AF2543" s="1">
        <v>1096.8</v>
      </c>
      <c r="AG2543" s="1">
        <v>142.85</v>
      </c>
      <c r="AH2543" s="1">
        <v>505.64</v>
      </c>
      <c r="AI2543" s="1">
        <v>738.66</v>
      </c>
      <c r="AJ2543" s="1">
        <v>376.81</v>
      </c>
      <c r="AK2543" s="1">
        <v>182.27</v>
      </c>
      <c r="AL2543" s="1">
        <v>400.32</v>
      </c>
      <c r="AM2543" s="1">
        <v>744.97</v>
      </c>
      <c r="AN2543" s="1">
        <v>362.54</v>
      </c>
      <c r="AO2543" s="1">
        <v>268.38</v>
      </c>
      <c r="AP2543" s="1">
        <v>533.82000000000005</v>
      </c>
      <c r="AQ2543" s="1">
        <v>63.643000000000001</v>
      </c>
      <c r="AR2543" s="1">
        <v>153.13</v>
      </c>
      <c r="AS2543" s="1">
        <v>391.89</v>
      </c>
      <c r="AT2543" s="1">
        <v>228.72</v>
      </c>
      <c r="AU2543" s="1">
        <v>170.71</v>
      </c>
      <c r="AV2543" s="1">
        <v>88.995000000000005</v>
      </c>
      <c r="AW2543" s="1">
        <v>204.8</v>
      </c>
      <c r="AX2543" s="1">
        <v>207.62</v>
      </c>
      <c r="AY2543" s="1">
        <v>220.48</v>
      </c>
    </row>
    <row r="2544" spans="1:51" x14ac:dyDescent="0.25">
      <c r="A2544" t="s">
        <v>2778</v>
      </c>
      <c r="B2544" t="s">
        <v>3390</v>
      </c>
      <c r="C2544" s="1">
        <v>12.762</v>
      </c>
      <c r="D2544" s="1">
        <v>86.843000000000004</v>
      </c>
      <c r="E2544" s="1">
        <v>167.74</v>
      </c>
      <c r="F2544" s="1">
        <v>600.11</v>
      </c>
      <c r="G2544" s="1">
        <v>462.07</v>
      </c>
      <c r="H2544" s="1">
        <v>73.757000000000005</v>
      </c>
      <c r="I2544" s="1">
        <v>210.81</v>
      </c>
      <c r="J2544" s="1">
        <v>317.77</v>
      </c>
      <c r="K2544" s="1">
        <v>373</v>
      </c>
      <c r="L2544" s="1">
        <v>378.56</v>
      </c>
      <c r="M2544" s="1">
        <v>522.20000000000005</v>
      </c>
      <c r="N2544" s="1">
        <v>185.57</v>
      </c>
      <c r="O2544" s="1">
        <v>348.99</v>
      </c>
      <c r="P2544" s="1">
        <v>258.05</v>
      </c>
      <c r="Q2544" s="1">
        <v>341.96</v>
      </c>
      <c r="R2544" s="1">
        <v>170.36</v>
      </c>
      <c r="S2544" s="1">
        <v>234.87</v>
      </c>
      <c r="T2544" s="1">
        <v>368.99</v>
      </c>
      <c r="U2544" s="1">
        <v>47.670999999999999</v>
      </c>
      <c r="V2544" s="1">
        <v>68.983000000000004</v>
      </c>
      <c r="W2544" s="1">
        <v>147.22999999999999</v>
      </c>
      <c r="X2544" s="1">
        <v>305.02999999999997</v>
      </c>
      <c r="Y2544" s="1">
        <v>149.76</v>
      </c>
      <c r="Z2544" s="1">
        <v>111.37</v>
      </c>
      <c r="AA2544" s="1">
        <v>132.30000000000001</v>
      </c>
      <c r="AB2544" s="1">
        <v>49.914000000000001</v>
      </c>
      <c r="AC2544" s="1">
        <v>304.93</v>
      </c>
      <c r="AD2544" s="1">
        <v>118.85</v>
      </c>
      <c r="AE2544" s="1">
        <v>84.222999999999999</v>
      </c>
      <c r="AF2544" s="1">
        <v>60.954999999999998</v>
      </c>
      <c r="AG2544" s="1">
        <v>64.91</v>
      </c>
      <c r="AH2544" s="1">
        <v>19.818999999999999</v>
      </c>
      <c r="AI2544" s="1">
        <v>60.023000000000003</v>
      </c>
      <c r="AJ2544" s="1">
        <v>19.376000000000001</v>
      </c>
      <c r="AK2544" s="1">
        <v>23.901</v>
      </c>
      <c r="AL2544" s="1">
        <v>47.734999999999999</v>
      </c>
      <c r="AM2544" s="1">
        <v>62.017000000000003</v>
      </c>
      <c r="AN2544" s="1">
        <v>74.945999999999998</v>
      </c>
      <c r="AO2544" s="1">
        <v>56.844000000000001</v>
      </c>
      <c r="AP2544" s="1">
        <v>71.043000000000006</v>
      </c>
      <c r="AQ2544">
        <v>0</v>
      </c>
      <c r="AR2544" s="1">
        <v>19.571000000000002</v>
      </c>
      <c r="AS2544" s="1">
        <v>105.76</v>
      </c>
      <c r="AT2544" s="1">
        <v>45.966000000000001</v>
      </c>
      <c r="AU2544">
        <v>0</v>
      </c>
      <c r="AV2544" s="1">
        <v>80.13</v>
      </c>
      <c r="AW2544">
        <v>0</v>
      </c>
      <c r="AX2544" s="1">
        <v>46.970999999999997</v>
      </c>
      <c r="AY2544" s="1">
        <v>98.183999999999997</v>
      </c>
    </row>
    <row r="2545" spans="1:51" x14ac:dyDescent="0.25">
      <c r="B2545" t="s">
        <v>3391</v>
      </c>
      <c r="C2545" s="1">
        <v>30.385999999999999</v>
      </c>
      <c r="D2545" s="1">
        <v>231.63</v>
      </c>
      <c r="E2545" s="1">
        <v>74.846999999999994</v>
      </c>
      <c r="F2545" s="1">
        <v>175.47</v>
      </c>
      <c r="G2545" s="1">
        <v>226.06</v>
      </c>
      <c r="H2545" s="1">
        <v>158.80000000000001</v>
      </c>
      <c r="I2545" s="1">
        <v>216.03</v>
      </c>
      <c r="J2545" s="1">
        <v>222.96</v>
      </c>
      <c r="K2545" s="1">
        <v>156.22999999999999</v>
      </c>
      <c r="L2545" s="1">
        <v>221.03</v>
      </c>
      <c r="M2545" s="1">
        <v>142.88999999999999</v>
      </c>
      <c r="N2545" s="1">
        <v>166.47</v>
      </c>
      <c r="O2545" s="1">
        <v>166.96</v>
      </c>
      <c r="P2545" s="1">
        <v>128.04</v>
      </c>
      <c r="Q2545" s="1">
        <v>233.08</v>
      </c>
      <c r="R2545" s="1">
        <v>196.5</v>
      </c>
      <c r="S2545" s="1">
        <v>36.03</v>
      </c>
      <c r="T2545" s="1">
        <v>134.05000000000001</v>
      </c>
      <c r="U2545" s="1">
        <v>288.52999999999997</v>
      </c>
      <c r="V2545" s="1">
        <v>226.11</v>
      </c>
      <c r="W2545" s="1">
        <v>138.72</v>
      </c>
      <c r="X2545" s="1">
        <v>239.96</v>
      </c>
      <c r="Y2545" s="1">
        <v>259.2</v>
      </c>
      <c r="Z2545" s="1">
        <v>145.27000000000001</v>
      </c>
      <c r="AA2545" s="1">
        <v>261.5</v>
      </c>
      <c r="AB2545" s="1">
        <v>218.75</v>
      </c>
      <c r="AC2545" s="1">
        <v>187.97</v>
      </c>
      <c r="AD2545" s="1">
        <v>204.22</v>
      </c>
      <c r="AE2545" s="1">
        <v>206.97</v>
      </c>
      <c r="AF2545" s="1">
        <v>93.302000000000007</v>
      </c>
      <c r="AG2545" s="1">
        <v>32.773000000000003</v>
      </c>
      <c r="AH2545" s="1">
        <v>251.96</v>
      </c>
      <c r="AI2545" s="1">
        <v>246.54</v>
      </c>
      <c r="AJ2545" s="1">
        <v>167.97</v>
      </c>
      <c r="AK2545" s="1">
        <v>217.88</v>
      </c>
      <c r="AL2545" s="1">
        <v>47.896999999999998</v>
      </c>
      <c r="AM2545" s="1">
        <v>221.32</v>
      </c>
      <c r="AN2545" s="1">
        <v>141.91999999999999</v>
      </c>
      <c r="AO2545" s="1">
        <v>179.23</v>
      </c>
      <c r="AP2545" s="1">
        <v>125.18</v>
      </c>
      <c r="AQ2545" s="1">
        <v>610.74</v>
      </c>
      <c r="AR2545" s="1">
        <v>240.72</v>
      </c>
      <c r="AS2545" s="1">
        <v>104.79</v>
      </c>
      <c r="AT2545" s="1">
        <v>294.05</v>
      </c>
      <c r="AU2545" s="1">
        <v>143.44999999999999</v>
      </c>
      <c r="AV2545" s="1">
        <v>235.06</v>
      </c>
      <c r="AW2545" s="1">
        <v>210.23</v>
      </c>
      <c r="AX2545" s="1">
        <v>262.01</v>
      </c>
      <c r="AY2545" s="1">
        <v>202.21</v>
      </c>
    </row>
    <row r="2546" spans="1:51" x14ac:dyDescent="0.25">
      <c r="A2546" t="s">
        <v>926</v>
      </c>
      <c r="B2546" t="s">
        <v>3392</v>
      </c>
      <c r="C2546" s="1">
        <v>980.3</v>
      </c>
      <c r="D2546" s="1">
        <v>221.64</v>
      </c>
      <c r="E2546" s="1">
        <v>209.6</v>
      </c>
      <c r="F2546" s="1">
        <v>348.57</v>
      </c>
      <c r="G2546" s="1">
        <v>567.82000000000005</v>
      </c>
      <c r="H2546" s="1">
        <v>364.2</v>
      </c>
      <c r="I2546" s="1">
        <v>384.08</v>
      </c>
      <c r="J2546" s="1">
        <v>381.92</v>
      </c>
      <c r="K2546" s="1">
        <v>479.24</v>
      </c>
      <c r="L2546" s="1">
        <v>131.94999999999999</v>
      </c>
      <c r="M2546" s="1">
        <v>288.02</v>
      </c>
      <c r="N2546" s="1">
        <v>766.24</v>
      </c>
      <c r="O2546" s="1">
        <v>979.42</v>
      </c>
      <c r="P2546" s="1">
        <v>304.07</v>
      </c>
      <c r="Q2546" s="1">
        <v>448.25</v>
      </c>
      <c r="R2546" s="1">
        <v>1064</v>
      </c>
      <c r="S2546" s="1">
        <v>599.01</v>
      </c>
      <c r="T2546" s="1">
        <v>560.66999999999996</v>
      </c>
      <c r="U2546" s="1">
        <v>663.86</v>
      </c>
      <c r="V2546" s="1">
        <v>484.71</v>
      </c>
      <c r="W2546" s="1">
        <v>1307.4000000000001</v>
      </c>
      <c r="X2546" s="1">
        <v>306.32</v>
      </c>
      <c r="Y2546" s="1">
        <v>785.96</v>
      </c>
      <c r="Z2546" s="1">
        <v>346.92</v>
      </c>
      <c r="AA2546" s="1">
        <v>755.37</v>
      </c>
      <c r="AB2546" s="1">
        <v>850.73</v>
      </c>
      <c r="AC2546" s="1">
        <v>657.5</v>
      </c>
      <c r="AD2546" s="1">
        <v>849.4</v>
      </c>
      <c r="AE2546" s="1">
        <v>228.11</v>
      </c>
      <c r="AF2546" s="1">
        <v>573.29999999999995</v>
      </c>
      <c r="AG2546" s="1">
        <v>559.77</v>
      </c>
      <c r="AH2546" s="1">
        <v>218.02</v>
      </c>
      <c r="AI2546" s="1">
        <v>133.43</v>
      </c>
      <c r="AJ2546" s="1">
        <v>43.276000000000003</v>
      </c>
      <c r="AK2546" s="1">
        <v>123.98</v>
      </c>
      <c r="AL2546" s="1">
        <v>158.6</v>
      </c>
      <c r="AM2546" s="1">
        <v>60.368000000000002</v>
      </c>
      <c r="AN2546" s="1">
        <v>60.933999999999997</v>
      </c>
      <c r="AO2546" s="1">
        <v>126.7</v>
      </c>
      <c r="AP2546" s="1">
        <v>184.86</v>
      </c>
      <c r="AQ2546" s="1">
        <v>36.113999999999997</v>
      </c>
      <c r="AR2546" s="1">
        <v>72.397000000000006</v>
      </c>
      <c r="AS2546" s="1">
        <v>157.13999999999999</v>
      </c>
      <c r="AT2546" s="1">
        <v>135.38999999999999</v>
      </c>
      <c r="AU2546" s="1">
        <v>109.86</v>
      </c>
      <c r="AV2546" s="1">
        <v>160.63999999999999</v>
      </c>
      <c r="AW2546" s="1">
        <v>61.665999999999997</v>
      </c>
      <c r="AX2546" s="1">
        <v>120.65</v>
      </c>
      <c r="AY2546" s="1">
        <v>96.099000000000004</v>
      </c>
    </row>
    <row r="2547" spans="1:51" x14ac:dyDescent="0.25">
      <c r="B2547" t="s">
        <v>3393</v>
      </c>
      <c r="C2547" s="1">
        <v>2205.1999999999998</v>
      </c>
      <c r="D2547" s="1">
        <v>2564.3000000000002</v>
      </c>
      <c r="E2547" s="1">
        <v>12.593999999999999</v>
      </c>
      <c r="F2547" s="1">
        <v>1312.6</v>
      </c>
      <c r="G2547" s="1">
        <v>1571.4</v>
      </c>
      <c r="H2547" s="1">
        <v>1812.1</v>
      </c>
      <c r="I2547" s="1">
        <v>2486.8000000000002</v>
      </c>
      <c r="J2547" s="1">
        <v>1942.5</v>
      </c>
      <c r="K2547" s="1">
        <v>68.212000000000003</v>
      </c>
      <c r="L2547" s="1">
        <v>1911.9</v>
      </c>
      <c r="M2547" s="1">
        <v>1121.4000000000001</v>
      </c>
      <c r="N2547" s="1">
        <v>37.323999999999998</v>
      </c>
      <c r="O2547" s="1">
        <v>1478.6</v>
      </c>
      <c r="P2547" s="1">
        <v>1504.7</v>
      </c>
      <c r="Q2547" s="1">
        <v>1293</v>
      </c>
      <c r="R2547" s="1">
        <v>1172.8</v>
      </c>
      <c r="S2547" s="1">
        <v>812.1</v>
      </c>
      <c r="T2547" s="1">
        <v>1381.9</v>
      </c>
      <c r="U2547" s="1">
        <v>2583.5</v>
      </c>
      <c r="V2547" s="1">
        <v>675.81</v>
      </c>
      <c r="W2547" s="1">
        <v>1725</v>
      </c>
      <c r="X2547" s="1">
        <v>1361.1</v>
      </c>
      <c r="Y2547" s="1">
        <v>2642.4</v>
      </c>
      <c r="Z2547" s="1">
        <v>1422.3</v>
      </c>
      <c r="AA2547" s="1">
        <v>1882.2</v>
      </c>
      <c r="AB2547" s="1">
        <v>4.9447999999999999</v>
      </c>
      <c r="AC2547" s="1">
        <v>1332.2</v>
      </c>
      <c r="AD2547" s="1">
        <v>1552.1</v>
      </c>
      <c r="AE2547" s="1">
        <v>1012.2</v>
      </c>
      <c r="AF2547" s="1">
        <v>1487.8</v>
      </c>
      <c r="AG2547" s="1">
        <v>2203</v>
      </c>
      <c r="AH2547" s="1">
        <v>753.51</v>
      </c>
      <c r="AI2547" s="1">
        <v>91.715000000000003</v>
      </c>
      <c r="AJ2547" s="1">
        <v>90.778999999999996</v>
      </c>
      <c r="AK2547" s="1">
        <v>14.821999999999999</v>
      </c>
      <c r="AL2547" s="1">
        <v>3077</v>
      </c>
      <c r="AM2547" s="1">
        <v>3092.5</v>
      </c>
      <c r="AN2547" s="1">
        <v>2798.1</v>
      </c>
      <c r="AO2547" s="1">
        <v>549.11</v>
      </c>
      <c r="AP2547" s="1">
        <v>945.57</v>
      </c>
      <c r="AQ2547" s="1">
        <v>884.17</v>
      </c>
      <c r="AR2547" s="1">
        <v>27.122</v>
      </c>
      <c r="AS2547" s="1">
        <v>3183.2</v>
      </c>
      <c r="AT2547" s="1">
        <v>1203.4000000000001</v>
      </c>
      <c r="AU2547" s="1">
        <v>3166.5</v>
      </c>
      <c r="AV2547" s="1">
        <v>574.23</v>
      </c>
      <c r="AW2547" s="1">
        <v>467.45</v>
      </c>
      <c r="AX2547" s="1">
        <v>647.83000000000004</v>
      </c>
      <c r="AY2547" s="1">
        <v>205.35</v>
      </c>
    </row>
    <row r="2548" spans="1:51" x14ac:dyDescent="0.25">
      <c r="A2548" t="s">
        <v>617</v>
      </c>
      <c r="B2548" t="s">
        <v>3394</v>
      </c>
      <c r="C2548" s="1">
        <v>46.792000000000002</v>
      </c>
      <c r="D2548" s="1">
        <v>56.511000000000003</v>
      </c>
      <c r="E2548" s="1">
        <v>42.52</v>
      </c>
      <c r="F2548" s="1">
        <v>108.34</v>
      </c>
      <c r="G2548" s="1">
        <v>55.01</v>
      </c>
      <c r="H2548" s="1">
        <v>128.49</v>
      </c>
      <c r="I2548" s="1">
        <v>132.71</v>
      </c>
      <c r="J2548" s="1">
        <v>122.27</v>
      </c>
      <c r="K2548" s="1">
        <v>127.85</v>
      </c>
      <c r="L2548" s="1">
        <v>83.817999999999998</v>
      </c>
      <c r="M2548" s="1">
        <v>64.498999999999995</v>
      </c>
      <c r="N2548" s="1">
        <v>101.23</v>
      </c>
      <c r="O2548">
        <v>0</v>
      </c>
      <c r="P2548" s="1">
        <v>47.048000000000002</v>
      </c>
      <c r="Q2548" s="1">
        <v>82.45</v>
      </c>
      <c r="R2548">
        <v>0</v>
      </c>
      <c r="S2548" s="1">
        <v>126.7</v>
      </c>
      <c r="T2548" s="1">
        <v>138.52000000000001</v>
      </c>
      <c r="U2548" s="1">
        <v>111.79</v>
      </c>
      <c r="V2548" s="1">
        <v>25.917000000000002</v>
      </c>
      <c r="W2548" s="1">
        <v>19.16</v>
      </c>
      <c r="X2548" s="1">
        <v>56.274999999999999</v>
      </c>
      <c r="Y2548">
        <v>0</v>
      </c>
      <c r="Z2548" s="1">
        <v>86.849000000000004</v>
      </c>
      <c r="AA2548" s="1">
        <v>144.24</v>
      </c>
      <c r="AB2548" s="1">
        <v>54.081000000000003</v>
      </c>
      <c r="AC2548" s="1">
        <v>115.81</v>
      </c>
      <c r="AD2548" s="1">
        <v>57.470999999999997</v>
      </c>
      <c r="AE2548" s="1">
        <v>37.941000000000003</v>
      </c>
      <c r="AF2548" s="1">
        <v>68.947999999999993</v>
      </c>
      <c r="AG2548" s="1">
        <v>28.943000000000001</v>
      </c>
      <c r="AH2548" s="1">
        <v>34.878</v>
      </c>
      <c r="AI2548" s="1">
        <v>84.932000000000002</v>
      </c>
      <c r="AJ2548" s="1">
        <v>116.06</v>
      </c>
      <c r="AK2548" s="1">
        <v>154.85</v>
      </c>
      <c r="AL2548" s="1">
        <v>90.54</v>
      </c>
      <c r="AM2548" s="1">
        <v>40.884</v>
      </c>
      <c r="AN2548" s="1">
        <v>90.864000000000004</v>
      </c>
      <c r="AO2548" s="1">
        <v>134.99</v>
      </c>
      <c r="AP2548" s="1">
        <v>116.72</v>
      </c>
      <c r="AQ2548" s="1">
        <v>72.346999999999994</v>
      </c>
      <c r="AR2548" s="1">
        <v>67.837000000000003</v>
      </c>
      <c r="AS2548" s="1">
        <v>93.194000000000003</v>
      </c>
      <c r="AT2548" s="1">
        <v>148.22999999999999</v>
      </c>
      <c r="AU2548" s="1">
        <v>112.37</v>
      </c>
      <c r="AV2548" s="1">
        <v>94.706999999999994</v>
      </c>
      <c r="AW2548" s="1">
        <v>142.51</v>
      </c>
      <c r="AX2548" s="1">
        <v>39.210999999999999</v>
      </c>
      <c r="AY2548" s="1">
        <v>138.15</v>
      </c>
    </row>
    <row r="2549" spans="1:51" x14ac:dyDescent="0.25">
      <c r="A2549" t="s">
        <v>3395</v>
      </c>
      <c r="B2549" t="s">
        <v>3396</v>
      </c>
      <c r="C2549" s="1">
        <v>555.5</v>
      </c>
      <c r="D2549" s="1">
        <v>890.75</v>
      </c>
      <c r="E2549" s="1">
        <v>775.43</v>
      </c>
      <c r="F2549" s="1">
        <v>1032</v>
      </c>
      <c r="G2549" s="1">
        <v>881.03</v>
      </c>
      <c r="H2549" s="1">
        <v>846.87</v>
      </c>
      <c r="I2549" s="1">
        <v>605.71</v>
      </c>
      <c r="J2549" s="1">
        <v>780.8</v>
      </c>
      <c r="K2549" s="1">
        <v>527.57000000000005</v>
      </c>
      <c r="L2549" s="1">
        <v>651.77</v>
      </c>
      <c r="M2549" s="1">
        <v>1055.7</v>
      </c>
      <c r="N2549" s="1">
        <v>664.04</v>
      </c>
      <c r="O2549" s="1">
        <v>751.1</v>
      </c>
      <c r="P2549" s="1">
        <v>887.72</v>
      </c>
      <c r="Q2549" s="1">
        <v>788.3</v>
      </c>
      <c r="R2549" s="1">
        <v>893.6</v>
      </c>
      <c r="S2549" s="1">
        <v>1709.9</v>
      </c>
      <c r="T2549" s="1">
        <v>746.4</v>
      </c>
      <c r="U2549" s="1">
        <v>714.67</v>
      </c>
      <c r="V2549" s="1">
        <v>579.89</v>
      </c>
      <c r="W2549" s="1">
        <v>659.53</v>
      </c>
      <c r="X2549" s="1">
        <v>677.51</v>
      </c>
      <c r="Y2549" s="1">
        <v>228.65</v>
      </c>
      <c r="Z2549" s="1">
        <v>609.15</v>
      </c>
      <c r="AA2549" s="1">
        <v>714.09</v>
      </c>
      <c r="AB2549" s="1">
        <v>601.55999999999995</v>
      </c>
      <c r="AC2549" s="1">
        <v>404.67</v>
      </c>
      <c r="AD2549" s="1">
        <v>994.21</v>
      </c>
      <c r="AE2549" s="1">
        <v>488.6</v>
      </c>
      <c r="AF2549" s="1">
        <v>807.9</v>
      </c>
      <c r="AG2549" s="1">
        <v>337.66</v>
      </c>
      <c r="AH2549" s="1">
        <v>542.08000000000004</v>
      </c>
      <c r="AI2549" s="1">
        <v>875.64</v>
      </c>
      <c r="AJ2549" s="1">
        <v>291.36</v>
      </c>
      <c r="AK2549" s="1">
        <v>258.61</v>
      </c>
      <c r="AL2549" s="1">
        <v>306.27</v>
      </c>
      <c r="AM2549" s="1">
        <v>244.58</v>
      </c>
      <c r="AN2549" s="1">
        <v>203.61</v>
      </c>
      <c r="AO2549" s="1">
        <v>463.31</v>
      </c>
      <c r="AP2549" s="1">
        <v>173.54</v>
      </c>
      <c r="AQ2549" s="1">
        <v>339.26</v>
      </c>
      <c r="AR2549" s="1">
        <v>144.06</v>
      </c>
      <c r="AS2549" s="1">
        <v>93.378</v>
      </c>
      <c r="AT2549" s="1">
        <v>367.22</v>
      </c>
      <c r="AU2549" s="1">
        <v>368</v>
      </c>
      <c r="AV2549" s="1">
        <v>189.63</v>
      </c>
      <c r="AW2549" s="1">
        <v>304.45</v>
      </c>
      <c r="AX2549" s="1">
        <v>152.71</v>
      </c>
      <c r="AY2549" s="1">
        <v>228.27</v>
      </c>
    </row>
    <row r="2550" spans="1:51" x14ac:dyDescent="0.25">
      <c r="A2550" t="s">
        <v>748</v>
      </c>
      <c r="B2550" t="s">
        <v>3397</v>
      </c>
      <c r="C2550" s="1">
        <v>459.66</v>
      </c>
      <c r="D2550" s="1">
        <v>506.84</v>
      </c>
      <c r="E2550" s="1">
        <v>105.29</v>
      </c>
      <c r="F2550" s="1">
        <v>337.78</v>
      </c>
      <c r="G2550" s="1">
        <v>427.16</v>
      </c>
      <c r="H2550" s="1">
        <v>398.69</v>
      </c>
      <c r="I2550" s="1">
        <v>441.32</v>
      </c>
      <c r="J2550" s="1">
        <v>459.08</v>
      </c>
      <c r="K2550" s="1">
        <v>290.68</v>
      </c>
      <c r="L2550" s="1">
        <v>636.13</v>
      </c>
      <c r="M2550" s="1">
        <v>252.06</v>
      </c>
      <c r="N2550" s="1">
        <v>522.33000000000004</v>
      </c>
      <c r="O2550" s="1">
        <v>388.52</v>
      </c>
      <c r="P2550" s="1">
        <v>280.12</v>
      </c>
      <c r="Q2550" s="1">
        <v>417.86</v>
      </c>
      <c r="R2550" s="1">
        <v>221.42</v>
      </c>
      <c r="S2550" s="1">
        <v>605.62</v>
      </c>
      <c r="T2550" s="1">
        <v>401.83</v>
      </c>
      <c r="U2550" s="1">
        <v>441.01</v>
      </c>
      <c r="V2550" s="1">
        <v>555.66</v>
      </c>
      <c r="W2550" s="1">
        <v>597.98</v>
      </c>
      <c r="X2550" s="1">
        <v>495.15</v>
      </c>
      <c r="Y2550" s="1">
        <v>77.748000000000005</v>
      </c>
      <c r="Z2550" s="1">
        <v>273.95</v>
      </c>
      <c r="AA2550" s="1">
        <v>419.03</v>
      </c>
      <c r="AB2550" s="1">
        <v>458.88</v>
      </c>
      <c r="AC2550" s="1">
        <v>214.76</v>
      </c>
      <c r="AD2550" s="1">
        <v>453.46</v>
      </c>
      <c r="AE2550" s="1">
        <v>265.85000000000002</v>
      </c>
      <c r="AF2550" s="1">
        <v>398.08</v>
      </c>
      <c r="AG2550" s="1">
        <v>248.59</v>
      </c>
      <c r="AH2550" s="1">
        <v>599.4</v>
      </c>
      <c r="AI2550" s="1">
        <v>470.48</v>
      </c>
      <c r="AJ2550" s="1">
        <v>334.45</v>
      </c>
      <c r="AK2550" s="1">
        <v>302.01</v>
      </c>
      <c r="AL2550" s="1">
        <v>58.212000000000003</v>
      </c>
      <c r="AM2550" s="1">
        <v>500.63</v>
      </c>
      <c r="AN2550" s="1">
        <v>567.19000000000005</v>
      </c>
      <c r="AO2550" s="1">
        <v>404.66</v>
      </c>
      <c r="AP2550" s="1">
        <v>411.37</v>
      </c>
      <c r="AQ2550" s="1">
        <v>402.36</v>
      </c>
      <c r="AR2550" s="1">
        <v>31.359000000000002</v>
      </c>
      <c r="AS2550" s="1">
        <v>496.11</v>
      </c>
      <c r="AT2550" s="1">
        <v>610.59</v>
      </c>
      <c r="AU2550" s="1">
        <v>433.05</v>
      </c>
      <c r="AV2550" s="1">
        <v>515.13</v>
      </c>
      <c r="AW2550" s="1">
        <v>506.6</v>
      </c>
      <c r="AX2550" s="1">
        <v>361.86</v>
      </c>
      <c r="AY2550" s="1">
        <v>366.02</v>
      </c>
    </row>
    <row r="2551" spans="1:51" x14ac:dyDescent="0.25">
      <c r="A2551" t="s">
        <v>1154</v>
      </c>
      <c r="B2551" t="s">
        <v>3398</v>
      </c>
      <c r="C2551" s="1">
        <v>365.01</v>
      </c>
      <c r="D2551" s="1">
        <v>666.19</v>
      </c>
      <c r="E2551" s="1">
        <v>2584.6</v>
      </c>
      <c r="F2551" s="1">
        <v>1526</v>
      </c>
      <c r="G2551" s="1">
        <v>1581.5</v>
      </c>
      <c r="H2551" s="1">
        <v>1671</v>
      </c>
      <c r="I2551" s="1">
        <v>1901.2</v>
      </c>
      <c r="J2551" s="1">
        <v>2582.9</v>
      </c>
      <c r="K2551" s="1">
        <v>1576.2</v>
      </c>
      <c r="L2551" s="1">
        <v>3356.1</v>
      </c>
      <c r="M2551" s="1">
        <v>979.5</v>
      </c>
      <c r="N2551" s="1">
        <v>855.22</v>
      </c>
      <c r="O2551" s="1">
        <v>908.42</v>
      </c>
      <c r="P2551" s="1">
        <v>597.98</v>
      </c>
      <c r="Q2551" s="1">
        <v>948.33</v>
      </c>
      <c r="R2551" s="1">
        <v>543.91</v>
      </c>
      <c r="S2551" s="1">
        <v>3887.6</v>
      </c>
      <c r="T2551" s="1">
        <v>1151.5999999999999</v>
      </c>
      <c r="U2551" s="1">
        <v>3732</v>
      </c>
      <c r="V2551" s="1">
        <v>2152</v>
      </c>
      <c r="W2551" s="1">
        <v>1245.9000000000001</v>
      </c>
      <c r="X2551" s="1">
        <v>426.05</v>
      </c>
      <c r="Y2551" s="1">
        <v>639.51</v>
      </c>
      <c r="Z2551" s="1">
        <v>3201.9</v>
      </c>
      <c r="AA2551" s="1">
        <v>3816.9</v>
      </c>
      <c r="AB2551" s="1">
        <v>4219.8</v>
      </c>
      <c r="AC2551" s="1">
        <v>1106.3</v>
      </c>
      <c r="AD2551" s="1">
        <v>3539.5</v>
      </c>
      <c r="AE2551" s="1">
        <v>836.15</v>
      </c>
      <c r="AF2551" s="1">
        <v>781.68</v>
      </c>
      <c r="AG2551" s="1">
        <v>1741.2</v>
      </c>
      <c r="AH2551" s="1">
        <v>2798.9</v>
      </c>
      <c r="AI2551" s="1">
        <v>1560.8</v>
      </c>
      <c r="AJ2551" s="1">
        <v>2800.2</v>
      </c>
      <c r="AK2551" s="1">
        <v>2747</v>
      </c>
      <c r="AL2551" s="1">
        <v>2389.5</v>
      </c>
      <c r="AM2551" s="1">
        <v>1428.1</v>
      </c>
      <c r="AN2551" s="1">
        <v>2875.2</v>
      </c>
      <c r="AO2551" s="1">
        <v>2743.3</v>
      </c>
      <c r="AP2551" s="1">
        <v>2462.4</v>
      </c>
      <c r="AQ2551" s="1">
        <v>1760.5</v>
      </c>
      <c r="AR2551" s="1">
        <v>1937.3</v>
      </c>
      <c r="AS2551" s="1">
        <v>2577.6</v>
      </c>
      <c r="AT2551" s="1">
        <v>3510.8</v>
      </c>
      <c r="AU2551" s="1">
        <v>2944.4</v>
      </c>
      <c r="AV2551" s="1">
        <v>2333.1</v>
      </c>
      <c r="AW2551" s="1">
        <v>2200.6</v>
      </c>
      <c r="AX2551" s="1">
        <v>1745.6</v>
      </c>
      <c r="AY2551" s="1">
        <v>2354</v>
      </c>
    </row>
    <row r="2552" spans="1:51" x14ac:dyDescent="0.25">
      <c r="A2552" t="s">
        <v>939</v>
      </c>
      <c r="B2552" t="s">
        <v>3399</v>
      </c>
      <c r="C2552" s="1">
        <v>219.07</v>
      </c>
      <c r="D2552" s="1">
        <v>783.02</v>
      </c>
      <c r="E2552" s="1">
        <v>859.02</v>
      </c>
      <c r="F2552" s="1">
        <v>932.7</v>
      </c>
      <c r="G2552" s="1">
        <v>966.42</v>
      </c>
      <c r="H2552" s="1">
        <v>222.97</v>
      </c>
      <c r="I2552" s="1">
        <v>187.04</v>
      </c>
      <c r="J2552" s="1">
        <v>225.42</v>
      </c>
      <c r="K2552" s="1">
        <v>115.39</v>
      </c>
      <c r="L2552" s="1">
        <v>398.4</v>
      </c>
      <c r="M2552" s="1">
        <v>1312.7</v>
      </c>
      <c r="N2552" s="1">
        <v>182.97</v>
      </c>
      <c r="O2552" s="1">
        <v>660.75</v>
      </c>
      <c r="P2552" s="1">
        <v>2940</v>
      </c>
      <c r="Q2552" s="1">
        <v>365.48</v>
      </c>
      <c r="R2552" s="1">
        <v>672.46</v>
      </c>
      <c r="S2552" s="1">
        <v>4781.1000000000004</v>
      </c>
      <c r="T2552" s="1">
        <v>633.80999999999995</v>
      </c>
      <c r="U2552" s="1">
        <v>73.247</v>
      </c>
      <c r="V2552" s="1">
        <v>236.87</v>
      </c>
      <c r="W2552" s="1">
        <v>901.86</v>
      </c>
      <c r="X2552" s="1">
        <v>558.36</v>
      </c>
      <c r="Y2552" s="1">
        <v>2065.6</v>
      </c>
      <c r="Z2552" s="1">
        <v>226.84</v>
      </c>
      <c r="AA2552" s="1">
        <v>625.19000000000005</v>
      </c>
      <c r="AB2552" s="1">
        <v>1456.2</v>
      </c>
      <c r="AC2552" s="1">
        <v>455.09</v>
      </c>
      <c r="AD2552" s="1">
        <v>2034.8</v>
      </c>
      <c r="AE2552" s="1">
        <v>1668.4</v>
      </c>
      <c r="AF2552" s="1">
        <v>385.47</v>
      </c>
      <c r="AG2552" s="1">
        <v>76.864000000000004</v>
      </c>
      <c r="AH2552" s="1">
        <v>207.9</v>
      </c>
      <c r="AI2552" s="1">
        <v>247.49</v>
      </c>
      <c r="AJ2552" s="1">
        <v>416.24</v>
      </c>
      <c r="AK2552" s="1">
        <v>99.251999999999995</v>
      </c>
      <c r="AL2552" s="1">
        <v>124.4</v>
      </c>
      <c r="AM2552">
        <v>0</v>
      </c>
      <c r="AN2552" s="1">
        <v>28.661000000000001</v>
      </c>
      <c r="AO2552" s="1">
        <v>43.302</v>
      </c>
      <c r="AP2552" s="1">
        <v>86.162999999999997</v>
      </c>
      <c r="AQ2552" s="1">
        <v>17.882999999999999</v>
      </c>
      <c r="AR2552" s="1">
        <v>11.827</v>
      </c>
      <c r="AS2552" s="1">
        <v>11.178000000000001</v>
      </c>
      <c r="AT2552" s="1">
        <v>217.33</v>
      </c>
      <c r="AU2552">
        <v>0</v>
      </c>
      <c r="AV2552" s="1">
        <v>21.251000000000001</v>
      </c>
      <c r="AW2552" s="1">
        <v>33.625</v>
      </c>
      <c r="AX2552" s="1">
        <v>11.468</v>
      </c>
      <c r="AY2552" s="1">
        <v>24.472000000000001</v>
      </c>
    </row>
    <row r="2553" spans="1:51" x14ac:dyDescent="0.25">
      <c r="B2553" t="s">
        <v>3400</v>
      </c>
      <c r="C2553" s="1">
        <v>822.99</v>
      </c>
      <c r="D2553" s="1">
        <v>612.16</v>
      </c>
      <c r="E2553" s="1">
        <v>902.94</v>
      </c>
      <c r="F2553" s="1">
        <v>841.71</v>
      </c>
      <c r="G2553" s="1">
        <v>776.85</v>
      </c>
      <c r="H2553" s="1">
        <v>231.82</v>
      </c>
      <c r="I2553" s="1">
        <v>737.02</v>
      </c>
      <c r="J2553" s="1">
        <v>386.81</v>
      </c>
      <c r="K2553" s="1">
        <v>483.66</v>
      </c>
      <c r="L2553" s="1">
        <v>487.49</v>
      </c>
      <c r="M2553" s="1">
        <v>791.48</v>
      </c>
      <c r="N2553" s="1">
        <v>815.42</v>
      </c>
      <c r="O2553" s="1">
        <v>314.29000000000002</v>
      </c>
      <c r="P2553" s="1">
        <v>1334.9</v>
      </c>
      <c r="Q2553" s="1">
        <v>845.05</v>
      </c>
      <c r="R2553" s="1">
        <v>544.88</v>
      </c>
      <c r="S2553" s="1">
        <v>1451.8</v>
      </c>
      <c r="T2553" s="1">
        <v>164.99</v>
      </c>
      <c r="U2553" s="1">
        <v>371.81</v>
      </c>
      <c r="V2553" s="1">
        <v>298.39999999999998</v>
      </c>
      <c r="W2553" s="1">
        <v>715.07</v>
      </c>
      <c r="X2553" s="1">
        <v>490.12</v>
      </c>
      <c r="Y2553" s="1">
        <v>311.52999999999997</v>
      </c>
      <c r="Z2553" s="1">
        <v>799.55</v>
      </c>
      <c r="AA2553" s="1">
        <v>975.67</v>
      </c>
      <c r="AB2553" s="1">
        <v>650.47</v>
      </c>
      <c r="AC2553" s="1">
        <v>1076.3</v>
      </c>
      <c r="AD2553" s="1">
        <v>689.56</v>
      </c>
      <c r="AE2553" s="1">
        <v>1100.4000000000001</v>
      </c>
      <c r="AF2553" s="1">
        <v>324.66000000000003</v>
      </c>
      <c r="AG2553" s="1">
        <v>803.7</v>
      </c>
      <c r="AH2553" s="1">
        <v>919.51</v>
      </c>
      <c r="AI2553" s="1">
        <v>833.97</v>
      </c>
      <c r="AJ2553" s="1">
        <v>103.38</v>
      </c>
      <c r="AK2553" s="1">
        <v>107.35</v>
      </c>
      <c r="AL2553" s="1">
        <v>214.72</v>
      </c>
      <c r="AM2553" s="1">
        <v>429.27</v>
      </c>
      <c r="AN2553" s="1">
        <v>314.19</v>
      </c>
      <c r="AO2553" s="1">
        <v>125.4</v>
      </c>
      <c r="AP2553" s="1">
        <v>322.82</v>
      </c>
      <c r="AQ2553" s="1">
        <v>108.99</v>
      </c>
      <c r="AR2553" s="1">
        <v>87.641000000000005</v>
      </c>
      <c r="AS2553" s="1">
        <v>171.12</v>
      </c>
      <c r="AT2553" s="1">
        <v>98.176000000000002</v>
      </c>
      <c r="AU2553" s="1">
        <v>115.07</v>
      </c>
      <c r="AV2553" s="1">
        <v>180.21</v>
      </c>
      <c r="AW2553" s="1">
        <v>168.34</v>
      </c>
      <c r="AX2553" s="1">
        <v>147.08000000000001</v>
      </c>
      <c r="AY2553" s="1">
        <v>74.540999999999997</v>
      </c>
    </row>
    <row r="2554" spans="1:51" x14ac:dyDescent="0.25">
      <c r="A2554" t="s">
        <v>646</v>
      </c>
      <c r="B2554" t="s">
        <v>3401</v>
      </c>
      <c r="C2554" s="1">
        <v>457.07</v>
      </c>
      <c r="D2554">
        <v>0</v>
      </c>
      <c r="E2554" s="1">
        <v>215.6</v>
      </c>
      <c r="F2554" s="1">
        <v>298.48</v>
      </c>
      <c r="G2554" s="1">
        <v>217.12</v>
      </c>
      <c r="H2554" s="1">
        <v>295.51</v>
      </c>
      <c r="I2554" s="1">
        <v>362.91</v>
      </c>
      <c r="J2554" s="1">
        <v>345.01</v>
      </c>
      <c r="K2554" s="1">
        <v>365.88</v>
      </c>
      <c r="L2554" s="1">
        <v>358.81</v>
      </c>
      <c r="M2554" s="1">
        <v>383.42</v>
      </c>
      <c r="N2554" s="1">
        <v>363.3</v>
      </c>
      <c r="O2554" s="1">
        <v>152.38</v>
      </c>
      <c r="P2554" s="1">
        <v>806.48</v>
      </c>
      <c r="Q2554" s="1">
        <v>96.212000000000003</v>
      </c>
      <c r="R2554" s="1">
        <v>385.97</v>
      </c>
      <c r="S2554" s="1">
        <v>943.56</v>
      </c>
      <c r="T2554" s="1">
        <v>273.02</v>
      </c>
      <c r="U2554" s="1">
        <v>392.93</v>
      </c>
      <c r="V2554" s="1">
        <v>155.38999999999999</v>
      </c>
      <c r="W2554" s="1">
        <v>419.76</v>
      </c>
      <c r="X2554" s="1">
        <v>252.9</v>
      </c>
      <c r="Y2554" s="1">
        <v>352.5</v>
      </c>
      <c r="Z2554" s="1">
        <v>231.22</v>
      </c>
      <c r="AA2554" s="1">
        <v>901.7</v>
      </c>
      <c r="AB2554" s="1">
        <v>795.92</v>
      </c>
      <c r="AC2554" s="1">
        <v>647.72</v>
      </c>
      <c r="AD2554" s="1">
        <v>400.95</v>
      </c>
      <c r="AE2554">
        <v>0</v>
      </c>
      <c r="AF2554" s="1">
        <v>158.36000000000001</v>
      </c>
      <c r="AG2554" s="1">
        <v>324.29000000000002</v>
      </c>
      <c r="AH2554" s="1">
        <v>244.09</v>
      </c>
      <c r="AI2554" s="1">
        <v>421</v>
      </c>
      <c r="AJ2554" s="1">
        <v>97.031999999999996</v>
      </c>
      <c r="AK2554" s="1">
        <v>21.876000000000001</v>
      </c>
      <c r="AL2554" s="1">
        <v>135.28</v>
      </c>
      <c r="AM2554" s="1">
        <v>77.025999999999996</v>
      </c>
      <c r="AN2554" s="1">
        <v>297.83</v>
      </c>
      <c r="AO2554" s="1">
        <v>183.14</v>
      </c>
      <c r="AP2554" s="1">
        <v>96.643000000000001</v>
      </c>
      <c r="AQ2554" s="1">
        <v>17.149000000000001</v>
      </c>
      <c r="AR2554" s="1">
        <v>19.984999999999999</v>
      </c>
      <c r="AS2554" s="1">
        <v>110.75</v>
      </c>
      <c r="AT2554">
        <v>0</v>
      </c>
      <c r="AU2554" s="1">
        <v>81.210999999999999</v>
      </c>
      <c r="AV2554" s="1">
        <v>276.58999999999997</v>
      </c>
      <c r="AW2554" s="1">
        <v>89.552000000000007</v>
      </c>
      <c r="AX2554" s="1">
        <v>82.260999999999996</v>
      </c>
      <c r="AY2554" s="1">
        <v>113.5</v>
      </c>
    </row>
    <row r="2555" spans="1:51" x14ac:dyDescent="0.25">
      <c r="A2555" t="s">
        <v>646</v>
      </c>
      <c r="B2555" t="s">
        <v>3402</v>
      </c>
      <c r="C2555" s="1">
        <v>667.81</v>
      </c>
      <c r="D2555" s="1">
        <v>487.09</v>
      </c>
      <c r="E2555" s="1">
        <v>375.01</v>
      </c>
      <c r="F2555" s="1">
        <v>210.09</v>
      </c>
      <c r="G2555" s="1">
        <v>287.8</v>
      </c>
      <c r="H2555" s="1">
        <v>515.54</v>
      </c>
      <c r="I2555" s="1">
        <v>779.54</v>
      </c>
      <c r="J2555" s="1">
        <v>655.01</v>
      </c>
      <c r="K2555" s="1">
        <v>501.75</v>
      </c>
      <c r="L2555" s="1">
        <v>501.88</v>
      </c>
      <c r="M2555" s="1">
        <v>581.22</v>
      </c>
      <c r="N2555" s="1">
        <v>468.51</v>
      </c>
      <c r="O2555" s="1">
        <v>238.73</v>
      </c>
      <c r="P2555" s="1">
        <v>973.2</v>
      </c>
      <c r="Q2555" s="1">
        <v>244.54</v>
      </c>
      <c r="R2555" s="1">
        <v>519.57000000000005</v>
      </c>
      <c r="S2555" s="1">
        <v>1282.8</v>
      </c>
      <c r="T2555" s="1">
        <v>373.95</v>
      </c>
      <c r="U2555" s="1">
        <v>704.65</v>
      </c>
      <c r="V2555" s="1">
        <v>401.98</v>
      </c>
      <c r="W2555" s="1">
        <v>1474.9</v>
      </c>
      <c r="X2555" s="1">
        <v>636.51</v>
      </c>
      <c r="Y2555" s="1">
        <v>506.92</v>
      </c>
      <c r="Z2555" s="1">
        <v>426.89</v>
      </c>
      <c r="AA2555" s="1">
        <v>930.81</v>
      </c>
      <c r="AB2555" s="1">
        <v>1326.7</v>
      </c>
      <c r="AC2555" s="1">
        <v>134.30000000000001</v>
      </c>
      <c r="AD2555" s="1">
        <v>505.99</v>
      </c>
      <c r="AE2555" s="1">
        <v>597.14</v>
      </c>
      <c r="AF2555" s="1">
        <v>191.27</v>
      </c>
      <c r="AG2555" s="1">
        <v>438.73</v>
      </c>
      <c r="AH2555" s="1">
        <v>240.97</v>
      </c>
      <c r="AI2555" s="1">
        <v>392.2</v>
      </c>
      <c r="AJ2555" s="1">
        <v>269.48</v>
      </c>
      <c r="AK2555" s="1">
        <v>438.81</v>
      </c>
      <c r="AL2555" s="1">
        <v>377.62</v>
      </c>
      <c r="AM2555" s="1">
        <v>108.98</v>
      </c>
      <c r="AN2555" s="1">
        <v>399.29</v>
      </c>
      <c r="AO2555" s="1">
        <v>369.57</v>
      </c>
      <c r="AP2555" s="1">
        <v>481.01</v>
      </c>
      <c r="AQ2555" s="1">
        <v>190.64</v>
      </c>
      <c r="AR2555" s="1">
        <v>138.88</v>
      </c>
      <c r="AS2555" s="1">
        <v>267.66000000000003</v>
      </c>
      <c r="AT2555" s="1">
        <v>329.58</v>
      </c>
      <c r="AU2555" s="1">
        <v>251.86</v>
      </c>
      <c r="AV2555" s="1">
        <v>317.93</v>
      </c>
      <c r="AW2555" s="1">
        <v>219.25</v>
      </c>
      <c r="AX2555" s="1">
        <v>350</v>
      </c>
      <c r="AY2555" s="1">
        <v>353.41</v>
      </c>
    </row>
    <row r="2556" spans="1:51" x14ac:dyDescent="0.25">
      <c r="A2556" t="s">
        <v>611</v>
      </c>
      <c r="B2556" t="s">
        <v>3403</v>
      </c>
      <c r="C2556" s="1">
        <v>743.15</v>
      </c>
      <c r="D2556" s="1">
        <v>555.38</v>
      </c>
      <c r="E2556" s="1">
        <v>289.01</v>
      </c>
      <c r="F2556" s="1">
        <v>595.78</v>
      </c>
      <c r="G2556" s="1">
        <v>694.62</v>
      </c>
      <c r="H2556" s="1">
        <v>1234.5</v>
      </c>
      <c r="I2556" s="1">
        <v>587.04</v>
      </c>
      <c r="J2556" s="1">
        <v>553.11</v>
      </c>
      <c r="K2556" s="1">
        <v>386.84</v>
      </c>
      <c r="L2556" s="1">
        <v>543.09</v>
      </c>
      <c r="M2556" s="1">
        <v>462.35</v>
      </c>
      <c r="N2556" s="1">
        <v>708.75</v>
      </c>
      <c r="O2556" s="1">
        <v>498.04</v>
      </c>
      <c r="P2556" s="1">
        <v>188.54</v>
      </c>
      <c r="Q2556" s="1">
        <v>645.46</v>
      </c>
      <c r="R2556" s="1">
        <v>1043.0999999999999</v>
      </c>
      <c r="S2556" s="1">
        <v>333.36</v>
      </c>
      <c r="T2556" s="1">
        <v>238.62</v>
      </c>
      <c r="U2556" s="1">
        <v>411.3</v>
      </c>
      <c r="V2556" s="1">
        <v>1004.3</v>
      </c>
      <c r="W2556" s="1">
        <v>1026.9000000000001</v>
      </c>
      <c r="X2556" s="1">
        <v>65.388999999999996</v>
      </c>
      <c r="Y2556" s="1">
        <v>251.23</v>
      </c>
      <c r="Z2556" s="1">
        <v>905.21</v>
      </c>
      <c r="AA2556" s="1">
        <v>409.25</v>
      </c>
      <c r="AB2556" s="1">
        <v>822.14</v>
      </c>
      <c r="AC2556" s="1">
        <v>449.38</v>
      </c>
      <c r="AD2556" s="1">
        <v>533.79</v>
      </c>
      <c r="AE2556" s="1">
        <v>159.57</v>
      </c>
      <c r="AF2556" s="1">
        <v>1031</v>
      </c>
      <c r="AG2556" s="1">
        <v>802.87</v>
      </c>
      <c r="AH2556" s="1">
        <v>455.78</v>
      </c>
      <c r="AI2556" s="1">
        <v>264.51</v>
      </c>
      <c r="AJ2556" s="1">
        <v>212.89</v>
      </c>
      <c r="AK2556" s="1">
        <v>387.33</v>
      </c>
      <c r="AL2556" s="1">
        <v>481.07</v>
      </c>
      <c r="AM2556" s="1">
        <v>333.7</v>
      </c>
      <c r="AN2556" s="1">
        <v>597.03</v>
      </c>
      <c r="AO2556" s="1">
        <v>491.63</v>
      </c>
      <c r="AP2556" s="1">
        <v>772.46</v>
      </c>
      <c r="AQ2556" s="1">
        <v>237.63</v>
      </c>
      <c r="AR2556" s="1">
        <v>463.08</v>
      </c>
      <c r="AS2556" s="1">
        <v>498.38</v>
      </c>
      <c r="AT2556" s="1">
        <v>501.62</v>
      </c>
      <c r="AU2556" s="1">
        <v>542.22</v>
      </c>
      <c r="AV2556" s="1">
        <v>466.16</v>
      </c>
      <c r="AW2556" s="1">
        <v>526.20000000000005</v>
      </c>
      <c r="AX2556" s="1">
        <v>351.28</v>
      </c>
      <c r="AY2556" s="1">
        <v>444.09</v>
      </c>
    </row>
    <row r="2557" spans="1:51" x14ac:dyDescent="0.25">
      <c r="A2557" t="s">
        <v>2343</v>
      </c>
      <c r="B2557" t="s">
        <v>3404</v>
      </c>
      <c r="C2557" s="1">
        <v>160.75</v>
      </c>
      <c r="D2557" s="1">
        <v>190.85</v>
      </c>
      <c r="E2557" s="1">
        <v>375.6</v>
      </c>
      <c r="F2557" s="1">
        <v>748.04</v>
      </c>
      <c r="G2557" s="1">
        <v>486.88</v>
      </c>
      <c r="H2557" s="1">
        <v>39.494999999999997</v>
      </c>
      <c r="I2557" s="1">
        <v>227.03</v>
      </c>
      <c r="J2557" s="1">
        <v>134.94999999999999</v>
      </c>
      <c r="K2557" s="1">
        <v>274.32</v>
      </c>
      <c r="L2557" s="1">
        <v>131.21</v>
      </c>
      <c r="M2557" s="1">
        <v>445.13</v>
      </c>
      <c r="N2557" s="1">
        <v>186.47</v>
      </c>
      <c r="O2557" s="1">
        <v>312.05</v>
      </c>
      <c r="P2557" s="1">
        <v>654.22</v>
      </c>
      <c r="Q2557" s="1">
        <v>297.91000000000003</v>
      </c>
      <c r="R2557" s="1">
        <v>481.94</v>
      </c>
      <c r="S2557" s="1">
        <v>465.59</v>
      </c>
      <c r="T2557" s="1">
        <v>247.08</v>
      </c>
      <c r="U2557" s="1">
        <v>231.25</v>
      </c>
      <c r="V2557" s="1">
        <v>69.48</v>
      </c>
      <c r="W2557" s="1">
        <v>186.9</v>
      </c>
      <c r="X2557" s="1">
        <v>26.027000000000001</v>
      </c>
      <c r="Y2557" s="1">
        <v>140.16999999999999</v>
      </c>
      <c r="Z2557" s="1">
        <v>95.355999999999995</v>
      </c>
      <c r="AA2557" s="1">
        <v>307.64</v>
      </c>
      <c r="AB2557" s="1">
        <v>293</v>
      </c>
      <c r="AC2557" s="1">
        <v>597.51</v>
      </c>
      <c r="AD2557" s="1">
        <v>647.69000000000005</v>
      </c>
      <c r="AE2557" s="1">
        <v>740.5</v>
      </c>
      <c r="AF2557" s="1">
        <v>139.30000000000001</v>
      </c>
      <c r="AG2557" s="1">
        <v>282.88</v>
      </c>
      <c r="AH2557" s="1">
        <v>451.55</v>
      </c>
      <c r="AI2557" s="1">
        <v>74.599999999999994</v>
      </c>
      <c r="AJ2557">
        <v>0</v>
      </c>
      <c r="AK2557">
        <v>0</v>
      </c>
      <c r="AL2557">
        <v>0</v>
      </c>
      <c r="AM2557" s="1">
        <v>110.76</v>
      </c>
      <c r="AN2557">
        <v>0</v>
      </c>
      <c r="AO2557">
        <v>0</v>
      </c>
      <c r="AP2557" s="1">
        <v>58.139000000000003</v>
      </c>
      <c r="AQ2557" s="1">
        <v>16.789000000000001</v>
      </c>
      <c r="AR2557">
        <v>0</v>
      </c>
      <c r="AS2557">
        <v>0</v>
      </c>
      <c r="AT2557" s="1">
        <v>28.029</v>
      </c>
      <c r="AU2557">
        <v>0</v>
      </c>
      <c r="AV2557">
        <v>0</v>
      </c>
      <c r="AW2557">
        <v>0</v>
      </c>
      <c r="AX2557">
        <v>0</v>
      </c>
      <c r="AY2557" s="1">
        <v>10.314</v>
      </c>
    </row>
    <row r="2558" spans="1:51" x14ac:dyDescent="0.25">
      <c r="A2558" t="s">
        <v>2029</v>
      </c>
      <c r="B2558" t="s">
        <v>3405</v>
      </c>
      <c r="C2558" s="1">
        <v>250.11</v>
      </c>
      <c r="D2558" s="1">
        <v>340.38</v>
      </c>
      <c r="E2558" s="1">
        <v>222.66</v>
      </c>
      <c r="F2558" s="1">
        <v>351.61</v>
      </c>
      <c r="G2558" s="1">
        <v>317.49</v>
      </c>
      <c r="H2558" s="1">
        <v>294.92</v>
      </c>
      <c r="I2558" s="1">
        <v>310.55</v>
      </c>
      <c r="J2558" s="1">
        <v>364.87</v>
      </c>
      <c r="K2558" s="1">
        <v>468.93</v>
      </c>
      <c r="L2558" s="1">
        <v>330.1</v>
      </c>
      <c r="M2558" s="1">
        <v>646.4</v>
      </c>
      <c r="N2558" s="1">
        <v>311.67</v>
      </c>
      <c r="O2558" s="1">
        <v>750.45</v>
      </c>
      <c r="P2558" s="1">
        <v>205.23</v>
      </c>
      <c r="Q2558" s="1">
        <v>279.26</v>
      </c>
      <c r="R2558" s="1">
        <v>262.27999999999997</v>
      </c>
      <c r="S2558" s="1">
        <v>690.59</v>
      </c>
      <c r="T2558" s="1">
        <v>660.79</v>
      </c>
      <c r="U2558" s="1">
        <v>352.09</v>
      </c>
      <c r="V2558" s="1">
        <v>240.16</v>
      </c>
      <c r="W2558" s="1">
        <v>655.12</v>
      </c>
      <c r="X2558" s="1">
        <v>671.51</v>
      </c>
      <c r="Y2558" s="1">
        <v>40.704000000000001</v>
      </c>
      <c r="Z2558" s="1">
        <v>297.14</v>
      </c>
      <c r="AA2558" s="1">
        <v>287.52999999999997</v>
      </c>
      <c r="AB2558" s="1">
        <v>335.88</v>
      </c>
      <c r="AC2558" s="1">
        <v>333.91</v>
      </c>
      <c r="AD2558" s="1">
        <v>223.74</v>
      </c>
      <c r="AE2558" s="1">
        <v>245.72</v>
      </c>
      <c r="AF2558" s="1">
        <v>384.55</v>
      </c>
      <c r="AG2558" s="1">
        <v>278.32</v>
      </c>
      <c r="AH2558" s="1">
        <v>469.86</v>
      </c>
      <c r="AI2558" s="1">
        <v>362.73</v>
      </c>
      <c r="AJ2558" s="1">
        <v>234.43</v>
      </c>
      <c r="AK2558" s="1">
        <v>197.54</v>
      </c>
      <c r="AL2558" s="1">
        <v>203.17</v>
      </c>
      <c r="AM2558" s="1">
        <v>199.76</v>
      </c>
      <c r="AN2558" s="1">
        <v>203.23</v>
      </c>
      <c r="AO2558" s="1">
        <v>264.88</v>
      </c>
      <c r="AP2558" s="1">
        <v>316.72000000000003</v>
      </c>
      <c r="AQ2558" s="1">
        <v>101.32</v>
      </c>
      <c r="AR2558" s="1">
        <v>144.72999999999999</v>
      </c>
      <c r="AS2558" s="1">
        <v>146.94999999999999</v>
      </c>
      <c r="AT2558" s="1">
        <v>240.93</v>
      </c>
      <c r="AU2558" s="1">
        <v>166.65</v>
      </c>
      <c r="AV2558" s="1">
        <v>218</v>
      </c>
      <c r="AW2558" s="1">
        <v>581.97</v>
      </c>
      <c r="AX2558" s="1">
        <v>75.171000000000006</v>
      </c>
      <c r="AY2558" s="1">
        <v>102.44</v>
      </c>
    </row>
    <row r="2559" spans="1:51" x14ac:dyDescent="0.25">
      <c r="A2559" t="s">
        <v>632</v>
      </c>
      <c r="B2559" t="s">
        <v>3406</v>
      </c>
      <c r="C2559" s="1">
        <v>2936.1</v>
      </c>
      <c r="D2559" s="1">
        <v>149.35</v>
      </c>
      <c r="E2559" s="1">
        <v>1950.1</v>
      </c>
      <c r="F2559" s="1">
        <v>309.23</v>
      </c>
      <c r="G2559" s="1">
        <v>710.7</v>
      </c>
      <c r="H2559" s="1">
        <v>371.26</v>
      </c>
      <c r="I2559" s="1">
        <v>329.07</v>
      </c>
      <c r="J2559" s="1">
        <v>137.86000000000001</v>
      </c>
      <c r="K2559" s="1">
        <v>198.38</v>
      </c>
      <c r="L2559" s="1">
        <v>238.66</v>
      </c>
      <c r="M2559" s="1">
        <v>435.4</v>
      </c>
      <c r="N2559" s="1">
        <v>424.9</v>
      </c>
      <c r="O2559" s="1">
        <v>414.54</v>
      </c>
      <c r="P2559" s="1">
        <v>392.11</v>
      </c>
      <c r="Q2559" s="1">
        <v>860.82</v>
      </c>
      <c r="R2559" s="1">
        <v>554.35</v>
      </c>
      <c r="S2559" s="1">
        <v>697.3</v>
      </c>
      <c r="T2559" s="1">
        <v>343.07</v>
      </c>
      <c r="U2559" s="1">
        <v>1442.1</v>
      </c>
      <c r="V2559" s="1">
        <v>89.781999999999996</v>
      </c>
      <c r="W2559" s="1">
        <v>916.33</v>
      </c>
      <c r="X2559" s="1">
        <v>621.91999999999996</v>
      </c>
      <c r="Y2559" s="1">
        <v>189.66</v>
      </c>
      <c r="Z2559" s="1">
        <v>279.47000000000003</v>
      </c>
      <c r="AA2559" s="1">
        <v>468.28</v>
      </c>
      <c r="AB2559" s="1">
        <v>732.54</v>
      </c>
      <c r="AC2559" s="1">
        <v>252.57</v>
      </c>
      <c r="AD2559" s="1">
        <v>267.97000000000003</v>
      </c>
      <c r="AE2559" s="1">
        <v>2470.1</v>
      </c>
      <c r="AF2559" s="1">
        <v>156.44999999999999</v>
      </c>
      <c r="AG2559" s="1">
        <v>2231.4</v>
      </c>
      <c r="AH2559" s="1">
        <v>2197.8000000000002</v>
      </c>
      <c r="AI2559" s="1">
        <v>424.41</v>
      </c>
      <c r="AJ2559" s="1">
        <v>7.5244999999999997</v>
      </c>
      <c r="AK2559" s="1">
        <v>5591.9</v>
      </c>
      <c r="AL2559" s="1">
        <v>4969.3999999999996</v>
      </c>
      <c r="AM2559" s="1">
        <v>13.388</v>
      </c>
      <c r="AN2559" s="1">
        <v>3928.8</v>
      </c>
      <c r="AO2559" s="1">
        <v>3407.1</v>
      </c>
      <c r="AP2559" s="1">
        <v>3742.2</v>
      </c>
      <c r="AQ2559" s="1">
        <v>3750.5</v>
      </c>
      <c r="AR2559" s="1">
        <v>6177.3</v>
      </c>
      <c r="AS2559" s="1">
        <v>944.83</v>
      </c>
      <c r="AT2559" s="1">
        <v>941.75</v>
      </c>
      <c r="AU2559" s="1">
        <v>791.55</v>
      </c>
      <c r="AV2559" s="1">
        <v>5083.5</v>
      </c>
      <c r="AW2559" s="1">
        <v>3803.5</v>
      </c>
      <c r="AX2559" s="1">
        <v>688.66</v>
      </c>
      <c r="AY2559" s="1">
        <v>4555.1000000000004</v>
      </c>
    </row>
    <row r="2560" spans="1:51" x14ac:dyDescent="0.25">
      <c r="A2560" t="s">
        <v>629</v>
      </c>
      <c r="B2560" t="s">
        <v>3407</v>
      </c>
      <c r="C2560" s="1">
        <v>189.71</v>
      </c>
      <c r="D2560" s="1">
        <v>73.260999999999996</v>
      </c>
      <c r="E2560" s="1">
        <v>517.03</v>
      </c>
      <c r="F2560" s="1">
        <v>160.13999999999999</v>
      </c>
      <c r="G2560" s="1">
        <v>142.01</v>
      </c>
      <c r="H2560" s="1">
        <v>81.926000000000002</v>
      </c>
      <c r="I2560" s="1">
        <v>108.7</v>
      </c>
      <c r="J2560" s="1">
        <v>227.59</v>
      </c>
      <c r="K2560" s="1">
        <v>141.63</v>
      </c>
      <c r="L2560" s="1">
        <v>240.44</v>
      </c>
      <c r="M2560" s="1">
        <v>93.251000000000005</v>
      </c>
      <c r="N2560" s="1">
        <v>140.97999999999999</v>
      </c>
      <c r="O2560" s="1">
        <v>70.016999999999996</v>
      </c>
      <c r="P2560" s="1">
        <v>278.79000000000002</v>
      </c>
      <c r="Q2560" s="1">
        <v>169.9</v>
      </c>
      <c r="R2560" s="1">
        <v>227.04</v>
      </c>
      <c r="S2560" s="1">
        <v>399.72</v>
      </c>
      <c r="T2560" s="1">
        <v>58.008000000000003</v>
      </c>
      <c r="U2560" s="1">
        <v>356.28</v>
      </c>
      <c r="V2560" s="1">
        <v>185.23</v>
      </c>
      <c r="W2560" s="1">
        <v>175.97</v>
      </c>
      <c r="X2560" s="1">
        <v>78.897000000000006</v>
      </c>
      <c r="Y2560" s="1">
        <v>187.36</v>
      </c>
      <c r="Z2560" s="1">
        <v>237.63</v>
      </c>
      <c r="AA2560" s="1">
        <v>758.75</v>
      </c>
      <c r="AB2560" s="1">
        <v>564.62</v>
      </c>
      <c r="AC2560" s="1">
        <v>118.83</v>
      </c>
      <c r="AD2560" s="1">
        <v>74.799000000000007</v>
      </c>
      <c r="AE2560" s="1">
        <v>87.28</v>
      </c>
      <c r="AF2560" s="1">
        <v>264.83</v>
      </c>
      <c r="AG2560" s="1">
        <v>215.65</v>
      </c>
      <c r="AH2560" s="1">
        <v>103.33</v>
      </c>
      <c r="AI2560" s="1">
        <v>242.38</v>
      </c>
      <c r="AJ2560" s="1">
        <v>190.25</v>
      </c>
      <c r="AK2560" s="1">
        <v>35.975000000000001</v>
      </c>
      <c r="AL2560" s="1">
        <v>399.85</v>
      </c>
      <c r="AM2560" s="1">
        <v>597.41999999999996</v>
      </c>
      <c r="AN2560" s="1">
        <v>511.84</v>
      </c>
      <c r="AO2560" s="1">
        <v>319.42</v>
      </c>
      <c r="AP2560" s="1">
        <v>456.72</v>
      </c>
      <c r="AQ2560" s="1">
        <v>105.12</v>
      </c>
      <c r="AR2560" s="1">
        <v>289.38</v>
      </c>
      <c r="AS2560" s="1">
        <v>347.8</v>
      </c>
      <c r="AT2560" s="1">
        <v>245.68</v>
      </c>
      <c r="AU2560" s="1">
        <v>340.25</v>
      </c>
      <c r="AV2560" s="1">
        <v>469.91</v>
      </c>
      <c r="AW2560" s="1">
        <v>170.09</v>
      </c>
      <c r="AX2560" s="1">
        <v>256.8</v>
      </c>
      <c r="AY2560" s="1">
        <v>215.07</v>
      </c>
    </row>
    <row r="2561" spans="1:51" x14ac:dyDescent="0.25">
      <c r="A2561" t="s">
        <v>2595</v>
      </c>
      <c r="B2561" t="s">
        <v>3408</v>
      </c>
      <c r="C2561" s="1">
        <v>716.51</v>
      </c>
      <c r="D2561" s="1">
        <v>1429.1</v>
      </c>
      <c r="E2561" s="1">
        <v>355.85</v>
      </c>
      <c r="F2561" s="1">
        <v>706.51</v>
      </c>
      <c r="G2561" s="1">
        <v>472.23</v>
      </c>
      <c r="H2561" s="1">
        <v>352.56</v>
      </c>
      <c r="I2561" s="1">
        <v>1473.2</v>
      </c>
      <c r="J2561" s="1">
        <v>442.49</v>
      </c>
      <c r="K2561" s="1">
        <v>560.69000000000005</v>
      </c>
      <c r="L2561" s="1">
        <v>408.03</v>
      </c>
      <c r="M2561" s="1">
        <v>2992.5</v>
      </c>
      <c r="N2561" s="1">
        <v>288.52999999999997</v>
      </c>
      <c r="O2561" s="1">
        <v>892.63</v>
      </c>
      <c r="P2561" s="1">
        <v>815.13</v>
      </c>
      <c r="Q2561" s="1">
        <v>456.26</v>
      </c>
      <c r="R2561" s="1">
        <v>585.62</v>
      </c>
      <c r="S2561" s="1">
        <v>1071.5</v>
      </c>
      <c r="T2561" s="1">
        <v>1803.1</v>
      </c>
      <c r="U2561" s="1">
        <v>322.81</v>
      </c>
      <c r="V2561" s="1">
        <v>195.3</v>
      </c>
      <c r="W2561" s="1">
        <v>807.35</v>
      </c>
      <c r="X2561" s="1">
        <v>463.05</v>
      </c>
      <c r="Y2561" s="1">
        <v>253.83</v>
      </c>
      <c r="Z2561" s="1">
        <v>201.34</v>
      </c>
      <c r="AA2561" s="1">
        <v>238.35</v>
      </c>
      <c r="AB2561" s="1">
        <v>330.54</v>
      </c>
      <c r="AC2561" s="1">
        <v>708.51</v>
      </c>
      <c r="AD2561" s="1">
        <v>1079.8</v>
      </c>
      <c r="AE2561" s="1">
        <v>668.84</v>
      </c>
      <c r="AF2561" s="1">
        <v>276.57</v>
      </c>
      <c r="AG2561" s="1">
        <v>116.65</v>
      </c>
      <c r="AH2561" s="1">
        <v>534.6</v>
      </c>
      <c r="AI2561" s="1">
        <v>439.17</v>
      </c>
      <c r="AJ2561" s="1">
        <v>25.766999999999999</v>
      </c>
      <c r="AK2561" s="1">
        <v>10.391999999999999</v>
      </c>
      <c r="AL2561" s="1">
        <v>40.146000000000001</v>
      </c>
      <c r="AM2561" s="1">
        <v>204.27</v>
      </c>
      <c r="AN2561" s="1">
        <v>324.45999999999998</v>
      </c>
      <c r="AO2561" s="1">
        <v>44.222000000000001</v>
      </c>
      <c r="AP2561" s="1">
        <v>85.1</v>
      </c>
      <c r="AQ2561">
        <v>0</v>
      </c>
      <c r="AR2561" s="1">
        <v>16.805</v>
      </c>
      <c r="AS2561">
        <v>0</v>
      </c>
      <c r="AT2561" s="1">
        <v>45.457000000000001</v>
      </c>
      <c r="AU2561" s="1">
        <v>36.963999999999999</v>
      </c>
      <c r="AV2561" s="1">
        <v>132.52000000000001</v>
      </c>
      <c r="AW2561" s="1">
        <v>23.035</v>
      </c>
      <c r="AX2561" s="1">
        <v>46.276000000000003</v>
      </c>
      <c r="AY2561" s="1">
        <v>33.347000000000001</v>
      </c>
    </row>
    <row r="2562" spans="1:51" x14ac:dyDescent="0.25">
      <c r="B2562" t="s">
        <v>3409</v>
      </c>
      <c r="C2562" s="1">
        <v>64.801000000000002</v>
      </c>
      <c r="D2562" s="1">
        <v>359.7</v>
      </c>
      <c r="E2562" s="1">
        <v>328.75</v>
      </c>
      <c r="F2562" s="1">
        <v>450.23</v>
      </c>
      <c r="G2562" s="1">
        <v>428.46</v>
      </c>
      <c r="H2562" s="1">
        <v>185.47</v>
      </c>
      <c r="I2562" s="1">
        <v>268.25</v>
      </c>
      <c r="J2562" s="1">
        <v>177</v>
      </c>
      <c r="K2562" s="1">
        <v>458.59</v>
      </c>
      <c r="L2562" s="1">
        <v>472.7</v>
      </c>
      <c r="M2562" s="1">
        <v>315.5</v>
      </c>
      <c r="N2562" s="1">
        <v>203.54</v>
      </c>
      <c r="O2562" s="1">
        <v>492.83</v>
      </c>
      <c r="P2562" s="1">
        <v>140.6</v>
      </c>
      <c r="Q2562" s="1">
        <v>431.3</v>
      </c>
      <c r="R2562" s="1">
        <v>185.41</v>
      </c>
      <c r="S2562" s="1">
        <v>189.68</v>
      </c>
      <c r="T2562" s="1">
        <v>148.29</v>
      </c>
      <c r="U2562" s="1">
        <v>88.474000000000004</v>
      </c>
      <c r="V2562" s="1">
        <v>150.88</v>
      </c>
      <c r="W2562" s="1">
        <v>461.95</v>
      </c>
      <c r="X2562" s="1">
        <v>440.4</v>
      </c>
      <c r="Y2562" s="1">
        <v>279.72000000000003</v>
      </c>
      <c r="Z2562" s="1">
        <v>147.91</v>
      </c>
      <c r="AA2562" s="1">
        <v>181.07</v>
      </c>
      <c r="AB2562" s="1">
        <v>466.76</v>
      </c>
      <c r="AC2562" s="1">
        <v>212.17</v>
      </c>
      <c r="AD2562" s="1">
        <v>307.72000000000003</v>
      </c>
      <c r="AE2562" s="1">
        <v>242.61</v>
      </c>
      <c r="AF2562" s="1">
        <v>576.33000000000004</v>
      </c>
      <c r="AG2562" s="1">
        <v>429.61</v>
      </c>
      <c r="AH2562" s="1">
        <v>126.41</v>
      </c>
      <c r="AI2562" s="1">
        <v>83.795000000000002</v>
      </c>
      <c r="AJ2562" s="1">
        <v>158.30000000000001</v>
      </c>
      <c r="AK2562" s="1">
        <v>376.38</v>
      </c>
      <c r="AL2562" s="1">
        <v>253.38</v>
      </c>
      <c r="AM2562" s="1">
        <v>166.4</v>
      </c>
      <c r="AN2562" s="1">
        <v>216.58</v>
      </c>
      <c r="AO2562" s="1">
        <v>128.07</v>
      </c>
      <c r="AP2562" s="1">
        <v>199.42</v>
      </c>
      <c r="AQ2562" s="1">
        <v>363.56</v>
      </c>
      <c r="AR2562" s="1">
        <v>231.99</v>
      </c>
      <c r="AS2562" s="1">
        <v>174.79</v>
      </c>
      <c r="AT2562" s="1">
        <v>227.12</v>
      </c>
      <c r="AU2562" s="1">
        <v>201.9</v>
      </c>
      <c r="AV2562" s="1">
        <v>109.42</v>
      </c>
      <c r="AW2562" s="1">
        <v>261.17</v>
      </c>
      <c r="AX2562" s="1">
        <v>181.55</v>
      </c>
      <c r="AY2562" s="1">
        <v>305.45</v>
      </c>
    </row>
    <row r="2563" spans="1:51" x14ac:dyDescent="0.25">
      <c r="A2563" t="s">
        <v>691</v>
      </c>
      <c r="B2563" t="s">
        <v>3410</v>
      </c>
      <c r="C2563" s="1">
        <v>473.58</v>
      </c>
      <c r="D2563" s="1">
        <v>231.6</v>
      </c>
      <c r="E2563" s="1">
        <v>91.341999999999999</v>
      </c>
      <c r="F2563" s="1">
        <v>132.27000000000001</v>
      </c>
      <c r="G2563" s="1">
        <v>356.93</v>
      </c>
      <c r="H2563" s="1">
        <v>93.399000000000001</v>
      </c>
      <c r="I2563" s="1">
        <v>506.63</v>
      </c>
      <c r="J2563" s="1">
        <v>185.08</v>
      </c>
      <c r="K2563" s="1">
        <v>269.13</v>
      </c>
      <c r="L2563" s="1">
        <v>363.79</v>
      </c>
      <c r="M2563" s="1">
        <v>656.29</v>
      </c>
      <c r="N2563" s="1">
        <v>124.73</v>
      </c>
      <c r="O2563" s="1">
        <v>468.53</v>
      </c>
      <c r="P2563" s="1">
        <v>963.02</v>
      </c>
      <c r="Q2563" s="1">
        <v>179.87</v>
      </c>
      <c r="R2563" s="1">
        <v>167.86</v>
      </c>
      <c r="S2563" s="1">
        <v>2582.6</v>
      </c>
      <c r="T2563" s="1">
        <v>222.25</v>
      </c>
      <c r="U2563" s="1">
        <v>469</v>
      </c>
      <c r="V2563" s="1">
        <v>154.12</v>
      </c>
      <c r="W2563" s="1">
        <v>528.95000000000005</v>
      </c>
      <c r="X2563" s="1">
        <v>90.665000000000006</v>
      </c>
      <c r="Y2563" s="1">
        <v>302.98</v>
      </c>
      <c r="Z2563" s="1">
        <v>687.39</v>
      </c>
      <c r="AA2563" s="1">
        <v>1604.2</v>
      </c>
      <c r="AB2563" s="1">
        <v>426.66</v>
      </c>
      <c r="AC2563" s="1">
        <v>564.17999999999995</v>
      </c>
      <c r="AD2563" s="1">
        <v>824.23</v>
      </c>
      <c r="AE2563" s="1">
        <v>471.65</v>
      </c>
      <c r="AF2563" s="1">
        <v>56.515000000000001</v>
      </c>
      <c r="AG2563" s="1">
        <v>284.32</v>
      </c>
      <c r="AH2563" s="1">
        <v>515.05999999999995</v>
      </c>
      <c r="AI2563" s="1">
        <v>1087.0999999999999</v>
      </c>
      <c r="AJ2563" s="1">
        <v>60.01</v>
      </c>
      <c r="AK2563" s="1">
        <v>22.943000000000001</v>
      </c>
      <c r="AL2563" s="1">
        <v>90.298000000000002</v>
      </c>
      <c r="AM2563" s="1">
        <v>291.36</v>
      </c>
      <c r="AN2563" s="1">
        <v>110.64</v>
      </c>
      <c r="AO2563" s="1">
        <v>88.93</v>
      </c>
      <c r="AP2563" s="1">
        <v>370.31</v>
      </c>
      <c r="AQ2563" s="1">
        <v>40.594000000000001</v>
      </c>
      <c r="AR2563" s="1">
        <v>49.295999999999999</v>
      </c>
      <c r="AS2563" s="1">
        <v>69.911000000000001</v>
      </c>
      <c r="AT2563">
        <v>0</v>
      </c>
      <c r="AU2563" s="1">
        <v>71.299000000000007</v>
      </c>
      <c r="AV2563" s="1">
        <v>89.564999999999998</v>
      </c>
      <c r="AW2563" s="1">
        <v>33.738999999999997</v>
      </c>
      <c r="AX2563" s="1">
        <v>104.64</v>
      </c>
      <c r="AY2563" s="1">
        <v>256.70999999999998</v>
      </c>
    </row>
    <row r="2564" spans="1:51" x14ac:dyDescent="0.25">
      <c r="A2564" t="s">
        <v>971</v>
      </c>
      <c r="B2564" t="s">
        <v>3411</v>
      </c>
      <c r="C2564" s="1">
        <v>141.63999999999999</v>
      </c>
      <c r="D2564" s="1">
        <v>177.55</v>
      </c>
      <c r="E2564" s="1">
        <v>375.61</v>
      </c>
      <c r="F2564" s="1">
        <v>19.966999999999999</v>
      </c>
      <c r="G2564" s="1">
        <v>233.5</v>
      </c>
      <c r="H2564" s="1">
        <v>114.58</v>
      </c>
      <c r="I2564" s="1">
        <v>187.53</v>
      </c>
      <c r="J2564" s="1">
        <v>145.97999999999999</v>
      </c>
      <c r="K2564" s="1">
        <v>235.8</v>
      </c>
      <c r="L2564" s="1">
        <v>229.33</v>
      </c>
      <c r="M2564" s="1">
        <v>209.87</v>
      </c>
      <c r="N2564" s="1">
        <v>181</v>
      </c>
      <c r="O2564" s="1">
        <v>147.36000000000001</v>
      </c>
      <c r="P2564" s="1">
        <v>286.10000000000002</v>
      </c>
      <c r="Q2564" s="1">
        <v>235.25</v>
      </c>
      <c r="R2564" s="1">
        <v>154.97999999999999</v>
      </c>
      <c r="S2564" s="1">
        <v>201.48</v>
      </c>
      <c r="T2564" s="1">
        <v>214.03</v>
      </c>
      <c r="U2564" s="1">
        <v>163.77000000000001</v>
      </c>
      <c r="V2564" s="1">
        <v>207.49</v>
      </c>
      <c r="W2564" s="1">
        <v>199.08</v>
      </c>
      <c r="X2564" s="1">
        <v>141.97999999999999</v>
      </c>
      <c r="Y2564" s="1">
        <v>86.203000000000003</v>
      </c>
      <c r="Z2564" s="1">
        <v>225.4</v>
      </c>
      <c r="AA2564" s="1">
        <v>147.02000000000001</v>
      </c>
      <c r="AB2564" s="1">
        <v>218.77</v>
      </c>
      <c r="AC2564" s="1">
        <v>299.81</v>
      </c>
      <c r="AD2564" s="1">
        <v>265.33</v>
      </c>
      <c r="AE2564" s="1">
        <v>78.781000000000006</v>
      </c>
      <c r="AF2564" s="1">
        <v>158.65</v>
      </c>
      <c r="AG2564" s="1">
        <v>121.45</v>
      </c>
      <c r="AH2564" s="1">
        <v>148.93</v>
      </c>
      <c r="AI2564" s="1">
        <v>20.122</v>
      </c>
      <c r="AJ2564" s="1">
        <v>113.28</v>
      </c>
      <c r="AK2564" s="1">
        <v>163.78</v>
      </c>
      <c r="AL2564" s="1">
        <v>199.08</v>
      </c>
      <c r="AM2564" s="1">
        <v>179.49</v>
      </c>
      <c r="AN2564" s="1">
        <v>121.71</v>
      </c>
      <c r="AO2564" s="1">
        <v>128.33000000000001</v>
      </c>
      <c r="AP2564" s="1">
        <v>112.16</v>
      </c>
      <c r="AQ2564" s="1">
        <v>106.16</v>
      </c>
      <c r="AR2564" s="1">
        <v>97.257999999999996</v>
      </c>
      <c r="AS2564" s="1">
        <v>199.42</v>
      </c>
      <c r="AT2564" s="1">
        <v>163.02000000000001</v>
      </c>
      <c r="AU2564" s="1">
        <v>138.37</v>
      </c>
      <c r="AV2564" s="1">
        <v>99.897000000000006</v>
      </c>
      <c r="AW2564" s="1">
        <v>89.582999999999998</v>
      </c>
      <c r="AX2564" s="1">
        <v>155.21</v>
      </c>
      <c r="AY2564" s="1">
        <v>143.78</v>
      </c>
    </row>
    <row r="2565" spans="1:51" x14ac:dyDescent="0.25">
      <c r="A2565" t="s">
        <v>637</v>
      </c>
      <c r="B2565" t="s">
        <v>3412</v>
      </c>
      <c r="C2565" s="1">
        <v>413.39</v>
      </c>
      <c r="D2565" s="1">
        <v>374.57</v>
      </c>
      <c r="E2565" s="1">
        <v>277.31</v>
      </c>
      <c r="F2565" s="1">
        <v>88.400999999999996</v>
      </c>
      <c r="G2565" s="1">
        <v>99.787000000000006</v>
      </c>
      <c r="H2565" s="1">
        <v>294.33999999999997</v>
      </c>
      <c r="I2565" s="1">
        <v>741.06</v>
      </c>
      <c r="J2565" s="1">
        <v>332.78</v>
      </c>
      <c r="K2565" s="1">
        <v>187.67</v>
      </c>
      <c r="L2565" s="1">
        <v>182.94</v>
      </c>
      <c r="M2565" s="1">
        <v>508.54</v>
      </c>
      <c r="N2565" s="1">
        <v>243.62</v>
      </c>
      <c r="O2565" s="1">
        <v>80.623000000000005</v>
      </c>
      <c r="P2565" s="1">
        <v>449.49</v>
      </c>
      <c r="Q2565">
        <v>0</v>
      </c>
      <c r="R2565" s="1">
        <v>33.308999999999997</v>
      </c>
      <c r="S2565" s="1">
        <v>207.22</v>
      </c>
      <c r="T2565" s="1">
        <v>154.05000000000001</v>
      </c>
      <c r="U2565" s="1">
        <v>791.53</v>
      </c>
      <c r="V2565" s="1">
        <v>557.6</v>
      </c>
      <c r="W2565" s="1">
        <v>409.49</v>
      </c>
      <c r="X2565" s="1">
        <v>107.3</v>
      </c>
      <c r="Y2565" s="1">
        <v>1235.7</v>
      </c>
      <c r="Z2565" s="1">
        <v>368.38</v>
      </c>
      <c r="AA2565" s="1">
        <v>284.58</v>
      </c>
      <c r="AB2565" s="1">
        <v>63.457999999999998</v>
      </c>
      <c r="AC2565" s="1">
        <v>122.74</v>
      </c>
      <c r="AD2565" s="1">
        <v>388.21</v>
      </c>
      <c r="AE2565" s="1">
        <v>879.29</v>
      </c>
      <c r="AF2565" s="1">
        <v>505.36</v>
      </c>
      <c r="AG2565" s="1">
        <v>842.47</v>
      </c>
      <c r="AH2565" s="1">
        <v>261</v>
      </c>
      <c r="AI2565" s="1">
        <v>1240.3</v>
      </c>
      <c r="AJ2565" s="1">
        <v>607.87</v>
      </c>
      <c r="AK2565" s="1">
        <v>294.13</v>
      </c>
      <c r="AL2565" s="1">
        <v>189.41</v>
      </c>
      <c r="AM2565" s="1">
        <v>92.697999999999993</v>
      </c>
      <c r="AN2565" s="1">
        <v>286.11</v>
      </c>
      <c r="AO2565" s="1">
        <v>242.84</v>
      </c>
      <c r="AP2565" s="1">
        <v>759.54</v>
      </c>
      <c r="AQ2565" s="1">
        <v>637.91999999999996</v>
      </c>
      <c r="AR2565" s="1">
        <v>309.31</v>
      </c>
      <c r="AS2565" s="1">
        <v>124.29</v>
      </c>
      <c r="AT2565" s="1">
        <v>319.35000000000002</v>
      </c>
      <c r="AU2565" s="1">
        <v>619.05999999999995</v>
      </c>
      <c r="AV2565" s="1">
        <v>453.17</v>
      </c>
      <c r="AW2565" s="1">
        <v>418.97</v>
      </c>
      <c r="AX2565" s="1">
        <v>713.89</v>
      </c>
      <c r="AY2565" s="1">
        <v>347.7</v>
      </c>
    </row>
    <row r="2566" spans="1:51" x14ac:dyDescent="0.25">
      <c r="A2566" t="s">
        <v>2088</v>
      </c>
      <c r="B2566" t="s">
        <v>3413</v>
      </c>
      <c r="C2566" s="1">
        <v>145.32</v>
      </c>
      <c r="D2566" s="1">
        <v>123.99</v>
      </c>
      <c r="E2566" s="1">
        <v>57.179000000000002</v>
      </c>
      <c r="F2566" s="1">
        <v>191.85</v>
      </c>
      <c r="G2566" s="1">
        <v>122.14</v>
      </c>
      <c r="H2566" s="1">
        <v>366.3</v>
      </c>
      <c r="I2566" s="1">
        <v>217.35</v>
      </c>
      <c r="J2566" s="1">
        <v>287.24</v>
      </c>
      <c r="K2566" s="1">
        <v>110.86</v>
      </c>
      <c r="L2566" s="1">
        <v>185.51</v>
      </c>
      <c r="M2566" s="1">
        <v>415.07</v>
      </c>
      <c r="N2566" s="1">
        <v>308.16000000000003</v>
      </c>
      <c r="O2566" s="1">
        <v>399.41</v>
      </c>
      <c r="P2566" s="1">
        <v>211.55</v>
      </c>
      <c r="Q2566" s="1">
        <v>226.97</v>
      </c>
      <c r="R2566" s="1">
        <v>348.58</v>
      </c>
      <c r="S2566" s="1">
        <v>599.92999999999995</v>
      </c>
      <c r="T2566" s="1">
        <v>239.91</v>
      </c>
      <c r="U2566" s="1">
        <v>282.44</v>
      </c>
      <c r="V2566" s="1">
        <v>90.551000000000002</v>
      </c>
      <c r="W2566" s="1">
        <v>210.87</v>
      </c>
      <c r="X2566" s="1">
        <v>202.55</v>
      </c>
      <c r="Y2566" s="1">
        <v>328.36</v>
      </c>
      <c r="Z2566" s="1">
        <v>563.89</v>
      </c>
      <c r="AA2566" s="1">
        <v>211.94</v>
      </c>
      <c r="AB2566" s="1">
        <v>129.41999999999999</v>
      </c>
      <c r="AC2566" s="1">
        <v>335.67</v>
      </c>
      <c r="AD2566" s="1">
        <v>131.56</v>
      </c>
      <c r="AE2566" s="1">
        <v>125.06</v>
      </c>
      <c r="AF2566" s="1">
        <v>106.48</v>
      </c>
      <c r="AG2566" s="1">
        <v>119.95</v>
      </c>
      <c r="AH2566" s="1">
        <v>162.69999999999999</v>
      </c>
      <c r="AI2566" s="1">
        <v>163.71</v>
      </c>
      <c r="AJ2566" s="1">
        <v>42.448999999999998</v>
      </c>
      <c r="AK2566" s="1">
        <v>71.546000000000006</v>
      </c>
      <c r="AL2566" s="1">
        <v>47.741999999999997</v>
      </c>
      <c r="AM2566" s="1">
        <v>75.266000000000005</v>
      </c>
      <c r="AN2566" s="1">
        <v>67.575000000000003</v>
      </c>
      <c r="AO2566" s="1">
        <v>51.180999999999997</v>
      </c>
      <c r="AP2566" s="1">
        <v>89.15</v>
      </c>
      <c r="AQ2566">
        <v>0</v>
      </c>
      <c r="AR2566" s="1">
        <v>7.9497</v>
      </c>
      <c r="AS2566" s="1">
        <v>14.667</v>
      </c>
      <c r="AT2566">
        <v>0</v>
      </c>
      <c r="AU2566" s="1">
        <v>23.44</v>
      </c>
      <c r="AV2566" s="1">
        <v>62.862000000000002</v>
      </c>
      <c r="AW2566" s="1">
        <v>28.565999999999999</v>
      </c>
      <c r="AX2566" s="1">
        <v>28.928000000000001</v>
      </c>
      <c r="AY2566" s="1">
        <v>17.451000000000001</v>
      </c>
    </row>
    <row r="2567" spans="1:51" x14ac:dyDescent="0.25">
      <c r="B2567" t="s">
        <v>3414</v>
      </c>
      <c r="C2567" s="1">
        <v>100.08</v>
      </c>
      <c r="D2567" s="1">
        <v>174.71</v>
      </c>
      <c r="E2567" s="1">
        <v>65.224999999999994</v>
      </c>
      <c r="F2567" s="1">
        <v>280.45999999999998</v>
      </c>
      <c r="G2567" s="1">
        <v>163.91</v>
      </c>
      <c r="H2567" s="1">
        <v>120.11</v>
      </c>
      <c r="I2567" s="1">
        <v>131.24</v>
      </c>
      <c r="J2567" s="1">
        <v>110.65</v>
      </c>
      <c r="K2567" s="1">
        <v>144.68</v>
      </c>
      <c r="L2567" s="1">
        <v>113.65</v>
      </c>
      <c r="M2567" s="1">
        <v>195.7</v>
      </c>
      <c r="N2567" s="1">
        <v>114.87</v>
      </c>
      <c r="O2567" s="1">
        <v>301.73</v>
      </c>
      <c r="P2567" s="1">
        <v>140.30000000000001</v>
      </c>
      <c r="Q2567" s="1">
        <v>30.114000000000001</v>
      </c>
      <c r="R2567" s="1">
        <v>139.54</v>
      </c>
      <c r="S2567" s="1">
        <v>155.76</v>
      </c>
      <c r="T2567" s="1">
        <v>268.95</v>
      </c>
      <c r="U2567" s="1">
        <v>118.47</v>
      </c>
      <c r="V2567" s="1">
        <v>106.96</v>
      </c>
      <c r="W2567" s="1">
        <v>98.326999999999998</v>
      </c>
      <c r="X2567" s="1">
        <v>200.94</v>
      </c>
      <c r="Y2567" s="1">
        <v>62.627000000000002</v>
      </c>
      <c r="Z2567" s="1">
        <v>176.31</v>
      </c>
      <c r="AA2567" s="1">
        <v>131.18</v>
      </c>
      <c r="AB2567" s="1">
        <v>112.03</v>
      </c>
      <c r="AC2567" s="1">
        <v>111.45</v>
      </c>
      <c r="AD2567" s="1">
        <v>45.795999999999999</v>
      </c>
      <c r="AE2567" s="1">
        <v>175.49</v>
      </c>
      <c r="AF2567" s="1">
        <v>141.88</v>
      </c>
      <c r="AG2567" s="1">
        <v>130.76</v>
      </c>
      <c r="AH2567" s="1">
        <v>92.338999999999999</v>
      </c>
      <c r="AI2567" s="1">
        <v>153.94</v>
      </c>
      <c r="AJ2567" s="1">
        <v>69.850999999999999</v>
      </c>
      <c r="AK2567" s="1">
        <v>48.387999999999998</v>
      </c>
      <c r="AL2567" s="1">
        <v>51.149000000000001</v>
      </c>
      <c r="AM2567" s="1">
        <v>40.348999999999997</v>
      </c>
      <c r="AN2567" s="1">
        <v>62.009</v>
      </c>
      <c r="AO2567" s="1">
        <v>92.394999999999996</v>
      </c>
      <c r="AP2567" s="1">
        <v>62.679000000000002</v>
      </c>
      <c r="AQ2567" s="1">
        <v>97.236999999999995</v>
      </c>
      <c r="AR2567" s="1">
        <v>65.759</v>
      </c>
      <c r="AS2567" s="1">
        <v>56.73</v>
      </c>
      <c r="AT2567" s="1">
        <v>35.494999999999997</v>
      </c>
      <c r="AU2567" s="1">
        <v>50.168999999999997</v>
      </c>
      <c r="AV2567" s="1">
        <v>23.959</v>
      </c>
      <c r="AW2567" s="1">
        <v>129.94</v>
      </c>
      <c r="AX2567" s="1">
        <v>93.248999999999995</v>
      </c>
      <c r="AY2567" s="1">
        <v>63.741999999999997</v>
      </c>
    </row>
    <row r="2568" spans="1:51" x14ac:dyDescent="0.25">
      <c r="A2568" t="s">
        <v>617</v>
      </c>
      <c r="B2568" t="s">
        <v>3415</v>
      </c>
      <c r="C2568" s="1">
        <v>943.67</v>
      </c>
      <c r="D2568" s="1">
        <v>978.48</v>
      </c>
      <c r="E2568" s="1">
        <v>146.91</v>
      </c>
      <c r="F2568" s="1">
        <v>641.84</v>
      </c>
      <c r="G2568" s="1">
        <v>1820.3</v>
      </c>
      <c r="H2568" s="1">
        <v>2699</v>
      </c>
      <c r="I2568" s="1">
        <v>1353.2</v>
      </c>
      <c r="J2568" s="1">
        <v>2834.5</v>
      </c>
      <c r="K2568" s="1">
        <v>1749.1</v>
      </c>
      <c r="L2568" s="1">
        <v>1310.3</v>
      </c>
      <c r="M2568" s="1">
        <v>1291.4000000000001</v>
      </c>
      <c r="N2568" s="1">
        <v>920.63</v>
      </c>
      <c r="O2568" s="1">
        <v>15.48</v>
      </c>
      <c r="P2568" s="1">
        <v>251.52</v>
      </c>
      <c r="Q2568" s="1">
        <v>499.5</v>
      </c>
      <c r="R2568" s="1">
        <v>260.88</v>
      </c>
      <c r="S2568" s="1">
        <v>447.76</v>
      </c>
      <c r="T2568" s="1">
        <v>1089.9000000000001</v>
      </c>
      <c r="U2568" s="1">
        <v>2080.6</v>
      </c>
      <c r="V2568" s="1">
        <v>842.62</v>
      </c>
      <c r="W2568" s="1">
        <v>1051.8</v>
      </c>
      <c r="X2568" s="1">
        <v>1767.8</v>
      </c>
      <c r="Y2568" s="1">
        <v>10.101000000000001</v>
      </c>
      <c r="Z2568" s="1">
        <v>1841.2</v>
      </c>
      <c r="AA2568" s="1">
        <v>1807.7</v>
      </c>
      <c r="AB2568" s="1">
        <v>112.62</v>
      </c>
      <c r="AC2568" s="1">
        <v>738.58</v>
      </c>
      <c r="AD2568" s="1">
        <v>2371.1999999999998</v>
      </c>
      <c r="AE2568" s="1">
        <v>568.35</v>
      </c>
      <c r="AF2568" s="1">
        <v>1203.0999999999999</v>
      </c>
      <c r="AG2568" s="1">
        <v>2033.5</v>
      </c>
      <c r="AH2568" s="1">
        <v>1541.9</v>
      </c>
      <c r="AI2568" s="1">
        <v>4935.8</v>
      </c>
      <c r="AJ2568" s="1">
        <v>1024.0999999999999</v>
      </c>
      <c r="AK2568" s="1">
        <v>1381</v>
      </c>
      <c r="AL2568" s="1">
        <v>483.72</v>
      </c>
      <c r="AM2568" s="1">
        <v>363.42</v>
      </c>
      <c r="AN2568" s="1">
        <v>579.41</v>
      </c>
      <c r="AO2568" s="1">
        <v>795.31</v>
      </c>
      <c r="AP2568" s="1">
        <v>1616.8</v>
      </c>
      <c r="AQ2568" s="1">
        <v>365.6</v>
      </c>
      <c r="AR2568" s="1">
        <v>356.85</v>
      </c>
      <c r="AS2568" s="1">
        <v>292.19</v>
      </c>
      <c r="AT2568" s="1">
        <v>738.06</v>
      </c>
      <c r="AU2568" s="1">
        <v>824.65</v>
      </c>
      <c r="AV2568" s="1">
        <v>606.57000000000005</v>
      </c>
      <c r="AW2568" s="1">
        <v>1006.3</v>
      </c>
      <c r="AX2568" s="1">
        <v>396.78</v>
      </c>
      <c r="AY2568" s="1">
        <v>455.06</v>
      </c>
    </row>
    <row r="2569" spans="1:51" x14ac:dyDescent="0.25">
      <c r="A2569" t="s">
        <v>782</v>
      </c>
      <c r="B2569" t="s">
        <v>3416</v>
      </c>
      <c r="C2569" s="1">
        <v>795.91</v>
      </c>
      <c r="D2569" s="1">
        <v>167.56</v>
      </c>
      <c r="E2569" s="1">
        <v>20.547000000000001</v>
      </c>
      <c r="F2569" s="1">
        <v>333.42</v>
      </c>
      <c r="G2569" s="1">
        <v>1166.5</v>
      </c>
      <c r="H2569" s="1">
        <v>208.4</v>
      </c>
      <c r="I2569" s="1">
        <v>210.09</v>
      </c>
      <c r="J2569" s="1">
        <v>1082.5</v>
      </c>
      <c r="K2569" s="1">
        <v>852.74</v>
      </c>
      <c r="L2569" s="1">
        <v>588.9</v>
      </c>
      <c r="M2569" s="1">
        <v>683.36</v>
      </c>
      <c r="N2569" s="1">
        <v>884.59</v>
      </c>
      <c r="O2569" s="1">
        <v>150.13999999999999</v>
      </c>
      <c r="P2569" s="1">
        <v>857.89</v>
      </c>
      <c r="Q2569" s="1">
        <v>551.13</v>
      </c>
      <c r="R2569">
        <v>0</v>
      </c>
      <c r="S2569" s="1">
        <v>440</v>
      </c>
      <c r="T2569" s="1">
        <v>386.85</v>
      </c>
      <c r="U2569" s="1">
        <v>789.48</v>
      </c>
      <c r="V2569" s="1">
        <v>56.512</v>
      </c>
      <c r="W2569" s="1">
        <v>206.25</v>
      </c>
      <c r="X2569">
        <v>0</v>
      </c>
      <c r="Y2569">
        <v>0</v>
      </c>
      <c r="Z2569" s="1">
        <v>322.35000000000002</v>
      </c>
      <c r="AA2569" s="1">
        <v>834.81</v>
      </c>
      <c r="AB2569" s="1">
        <v>207.29</v>
      </c>
      <c r="AC2569" s="1">
        <v>418.7</v>
      </c>
      <c r="AD2569" s="1">
        <v>1114.4000000000001</v>
      </c>
      <c r="AE2569" s="1">
        <v>990.97</v>
      </c>
      <c r="AF2569" s="1">
        <v>18.806000000000001</v>
      </c>
      <c r="AG2569" s="1">
        <v>827.41</v>
      </c>
      <c r="AH2569" s="1">
        <v>1441.4</v>
      </c>
      <c r="AI2569" s="1">
        <v>1237.2</v>
      </c>
      <c r="AJ2569" s="1">
        <v>783.57</v>
      </c>
      <c r="AK2569">
        <v>0</v>
      </c>
      <c r="AL2569" s="1">
        <v>14.641999999999999</v>
      </c>
      <c r="AM2569" s="1">
        <v>349.1</v>
      </c>
      <c r="AN2569" s="1">
        <v>125.46</v>
      </c>
      <c r="AO2569">
        <v>0</v>
      </c>
      <c r="AP2569" s="1">
        <v>34.274000000000001</v>
      </c>
      <c r="AQ2569" s="1">
        <v>206.6</v>
      </c>
      <c r="AR2569">
        <v>0</v>
      </c>
      <c r="AS2569" s="1">
        <v>126.12</v>
      </c>
      <c r="AT2569">
        <v>0</v>
      </c>
      <c r="AU2569" s="1">
        <v>442.44</v>
      </c>
      <c r="AV2569" s="1">
        <v>161.49</v>
      </c>
      <c r="AW2569" s="1">
        <v>699.8</v>
      </c>
      <c r="AX2569" s="1">
        <v>509.35</v>
      </c>
      <c r="AY2569" s="1">
        <v>45.295000000000002</v>
      </c>
    </row>
    <row r="2570" spans="1:51" x14ac:dyDescent="0.25">
      <c r="A2570" t="s">
        <v>1993</v>
      </c>
      <c r="B2570" t="s">
        <v>3417</v>
      </c>
      <c r="C2570" s="1">
        <v>250.23</v>
      </c>
      <c r="D2570" s="1">
        <v>234.18</v>
      </c>
      <c r="E2570" s="1">
        <v>200.16</v>
      </c>
      <c r="F2570" s="1">
        <v>439.85</v>
      </c>
      <c r="G2570" s="1">
        <v>334.14</v>
      </c>
      <c r="H2570" s="1">
        <v>288.10000000000002</v>
      </c>
      <c r="I2570" s="1">
        <v>221.14</v>
      </c>
      <c r="J2570" s="1">
        <v>166.39</v>
      </c>
      <c r="K2570" s="1">
        <v>244.18</v>
      </c>
      <c r="L2570" s="1">
        <v>333.93</v>
      </c>
      <c r="M2570" s="1">
        <v>721.45</v>
      </c>
      <c r="N2570" s="1">
        <v>308.04000000000002</v>
      </c>
      <c r="O2570" s="1">
        <v>329.76</v>
      </c>
      <c r="P2570" s="1">
        <v>333.66</v>
      </c>
      <c r="Q2570" s="1">
        <v>374.25</v>
      </c>
      <c r="R2570" s="1">
        <v>198.14</v>
      </c>
      <c r="S2570" s="1">
        <v>222.56</v>
      </c>
      <c r="T2570" s="1">
        <v>369.55</v>
      </c>
      <c r="U2570" s="1">
        <v>134.13</v>
      </c>
      <c r="V2570" s="1">
        <v>370.58</v>
      </c>
      <c r="W2570" s="1">
        <v>459.29</v>
      </c>
      <c r="X2570" s="1">
        <v>363.84</v>
      </c>
      <c r="Y2570" s="1">
        <v>167.2</v>
      </c>
      <c r="Z2570" s="1">
        <v>144.13</v>
      </c>
      <c r="AA2570" s="1">
        <v>307.31</v>
      </c>
      <c r="AB2570" s="1">
        <v>460.04</v>
      </c>
      <c r="AC2570" s="1">
        <v>399.76</v>
      </c>
      <c r="AD2570" s="1">
        <v>456.26</v>
      </c>
      <c r="AE2570" s="1">
        <v>126.65</v>
      </c>
      <c r="AF2570" s="1">
        <v>366.2</v>
      </c>
      <c r="AG2570" s="1">
        <v>339.81</v>
      </c>
      <c r="AH2570" s="1">
        <v>89.94</v>
      </c>
      <c r="AI2570" s="1">
        <v>397.74</v>
      </c>
      <c r="AJ2570" s="1">
        <v>280.44</v>
      </c>
      <c r="AK2570" s="1">
        <v>316.31</v>
      </c>
      <c r="AL2570" s="1">
        <v>270.49</v>
      </c>
      <c r="AM2570" s="1">
        <v>199.45</v>
      </c>
      <c r="AN2570" s="1">
        <v>264.75</v>
      </c>
      <c r="AO2570" s="1">
        <v>163.88</v>
      </c>
      <c r="AP2570" s="1">
        <v>257.82</v>
      </c>
      <c r="AQ2570" s="1">
        <v>95.125</v>
      </c>
      <c r="AR2570" s="1">
        <v>230.25</v>
      </c>
      <c r="AS2570" s="1">
        <v>150.86000000000001</v>
      </c>
      <c r="AT2570" s="1">
        <v>187.5</v>
      </c>
      <c r="AU2570" s="1">
        <v>200.85</v>
      </c>
      <c r="AV2570" s="1">
        <v>190.47</v>
      </c>
      <c r="AW2570" s="1">
        <v>279.94</v>
      </c>
      <c r="AX2570" s="1">
        <v>219.89</v>
      </c>
      <c r="AY2570" s="1">
        <v>255.52</v>
      </c>
    </row>
    <row r="2571" spans="1:51" x14ac:dyDescent="0.25">
      <c r="A2571" t="s">
        <v>756</v>
      </c>
      <c r="B2571" t="s">
        <v>3418</v>
      </c>
      <c r="C2571" s="1">
        <v>469.76</v>
      </c>
      <c r="D2571" s="1">
        <v>316.66000000000003</v>
      </c>
      <c r="E2571" s="1">
        <v>275.39999999999998</v>
      </c>
      <c r="F2571" s="1">
        <v>239.55</v>
      </c>
      <c r="G2571" s="1">
        <v>533.51</v>
      </c>
      <c r="H2571" s="1">
        <v>155.08000000000001</v>
      </c>
      <c r="I2571" s="1">
        <v>343.61</v>
      </c>
      <c r="J2571" s="1">
        <v>279.89999999999998</v>
      </c>
      <c r="K2571" s="1">
        <v>298.49</v>
      </c>
      <c r="L2571" s="1">
        <v>168.16</v>
      </c>
      <c r="M2571" s="1">
        <v>177.51</v>
      </c>
      <c r="N2571" s="1">
        <v>426.04</v>
      </c>
      <c r="O2571" s="1">
        <v>466.58</v>
      </c>
      <c r="P2571" s="1">
        <v>459.04</v>
      </c>
      <c r="Q2571" s="1">
        <v>533.37</v>
      </c>
      <c r="R2571" s="1">
        <v>267.83999999999997</v>
      </c>
      <c r="S2571" s="1">
        <v>214.27</v>
      </c>
      <c r="T2571" s="1">
        <v>185.78</v>
      </c>
      <c r="U2571" s="1">
        <v>459.56</v>
      </c>
      <c r="V2571" s="1">
        <v>550.92999999999995</v>
      </c>
      <c r="W2571" s="1">
        <v>824.72</v>
      </c>
      <c r="X2571" s="1">
        <v>432.24</v>
      </c>
      <c r="Y2571" s="1">
        <v>207.41</v>
      </c>
      <c r="Z2571" s="1">
        <v>321.60000000000002</v>
      </c>
      <c r="AA2571" s="1">
        <v>680.87</v>
      </c>
      <c r="AB2571" s="1">
        <v>1097.5999999999999</v>
      </c>
      <c r="AC2571" s="1">
        <v>695.58</v>
      </c>
      <c r="AD2571" s="1">
        <v>280.70999999999998</v>
      </c>
      <c r="AE2571" s="1">
        <v>133.97</v>
      </c>
      <c r="AF2571" s="1">
        <v>134.1</v>
      </c>
      <c r="AG2571" s="1">
        <v>451.76</v>
      </c>
      <c r="AH2571" s="1">
        <v>241.26</v>
      </c>
      <c r="AI2571" s="1">
        <v>201.28</v>
      </c>
      <c r="AJ2571" s="1">
        <v>284.2</v>
      </c>
      <c r="AK2571" s="1">
        <v>369.8</v>
      </c>
      <c r="AL2571" s="1">
        <v>489.73</v>
      </c>
      <c r="AM2571" s="1">
        <v>639.75</v>
      </c>
      <c r="AN2571" s="1">
        <v>504.88</v>
      </c>
      <c r="AO2571" s="1">
        <v>498.61</v>
      </c>
      <c r="AP2571" s="1">
        <v>483.94</v>
      </c>
      <c r="AQ2571" s="1">
        <v>276.08</v>
      </c>
      <c r="AR2571" s="1">
        <v>263.95</v>
      </c>
      <c r="AS2571" s="1">
        <v>319.27</v>
      </c>
      <c r="AT2571" s="1">
        <v>445.08</v>
      </c>
      <c r="AU2571" s="1">
        <v>436.08</v>
      </c>
      <c r="AV2571" s="1">
        <v>601.30999999999995</v>
      </c>
      <c r="AW2571" s="1">
        <v>437.55</v>
      </c>
      <c r="AX2571" s="1">
        <v>470.02</v>
      </c>
      <c r="AY2571" s="1">
        <v>171.42</v>
      </c>
    </row>
    <row r="2572" spans="1:51" x14ac:dyDescent="0.25">
      <c r="A2572" t="s">
        <v>964</v>
      </c>
      <c r="B2572" t="s">
        <v>3419</v>
      </c>
      <c r="C2572" s="1">
        <v>300.77</v>
      </c>
      <c r="D2572" s="1">
        <v>545.86</v>
      </c>
      <c r="E2572" s="1">
        <v>130.11000000000001</v>
      </c>
      <c r="F2572" s="1">
        <v>696.92</v>
      </c>
      <c r="G2572" s="1">
        <v>744.3</v>
      </c>
      <c r="H2572" s="1">
        <v>475.81</v>
      </c>
      <c r="I2572" s="1">
        <v>500.27</v>
      </c>
      <c r="J2572" s="1">
        <v>385.66</v>
      </c>
      <c r="K2572" s="1">
        <v>495</v>
      </c>
      <c r="L2572" s="1">
        <v>624.54</v>
      </c>
      <c r="M2572" s="1">
        <v>563</v>
      </c>
      <c r="N2572" s="1">
        <v>555.39</v>
      </c>
      <c r="O2572" s="1">
        <v>399.87</v>
      </c>
      <c r="P2572" s="1">
        <v>927.28</v>
      </c>
      <c r="Q2572" s="1">
        <v>881.85</v>
      </c>
      <c r="R2572" s="1">
        <v>974.53</v>
      </c>
      <c r="S2572" s="1">
        <v>1193.9000000000001</v>
      </c>
      <c r="T2572" s="1">
        <v>646.5</v>
      </c>
      <c r="U2572" s="1">
        <v>335.55</v>
      </c>
      <c r="V2572" s="1">
        <v>326.12</v>
      </c>
      <c r="W2572" s="1">
        <v>556.16</v>
      </c>
      <c r="X2572" s="1">
        <v>669.56</v>
      </c>
      <c r="Y2572" s="1">
        <v>99.86</v>
      </c>
      <c r="Z2572" s="1">
        <v>376.59</v>
      </c>
      <c r="AA2572" s="1">
        <v>657.37</v>
      </c>
      <c r="AB2572" s="1">
        <v>455.97</v>
      </c>
      <c r="AC2572" s="1">
        <v>1466</v>
      </c>
      <c r="AD2572" s="1">
        <v>599.67999999999995</v>
      </c>
      <c r="AE2572" s="1">
        <v>277.12</v>
      </c>
      <c r="AF2572" s="1">
        <v>232.35</v>
      </c>
      <c r="AG2572" s="1">
        <v>204.55</v>
      </c>
      <c r="AH2572" s="1">
        <v>387.6</v>
      </c>
      <c r="AI2572" s="1">
        <v>386.01</v>
      </c>
      <c r="AJ2572" s="1">
        <v>136.04</v>
      </c>
      <c r="AK2572" s="1">
        <v>33.475000000000001</v>
      </c>
      <c r="AL2572" s="1">
        <v>75.444999999999993</v>
      </c>
      <c r="AM2572" s="1">
        <v>699.51</v>
      </c>
      <c r="AN2572" s="1">
        <v>573.82000000000005</v>
      </c>
      <c r="AO2572" s="1">
        <v>124.89</v>
      </c>
      <c r="AP2572" s="1">
        <v>571.51</v>
      </c>
      <c r="AQ2572" s="1">
        <v>48.314999999999998</v>
      </c>
      <c r="AR2572" s="1">
        <v>132.37</v>
      </c>
      <c r="AS2572" s="1">
        <v>99.816999999999993</v>
      </c>
      <c r="AT2572" s="1">
        <v>33.959000000000003</v>
      </c>
      <c r="AU2572" s="1">
        <v>32.128</v>
      </c>
      <c r="AV2572" s="1">
        <v>43.143999999999998</v>
      </c>
      <c r="AW2572" s="1">
        <v>96.37</v>
      </c>
      <c r="AX2572" s="1">
        <v>56.384999999999998</v>
      </c>
      <c r="AY2572" s="1">
        <v>90.408000000000001</v>
      </c>
    </row>
    <row r="2573" spans="1:51" x14ac:dyDescent="0.25">
      <c r="A2573" t="s">
        <v>926</v>
      </c>
      <c r="B2573" t="s">
        <v>3420</v>
      </c>
      <c r="C2573" s="1">
        <v>268.89999999999998</v>
      </c>
      <c r="D2573" s="1">
        <v>76.334000000000003</v>
      </c>
      <c r="E2573" s="1">
        <v>314.35000000000002</v>
      </c>
      <c r="F2573" s="1">
        <v>251.68</v>
      </c>
      <c r="G2573" s="1">
        <v>338.27</v>
      </c>
      <c r="H2573" s="1">
        <v>204.27</v>
      </c>
      <c r="I2573" s="1">
        <v>254.3</v>
      </c>
      <c r="J2573" s="1">
        <v>279.44</v>
      </c>
      <c r="K2573" s="1">
        <v>273.48</v>
      </c>
      <c r="L2573" s="1">
        <v>78.795000000000002</v>
      </c>
      <c r="M2573" s="1">
        <v>246.62</v>
      </c>
      <c r="N2573" s="1">
        <v>340.43</v>
      </c>
      <c r="O2573" s="1">
        <v>421.26</v>
      </c>
      <c r="P2573" s="1">
        <v>257.76</v>
      </c>
      <c r="Q2573" s="1">
        <v>204.35</v>
      </c>
      <c r="R2573" s="1">
        <v>828.09</v>
      </c>
      <c r="S2573" s="1">
        <v>564.77</v>
      </c>
      <c r="T2573" s="1">
        <v>459.64</v>
      </c>
      <c r="U2573" s="1">
        <v>352.97</v>
      </c>
      <c r="V2573" s="1">
        <v>177.29</v>
      </c>
      <c r="W2573" s="1">
        <v>922.99</v>
      </c>
      <c r="X2573" s="1">
        <v>159.93</v>
      </c>
      <c r="Y2573" s="1">
        <v>356.98</v>
      </c>
      <c r="Z2573" s="1">
        <v>264.91000000000003</v>
      </c>
      <c r="AA2573" s="1">
        <v>427.72</v>
      </c>
      <c r="AB2573" s="1">
        <v>540.1</v>
      </c>
      <c r="AC2573" s="1">
        <v>262.38</v>
      </c>
      <c r="AD2573" s="1">
        <v>477.88</v>
      </c>
      <c r="AE2573" s="1">
        <v>106.13</v>
      </c>
      <c r="AF2573" s="1">
        <v>220.25</v>
      </c>
      <c r="AG2573" s="1">
        <v>173.18</v>
      </c>
      <c r="AH2573" s="1">
        <v>131.87</v>
      </c>
      <c r="AI2573" s="1">
        <v>69.548000000000002</v>
      </c>
      <c r="AJ2573" s="1">
        <v>15.7</v>
      </c>
      <c r="AK2573" s="1">
        <v>41.088999999999999</v>
      </c>
      <c r="AL2573" s="1">
        <v>39.546999999999997</v>
      </c>
      <c r="AM2573" s="1">
        <v>33.048999999999999</v>
      </c>
      <c r="AN2573" s="1">
        <v>18.73</v>
      </c>
      <c r="AO2573" s="1">
        <v>23.864000000000001</v>
      </c>
      <c r="AP2573">
        <v>0</v>
      </c>
      <c r="AQ2573">
        <v>0</v>
      </c>
      <c r="AR2573">
        <v>0</v>
      </c>
      <c r="AS2573">
        <v>0</v>
      </c>
      <c r="AT2573" s="1">
        <v>14.598000000000001</v>
      </c>
      <c r="AU2573">
        <v>0</v>
      </c>
      <c r="AV2573" s="1">
        <v>19.626000000000001</v>
      </c>
      <c r="AW2573" s="1">
        <v>9.6851000000000003</v>
      </c>
      <c r="AX2573" s="1">
        <v>32.561999999999998</v>
      </c>
      <c r="AY2573" s="1">
        <v>17.524999999999999</v>
      </c>
    </row>
    <row r="2574" spans="1:51" x14ac:dyDescent="0.25">
      <c r="A2574" t="s">
        <v>640</v>
      </c>
      <c r="B2574" t="s">
        <v>3421</v>
      </c>
      <c r="C2574" s="1">
        <v>3720.7</v>
      </c>
      <c r="D2574" s="1">
        <v>5019.3</v>
      </c>
      <c r="E2574" s="1">
        <v>2566</v>
      </c>
      <c r="F2574" s="1">
        <v>2831</v>
      </c>
      <c r="G2574" s="1">
        <v>3351.6</v>
      </c>
      <c r="H2574" s="1">
        <v>3113</v>
      </c>
      <c r="I2574" s="1">
        <v>3605</v>
      </c>
      <c r="J2574" s="1">
        <v>4043.3</v>
      </c>
      <c r="K2574" s="1">
        <v>3009.6</v>
      </c>
      <c r="L2574" s="1">
        <v>3592.4</v>
      </c>
      <c r="M2574" s="1">
        <v>5175.2</v>
      </c>
      <c r="N2574" s="1">
        <v>2370.6</v>
      </c>
      <c r="O2574" s="1">
        <v>3229.3</v>
      </c>
      <c r="P2574" s="1">
        <v>3343</v>
      </c>
      <c r="Q2574" s="1">
        <v>3362</v>
      </c>
      <c r="R2574" s="1">
        <v>1512.9</v>
      </c>
      <c r="S2574" s="1">
        <v>6266.1</v>
      </c>
      <c r="T2574" s="1">
        <v>4172.2</v>
      </c>
      <c r="U2574" s="1">
        <v>4970</v>
      </c>
      <c r="V2574" s="1">
        <v>3314.4</v>
      </c>
      <c r="W2574" s="1">
        <v>3013.9</v>
      </c>
      <c r="X2574" s="1">
        <v>4802</v>
      </c>
      <c r="Y2574" s="1">
        <v>802.74</v>
      </c>
      <c r="Z2574" s="1">
        <v>3256</v>
      </c>
      <c r="AA2574" s="1">
        <v>5403</v>
      </c>
      <c r="AB2574" s="1">
        <v>6576.6</v>
      </c>
      <c r="AC2574" s="1">
        <v>2588.6999999999998</v>
      </c>
      <c r="AD2574" s="1">
        <v>4273.8</v>
      </c>
      <c r="AE2574" s="1">
        <v>2927.5</v>
      </c>
      <c r="AF2574" s="1">
        <v>4200.8999999999996</v>
      </c>
      <c r="AG2574" s="1">
        <v>5218.7</v>
      </c>
      <c r="AH2574" s="1">
        <v>4737.8</v>
      </c>
      <c r="AI2574" s="1">
        <v>11647</v>
      </c>
      <c r="AJ2574" s="1">
        <v>5212.3</v>
      </c>
      <c r="AK2574" s="1">
        <v>4272.3</v>
      </c>
      <c r="AL2574" s="1">
        <v>4742.6000000000004</v>
      </c>
      <c r="AM2574" s="1">
        <v>5644.2</v>
      </c>
      <c r="AN2574" s="1">
        <v>4794.7</v>
      </c>
      <c r="AO2574" s="1">
        <v>5839.7</v>
      </c>
      <c r="AP2574" s="1">
        <v>4370.3999999999996</v>
      </c>
      <c r="AQ2574" s="1">
        <v>3796.5</v>
      </c>
      <c r="AR2574" s="1">
        <v>3277.9</v>
      </c>
      <c r="AS2574" s="1">
        <v>3949.7</v>
      </c>
      <c r="AT2574" s="1">
        <v>4878</v>
      </c>
      <c r="AU2574" s="1">
        <v>3943.7</v>
      </c>
      <c r="AV2574" s="1">
        <v>3072.7</v>
      </c>
      <c r="AW2574" s="1">
        <v>3891.8</v>
      </c>
      <c r="AX2574" s="1">
        <v>3443.9</v>
      </c>
      <c r="AY2574" s="1">
        <v>4527.8</v>
      </c>
    </row>
    <row r="2575" spans="1:51" x14ac:dyDescent="0.25">
      <c r="A2575" t="s">
        <v>741</v>
      </c>
      <c r="B2575" t="s">
        <v>3422</v>
      </c>
      <c r="C2575">
        <v>0</v>
      </c>
      <c r="D2575" s="1">
        <v>15.819000000000001</v>
      </c>
      <c r="E2575" s="1">
        <v>64.447000000000003</v>
      </c>
      <c r="F2575" s="1">
        <v>61.716000000000001</v>
      </c>
      <c r="G2575" s="1">
        <v>66.97</v>
      </c>
      <c r="H2575" s="1">
        <v>47.784999999999997</v>
      </c>
      <c r="I2575" s="1">
        <v>67.614000000000004</v>
      </c>
      <c r="J2575" s="1">
        <v>70.162999999999997</v>
      </c>
      <c r="K2575" s="1">
        <v>35.902999999999999</v>
      </c>
      <c r="L2575" s="1">
        <v>66.394000000000005</v>
      </c>
      <c r="M2575" s="1">
        <v>140.28</v>
      </c>
      <c r="N2575" s="1">
        <v>45.033000000000001</v>
      </c>
      <c r="O2575" s="1">
        <v>124.56</v>
      </c>
      <c r="P2575" s="1">
        <v>151.31</v>
      </c>
      <c r="Q2575" s="1">
        <v>88.504000000000005</v>
      </c>
      <c r="R2575" s="1">
        <v>179.79</v>
      </c>
      <c r="S2575" s="1">
        <v>397.83</v>
      </c>
      <c r="T2575" s="1">
        <v>199.09</v>
      </c>
      <c r="U2575" s="1">
        <v>119.85</v>
      </c>
      <c r="V2575" s="1">
        <v>57.643999999999998</v>
      </c>
      <c r="W2575" s="1">
        <v>512.61</v>
      </c>
      <c r="X2575" s="1">
        <v>294.51</v>
      </c>
      <c r="Y2575" s="1">
        <v>242.08</v>
      </c>
      <c r="Z2575" s="1">
        <v>101.72</v>
      </c>
      <c r="AA2575" s="1">
        <v>153.19</v>
      </c>
      <c r="AB2575" s="1">
        <v>198.47</v>
      </c>
      <c r="AC2575" s="1">
        <v>86.45</v>
      </c>
      <c r="AD2575" s="1">
        <v>54.155999999999999</v>
      </c>
      <c r="AE2575" s="1">
        <v>46.783000000000001</v>
      </c>
      <c r="AF2575" s="1">
        <v>57.451000000000001</v>
      </c>
      <c r="AG2575" s="1">
        <v>99.319000000000003</v>
      </c>
      <c r="AH2575" s="1">
        <v>32.898000000000003</v>
      </c>
      <c r="AI2575" s="1">
        <v>176.02</v>
      </c>
      <c r="AJ2575">
        <v>0</v>
      </c>
      <c r="AK2575">
        <v>0</v>
      </c>
      <c r="AL2575">
        <v>0</v>
      </c>
      <c r="AM2575" s="1">
        <v>22.373000000000001</v>
      </c>
      <c r="AN2575">
        <v>0</v>
      </c>
      <c r="AO2575" s="1">
        <v>21.907</v>
      </c>
      <c r="AP2575">
        <v>0</v>
      </c>
      <c r="AQ2575" s="1">
        <v>21.417999999999999</v>
      </c>
      <c r="AR2575">
        <v>0</v>
      </c>
      <c r="AS2575">
        <v>0</v>
      </c>
      <c r="AT2575" s="1">
        <v>4.2232000000000003</v>
      </c>
      <c r="AU2575">
        <v>0</v>
      </c>
      <c r="AV2575">
        <v>0</v>
      </c>
      <c r="AW2575">
        <v>0</v>
      </c>
      <c r="AX2575">
        <v>0</v>
      </c>
      <c r="AY2575">
        <v>0</v>
      </c>
    </row>
    <row r="2576" spans="1:51" x14ac:dyDescent="0.25">
      <c r="A2576" t="s">
        <v>904</v>
      </c>
      <c r="B2576" t="s">
        <v>3423</v>
      </c>
      <c r="C2576" s="1">
        <v>1049.3</v>
      </c>
      <c r="D2576" s="1">
        <v>603.15</v>
      </c>
      <c r="E2576" s="1">
        <v>317.04000000000002</v>
      </c>
      <c r="F2576" s="1">
        <v>640.21</v>
      </c>
      <c r="G2576" s="1">
        <v>607.25</v>
      </c>
      <c r="H2576" s="1">
        <v>403.99</v>
      </c>
      <c r="I2576" s="1">
        <v>626.52</v>
      </c>
      <c r="J2576" s="1">
        <v>264.20999999999998</v>
      </c>
      <c r="K2576" s="1">
        <v>1416.5</v>
      </c>
      <c r="L2576" s="1">
        <v>609.02</v>
      </c>
      <c r="M2576" s="1">
        <v>605.12</v>
      </c>
      <c r="N2576" s="1">
        <v>312.57</v>
      </c>
      <c r="O2576" s="1">
        <v>596.46</v>
      </c>
      <c r="P2576" s="1">
        <v>519.94000000000005</v>
      </c>
      <c r="Q2576" s="1">
        <v>364.07</v>
      </c>
      <c r="R2576" s="1">
        <v>252.67</v>
      </c>
      <c r="S2576" s="1">
        <v>962.37</v>
      </c>
      <c r="T2576" s="1">
        <v>474.55</v>
      </c>
      <c r="U2576" s="1">
        <v>379.55</v>
      </c>
      <c r="V2576" s="1">
        <v>406.26</v>
      </c>
      <c r="W2576" s="1">
        <v>576.29999999999995</v>
      </c>
      <c r="X2576" s="1">
        <v>740.85</v>
      </c>
      <c r="Y2576" s="1">
        <v>129.12</v>
      </c>
      <c r="Z2576" s="1">
        <v>287.16000000000003</v>
      </c>
      <c r="AA2576" s="1">
        <v>353.1</v>
      </c>
      <c r="AB2576" s="1">
        <v>416.37</v>
      </c>
      <c r="AC2576" s="1">
        <v>398.01</v>
      </c>
      <c r="AD2576" s="1">
        <v>584.29</v>
      </c>
      <c r="AE2576" s="1">
        <v>126.78</v>
      </c>
      <c r="AF2576" s="1">
        <v>459.17</v>
      </c>
      <c r="AG2576" s="1">
        <v>460.16</v>
      </c>
      <c r="AH2576" s="1">
        <v>601.04999999999995</v>
      </c>
      <c r="AI2576" s="1">
        <v>89.486000000000004</v>
      </c>
      <c r="AJ2576" s="1">
        <v>900.49</v>
      </c>
      <c r="AK2576" s="1">
        <v>186.68</v>
      </c>
      <c r="AL2576" s="1">
        <v>146.85</v>
      </c>
      <c r="AM2576" s="1">
        <v>104.07</v>
      </c>
      <c r="AN2576" s="1">
        <v>136.91</v>
      </c>
      <c r="AO2576" s="1">
        <v>296.93</v>
      </c>
      <c r="AP2576" s="1">
        <v>127.66</v>
      </c>
      <c r="AQ2576" s="1">
        <v>596.4</v>
      </c>
      <c r="AR2576" s="1">
        <v>112.84</v>
      </c>
      <c r="AS2576" s="1">
        <v>575.03</v>
      </c>
      <c r="AT2576" s="1">
        <v>505.2</v>
      </c>
      <c r="AU2576" s="1">
        <v>131.09</v>
      </c>
      <c r="AV2576" s="1">
        <v>133.74</v>
      </c>
      <c r="AW2576" s="1">
        <v>560.07000000000005</v>
      </c>
      <c r="AX2576" s="1">
        <v>579.04999999999995</v>
      </c>
      <c r="AY2576" s="1">
        <v>491.41</v>
      </c>
    </row>
    <row r="2577" spans="1:51" x14ac:dyDescent="0.25">
      <c r="A2577" t="s">
        <v>622</v>
      </c>
      <c r="B2577" t="s">
        <v>3424</v>
      </c>
      <c r="C2577" s="1">
        <v>581.78</v>
      </c>
      <c r="D2577" s="1">
        <v>538.38</v>
      </c>
      <c r="E2577" s="1">
        <v>247.73</v>
      </c>
      <c r="F2577" s="1">
        <v>640.24</v>
      </c>
      <c r="G2577" s="1">
        <v>525.11</v>
      </c>
      <c r="H2577" s="1">
        <v>216.69</v>
      </c>
      <c r="I2577" s="1">
        <v>607.59</v>
      </c>
      <c r="J2577" s="1">
        <v>289.76</v>
      </c>
      <c r="K2577" s="1">
        <v>537.51</v>
      </c>
      <c r="L2577" s="1">
        <v>467.1</v>
      </c>
      <c r="M2577" s="1">
        <v>168.09</v>
      </c>
      <c r="N2577" s="1">
        <v>61.793999999999997</v>
      </c>
      <c r="O2577" s="1">
        <v>419.29</v>
      </c>
      <c r="P2577" s="1">
        <v>110.73</v>
      </c>
      <c r="Q2577" s="1">
        <v>303.14999999999998</v>
      </c>
      <c r="R2577" s="1">
        <v>408.84</v>
      </c>
      <c r="S2577" s="1">
        <v>357.36</v>
      </c>
      <c r="T2577" s="1">
        <v>113.17</v>
      </c>
      <c r="U2577" s="1">
        <v>152.13</v>
      </c>
      <c r="V2577" s="1">
        <v>119.19</v>
      </c>
      <c r="W2577" s="1">
        <v>431.8</v>
      </c>
      <c r="X2577" s="1">
        <v>85.637</v>
      </c>
      <c r="Y2577" s="1">
        <v>94.813999999999993</v>
      </c>
      <c r="Z2577" s="1">
        <v>128.08000000000001</v>
      </c>
      <c r="AA2577" s="1">
        <v>96.563000000000002</v>
      </c>
      <c r="AB2577" s="1">
        <v>245.9</v>
      </c>
      <c r="AC2577" s="1">
        <v>119.05</v>
      </c>
      <c r="AD2577" s="1">
        <v>155.69</v>
      </c>
      <c r="AE2577" s="1">
        <v>417.75</v>
      </c>
      <c r="AF2577" s="1">
        <v>220.17</v>
      </c>
      <c r="AG2577" s="1">
        <v>118.66</v>
      </c>
      <c r="AH2577" s="1">
        <v>385.61</v>
      </c>
      <c r="AI2577" s="1">
        <v>226.62</v>
      </c>
      <c r="AJ2577" s="1">
        <v>285.70999999999998</v>
      </c>
      <c r="AK2577" s="1">
        <v>284.75</v>
      </c>
      <c r="AL2577" s="1">
        <v>178.14</v>
      </c>
      <c r="AM2577" s="1">
        <v>184.01</v>
      </c>
      <c r="AN2577" s="1">
        <v>192.92</v>
      </c>
      <c r="AO2577" s="1">
        <v>245.14</v>
      </c>
      <c r="AP2577" s="1">
        <v>187.98</v>
      </c>
      <c r="AQ2577">
        <v>0</v>
      </c>
      <c r="AR2577" s="1">
        <v>112.88</v>
      </c>
      <c r="AS2577" s="1">
        <v>433.24</v>
      </c>
      <c r="AT2577" s="1">
        <v>293.95</v>
      </c>
      <c r="AU2577" s="1">
        <v>125.65</v>
      </c>
      <c r="AV2577" s="1">
        <v>254.47</v>
      </c>
      <c r="AW2577" s="1">
        <v>239.28</v>
      </c>
      <c r="AX2577" s="1">
        <v>155.37</v>
      </c>
      <c r="AY2577" s="1">
        <v>96.617999999999995</v>
      </c>
    </row>
    <row r="2578" spans="1:51" x14ac:dyDescent="0.25">
      <c r="A2578" t="s">
        <v>627</v>
      </c>
      <c r="B2578" t="s">
        <v>3425</v>
      </c>
      <c r="C2578" s="1">
        <v>506.89</v>
      </c>
      <c r="D2578" s="1">
        <v>680.38</v>
      </c>
      <c r="E2578" s="1">
        <v>616.26</v>
      </c>
      <c r="F2578" s="1">
        <v>622.1</v>
      </c>
      <c r="G2578" s="1">
        <v>961.24</v>
      </c>
      <c r="H2578" s="1">
        <v>603.96</v>
      </c>
      <c r="I2578" s="1">
        <v>883.57</v>
      </c>
      <c r="J2578" s="1">
        <v>81.891999999999996</v>
      </c>
      <c r="K2578" s="1">
        <v>794.69</v>
      </c>
      <c r="L2578" s="1">
        <v>814.47</v>
      </c>
      <c r="M2578" s="1">
        <v>420.7</v>
      </c>
      <c r="N2578" s="1">
        <v>698.41</v>
      </c>
      <c r="O2578" s="1">
        <v>498.73</v>
      </c>
      <c r="P2578" s="1">
        <v>436.45</v>
      </c>
      <c r="Q2578" s="1">
        <v>681.45</v>
      </c>
      <c r="R2578" s="1">
        <v>392.32</v>
      </c>
      <c r="S2578" s="1">
        <v>817.26</v>
      </c>
      <c r="T2578" s="1">
        <v>656.55</v>
      </c>
      <c r="U2578" s="1">
        <v>426.18</v>
      </c>
      <c r="V2578" s="1">
        <v>921.08</v>
      </c>
      <c r="W2578" s="1">
        <v>1228.7</v>
      </c>
      <c r="X2578" s="1">
        <v>384.47</v>
      </c>
      <c r="Y2578" s="1">
        <v>222.14</v>
      </c>
      <c r="Z2578" s="1">
        <v>606.49</v>
      </c>
      <c r="AA2578" s="1">
        <v>362.3</v>
      </c>
      <c r="AB2578" s="1">
        <v>695.66</v>
      </c>
      <c r="AC2578" s="1">
        <v>436.83</v>
      </c>
      <c r="AD2578" s="1">
        <v>410.38</v>
      </c>
      <c r="AE2578" s="1">
        <v>393.83</v>
      </c>
      <c r="AF2578" s="1">
        <v>544.44000000000005</v>
      </c>
      <c r="AG2578" s="1">
        <v>445.54</v>
      </c>
      <c r="AH2578" s="1">
        <v>513.54</v>
      </c>
      <c r="AI2578" s="1">
        <v>577.85</v>
      </c>
      <c r="AJ2578" s="1">
        <v>689.84</v>
      </c>
      <c r="AK2578" s="1">
        <v>443.1</v>
      </c>
      <c r="AL2578" s="1">
        <v>765.11</v>
      </c>
      <c r="AM2578" s="1">
        <v>583.14</v>
      </c>
      <c r="AN2578" s="1">
        <v>556.80999999999995</v>
      </c>
      <c r="AO2578" s="1">
        <v>512.92999999999995</v>
      </c>
      <c r="AP2578" s="1">
        <v>247.37</v>
      </c>
      <c r="AQ2578" s="1">
        <v>26.966999999999999</v>
      </c>
      <c r="AR2578" s="1">
        <v>478.76</v>
      </c>
      <c r="AS2578" s="1">
        <v>467.97</v>
      </c>
      <c r="AT2578" s="1">
        <v>613.03</v>
      </c>
      <c r="AU2578" s="1">
        <v>490.76</v>
      </c>
      <c r="AV2578" s="1">
        <v>486.91</v>
      </c>
      <c r="AW2578" s="1">
        <v>299.26</v>
      </c>
      <c r="AX2578" s="1">
        <v>442.6</v>
      </c>
      <c r="AY2578" s="1">
        <v>578.26</v>
      </c>
    </row>
    <row r="2579" spans="1:51" x14ac:dyDescent="0.25">
      <c r="A2579" t="s">
        <v>3426</v>
      </c>
      <c r="B2579" t="s">
        <v>3427</v>
      </c>
      <c r="C2579" s="1">
        <v>170.01</v>
      </c>
      <c r="D2579" s="1">
        <v>175.96</v>
      </c>
      <c r="E2579" s="1">
        <v>171.07</v>
      </c>
      <c r="F2579" s="1">
        <v>214.4</v>
      </c>
      <c r="G2579" s="1">
        <v>182.47</v>
      </c>
      <c r="H2579" s="1">
        <v>135.99</v>
      </c>
      <c r="I2579" s="1">
        <v>213.97</v>
      </c>
      <c r="J2579" s="1">
        <v>160.25</v>
      </c>
      <c r="K2579" s="1">
        <v>248.28</v>
      </c>
      <c r="L2579" s="1">
        <v>277.98</v>
      </c>
      <c r="M2579" s="1">
        <v>181.92</v>
      </c>
      <c r="N2579" s="1">
        <v>261.85000000000002</v>
      </c>
      <c r="O2579" s="1">
        <v>303.69</v>
      </c>
      <c r="P2579">
        <v>0</v>
      </c>
      <c r="Q2579" s="1">
        <v>377.44</v>
      </c>
      <c r="R2579" s="1">
        <v>110.83</v>
      </c>
      <c r="S2579" s="1">
        <v>301.01</v>
      </c>
      <c r="T2579" s="1">
        <v>224.4</v>
      </c>
      <c r="U2579" s="1">
        <v>100.39</v>
      </c>
      <c r="V2579" s="1">
        <v>151.6</v>
      </c>
      <c r="W2579" s="1">
        <v>187.35</v>
      </c>
      <c r="X2579" s="1">
        <v>243.61</v>
      </c>
      <c r="Y2579" s="1">
        <v>52.976999999999997</v>
      </c>
      <c r="Z2579" s="1">
        <v>122.02</v>
      </c>
      <c r="AA2579" s="1">
        <v>26.06</v>
      </c>
      <c r="AB2579" s="1">
        <v>118.58</v>
      </c>
      <c r="AC2579" s="1">
        <v>40.258000000000003</v>
      </c>
      <c r="AD2579" s="1">
        <v>269.77999999999997</v>
      </c>
      <c r="AE2579" s="1">
        <v>130.46</v>
      </c>
      <c r="AF2579" s="1">
        <v>134.94</v>
      </c>
      <c r="AG2579" s="1">
        <v>92.801000000000002</v>
      </c>
      <c r="AH2579" s="1">
        <v>103.58</v>
      </c>
      <c r="AI2579" s="1">
        <v>220.13</v>
      </c>
      <c r="AJ2579" s="1">
        <v>48.643000000000001</v>
      </c>
      <c r="AK2579" s="1">
        <v>23.431999999999999</v>
      </c>
      <c r="AL2579" s="1">
        <v>72.781000000000006</v>
      </c>
      <c r="AM2579" s="1">
        <v>100.16</v>
      </c>
      <c r="AN2579" s="1">
        <v>64.659000000000006</v>
      </c>
      <c r="AO2579" s="1">
        <v>119.7</v>
      </c>
      <c r="AP2579" s="1">
        <v>61.503</v>
      </c>
      <c r="AQ2579" s="1">
        <v>107.21</v>
      </c>
      <c r="AR2579" s="1">
        <v>79.352999999999994</v>
      </c>
      <c r="AS2579" s="1">
        <v>61.052999999999997</v>
      </c>
      <c r="AT2579" s="1">
        <v>64.813000000000002</v>
      </c>
      <c r="AU2579" s="1">
        <v>35.359000000000002</v>
      </c>
      <c r="AV2579" s="1">
        <v>36.098999999999997</v>
      </c>
      <c r="AW2579" s="1">
        <v>84.596000000000004</v>
      </c>
      <c r="AX2579" s="1">
        <v>59.783000000000001</v>
      </c>
      <c r="AY2579" s="1">
        <v>148.27000000000001</v>
      </c>
    </row>
    <row r="2580" spans="1:51" x14ac:dyDescent="0.25">
      <c r="A2580" t="s">
        <v>689</v>
      </c>
      <c r="B2580" t="s">
        <v>3428</v>
      </c>
      <c r="C2580" s="1">
        <v>4306.2</v>
      </c>
      <c r="D2580" s="1">
        <v>3793.7</v>
      </c>
      <c r="E2580" s="1">
        <v>2495.6</v>
      </c>
      <c r="F2580" s="1">
        <v>4834.8999999999996</v>
      </c>
      <c r="G2580" s="1">
        <v>3995</v>
      </c>
      <c r="H2580" s="1">
        <v>6804</v>
      </c>
      <c r="I2580" s="1">
        <v>6671.3</v>
      </c>
      <c r="J2580" s="1">
        <v>6023.4</v>
      </c>
      <c r="K2580" s="1">
        <v>4233.3999999999996</v>
      </c>
      <c r="L2580" s="1">
        <v>3901.4</v>
      </c>
      <c r="M2580" s="1">
        <v>10099</v>
      </c>
      <c r="N2580" s="1">
        <v>4415.7</v>
      </c>
      <c r="O2580" s="1">
        <v>6575.1</v>
      </c>
      <c r="P2580" s="1">
        <v>4423.8</v>
      </c>
      <c r="Q2580" s="1">
        <v>3548.9</v>
      </c>
      <c r="R2580" s="1">
        <v>5364.7</v>
      </c>
      <c r="S2580" s="1">
        <v>12665</v>
      </c>
      <c r="T2580" s="1">
        <v>10549</v>
      </c>
      <c r="U2580" s="1">
        <v>4272.1000000000004</v>
      </c>
      <c r="V2580" s="1">
        <v>3960</v>
      </c>
      <c r="W2580" s="1">
        <v>5637.5</v>
      </c>
      <c r="X2580" s="1">
        <v>8139.9</v>
      </c>
      <c r="Y2580" s="1">
        <v>1112.2</v>
      </c>
      <c r="Z2580" s="1">
        <v>4258.1000000000004</v>
      </c>
      <c r="AA2580" s="1">
        <v>2454.6</v>
      </c>
      <c r="AB2580" s="1">
        <v>2988.9</v>
      </c>
      <c r="AC2580" s="1">
        <v>2754.6</v>
      </c>
      <c r="AD2580" s="1">
        <v>5258.4</v>
      </c>
      <c r="AE2580" s="1">
        <v>2612.9</v>
      </c>
      <c r="AF2580" s="1">
        <v>6868.7</v>
      </c>
      <c r="AG2580" s="1">
        <v>3664.1</v>
      </c>
      <c r="AH2580" s="1">
        <v>3855.7</v>
      </c>
      <c r="AI2580" s="1">
        <v>3864.3</v>
      </c>
      <c r="AJ2580" s="1">
        <v>128.49</v>
      </c>
      <c r="AK2580" s="1">
        <v>243.15</v>
      </c>
      <c r="AL2580" s="1">
        <v>179.09</v>
      </c>
      <c r="AM2580" s="1">
        <v>49.088999999999999</v>
      </c>
      <c r="AN2580" s="1">
        <v>166.9</v>
      </c>
      <c r="AO2580" s="1">
        <v>380.27</v>
      </c>
      <c r="AP2580" s="1">
        <v>410.7</v>
      </c>
      <c r="AQ2580" s="1">
        <v>53.585000000000001</v>
      </c>
      <c r="AR2580" s="1">
        <v>89.665999999999997</v>
      </c>
      <c r="AS2580" s="1">
        <v>292.39</v>
      </c>
      <c r="AT2580" s="1">
        <v>431.24</v>
      </c>
      <c r="AU2580" s="1">
        <v>220.05</v>
      </c>
      <c r="AV2580" s="1">
        <v>113.15</v>
      </c>
      <c r="AW2580" s="1">
        <v>404.81</v>
      </c>
      <c r="AX2580" s="1">
        <v>22.071999999999999</v>
      </c>
      <c r="AY2580" s="1">
        <v>359.51</v>
      </c>
    </row>
    <row r="2581" spans="1:51" x14ac:dyDescent="0.25">
      <c r="A2581" t="s">
        <v>609</v>
      </c>
      <c r="B2581" t="s">
        <v>3429</v>
      </c>
      <c r="C2581" s="1">
        <v>1950.2</v>
      </c>
      <c r="D2581" s="1">
        <v>1405.9</v>
      </c>
      <c r="E2581" s="1">
        <v>648.22</v>
      </c>
      <c r="F2581" s="1">
        <v>7256.2</v>
      </c>
      <c r="G2581" s="1">
        <v>5210.8999999999996</v>
      </c>
      <c r="H2581" s="1">
        <v>2946.2</v>
      </c>
      <c r="I2581" s="1">
        <v>1565.8</v>
      </c>
      <c r="J2581" s="1">
        <v>3411.3</v>
      </c>
      <c r="K2581" s="1">
        <v>2822.6</v>
      </c>
      <c r="L2581" s="1">
        <v>2016.8</v>
      </c>
      <c r="M2581" s="1">
        <v>8081</v>
      </c>
      <c r="N2581" s="1">
        <v>2445</v>
      </c>
      <c r="O2581" s="1">
        <v>6586.8</v>
      </c>
      <c r="P2581" s="1">
        <v>6021.9</v>
      </c>
      <c r="Q2581" s="1">
        <v>5074.5</v>
      </c>
      <c r="R2581" s="1">
        <v>3956.3</v>
      </c>
      <c r="S2581" s="1">
        <v>10800</v>
      </c>
      <c r="T2581" s="1">
        <v>2089.4</v>
      </c>
      <c r="U2581" s="1">
        <v>2102.6999999999998</v>
      </c>
      <c r="V2581" s="1">
        <v>26.468</v>
      </c>
      <c r="W2581" s="1">
        <v>2634.3</v>
      </c>
      <c r="X2581" s="1">
        <v>325.58</v>
      </c>
      <c r="Y2581" s="1">
        <v>284.51</v>
      </c>
      <c r="Z2581" s="1">
        <v>1097.0999999999999</v>
      </c>
      <c r="AA2581" s="1">
        <v>3388.6</v>
      </c>
      <c r="AB2581" s="1">
        <v>142.69</v>
      </c>
      <c r="AC2581" s="1">
        <v>9246.9</v>
      </c>
      <c r="AD2581" s="1">
        <v>6653.3</v>
      </c>
      <c r="AE2581" s="1">
        <v>2829.2</v>
      </c>
      <c r="AF2581" s="1">
        <v>169.31</v>
      </c>
      <c r="AG2581" s="1">
        <v>1952.8</v>
      </c>
      <c r="AH2581" s="1">
        <v>1863.3</v>
      </c>
      <c r="AI2581" s="1">
        <v>3149.4</v>
      </c>
      <c r="AJ2581" s="1">
        <v>803.78</v>
      </c>
      <c r="AK2581">
        <v>0</v>
      </c>
      <c r="AL2581">
        <v>0</v>
      </c>
      <c r="AM2581" s="1">
        <v>206.24</v>
      </c>
      <c r="AN2581" s="1">
        <v>14.061999999999999</v>
      </c>
      <c r="AO2581">
        <v>0</v>
      </c>
      <c r="AP2581" s="1">
        <v>66.912000000000006</v>
      </c>
      <c r="AQ2581">
        <v>0</v>
      </c>
      <c r="AR2581">
        <v>0</v>
      </c>
      <c r="AS2581" s="1">
        <v>262.83999999999997</v>
      </c>
      <c r="AT2581">
        <v>0</v>
      </c>
      <c r="AU2581" s="1">
        <v>400.67</v>
      </c>
      <c r="AV2581" s="1">
        <v>543.5</v>
      </c>
      <c r="AW2581" s="1">
        <v>330.25</v>
      </c>
      <c r="AX2581" s="1">
        <v>213.8</v>
      </c>
      <c r="AY2581">
        <v>0</v>
      </c>
    </row>
    <row r="2582" spans="1:51" x14ac:dyDescent="0.25">
      <c r="A2582" t="s">
        <v>800</v>
      </c>
      <c r="B2582" t="s">
        <v>3430</v>
      </c>
      <c r="C2582" s="1">
        <v>172.96</v>
      </c>
      <c r="D2582" s="1">
        <v>187.32</v>
      </c>
      <c r="E2582" s="1">
        <v>211.57</v>
      </c>
      <c r="F2582" s="1">
        <v>367.81</v>
      </c>
      <c r="G2582" s="1">
        <v>765.12</v>
      </c>
      <c r="H2582" s="1">
        <v>377.7</v>
      </c>
      <c r="I2582" s="1">
        <v>167.88</v>
      </c>
      <c r="J2582" s="1">
        <v>472.01</v>
      </c>
      <c r="K2582" s="1">
        <v>783.04</v>
      </c>
      <c r="L2582" s="1">
        <v>484.15</v>
      </c>
      <c r="M2582" s="1">
        <v>530.65</v>
      </c>
      <c r="N2582" s="1">
        <v>157.15</v>
      </c>
      <c r="O2582" s="1">
        <v>512.29999999999995</v>
      </c>
      <c r="P2582" s="1">
        <v>650.5</v>
      </c>
      <c r="Q2582" s="1">
        <v>211.68</v>
      </c>
      <c r="R2582" s="1">
        <v>266.48</v>
      </c>
      <c r="S2582" s="1">
        <v>868.07</v>
      </c>
      <c r="T2582" s="1">
        <v>440.54</v>
      </c>
      <c r="U2582" s="1">
        <v>262.86</v>
      </c>
      <c r="V2582" s="1">
        <v>203.51</v>
      </c>
      <c r="W2582" s="1">
        <v>22.306000000000001</v>
      </c>
      <c r="X2582" s="1">
        <v>68.480999999999995</v>
      </c>
      <c r="Y2582" s="1">
        <v>153.80000000000001</v>
      </c>
      <c r="Z2582" s="1">
        <v>447.67</v>
      </c>
      <c r="AA2582" s="1">
        <v>32.83</v>
      </c>
      <c r="AB2582" s="1">
        <v>263.35000000000002</v>
      </c>
      <c r="AC2582" s="1">
        <v>802.72</v>
      </c>
      <c r="AD2582" s="1">
        <v>777.26</v>
      </c>
      <c r="AE2582" s="1">
        <v>379.33</v>
      </c>
      <c r="AF2582" s="1">
        <v>152.99</v>
      </c>
      <c r="AG2582" s="1">
        <v>228.11</v>
      </c>
      <c r="AH2582" s="1">
        <v>132.27000000000001</v>
      </c>
      <c r="AI2582" s="1">
        <v>477.31</v>
      </c>
      <c r="AJ2582" s="1">
        <v>154.38</v>
      </c>
      <c r="AK2582" s="1">
        <v>20.454000000000001</v>
      </c>
      <c r="AL2582" s="1">
        <v>112.21</v>
      </c>
      <c r="AM2582" s="1">
        <v>24.626999999999999</v>
      </c>
      <c r="AN2582" s="1">
        <v>73.965000000000003</v>
      </c>
      <c r="AO2582" s="1">
        <v>12.579000000000001</v>
      </c>
      <c r="AP2582" s="1">
        <v>58.189</v>
      </c>
      <c r="AQ2582" s="1">
        <v>12.896000000000001</v>
      </c>
      <c r="AR2582" s="1">
        <v>115.42</v>
      </c>
      <c r="AS2582" s="1">
        <v>13.426</v>
      </c>
      <c r="AT2582" s="1">
        <v>28.952999999999999</v>
      </c>
      <c r="AU2582" s="1">
        <v>148.65</v>
      </c>
      <c r="AV2582" s="1">
        <v>23.448</v>
      </c>
      <c r="AW2582" s="1">
        <v>170.97</v>
      </c>
      <c r="AX2582" s="1">
        <v>92.843999999999994</v>
      </c>
      <c r="AY2582" s="1">
        <v>45.813000000000002</v>
      </c>
    </row>
    <row r="2583" spans="1:51" x14ac:dyDescent="0.25">
      <c r="A2583" t="s">
        <v>2791</v>
      </c>
      <c r="B2583" t="s">
        <v>3431</v>
      </c>
      <c r="C2583" s="1">
        <v>175.45</v>
      </c>
      <c r="D2583" s="1">
        <v>61.412999999999997</v>
      </c>
      <c r="E2583" s="1">
        <v>5398.8</v>
      </c>
      <c r="F2583" s="1">
        <v>2747.3</v>
      </c>
      <c r="G2583" s="1">
        <v>5025.7</v>
      </c>
      <c r="H2583" s="1">
        <v>291.58</v>
      </c>
      <c r="I2583" s="1">
        <v>2436</v>
      </c>
      <c r="J2583" s="1">
        <v>3575.2</v>
      </c>
      <c r="K2583" s="1">
        <v>2524.4</v>
      </c>
      <c r="L2583" s="1">
        <v>2416.5</v>
      </c>
      <c r="M2583" s="1">
        <v>7068</v>
      </c>
      <c r="N2583" s="1">
        <v>343.76</v>
      </c>
      <c r="O2583" s="1">
        <v>14683</v>
      </c>
      <c r="P2583" s="1">
        <v>11346</v>
      </c>
      <c r="Q2583" s="1">
        <v>336.07</v>
      </c>
      <c r="R2583" s="1">
        <v>507.42</v>
      </c>
      <c r="S2583" s="1">
        <v>6821.9</v>
      </c>
      <c r="T2583" s="1">
        <v>3846.8</v>
      </c>
      <c r="U2583" s="1">
        <v>257</v>
      </c>
      <c r="V2583" s="1">
        <v>147.76</v>
      </c>
      <c r="W2583" s="1">
        <v>1884.1</v>
      </c>
      <c r="X2583" s="1">
        <v>3103.1</v>
      </c>
      <c r="Y2583" s="1">
        <v>155.5</v>
      </c>
      <c r="Z2583" s="1">
        <v>4561.8</v>
      </c>
      <c r="AA2583" s="1">
        <v>3521.9</v>
      </c>
      <c r="AB2583" s="1">
        <v>133.62</v>
      </c>
      <c r="AC2583" s="1">
        <v>6351.8</v>
      </c>
      <c r="AD2583" s="1">
        <v>2340.1</v>
      </c>
      <c r="AE2583" s="1">
        <v>1567.5</v>
      </c>
      <c r="AF2583" s="1">
        <v>350.61</v>
      </c>
      <c r="AG2583" s="1">
        <v>87.751999999999995</v>
      </c>
      <c r="AH2583" s="1">
        <v>30.177</v>
      </c>
      <c r="AI2583" s="1">
        <v>131.21</v>
      </c>
      <c r="AJ2583" s="1">
        <v>20.408000000000001</v>
      </c>
      <c r="AK2583" s="1">
        <v>26.242999999999999</v>
      </c>
      <c r="AL2583" s="1">
        <v>1785.3</v>
      </c>
      <c r="AM2583" s="1">
        <v>92.350999999999999</v>
      </c>
      <c r="AN2583" s="1">
        <v>532.20000000000005</v>
      </c>
      <c r="AO2583" s="1">
        <v>2313.4</v>
      </c>
      <c r="AP2583" s="1">
        <v>122.64</v>
      </c>
      <c r="AQ2583" s="1">
        <v>42.646000000000001</v>
      </c>
      <c r="AR2583" s="1">
        <v>74.194999999999993</v>
      </c>
      <c r="AS2583" s="1">
        <v>92.701999999999998</v>
      </c>
      <c r="AT2583" s="1">
        <v>46.274999999999999</v>
      </c>
      <c r="AU2583" s="1">
        <v>118.31</v>
      </c>
      <c r="AV2583" s="1">
        <v>78.632999999999996</v>
      </c>
      <c r="AW2583" s="1">
        <v>1955.6</v>
      </c>
      <c r="AX2583" s="1">
        <v>50.244999999999997</v>
      </c>
      <c r="AY2583" s="1">
        <v>185.25</v>
      </c>
    </row>
    <row r="2584" spans="1:51" x14ac:dyDescent="0.25">
      <c r="A2584" t="s">
        <v>795</v>
      </c>
      <c r="B2584" t="s">
        <v>3432</v>
      </c>
      <c r="C2584" s="1">
        <v>188.93</v>
      </c>
      <c r="D2584" s="1">
        <v>148.30000000000001</v>
      </c>
      <c r="E2584" s="1">
        <v>101.96</v>
      </c>
      <c r="F2584" s="1">
        <v>178.78</v>
      </c>
      <c r="G2584" s="1">
        <v>156.66</v>
      </c>
      <c r="H2584" s="1">
        <v>112.49</v>
      </c>
      <c r="I2584" s="1">
        <v>176.04</v>
      </c>
      <c r="J2584" s="1">
        <v>328.94</v>
      </c>
      <c r="K2584" s="1">
        <v>295.60000000000002</v>
      </c>
      <c r="L2584" s="1">
        <v>221.95</v>
      </c>
      <c r="M2584" s="1">
        <v>219.89</v>
      </c>
      <c r="N2584" s="1">
        <v>191.51</v>
      </c>
      <c r="O2584" s="1">
        <v>191.38</v>
      </c>
      <c r="P2584" s="1">
        <v>108.55</v>
      </c>
      <c r="Q2584" s="1">
        <v>93.228999999999999</v>
      </c>
      <c r="R2584" s="1">
        <v>228.68</v>
      </c>
      <c r="S2584" s="1">
        <v>109.69</v>
      </c>
      <c r="T2584" s="1">
        <v>216.49</v>
      </c>
      <c r="U2584" s="1">
        <v>321.05</v>
      </c>
      <c r="V2584" s="1">
        <v>186.81</v>
      </c>
      <c r="W2584" s="1">
        <v>226.48</v>
      </c>
      <c r="X2584" s="1">
        <v>166.18</v>
      </c>
      <c r="Y2584" s="1">
        <v>177.48</v>
      </c>
      <c r="Z2584" s="1">
        <v>228.08</v>
      </c>
      <c r="AA2584" s="1">
        <v>146.34</v>
      </c>
      <c r="AB2584" s="1">
        <v>89.343999999999994</v>
      </c>
      <c r="AC2584" s="1">
        <v>79.513999999999996</v>
      </c>
      <c r="AD2584" s="1">
        <v>292.41000000000003</v>
      </c>
      <c r="AE2584" s="1">
        <v>235.11</v>
      </c>
      <c r="AF2584" s="1">
        <v>170.41</v>
      </c>
      <c r="AG2584" s="1">
        <v>278.60000000000002</v>
      </c>
      <c r="AH2584" s="1">
        <v>156.69</v>
      </c>
      <c r="AI2584" s="1">
        <v>123.36</v>
      </c>
      <c r="AJ2584" s="1">
        <v>144.72999999999999</v>
      </c>
      <c r="AK2584" s="1">
        <v>93.055999999999997</v>
      </c>
      <c r="AL2584" s="1">
        <v>86.647999999999996</v>
      </c>
      <c r="AM2584" s="1">
        <v>132.11000000000001</v>
      </c>
      <c r="AN2584" s="1">
        <v>65.706999999999994</v>
      </c>
      <c r="AO2584" s="1">
        <v>149.25</v>
      </c>
      <c r="AP2584" s="1">
        <v>114.27</v>
      </c>
      <c r="AQ2584" s="1">
        <v>20.279</v>
      </c>
      <c r="AR2584" s="1">
        <v>315.83</v>
      </c>
      <c r="AS2584" s="1">
        <v>83.272000000000006</v>
      </c>
      <c r="AT2584" s="1">
        <v>84.08</v>
      </c>
      <c r="AU2584" s="1">
        <v>529.58000000000004</v>
      </c>
      <c r="AV2584" s="1">
        <v>159.38999999999999</v>
      </c>
      <c r="AW2584" s="1">
        <v>95.9</v>
      </c>
      <c r="AX2584" s="1">
        <v>55.356000000000002</v>
      </c>
      <c r="AY2584" s="1">
        <v>141.30000000000001</v>
      </c>
    </row>
    <row r="2585" spans="1:51" x14ac:dyDescent="0.25">
      <c r="A2585" t="s">
        <v>1211</v>
      </c>
      <c r="B2585" t="s">
        <v>3433</v>
      </c>
      <c r="C2585" s="1">
        <v>204.59</v>
      </c>
      <c r="D2585" s="1">
        <v>366.93</v>
      </c>
      <c r="E2585" s="1">
        <v>124.61</v>
      </c>
      <c r="F2585" s="1">
        <v>290.77999999999997</v>
      </c>
      <c r="G2585" s="1">
        <v>370.55</v>
      </c>
      <c r="H2585" s="1">
        <v>256.94</v>
      </c>
      <c r="I2585" s="1">
        <v>587.52</v>
      </c>
      <c r="J2585" s="1">
        <v>387.97</v>
      </c>
      <c r="K2585" s="1">
        <v>231.01</v>
      </c>
      <c r="L2585" s="1">
        <v>362.09</v>
      </c>
      <c r="M2585" s="1">
        <v>416.97</v>
      </c>
      <c r="N2585" s="1">
        <v>236.65</v>
      </c>
      <c r="O2585" s="1">
        <v>361.6</v>
      </c>
      <c r="P2585" s="1">
        <v>238.79</v>
      </c>
      <c r="Q2585" s="1">
        <v>112.74</v>
      </c>
      <c r="R2585" s="1">
        <v>110.88</v>
      </c>
      <c r="S2585" s="1">
        <v>438.5</v>
      </c>
      <c r="T2585" s="1">
        <v>318.66000000000003</v>
      </c>
      <c r="U2585" s="1">
        <v>351.45</v>
      </c>
      <c r="V2585" s="1">
        <v>594.62</v>
      </c>
      <c r="W2585" s="1">
        <v>571.39</v>
      </c>
      <c r="X2585" s="1">
        <v>352.1</v>
      </c>
      <c r="Y2585" s="1">
        <v>91.013999999999996</v>
      </c>
      <c r="Z2585" s="1">
        <v>290.39</v>
      </c>
      <c r="AA2585" s="1">
        <v>206.4</v>
      </c>
      <c r="AB2585" s="1">
        <v>235.93</v>
      </c>
      <c r="AC2585" s="1">
        <v>117.32</v>
      </c>
      <c r="AD2585" s="1">
        <v>478.28</v>
      </c>
      <c r="AE2585" s="1">
        <v>304.10000000000002</v>
      </c>
      <c r="AF2585" s="1">
        <v>428.88</v>
      </c>
      <c r="AG2585" s="1">
        <v>503.15</v>
      </c>
      <c r="AH2585" s="1">
        <v>441.5</v>
      </c>
      <c r="AI2585" s="1">
        <v>162.75</v>
      </c>
      <c r="AJ2585" s="1">
        <v>249.56</v>
      </c>
      <c r="AK2585" s="1">
        <v>263.38</v>
      </c>
      <c r="AL2585" s="1">
        <v>152.91</v>
      </c>
      <c r="AM2585" s="1">
        <v>115.33</v>
      </c>
      <c r="AN2585" s="1">
        <v>143.34</v>
      </c>
      <c r="AO2585" s="1">
        <v>200.5</v>
      </c>
      <c r="AP2585" s="1">
        <v>209.46</v>
      </c>
      <c r="AQ2585" s="1">
        <v>134.97999999999999</v>
      </c>
      <c r="AR2585" s="1">
        <v>169.17</v>
      </c>
      <c r="AS2585" s="1">
        <v>101.11</v>
      </c>
      <c r="AT2585" s="1">
        <v>272.12</v>
      </c>
      <c r="AU2585" s="1">
        <v>65.494</v>
      </c>
      <c r="AV2585" s="1">
        <v>196.61</v>
      </c>
      <c r="AW2585" s="1">
        <v>172.36</v>
      </c>
      <c r="AX2585" s="1">
        <v>238.39</v>
      </c>
      <c r="AY2585" s="1">
        <v>227.78</v>
      </c>
    </row>
    <row r="2586" spans="1:51" x14ac:dyDescent="0.25">
      <c r="A2586" t="s">
        <v>795</v>
      </c>
      <c r="B2586" t="s">
        <v>3434</v>
      </c>
      <c r="C2586" s="1">
        <v>600.96</v>
      </c>
      <c r="D2586" s="1">
        <v>593.36</v>
      </c>
      <c r="E2586" s="1">
        <v>288.69</v>
      </c>
      <c r="F2586" s="1">
        <v>560.30999999999995</v>
      </c>
      <c r="G2586" s="1">
        <v>124.39</v>
      </c>
      <c r="H2586" s="1">
        <v>305.89</v>
      </c>
      <c r="I2586" s="1">
        <v>674.94</v>
      </c>
      <c r="J2586" s="1">
        <v>855.8</v>
      </c>
      <c r="K2586" s="1">
        <v>650.88</v>
      </c>
      <c r="L2586" s="1">
        <v>321.39999999999998</v>
      </c>
      <c r="M2586" s="1">
        <v>790.26</v>
      </c>
      <c r="N2586" s="1">
        <v>487.95</v>
      </c>
      <c r="O2586" s="1">
        <v>115.46</v>
      </c>
      <c r="P2586" s="1">
        <v>482.79</v>
      </c>
      <c r="Q2586" s="1">
        <v>174.25</v>
      </c>
      <c r="R2586" s="1">
        <v>1556.5</v>
      </c>
      <c r="S2586" s="1">
        <v>765.1</v>
      </c>
      <c r="T2586" s="1">
        <v>958.54</v>
      </c>
      <c r="U2586" s="1">
        <v>509.51</v>
      </c>
      <c r="V2586" s="1">
        <v>459.03</v>
      </c>
      <c r="W2586" s="1">
        <v>897.04</v>
      </c>
      <c r="X2586" s="1">
        <v>367.19</v>
      </c>
      <c r="Y2586" s="1">
        <v>993.85</v>
      </c>
      <c r="Z2586" s="1">
        <v>976.7</v>
      </c>
      <c r="AA2586" s="1">
        <v>1025.7</v>
      </c>
      <c r="AB2586" s="1">
        <v>652.99</v>
      </c>
      <c r="AC2586" s="1">
        <v>652.73</v>
      </c>
      <c r="AD2586" s="1">
        <v>806.73</v>
      </c>
      <c r="AE2586" s="1">
        <v>884.44</v>
      </c>
      <c r="AF2586" s="1">
        <v>448.41</v>
      </c>
      <c r="AG2586" s="1">
        <v>595.37</v>
      </c>
      <c r="AH2586" s="1">
        <v>513.54999999999995</v>
      </c>
      <c r="AI2586" s="1">
        <v>416.7</v>
      </c>
      <c r="AJ2586" s="1">
        <v>130.41999999999999</v>
      </c>
      <c r="AK2586" s="1">
        <v>74.619</v>
      </c>
      <c r="AL2586" s="1">
        <v>97.84</v>
      </c>
      <c r="AM2586" s="1">
        <v>222.87</v>
      </c>
      <c r="AN2586" s="1">
        <v>81.082999999999998</v>
      </c>
      <c r="AO2586" s="1">
        <v>160.13999999999999</v>
      </c>
      <c r="AP2586" s="1">
        <v>178.02</v>
      </c>
      <c r="AQ2586" s="1">
        <v>116.94</v>
      </c>
      <c r="AR2586" s="1">
        <v>129.81</v>
      </c>
      <c r="AS2586" s="1">
        <v>103.23</v>
      </c>
      <c r="AT2586" s="1">
        <v>137.47999999999999</v>
      </c>
      <c r="AU2586" s="1">
        <v>159.91</v>
      </c>
      <c r="AV2586" s="1">
        <v>323.41000000000003</v>
      </c>
      <c r="AW2586" s="1">
        <v>75.831000000000003</v>
      </c>
      <c r="AX2586" s="1">
        <v>183.82</v>
      </c>
      <c r="AY2586" s="1">
        <v>227.77</v>
      </c>
    </row>
    <row r="2587" spans="1:51" x14ac:dyDescent="0.25">
      <c r="A2587" t="s">
        <v>609</v>
      </c>
      <c r="B2587" t="s">
        <v>3435</v>
      </c>
      <c r="C2587" s="1">
        <v>3709.2</v>
      </c>
      <c r="D2587" s="1">
        <v>11325</v>
      </c>
      <c r="E2587" s="1">
        <v>23546</v>
      </c>
      <c r="F2587" s="1">
        <v>7126.3</v>
      </c>
      <c r="G2587" s="1">
        <v>16351</v>
      </c>
      <c r="H2587" s="1">
        <v>12490</v>
      </c>
      <c r="I2587" s="1">
        <v>13087</v>
      </c>
      <c r="J2587" s="1">
        <v>4888.5</v>
      </c>
      <c r="K2587" s="1">
        <v>2538.9</v>
      </c>
      <c r="L2587" s="1">
        <v>4714.2</v>
      </c>
      <c r="M2587" s="1">
        <v>8721.6</v>
      </c>
      <c r="N2587" s="1">
        <v>6762.1</v>
      </c>
      <c r="O2587" s="1">
        <v>14425</v>
      </c>
      <c r="P2587" s="1">
        <v>10350</v>
      </c>
      <c r="Q2587" s="1">
        <v>12296</v>
      </c>
      <c r="R2587" s="1">
        <v>9364.2000000000007</v>
      </c>
      <c r="S2587" s="1">
        <v>39731</v>
      </c>
      <c r="T2587" s="1">
        <v>12892</v>
      </c>
      <c r="U2587" s="1">
        <v>10959</v>
      </c>
      <c r="V2587" s="1">
        <v>9662.5</v>
      </c>
      <c r="W2587" s="1">
        <v>13070</v>
      </c>
      <c r="X2587" s="1">
        <v>7096.1</v>
      </c>
      <c r="Y2587" s="1">
        <v>7683.8</v>
      </c>
      <c r="Z2587" s="1">
        <v>5653.8</v>
      </c>
      <c r="AA2587" s="1">
        <v>1146.7</v>
      </c>
      <c r="AB2587" s="1">
        <v>2406.9</v>
      </c>
      <c r="AC2587" s="1">
        <v>13349</v>
      </c>
      <c r="AD2587" s="1">
        <v>20344</v>
      </c>
      <c r="AE2587" s="1">
        <v>8442.5</v>
      </c>
      <c r="AF2587" s="1">
        <v>4518.5</v>
      </c>
      <c r="AG2587" s="1">
        <v>8245.2999999999993</v>
      </c>
      <c r="AH2587" s="1">
        <v>10891</v>
      </c>
      <c r="AI2587" s="1">
        <v>10123</v>
      </c>
      <c r="AJ2587" s="1">
        <v>3924.6</v>
      </c>
      <c r="AK2587" s="1">
        <v>962.34</v>
      </c>
      <c r="AL2587" s="1">
        <v>1201.3</v>
      </c>
      <c r="AM2587" s="1">
        <v>2272.8000000000002</v>
      </c>
      <c r="AN2587" s="1">
        <v>1948.5</v>
      </c>
      <c r="AO2587" s="1">
        <v>1675.9</v>
      </c>
      <c r="AP2587" s="1">
        <v>3867</v>
      </c>
      <c r="AQ2587" s="1">
        <v>1517.2</v>
      </c>
      <c r="AR2587" s="1">
        <v>1745.9</v>
      </c>
      <c r="AS2587" s="1">
        <v>2305</v>
      </c>
      <c r="AT2587" s="1">
        <v>3595.1</v>
      </c>
      <c r="AU2587" s="1">
        <v>2359.1</v>
      </c>
      <c r="AV2587" s="1">
        <v>1566.2</v>
      </c>
      <c r="AW2587" s="1">
        <v>1530.7</v>
      </c>
      <c r="AX2587" s="1">
        <v>1149.9000000000001</v>
      </c>
      <c r="AY2587" s="1">
        <v>1362.8</v>
      </c>
    </row>
    <row r="2588" spans="1:51" x14ac:dyDescent="0.25">
      <c r="A2588" t="s">
        <v>738</v>
      </c>
      <c r="B2588" t="s">
        <v>3436</v>
      </c>
      <c r="C2588" s="1">
        <v>162.56</v>
      </c>
      <c r="D2588" s="1">
        <v>49.582999999999998</v>
      </c>
      <c r="E2588" s="1">
        <v>69.191999999999993</v>
      </c>
      <c r="F2588" s="1">
        <v>88.481999999999999</v>
      </c>
      <c r="G2588" s="1">
        <v>292.95999999999998</v>
      </c>
      <c r="H2588" s="1">
        <v>171.46</v>
      </c>
      <c r="I2588" s="1">
        <v>191.27</v>
      </c>
      <c r="J2588" s="1">
        <v>270.93</v>
      </c>
      <c r="K2588" s="1">
        <v>206.38</v>
      </c>
      <c r="L2588" s="1">
        <v>198.1</v>
      </c>
      <c r="M2588" s="1">
        <v>206.76</v>
      </c>
      <c r="N2588" s="1">
        <v>178.29</v>
      </c>
      <c r="O2588" s="1">
        <v>52.942</v>
      </c>
      <c r="P2588">
        <v>0</v>
      </c>
      <c r="Q2588" s="1">
        <v>74.566000000000003</v>
      </c>
      <c r="R2588" s="1">
        <v>33.777000000000001</v>
      </c>
      <c r="S2588" s="1">
        <v>196.35</v>
      </c>
      <c r="T2588" s="1">
        <v>104.3</v>
      </c>
      <c r="U2588" s="1">
        <v>336.09</v>
      </c>
      <c r="V2588" s="1">
        <v>448.26</v>
      </c>
      <c r="W2588" s="1">
        <v>257.76</v>
      </c>
      <c r="X2588" s="1">
        <v>293.2</v>
      </c>
      <c r="Y2588" s="1">
        <v>88.84</v>
      </c>
      <c r="Z2588" s="1">
        <v>236.53</v>
      </c>
      <c r="AA2588" s="1">
        <v>236.23</v>
      </c>
      <c r="AB2588" s="1">
        <v>148.57</v>
      </c>
      <c r="AC2588" s="1">
        <v>117.75</v>
      </c>
      <c r="AD2588" s="1">
        <v>280.17</v>
      </c>
      <c r="AE2588" s="1">
        <v>89.16</v>
      </c>
      <c r="AF2588" s="1">
        <v>458.43</v>
      </c>
      <c r="AG2588" s="1">
        <v>371.12</v>
      </c>
      <c r="AH2588" s="1">
        <v>239.08</v>
      </c>
      <c r="AI2588" s="1">
        <v>527.66999999999996</v>
      </c>
      <c r="AJ2588" s="1">
        <v>180.8</v>
      </c>
      <c r="AK2588" s="1">
        <v>248.84</v>
      </c>
      <c r="AL2588" s="1">
        <v>114.66</v>
      </c>
      <c r="AM2588" s="1">
        <v>106.49</v>
      </c>
      <c r="AN2588" s="1">
        <v>120.52</v>
      </c>
      <c r="AO2588" s="1">
        <v>174.05</v>
      </c>
      <c r="AP2588" s="1">
        <v>395.84</v>
      </c>
      <c r="AQ2588" s="1">
        <v>220.77</v>
      </c>
      <c r="AR2588" s="1">
        <v>141.28</v>
      </c>
      <c r="AS2588" s="1">
        <v>49.506</v>
      </c>
      <c r="AT2588" s="1">
        <v>194.94</v>
      </c>
      <c r="AU2588" s="1">
        <v>336.05</v>
      </c>
      <c r="AV2588" s="1">
        <v>157.55000000000001</v>
      </c>
      <c r="AW2588" s="1">
        <v>368.71</v>
      </c>
      <c r="AX2588" s="1">
        <v>160.59</v>
      </c>
      <c r="AY2588" s="1">
        <v>182</v>
      </c>
    </row>
    <row r="2589" spans="1:51" x14ac:dyDescent="0.25">
      <c r="A2589" t="s">
        <v>2580</v>
      </c>
      <c r="B2589" t="s">
        <v>3437</v>
      </c>
      <c r="C2589" s="1">
        <v>218.87</v>
      </c>
      <c r="D2589" s="1">
        <v>44.496000000000002</v>
      </c>
      <c r="E2589" s="1">
        <v>207.31</v>
      </c>
      <c r="F2589" s="1">
        <v>42.584000000000003</v>
      </c>
      <c r="G2589" s="1">
        <v>70.254999999999995</v>
      </c>
      <c r="H2589" s="1">
        <v>266.32</v>
      </c>
      <c r="I2589" s="1">
        <v>265.77</v>
      </c>
      <c r="J2589" s="1">
        <v>219.37</v>
      </c>
      <c r="K2589" s="1">
        <v>97.763000000000005</v>
      </c>
      <c r="L2589" s="1">
        <v>154.01</v>
      </c>
      <c r="M2589" s="1">
        <v>86.546999999999997</v>
      </c>
      <c r="N2589" s="1">
        <v>367.5</v>
      </c>
      <c r="O2589" s="1">
        <v>92.135000000000005</v>
      </c>
      <c r="P2589" s="1">
        <v>285.52999999999997</v>
      </c>
      <c r="Q2589" s="1">
        <v>32.454999999999998</v>
      </c>
      <c r="R2589" s="1">
        <v>133.44</v>
      </c>
      <c r="S2589" s="1">
        <v>135.35</v>
      </c>
      <c r="T2589" s="1">
        <v>24.113</v>
      </c>
      <c r="U2589" s="1">
        <v>202.68</v>
      </c>
      <c r="V2589" s="1">
        <v>25.337</v>
      </c>
      <c r="W2589" s="1">
        <v>111.93</v>
      </c>
      <c r="X2589" s="1">
        <v>54.524000000000001</v>
      </c>
      <c r="Y2589" s="1">
        <v>22.672999999999998</v>
      </c>
      <c r="Z2589" s="1">
        <v>107.77</v>
      </c>
      <c r="AA2589" s="1">
        <v>143.41999999999999</v>
      </c>
      <c r="AB2589">
        <v>0</v>
      </c>
      <c r="AC2589" s="1">
        <v>216.69</v>
      </c>
      <c r="AD2589" s="1">
        <v>203.9</v>
      </c>
      <c r="AE2589" s="1">
        <v>127.46</v>
      </c>
      <c r="AF2589" s="1">
        <v>109.07</v>
      </c>
      <c r="AG2589" s="1">
        <v>20.709</v>
      </c>
      <c r="AH2589" s="1">
        <v>79.727000000000004</v>
      </c>
      <c r="AI2589" s="1">
        <v>59.503</v>
      </c>
      <c r="AJ2589" s="1">
        <v>106.58</v>
      </c>
      <c r="AK2589" s="1">
        <v>165.05</v>
      </c>
      <c r="AL2589" s="1">
        <v>195.17</v>
      </c>
      <c r="AM2589" s="1">
        <v>224.59</v>
      </c>
      <c r="AN2589" s="1">
        <v>243.68</v>
      </c>
      <c r="AO2589" s="1">
        <v>68.063000000000002</v>
      </c>
      <c r="AP2589" s="1">
        <v>177.55</v>
      </c>
      <c r="AQ2589" s="1">
        <v>99.073999999999998</v>
      </c>
      <c r="AR2589" s="1">
        <v>165.55</v>
      </c>
      <c r="AS2589" s="1">
        <v>185.24</v>
      </c>
      <c r="AT2589" s="1">
        <v>146.47</v>
      </c>
      <c r="AU2589" s="1">
        <v>159.1</v>
      </c>
      <c r="AV2589" s="1">
        <v>344.68</v>
      </c>
      <c r="AW2589" s="1">
        <v>93.242999999999995</v>
      </c>
      <c r="AX2589" s="1">
        <v>53.676000000000002</v>
      </c>
      <c r="AY2589" s="1">
        <v>118.05</v>
      </c>
    </row>
    <row r="2590" spans="1:51" x14ac:dyDescent="0.25">
      <c r="A2590" t="s">
        <v>971</v>
      </c>
      <c r="B2590" t="s">
        <v>3438</v>
      </c>
      <c r="C2590" s="1">
        <v>199.48</v>
      </c>
      <c r="D2590" s="1">
        <v>320.74</v>
      </c>
      <c r="E2590" s="1">
        <v>317.61</v>
      </c>
      <c r="F2590" s="1">
        <v>981.81</v>
      </c>
      <c r="G2590" s="1">
        <v>761.82</v>
      </c>
      <c r="H2590" s="1">
        <v>264.31</v>
      </c>
      <c r="I2590" s="1">
        <v>789.81</v>
      </c>
      <c r="J2590" s="1">
        <v>479.64</v>
      </c>
      <c r="K2590" s="1">
        <v>790.97</v>
      </c>
      <c r="L2590" s="1">
        <v>672.58</v>
      </c>
      <c r="M2590" s="1">
        <v>1467.9</v>
      </c>
      <c r="N2590" s="1">
        <v>521.83000000000004</v>
      </c>
      <c r="O2590" s="1">
        <v>612.65</v>
      </c>
      <c r="P2590" s="1">
        <v>1429.9</v>
      </c>
      <c r="Q2590" s="1">
        <v>577.16</v>
      </c>
      <c r="R2590" s="1">
        <v>418.39</v>
      </c>
      <c r="S2590" s="1">
        <v>1642.6</v>
      </c>
      <c r="T2590" s="1">
        <v>819.73</v>
      </c>
      <c r="U2590" s="1">
        <v>322.89</v>
      </c>
      <c r="V2590" s="1">
        <v>292.51</v>
      </c>
      <c r="W2590" s="1">
        <v>391.64</v>
      </c>
      <c r="X2590" s="1">
        <v>671.57</v>
      </c>
      <c r="Y2590" s="1">
        <v>83.861000000000004</v>
      </c>
      <c r="Z2590" s="1">
        <v>826.04</v>
      </c>
      <c r="AA2590" s="1">
        <v>717.69</v>
      </c>
      <c r="AB2590" s="1">
        <v>330</v>
      </c>
      <c r="AC2590" s="1">
        <v>891.99</v>
      </c>
      <c r="AD2590" s="1">
        <v>574.82000000000005</v>
      </c>
      <c r="AE2590" s="1">
        <v>164.17</v>
      </c>
      <c r="AF2590" s="1">
        <v>240.89</v>
      </c>
      <c r="AG2590" s="1">
        <v>154.16999999999999</v>
      </c>
      <c r="AH2590" s="1">
        <v>266.05</v>
      </c>
      <c r="AI2590" s="1">
        <v>119.45</v>
      </c>
      <c r="AJ2590" s="1">
        <v>36.917000000000002</v>
      </c>
      <c r="AK2590" s="1">
        <v>64.55</v>
      </c>
      <c r="AL2590" s="1">
        <v>67.174999999999997</v>
      </c>
      <c r="AM2590" s="1">
        <v>44.591999999999999</v>
      </c>
      <c r="AN2590" s="1">
        <v>52.844999999999999</v>
      </c>
      <c r="AO2590" s="1">
        <v>36.883000000000003</v>
      </c>
      <c r="AP2590" s="1">
        <v>24.963000000000001</v>
      </c>
      <c r="AQ2590" s="1">
        <v>16.739000000000001</v>
      </c>
      <c r="AR2590">
        <v>0</v>
      </c>
      <c r="AS2590">
        <v>0</v>
      </c>
      <c r="AT2590">
        <v>0</v>
      </c>
      <c r="AU2590" s="1">
        <v>26.684000000000001</v>
      </c>
      <c r="AV2590" s="1">
        <v>29.23</v>
      </c>
      <c r="AW2590">
        <v>0</v>
      </c>
      <c r="AX2590" s="1">
        <v>13.5</v>
      </c>
      <c r="AY2590">
        <v>0</v>
      </c>
    </row>
    <row r="2591" spans="1:51" x14ac:dyDescent="0.25">
      <c r="A2591" t="s">
        <v>627</v>
      </c>
      <c r="B2591" t="s">
        <v>3439</v>
      </c>
      <c r="C2591" s="1">
        <v>66.251999999999995</v>
      </c>
      <c r="D2591" s="1">
        <v>131.47999999999999</v>
      </c>
      <c r="E2591" s="1">
        <v>72.194999999999993</v>
      </c>
      <c r="F2591" s="1">
        <v>314.58999999999997</v>
      </c>
      <c r="G2591" s="1">
        <v>26.030999999999999</v>
      </c>
      <c r="H2591" s="1">
        <v>74.369</v>
      </c>
      <c r="I2591" s="1">
        <v>118.65</v>
      </c>
      <c r="J2591" s="1">
        <v>51.317</v>
      </c>
      <c r="K2591" s="1">
        <v>26.795000000000002</v>
      </c>
      <c r="L2591" s="1">
        <v>70.108999999999995</v>
      </c>
      <c r="M2591" s="1">
        <v>613.79999999999995</v>
      </c>
      <c r="N2591" s="1">
        <v>344.45</v>
      </c>
      <c r="O2591" s="1">
        <v>22.161999999999999</v>
      </c>
      <c r="P2591" s="1">
        <v>2674.6</v>
      </c>
      <c r="Q2591" s="1">
        <v>236.33</v>
      </c>
      <c r="R2591" s="1">
        <v>751.97</v>
      </c>
      <c r="S2591" s="1">
        <v>4345.5</v>
      </c>
      <c r="T2591" s="1">
        <v>338.21</v>
      </c>
      <c r="U2591" s="1">
        <v>68.239999999999995</v>
      </c>
      <c r="V2591" s="1">
        <v>30.132999999999999</v>
      </c>
      <c r="W2591" s="1">
        <v>50.930999999999997</v>
      </c>
      <c r="X2591" s="1">
        <v>27.731999999999999</v>
      </c>
      <c r="Y2591" s="1">
        <v>67.265000000000001</v>
      </c>
      <c r="Z2591" s="1">
        <v>78.015000000000001</v>
      </c>
      <c r="AA2591" s="1">
        <v>1381.1</v>
      </c>
      <c r="AB2591" s="1">
        <v>717.78</v>
      </c>
      <c r="AC2591" s="1">
        <v>1416.5</v>
      </c>
      <c r="AD2591" s="1">
        <v>946.97</v>
      </c>
      <c r="AE2591" s="1">
        <v>29.988</v>
      </c>
      <c r="AF2591" s="1">
        <v>87.554000000000002</v>
      </c>
      <c r="AG2591" s="1">
        <v>41.872999999999998</v>
      </c>
      <c r="AH2591" s="1">
        <v>44.819000000000003</v>
      </c>
      <c r="AI2591" s="1">
        <v>39.680999999999997</v>
      </c>
      <c r="AJ2591" s="1">
        <v>54.600999999999999</v>
      </c>
      <c r="AK2591" s="1">
        <v>108.07</v>
      </c>
      <c r="AL2591" s="1">
        <v>101.84</v>
      </c>
      <c r="AM2591" s="1">
        <v>119.59</v>
      </c>
      <c r="AN2591" s="1">
        <v>59.569000000000003</v>
      </c>
      <c r="AO2591" s="1">
        <v>50.027999999999999</v>
      </c>
      <c r="AP2591" s="1">
        <v>108.67</v>
      </c>
      <c r="AQ2591" s="1">
        <v>112.82</v>
      </c>
      <c r="AR2591" s="1">
        <v>70.456000000000003</v>
      </c>
      <c r="AS2591" s="1">
        <v>89.411000000000001</v>
      </c>
      <c r="AT2591" s="1">
        <v>62.893000000000001</v>
      </c>
      <c r="AU2591" s="1">
        <v>93.635999999999996</v>
      </c>
      <c r="AV2591" s="1">
        <v>100.09</v>
      </c>
      <c r="AW2591" s="1">
        <v>75.408000000000001</v>
      </c>
      <c r="AX2591" s="1">
        <v>94.096000000000004</v>
      </c>
      <c r="AY2591" s="1">
        <v>30.974</v>
      </c>
    </row>
    <row r="2592" spans="1:51" x14ac:dyDescent="0.25">
      <c r="A2592" t="s">
        <v>656</v>
      </c>
      <c r="B2592" t="s">
        <v>3440</v>
      </c>
      <c r="C2592" s="1">
        <v>431.38</v>
      </c>
      <c r="D2592" s="1">
        <v>145.34</v>
      </c>
      <c r="E2592" s="1">
        <v>488.04</v>
      </c>
      <c r="F2592" s="1">
        <v>219.78</v>
      </c>
      <c r="G2592" s="1">
        <v>106</v>
      </c>
      <c r="H2592" s="1">
        <v>69.915000000000006</v>
      </c>
      <c r="I2592" s="1">
        <v>163.87</v>
      </c>
      <c r="J2592" s="1">
        <v>160.81</v>
      </c>
      <c r="K2592" s="1">
        <v>139.47999999999999</v>
      </c>
      <c r="L2592" s="1">
        <v>55.610999999999997</v>
      </c>
      <c r="M2592" s="1">
        <v>206.15</v>
      </c>
      <c r="N2592" s="1">
        <v>342.85</v>
      </c>
      <c r="O2592" s="1">
        <v>353.37</v>
      </c>
      <c r="P2592" s="1">
        <v>308.41000000000003</v>
      </c>
      <c r="Q2592" s="1">
        <v>545.66</v>
      </c>
      <c r="R2592" s="1">
        <v>253.58</v>
      </c>
      <c r="S2592" s="1">
        <v>229.42</v>
      </c>
      <c r="T2592" s="1">
        <v>416.43</v>
      </c>
      <c r="U2592" s="1">
        <v>45.283000000000001</v>
      </c>
      <c r="V2592" s="1">
        <v>252.08</v>
      </c>
      <c r="W2592" s="1">
        <v>360.85</v>
      </c>
      <c r="X2592" s="1">
        <v>83.914000000000001</v>
      </c>
      <c r="Y2592" s="1">
        <v>232.83</v>
      </c>
      <c r="Z2592" s="1">
        <v>534.62</v>
      </c>
      <c r="AA2592" s="1">
        <v>188.1</v>
      </c>
      <c r="AB2592" s="1">
        <v>604.20000000000005</v>
      </c>
      <c r="AC2592" s="1">
        <v>445.12</v>
      </c>
      <c r="AD2592" s="1">
        <v>296.35000000000002</v>
      </c>
      <c r="AE2592" s="1">
        <v>213.26</v>
      </c>
      <c r="AF2592" s="1">
        <v>419.95</v>
      </c>
      <c r="AG2592" s="1">
        <v>626.46</v>
      </c>
      <c r="AH2592" s="1">
        <v>627.48</v>
      </c>
      <c r="AI2592" s="1">
        <v>239.75</v>
      </c>
      <c r="AJ2592" s="1">
        <v>365.14</v>
      </c>
      <c r="AK2592" s="1">
        <v>381.35</v>
      </c>
      <c r="AL2592" s="1">
        <v>291.64999999999998</v>
      </c>
      <c r="AM2592" s="1">
        <v>267.85000000000002</v>
      </c>
      <c r="AN2592" s="1">
        <v>92.064999999999998</v>
      </c>
      <c r="AO2592" s="1">
        <v>297.39</v>
      </c>
      <c r="AP2592" s="1">
        <v>296.42</v>
      </c>
      <c r="AQ2592" s="1">
        <v>365.12</v>
      </c>
      <c r="AR2592" s="1">
        <v>418.38</v>
      </c>
      <c r="AS2592" s="1">
        <v>309.41000000000003</v>
      </c>
      <c r="AT2592" s="1">
        <v>332.12</v>
      </c>
      <c r="AU2592" s="1">
        <v>218.59</v>
      </c>
      <c r="AV2592" s="1">
        <v>228.88</v>
      </c>
      <c r="AW2592" s="1">
        <v>248.66</v>
      </c>
      <c r="AX2592" s="1">
        <v>405.32</v>
      </c>
      <c r="AY2592" s="1">
        <v>318.89999999999998</v>
      </c>
    </row>
    <row r="2593" spans="1:51" x14ac:dyDescent="0.25">
      <c r="B2593" t="s">
        <v>3441</v>
      </c>
      <c r="C2593" s="1">
        <v>351.5</v>
      </c>
      <c r="D2593" s="1">
        <v>140.61000000000001</v>
      </c>
      <c r="E2593" s="1">
        <v>289.37</v>
      </c>
      <c r="F2593" s="1">
        <v>302.7</v>
      </c>
      <c r="G2593" s="1">
        <v>138.99</v>
      </c>
      <c r="H2593" s="1">
        <v>220.26</v>
      </c>
      <c r="I2593" s="1">
        <v>214.15</v>
      </c>
      <c r="J2593" s="1">
        <v>319.27</v>
      </c>
      <c r="K2593" s="1">
        <v>372.95</v>
      </c>
      <c r="L2593" s="1">
        <v>321.5</v>
      </c>
      <c r="M2593" s="1">
        <v>301.99</v>
      </c>
      <c r="N2593" s="1">
        <v>125.73</v>
      </c>
      <c r="O2593" s="1">
        <v>166.45</v>
      </c>
      <c r="P2593" s="1">
        <v>247.89</v>
      </c>
      <c r="Q2593" s="1">
        <v>258.70999999999998</v>
      </c>
      <c r="R2593" s="1">
        <v>245.82</v>
      </c>
      <c r="S2593" s="1">
        <v>175.05</v>
      </c>
      <c r="T2593" s="1">
        <v>293.18</v>
      </c>
      <c r="U2593" s="1">
        <v>383.71</v>
      </c>
      <c r="V2593" s="1">
        <v>201.67</v>
      </c>
      <c r="W2593" s="1">
        <v>293.26</v>
      </c>
      <c r="X2593" s="1">
        <v>200.96</v>
      </c>
      <c r="Y2593" s="1">
        <v>299.69</v>
      </c>
      <c r="Z2593" s="1">
        <v>425.05</v>
      </c>
      <c r="AA2593" s="1">
        <v>297.97000000000003</v>
      </c>
      <c r="AB2593" s="1">
        <v>249.84</v>
      </c>
      <c r="AC2593" s="1">
        <v>107.63</v>
      </c>
      <c r="AD2593" s="1">
        <v>249.32</v>
      </c>
      <c r="AE2593" s="1">
        <v>249.85</v>
      </c>
      <c r="AF2593" s="1">
        <v>203.15</v>
      </c>
      <c r="AG2593" s="1">
        <v>275.77999999999997</v>
      </c>
      <c r="AH2593" s="1">
        <v>242.4</v>
      </c>
      <c r="AI2593" s="1">
        <v>260.62</v>
      </c>
      <c r="AJ2593" s="1">
        <v>348.2</v>
      </c>
      <c r="AK2593" s="1">
        <v>229.23</v>
      </c>
      <c r="AL2593" s="1">
        <v>242.05</v>
      </c>
      <c r="AM2593" s="1">
        <v>263.41000000000003</v>
      </c>
      <c r="AN2593" s="1">
        <v>296.32</v>
      </c>
      <c r="AO2593" s="1">
        <v>371.44</v>
      </c>
      <c r="AP2593" s="1">
        <v>45.997999999999998</v>
      </c>
      <c r="AQ2593" s="1">
        <v>379.94</v>
      </c>
      <c r="AR2593" s="1">
        <v>260.47000000000003</v>
      </c>
      <c r="AS2593" s="1">
        <v>283.92</v>
      </c>
      <c r="AT2593" s="1">
        <v>201.73</v>
      </c>
      <c r="AU2593" s="1">
        <v>226.39</v>
      </c>
      <c r="AV2593" s="1">
        <v>221.3</v>
      </c>
      <c r="AW2593" s="1">
        <v>269.10000000000002</v>
      </c>
      <c r="AX2593" s="1">
        <v>215.59</v>
      </c>
      <c r="AY2593" s="1">
        <v>112.12</v>
      </c>
    </row>
    <row r="2594" spans="1:51" x14ac:dyDescent="0.25">
      <c r="A2594" t="s">
        <v>3442</v>
      </c>
      <c r="B2594" t="s">
        <v>3443</v>
      </c>
      <c r="C2594" s="1">
        <v>1562.3</v>
      </c>
      <c r="D2594" s="1">
        <v>4260.3999999999996</v>
      </c>
      <c r="E2594" s="1">
        <v>938.58</v>
      </c>
      <c r="F2594" s="1">
        <v>4741</v>
      </c>
      <c r="G2594" s="1">
        <v>890.93</v>
      </c>
      <c r="H2594" s="1">
        <v>344.96</v>
      </c>
      <c r="I2594" s="1">
        <v>3118.3</v>
      </c>
      <c r="J2594" s="1">
        <v>1297.9000000000001</v>
      </c>
      <c r="K2594" s="1">
        <v>1474.8</v>
      </c>
      <c r="L2594" s="1">
        <v>234.72</v>
      </c>
      <c r="M2594" s="1">
        <v>2905.7</v>
      </c>
      <c r="N2594" s="1">
        <v>563.39</v>
      </c>
      <c r="O2594" s="1">
        <v>4306.7</v>
      </c>
      <c r="P2594" s="1">
        <v>9484.6</v>
      </c>
      <c r="Q2594" s="1">
        <v>404.19</v>
      </c>
      <c r="R2594" s="1">
        <v>421.1</v>
      </c>
      <c r="S2594" s="1">
        <v>10631</v>
      </c>
      <c r="T2594" s="1">
        <v>5211.3</v>
      </c>
      <c r="U2594" s="1">
        <v>638.85</v>
      </c>
      <c r="V2594" s="1">
        <v>157.72999999999999</v>
      </c>
      <c r="W2594" s="1">
        <v>1148.2</v>
      </c>
      <c r="X2594" s="1">
        <v>3396.2</v>
      </c>
      <c r="Y2594" s="1">
        <v>84.191999999999993</v>
      </c>
      <c r="Z2594" s="1">
        <v>410.58</v>
      </c>
      <c r="AA2594" s="1">
        <v>213.62</v>
      </c>
      <c r="AB2594" s="1">
        <v>488.37</v>
      </c>
      <c r="AC2594" s="1">
        <v>12285</v>
      </c>
      <c r="AD2594" s="1">
        <v>2084.6999999999998</v>
      </c>
      <c r="AE2594" s="1">
        <v>3982.2</v>
      </c>
      <c r="AF2594" s="1">
        <v>3454.8</v>
      </c>
      <c r="AG2594" s="1">
        <v>144.86000000000001</v>
      </c>
      <c r="AH2594" s="1">
        <v>4872</v>
      </c>
      <c r="AI2594" s="1">
        <v>654.74</v>
      </c>
      <c r="AJ2594" s="1">
        <v>131.65</v>
      </c>
      <c r="AK2594" s="1">
        <v>135.54</v>
      </c>
      <c r="AL2594" s="1">
        <v>83.703999999999994</v>
      </c>
      <c r="AM2594" s="1">
        <v>82.701999999999998</v>
      </c>
      <c r="AN2594" s="1">
        <v>81.650000000000006</v>
      </c>
      <c r="AO2594" s="1">
        <v>822.04</v>
      </c>
      <c r="AP2594" s="1">
        <v>193.98</v>
      </c>
      <c r="AQ2594" s="1">
        <v>38.347999999999999</v>
      </c>
      <c r="AR2594" s="1">
        <v>57.167000000000002</v>
      </c>
      <c r="AS2594" s="1">
        <v>93.525000000000006</v>
      </c>
      <c r="AT2594" s="1">
        <v>57.338999999999999</v>
      </c>
      <c r="AU2594" s="1">
        <v>153.12</v>
      </c>
      <c r="AV2594" s="1">
        <v>198.98</v>
      </c>
      <c r="AW2594" s="1">
        <v>107.95</v>
      </c>
      <c r="AX2594" s="1">
        <v>184.71</v>
      </c>
      <c r="AY2594" s="1">
        <v>55.965000000000003</v>
      </c>
    </row>
    <row r="2595" spans="1:51" x14ac:dyDescent="0.25">
      <c r="A2595" t="s">
        <v>756</v>
      </c>
      <c r="B2595" t="s">
        <v>3444</v>
      </c>
      <c r="C2595" s="1">
        <v>805.83</v>
      </c>
      <c r="D2595" s="1">
        <v>627.82000000000005</v>
      </c>
      <c r="E2595" s="1">
        <v>588.01</v>
      </c>
      <c r="F2595" s="1">
        <v>699.36</v>
      </c>
      <c r="G2595" s="1">
        <v>1215</v>
      </c>
      <c r="H2595" s="1">
        <v>572.37</v>
      </c>
      <c r="I2595" s="1">
        <v>1170.5999999999999</v>
      </c>
      <c r="J2595" s="1">
        <v>548.41999999999996</v>
      </c>
      <c r="K2595" s="1">
        <v>614.76</v>
      </c>
      <c r="L2595" s="1">
        <v>342.55</v>
      </c>
      <c r="M2595" s="1">
        <v>196.38</v>
      </c>
      <c r="N2595" s="1">
        <v>778.26</v>
      </c>
      <c r="O2595" s="1">
        <v>1354.5</v>
      </c>
      <c r="P2595" s="1">
        <v>639.70000000000005</v>
      </c>
      <c r="Q2595" s="1">
        <v>872.61</v>
      </c>
      <c r="R2595" s="1">
        <v>755.99</v>
      </c>
      <c r="S2595" s="1">
        <v>412.68</v>
      </c>
      <c r="T2595" s="1">
        <v>269.24</v>
      </c>
      <c r="U2595" s="1">
        <v>395.09</v>
      </c>
      <c r="V2595" s="1">
        <v>348.02</v>
      </c>
      <c r="W2595" s="1">
        <v>1542.9</v>
      </c>
      <c r="X2595" s="1">
        <v>770.08</v>
      </c>
      <c r="Y2595" s="1">
        <v>162.51</v>
      </c>
      <c r="Z2595" s="1">
        <v>601.48</v>
      </c>
      <c r="AA2595" s="1">
        <v>1101.4000000000001</v>
      </c>
      <c r="AB2595" s="1">
        <v>1628.8</v>
      </c>
      <c r="AC2595" s="1">
        <v>839.29</v>
      </c>
      <c r="AD2595" s="1">
        <v>662.38</v>
      </c>
      <c r="AE2595" s="1">
        <v>233.78</v>
      </c>
      <c r="AF2595" s="1">
        <v>538.26</v>
      </c>
      <c r="AG2595" s="1">
        <v>601.66</v>
      </c>
      <c r="AH2595" s="1">
        <v>361.46</v>
      </c>
      <c r="AI2595" s="1">
        <v>253.59</v>
      </c>
      <c r="AJ2595" s="1">
        <v>249.01</v>
      </c>
      <c r="AK2595" s="1">
        <v>606.23</v>
      </c>
      <c r="AL2595" s="1">
        <v>359.98</v>
      </c>
      <c r="AM2595" s="1">
        <v>729.36</v>
      </c>
      <c r="AN2595" s="1">
        <v>594.46</v>
      </c>
      <c r="AO2595" s="1">
        <v>579.04</v>
      </c>
      <c r="AP2595" s="1">
        <v>481.92</v>
      </c>
      <c r="AQ2595" s="1">
        <v>527.87</v>
      </c>
      <c r="AR2595" s="1">
        <v>603.35</v>
      </c>
      <c r="AS2595" s="1">
        <v>531.36</v>
      </c>
      <c r="AT2595" s="1">
        <v>405.86</v>
      </c>
      <c r="AU2595" s="1">
        <v>207.99</v>
      </c>
      <c r="AV2595" s="1">
        <v>523.75</v>
      </c>
      <c r="AW2595" s="1">
        <v>643.58000000000004</v>
      </c>
      <c r="AX2595" s="1">
        <v>645.09</v>
      </c>
      <c r="AY2595" s="1">
        <v>621.46</v>
      </c>
    </row>
    <row r="2596" spans="1:51" x14ac:dyDescent="0.25">
      <c r="A2596" t="s">
        <v>627</v>
      </c>
      <c r="B2596" t="s">
        <v>3445</v>
      </c>
      <c r="C2596">
        <v>0</v>
      </c>
      <c r="D2596">
        <v>0</v>
      </c>
      <c r="E2596">
        <v>0</v>
      </c>
      <c r="F2596">
        <v>0</v>
      </c>
      <c r="G2596" s="1">
        <v>68.125</v>
      </c>
      <c r="H2596" s="1">
        <v>117.7</v>
      </c>
      <c r="I2596" s="1">
        <v>115.24</v>
      </c>
      <c r="J2596" s="1">
        <v>59.137999999999998</v>
      </c>
      <c r="K2596" s="1">
        <v>100.74</v>
      </c>
      <c r="L2596" s="1">
        <v>132.61000000000001</v>
      </c>
      <c r="M2596">
        <v>0</v>
      </c>
      <c r="N2596" s="1">
        <v>92.649000000000001</v>
      </c>
      <c r="O2596" s="1">
        <v>109.7</v>
      </c>
      <c r="P2596">
        <v>0</v>
      </c>
      <c r="Q2596" s="1">
        <v>40.951000000000001</v>
      </c>
      <c r="R2596">
        <v>0</v>
      </c>
      <c r="S2596" s="1">
        <v>35.731000000000002</v>
      </c>
      <c r="T2596" s="1">
        <v>67.546000000000006</v>
      </c>
      <c r="U2596">
        <v>0</v>
      </c>
      <c r="V2596" s="1">
        <v>188.16</v>
      </c>
      <c r="W2596" s="1">
        <v>116.66</v>
      </c>
      <c r="X2596" s="1">
        <v>83.304000000000002</v>
      </c>
      <c r="Y2596">
        <v>0</v>
      </c>
      <c r="Z2596" s="1">
        <v>42.499000000000002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 s="1">
        <v>46.31</v>
      </c>
      <c r="AG2596">
        <v>0</v>
      </c>
      <c r="AH2596">
        <v>0</v>
      </c>
      <c r="AI2596" s="1">
        <v>24.533000000000001</v>
      </c>
      <c r="AJ2596" s="1">
        <v>48.698999999999998</v>
      </c>
      <c r="AK2596" s="1">
        <v>70.977999999999994</v>
      </c>
      <c r="AL2596">
        <v>0</v>
      </c>
      <c r="AM2596">
        <v>0</v>
      </c>
      <c r="AN2596">
        <v>0</v>
      </c>
      <c r="AO2596" s="1">
        <v>66.278999999999996</v>
      </c>
      <c r="AP2596" s="1">
        <v>53.834000000000003</v>
      </c>
      <c r="AQ2596" s="1">
        <v>40.820999999999998</v>
      </c>
      <c r="AR2596">
        <v>0</v>
      </c>
      <c r="AS2596">
        <v>0</v>
      </c>
      <c r="AT2596" s="1">
        <v>52.314999999999998</v>
      </c>
      <c r="AU2596" s="1">
        <v>37.1</v>
      </c>
      <c r="AV2596">
        <v>0</v>
      </c>
      <c r="AW2596" s="1">
        <v>63.970999999999997</v>
      </c>
      <c r="AX2596" s="1">
        <v>30.988</v>
      </c>
      <c r="AY2596">
        <v>0</v>
      </c>
    </row>
    <row r="2597" spans="1:51" x14ac:dyDescent="0.25">
      <c r="A2597" t="s">
        <v>664</v>
      </c>
      <c r="B2597" t="s">
        <v>3446</v>
      </c>
      <c r="C2597" s="1">
        <v>58.603999999999999</v>
      </c>
      <c r="D2597" s="1">
        <v>381.85</v>
      </c>
      <c r="E2597" s="1">
        <v>389.08</v>
      </c>
      <c r="F2597" s="1">
        <v>384.64</v>
      </c>
      <c r="G2597" s="1">
        <v>351.81</v>
      </c>
      <c r="H2597" s="1">
        <v>252.98</v>
      </c>
      <c r="I2597" s="1">
        <v>310.99</v>
      </c>
      <c r="J2597" s="1">
        <v>223.61</v>
      </c>
      <c r="K2597" s="1">
        <v>346.44</v>
      </c>
      <c r="L2597" s="1">
        <v>498.3</v>
      </c>
      <c r="M2597" s="1">
        <v>208.11</v>
      </c>
      <c r="N2597" s="1">
        <v>403.61</v>
      </c>
      <c r="O2597" s="1">
        <v>312.41000000000003</v>
      </c>
      <c r="P2597" s="1">
        <v>271.33999999999997</v>
      </c>
      <c r="Q2597" s="1">
        <v>541.04999999999995</v>
      </c>
      <c r="R2597" s="1">
        <v>15.423999999999999</v>
      </c>
      <c r="S2597" s="1">
        <v>354.65</v>
      </c>
      <c r="T2597" s="1">
        <v>57.24</v>
      </c>
      <c r="U2597" s="1">
        <v>332.76</v>
      </c>
      <c r="V2597" s="1">
        <v>154</v>
      </c>
      <c r="W2597" s="1">
        <v>412.75</v>
      </c>
      <c r="X2597" s="1">
        <v>358.88</v>
      </c>
      <c r="Y2597" s="1">
        <v>59.558</v>
      </c>
      <c r="Z2597" s="1">
        <v>65.331000000000003</v>
      </c>
      <c r="AA2597" s="1">
        <v>216.76</v>
      </c>
      <c r="AB2597" s="1">
        <v>495.38</v>
      </c>
      <c r="AC2597" s="1">
        <v>744.1</v>
      </c>
      <c r="AD2597" s="1">
        <v>318.10000000000002</v>
      </c>
      <c r="AE2597" s="1">
        <v>220.87</v>
      </c>
      <c r="AF2597" s="1">
        <v>243.55</v>
      </c>
      <c r="AG2597" s="1">
        <v>139.97</v>
      </c>
      <c r="AH2597" s="1">
        <v>88.138999999999996</v>
      </c>
      <c r="AI2597" s="1">
        <v>303.61</v>
      </c>
      <c r="AJ2597" s="1">
        <v>212.87</v>
      </c>
      <c r="AK2597" s="1">
        <v>360.08</v>
      </c>
      <c r="AL2597" s="1">
        <v>446.46</v>
      </c>
      <c r="AM2597" s="1">
        <v>396.8</v>
      </c>
      <c r="AN2597" s="1">
        <v>360.06</v>
      </c>
      <c r="AO2597" s="1">
        <v>216.42</v>
      </c>
      <c r="AP2597" s="1">
        <v>66.980999999999995</v>
      </c>
      <c r="AQ2597" s="1">
        <v>591.27</v>
      </c>
      <c r="AR2597" s="1">
        <v>359.12</v>
      </c>
      <c r="AS2597" s="1">
        <v>342.35</v>
      </c>
      <c r="AT2597" s="1">
        <v>537.25</v>
      </c>
      <c r="AU2597" s="1">
        <v>451.82</v>
      </c>
      <c r="AV2597" s="1">
        <v>191.81</v>
      </c>
      <c r="AW2597" s="1">
        <v>308.02999999999997</v>
      </c>
      <c r="AX2597" s="1">
        <v>184.75</v>
      </c>
      <c r="AY2597" s="1">
        <v>201.11</v>
      </c>
    </row>
    <row r="2598" spans="1:51" x14ac:dyDescent="0.25">
      <c r="A2598" t="s">
        <v>611</v>
      </c>
      <c r="B2598" t="s">
        <v>3447</v>
      </c>
      <c r="C2598" s="1">
        <v>258.26</v>
      </c>
      <c r="D2598" s="1">
        <v>157.63</v>
      </c>
      <c r="E2598" s="1">
        <v>122.84</v>
      </c>
      <c r="F2598" s="1">
        <v>149.94999999999999</v>
      </c>
      <c r="G2598" s="1">
        <v>392.56</v>
      </c>
      <c r="H2598" s="1">
        <v>390.24</v>
      </c>
      <c r="I2598" s="1">
        <v>181.82</v>
      </c>
      <c r="J2598" s="1">
        <v>373.52</v>
      </c>
      <c r="K2598" s="1">
        <v>258.89</v>
      </c>
      <c r="L2598" s="1">
        <v>234.76</v>
      </c>
      <c r="M2598" s="1">
        <v>206.64</v>
      </c>
      <c r="N2598" s="1">
        <v>308.06</v>
      </c>
      <c r="O2598" s="1">
        <v>197.16</v>
      </c>
      <c r="P2598" s="1">
        <v>86.085999999999999</v>
      </c>
      <c r="Q2598" s="1">
        <v>217.98</v>
      </c>
      <c r="R2598" s="1">
        <v>505.47</v>
      </c>
      <c r="S2598" s="1">
        <v>114.24</v>
      </c>
      <c r="T2598" s="1">
        <v>141.79</v>
      </c>
      <c r="U2598" s="1">
        <v>57.984000000000002</v>
      </c>
      <c r="V2598" s="1">
        <v>376.96</v>
      </c>
      <c r="W2598" s="1">
        <v>308.16000000000003</v>
      </c>
      <c r="X2598" s="1">
        <v>157.12</v>
      </c>
      <c r="Y2598" s="1">
        <v>174.51</v>
      </c>
      <c r="Z2598" s="1">
        <v>284.77999999999997</v>
      </c>
      <c r="AA2598" s="1">
        <v>227.73</v>
      </c>
      <c r="AB2598" s="1">
        <v>337.39</v>
      </c>
      <c r="AC2598" s="1">
        <v>142.41</v>
      </c>
      <c r="AD2598" s="1">
        <v>254.31</v>
      </c>
      <c r="AE2598" s="1">
        <v>227.03</v>
      </c>
      <c r="AF2598" s="1">
        <v>548.17999999999995</v>
      </c>
      <c r="AG2598" s="1">
        <v>419.61</v>
      </c>
      <c r="AH2598" s="1">
        <v>529.49</v>
      </c>
      <c r="AI2598" s="1">
        <v>230.06</v>
      </c>
      <c r="AJ2598" s="1">
        <v>228.65</v>
      </c>
      <c r="AK2598" s="1">
        <v>342.73</v>
      </c>
      <c r="AL2598" s="1">
        <v>333.7</v>
      </c>
      <c r="AM2598" s="1">
        <v>454.41</v>
      </c>
      <c r="AN2598" s="1">
        <v>389.65</v>
      </c>
      <c r="AO2598" s="1">
        <v>306.31</v>
      </c>
      <c r="AP2598" s="1">
        <v>345.24</v>
      </c>
      <c r="AQ2598" s="1">
        <v>252.07</v>
      </c>
      <c r="AR2598" s="1">
        <v>455.56</v>
      </c>
      <c r="AS2598" s="1">
        <v>571.30999999999995</v>
      </c>
      <c r="AT2598" s="1">
        <v>531.44000000000005</v>
      </c>
      <c r="AU2598" s="1">
        <v>327.60000000000002</v>
      </c>
      <c r="AV2598" s="1">
        <v>1647.4</v>
      </c>
      <c r="AW2598" s="1">
        <v>628</v>
      </c>
      <c r="AX2598" s="1">
        <v>405.47</v>
      </c>
      <c r="AY2598" s="1">
        <v>896.97</v>
      </c>
    </row>
    <row r="2599" spans="1:51" x14ac:dyDescent="0.25">
      <c r="A2599" t="s">
        <v>2552</v>
      </c>
      <c r="B2599" t="s">
        <v>3448</v>
      </c>
      <c r="C2599" s="1">
        <v>153.35</v>
      </c>
      <c r="D2599" s="1">
        <v>96.204999999999998</v>
      </c>
      <c r="E2599" s="1">
        <v>304.70999999999998</v>
      </c>
      <c r="F2599" s="1">
        <v>113.4</v>
      </c>
      <c r="G2599" s="1">
        <v>80.141999999999996</v>
      </c>
      <c r="H2599" s="1">
        <v>268</v>
      </c>
      <c r="I2599" s="1">
        <v>143.66999999999999</v>
      </c>
      <c r="J2599" s="1">
        <v>147.34</v>
      </c>
      <c r="K2599" s="1">
        <v>523.66</v>
      </c>
      <c r="L2599" s="1">
        <v>514.30999999999995</v>
      </c>
      <c r="M2599" s="1">
        <v>201.52</v>
      </c>
      <c r="N2599" s="1">
        <v>457.83</v>
      </c>
      <c r="O2599" s="1">
        <v>98.616</v>
      </c>
      <c r="P2599" s="1">
        <v>269.41000000000003</v>
      </c>
      <c r="Q2599" s="1">
        <v>331.49</v>
      </c>
      <c r="R2599" s="1">
        <v>247.08</v>
      </c>
      <c r="S2599" s="1">
        <v>564.02</v>
      </c>
      <c r="T2599" s="1">
        <v>647.51</v>
      </c>
      <c r="U2599" s="1">
        <v>150.07</v>
      </c>
      <c r="V2599" s="1">
        <v>644.47</v>
      </c>
      <c r="W2599" s="1">
        <v>119.21</v>
      </c>
      <c r="X2599" s="1">
        <v>201.04</v>
      </c>
      <c r="Y2599" s="1">
        <v>154.27000000000001</v>
      </c>
      <c r="Z2599" s="1">
        <v>229.66</v>
      </c>
      <c r="AA2599" s="1">
        <v>283.43</v>
      </c>
      <c r="AB2599" s="1">
        <v>73.570999999999998</v>
      </c>
      <c r="AC2599" s="1">
        <v>271.85000000000002</v>
      </c>
      <c r="AD2599" s="1">
        <v>140.9</v>
      </c>
      <c r="AE2599" s="1">
        <v>45.652000000000001</v>
      </c>
      <c r="AF2599" s="1">
        <v>233.68</v>
      </c>
      <c r="AG2599" s="1">
        <v>143.94999999999999</v>
      </c>
      <c r="AH2599" s="1">
        <v>132.46</v>
      </c>
      <c r="AI2599" s="1">
        <v>191.01</v>
      </c>
      <c r="AJ2599" s="1">
        <v>199.25</v>
      </c>
      <c r="AK2599" s="1">
        <v>501.84</v>
      </c>
      <c r="AL2599" s="1">
        <v>323.69</v>
      </c>
      <c r="AM2599" s="1">
        <v>143.61000000000001</v>
      </c>
      <c r="AN2599" s="1">
        <v>426.15</v>
      </c>
      <c r="AO2599" s="1">
        <v>312.62</v>
      </c>
      <c r="AP2599" s="1">
        <v>88.891999999999996</v>
      </c>
      <c r="AQ2599" s="1">
        <v>542.66</v>
      </c>
      <c r="AR2599" s="1">
        <v>348.82</v>
      </c>
      <c r="AS2599" s="1">
        <v>391.58</v>
      </c>
      <c r="AT2599" s="1">
        <v>278.82</v>
      </c>
      <c r="AU2599" s="1">
        <v>266.7</v>
      </c>
      <c r="AV2599" s="1">
        <v>255.36</v>
      </c>
      <c r="AW2599" s="1">
        <v>108.81</v>
      </c>
      <c r="AX2599" s="1">
        <v>187.62</v>
      </c>
      <c r="AY2599" s="1">
        <v>444.13</v>
      </c>
    </row>
    <row r="2600" spans="1:51" x14ac:dyDescent="0.25">
      <c r="A2600" t="s">
        <v>2580</v>
      </c>
      <c r="B2600" t="s">
        <v>3449</v>
      </c>
      <c r="C2600" s="1">
        <v>199.47</v>
      </c>
      <c r="D2600" s="1">
        <v>124.94</v>
      </c>
      <c r="E2600" s="1">
        <v>197.88</v>
      </c>
      <c r="F2600" s="1">
        <v>175.75</v>
      </c>
      <c r="G2600" s="1">
        <v>150.18</v>
      </c>
      <c r="H2600" s="1">
        <v>267.74</v>
      </c>
      <c r="I2600" s="1">
        <v>175.24</v>
      </c>
      <c r="J2600" s="1">
        <v>175.4</v>
      </c>
      <c r="K2600" s="1">
        <v>146.78</v>
      </c>
      <c r="L2600" s="1">
        <v>186.48</v>
      </c>
      <c r="M2600" s="1">
        <v>51.972999999999999</v>
      </c>
      <c r="N2600" s="1">
        <v>388.37</v>
      </c>
      <c r="O2600" s="1">
        <v>206.13</v>
      </c>
      <c r="P2600" s="1">
        <v>228.12</v>
      </c>
      <c r="Q2600" s="1">
        <v>108</v>
      </c>
      <c r="R2600" s="1">
        <v>68.084000000000003</v>
      </c>
      <c r="S2600" s="1">
        <v>108.74</v>
      </c>
      <c r="T2600" s="1">
        <v>46.41</v>
      </c>
      <c r="U2600" s="1">
        <v>135.56</v>
      </c>
      <c r="V2600" s="1">
        <v>71.02</v>
      </c>
      <c r="W2600" s="1">
        <v>83.975999999999999</v>
      </c>
      <c r="X2600" s="1">
        <v>132.35</v>
      </c>
      <c r="Y2600" s="1">
        <v>16.948</v>
      </c>
      <c r="Z2600" s="1">
        <v>120.27</v>
      </c>
      <c r="AA2600" s="1">
        <v>91.617999999999995</v>
      </c>
      <c r="AB2600" s="1">
        <v>49.212000000000003</v>
      </c>
      <c r="AC2600" s="1">
        <v>271.75</v>
      </c>
      <c r="AD2600" s="1">
        <v>119.18</v>
      </c>
      <c r="AE2600" s="1">
        <v>134.94</v>
      </c>
      <c r="AF2600" s="1">
        <v>166.88</v>
      </c>
      <c r="AG2600" s="1">
        <v>52.661999999999999</v>
      </c>
      <c r="AH2600" s="1">
        <v>90.081000000000003</v>
      </c>
      <c r="AI2600" s="1">
        <v>83.271000000000001</v>
      </c>
      <c r="AJ2600" s="1">
        <v>182.94</v>
      </c>
      <c r="AK2600" s="1">
        <v>272.61</v>
      </c>
      <c r="AL2600" s="1">
        <v>317.87</v>
      </c>
      <c r="AM2600" s="1">
        <v>364.88</v>
      </c>
      <c r="AN2600" s="1">
        <v>293.56</v>
      </c>
      <c r="AO2600" s="1">
        <v>160.96</v>
      </c>
      <c r="AP2600" s="1">
        <v>150.32</v>
      </c>
      <c r="AQ2600" s="1">
        <v>256.74</v>
      </c>
      <c r="AR2600" s="1">
        <v>431.2</v>
      </c>
      <c r="AS2600" s="1">
        <v>395.6</v>
      </c>
      <c r="AT2600" s="1">
        <v>188.46</v>
      </c>
      <c r="AU2600" s="1">
        <v>444.13</v>
      </c>
      <c r="AV2600" s="1">
        <v>243.05</v>
      </c>
      <c r="AW2600" s="1">
        <v>219.74</v>
      </c>
      <c r="AX2600" s="1">
        <v>248.49</v>
      </c>
      <c r="AY2600" s="1">
        <v>256.37</v>
      </c>
    </row>
    <row r="2601" spans="1:51" x14ac:dyDescent="0.25">
      <c r="A2601" t="s">
        <v>800</v>
      </c>
      <c r="B2601" t="s">
        <v>3450</v>
      </c>
      <c r="C2601" s="1">
        <v>65.649000000000001</v>
      </c>
      <c r="D2601" s="1">
        <v>45.843000000000004</v>
      </c>
      <c r="E2601" s="1">
        <v>22.853999999999999</v>
      </c>
      <c r="F2601" s="1">
        <v>35.192999999999998</v>
      </c>
      <c r="G2601" s="1">
        <v>98.183000000000007</v>
      </c>
      <c r="H2601" s="1">
        <v>168.6</v>
      </c>
      <c r="I2601" s="1">
        <v>174.92</v>
      </c>
      <c r="J2601" s="1">
        <v>73.8</v>
      </c>
      <c r="K2601" s="1">
        <v>160.24</v>
      </c>
      <c r="L2601" s="1">
        <v>101.76</v>
      </c>
      <c r="M2601" s="1">
        <v>57.716000000000001</v>
      </c>
      <c r="N2601" s="1">
        <v>130.38999999999999</v>
      </c>
      <c r="O2601" s="1">
        <v>44.470999999999997</v>
      </c>
      <c r="P2601">
        <v>0</v>
      </c>
      <c r="Q2601" s="1">
        <v>30.614000000000001</v>
      </c>
      <c r="R2601">
        <v>0</v>
      </c>
      <c r="S2601">
        <v>0</v>
      </c>
      <c r="T2601" s="1">
        <v>65.149000000000001</v>
      </c>
      <c r="U2601" s="1">
        <v>58.033000000000001</v>
      </c>
      <c r="V2601" s="1">
        <v>195.74</v>
      </c>
      <c r="W2601" s="1">
        <v>97.543000000000006</v>
      </c>
      <c r="X2601" s="1">
        <v>70.935000000000002</v>
      </c>
      <c r="Y2601" s="1">
        <v>34.151000000000003</v>
      </c>
      <c r="Z2601" s="1">
        <v>95.320999999999998</v>
      </c>
      <c r="AA2601" s="1">
        <v>51.54</v>
      </c>
      <c r="AB2601" s="1">
        <v>28.681000000000001</v>
      </c>
      <c r="AC2601">
        <v>0</v>
      </c>
      <c r="AD2601" s="1">
        <v>59.164999999999999</v>
      </c>
      <c r="AE2601" s="1">
        <v>43.850999999999999</v>
      </c>
      <c r="AF2601" s="1">
        <v>106.91</v>
      </c>
      <c r="AG2601" s="1">
        <v>122.38</v>
      </c>
      <c r="AH2601" s="1">
        <v>137.58000000000001</v>
      </c>
      <c r="AI2601" s="1">
        <v>120.28</v>
      </c>
      <c r="AJ2601" s="1">
        <v>68.811999999999998</v>
      </c>
      <c r="AK2601" s="1">
        <v>48.057000000000002</v>
      </c>
      <c r="AL2601" s="1">
        <v>18.492999999999999</v>
      </c>
      <c r="AM2601" s="1">
        <v>30.803000000000001</v>
      </c>
      <c r="AN2601">
        <v>0</v>
      </c>
      <c r="AO2601" s="1">
        <v>36.860999999999997</v>
      </c>
      <c r="AP2601" s="1">
        <v>69.102999999999994</v>
      </c>
      <c r="AQ2601" s="1">
        <v>22.722000000000001</v>
      </c>
      <c r="AR2601" s="1">
        <v>23.297000000000001</v>
      </c>
      <c r="AS2601">
        <v>0</v>
      </c>
      <c r="AT2601" s="1">
        <v>104.28</v>
      </c>
      <c r="AU2601" s="1">
        <v>92.95</v>
      </c>
      <c r="AV2601" s="1">
        <v>41.369</v>
      </c>
      <c r="AW2601" s="1">
        <v>50.777999999999999</v>
      </c>
      <c r="AX2601">
        <v>0</v>
      </c>
      <c r="AY2601" s="1">
        <v>44.848999999999997</v>
      </c>
    </row>
    <row r="2602" spans="1:51" x14ac:dyDescent="0.25">
      <c r="A2602" t="s">
        <v>734</v>
      </c>
      <c r="B2602" t="s">
        <v>3451</v>
      </c>
      <c r="C2602" s="1">
        <v>371.34</v>
      </c>
      <c r="D2602" s="1">
        <v>697.27</v>
      </c>
      <c r="E2602" s="1">
        <v>939.64</v>
      </c>
      <c r="F2602" s="1">
        <v>940.35</v>
      </c>
      <c r="G2602" s="1">
        <v>699.57</v>
      </c>
      <c r="H2602" s="1">
        <v>481.64</v>
      </c>
      <c r="I2602" s="1">
        <v>944.15</v>
      </c>
      <c r="J2602" s="1">
        <v>598.53</v>
      </c>
      <c r="K2602" s="1">
        <v>1172.0999999999999</v>
      </c>
      <c r="L2602" s="1">
        <v>607.08000000000004</v>
      </c>
      <c r="M2602" s="1">
        <v>1041.3</v>
      </c>
      <c r="N2602" s="1">
        <v>873.3</v>
      </c>
      <c r="O2602" s="1">
        <v>739.06</v>
      </c>
      <c r="P2602" s="1">
        <v>602.22</v>
      </c>
      <c r="Q2602" s="1">
        <v>707.65</v>
      </c>
      <c r="R2602" s="1">
        <v>690.7</v>
      </c>
      <c r="S2602" s="1">
        <v>1880.3</v>
      </c>
      <c r="T2602" s="1">
        <v>865.8</v>
      </c>
      <c r="U2602" s="1">
        <v>671.66</v>
      </c>
      <c r="V2602" s="1">
        <v>485.66</v>
      </c>
      <c r="W2602" s="1">
        <v>693.7</v>
      </c>
      <c r="X2602" s="1">
        <v>701.37</v>
      </c>
      <c r="Y2602" s="1">
        <v>270.36</v>
      </c>
      <c r="Z2602" s="1">
        <v>121.71</v>
      </c>
      <c r="AA2602" s="1">
        <v>804.8</v>
      </c>
      <c r="AB2602" s="1">
        <v>899.97</v>
      </c>
      <c r="AC2602" s="1">
        <v>929.8</v>
      </c>
      <c r="AD2602" s="1">
        <v>881.71</v>
      </c>
      <c r="AE2602" s="1">
        <v>642.94000000000005</v>
      </c>
      <c r="AF2602" s="1">
        <v>546.42999999999995</v>
      </c>
      <c r="AG2602" s="1">
        <v>523.71</v>
      </c>
      <c r="AH2602" s="1">
        <v>897.46</v>
      </c>
      <c r="AI2602" s="1">
        <v>566.34</v>
      </c>
      <c r="AJ2602" s="1">
        <v>635.21</v>
      </c>
      <c r="AK2602" s="1">
        <v>862.62</v>
      </c>
      <c r="AL2602" s="1">
        <v>725.46</v>
      </c>
      <c r="AM2602" s="1">
        <v>947.57</v>
      </c>
      <c r="AN2602" s="1">
        <v>796.17</v>
      </c>
      <c r="AO2602" s="1">
        <v>738.98</v>
      </c>
      <c r="AP2602" s="1">
        <v>737.49</v>
      </c>
      <c r="AQ2602" s="1">
        <v>740.08</v>
      </c>
      <c r="AR2602" s="1">
        <v>628.98</v>
      </c>
      <c r="AS2602" s="1">
        <v>724.76</v>
      </c>
      <c r="AT2602" s="1">
        <v>713.55</v>
      </c>
      <c r="AU2602" s="1">
        <v>724.38</v>
      </c>
      <c r="AV2602" s="1">
        <v>557.9</v>
      </c>
      <c r="AW2602" s="1">
        <v>635.57000000000005</v>
      </c>
      <c r="AX2602" s="1">
        <v>792.94</v>
      </c>
      <c r="AY2602" s="1">
        <v>630.16</v>
      </c>
    </row>
    <row r="2603" spans="1:51" x14ac:dyDescent="0.25">
      <c r="A2603" t="s">
        <v>3064</v>
      </c>
      <c r="B2603" t="s">
        <v>3452</v>
      </c>
      <c r="C2603" s="1">
        <v>717.94</v>
      </c>
      <c r="D2603" s="1">
        <v>1006.5</v>
      </c>
      <c r="E2603" s="1">
        <v>266.18</v>
      </c>
      <c r="F2603" s="1">
        <v>1319.2</v>
      </c>
      <c r="G2603" s="1">
        <v>721.15</v>
      </c>
      <c r="H2603" s="1">
        <v>3566.6</v>
      </c>
      <c r="I2603" s="1">
        <v>2887.6</v>
      </c>
      <c r="J2603" s="1">
        <v>3281.9</v>
      </c>
      <c r="K2603" s="1">
        <v>1656.9</v>
      </c>
      <c r="L2603" s="1">
        <v>2721.3</v>
      </c>
      <c r="M2603" s="1">
        <v>212.12</v>
      </c>
      <c r="N2603" s="1">
        <v>1337.1</v>
      </c>
      <c r="O2603" s="1">
        <v>2430.6</v>
      </c>
      <c r="P2603" s="1">
        <v>660.17</v>
      </c>
      <c r="Q2603" s="1">
        <v>339.11</v>
      </c>
      <c r="R2603" s="1">
        <v>1676.7</v>
      </c>
      <c r="S2603" s="1">
        <v>2015.5</v>
      </c>
      <c r="T2603" s="1">
        <v>620.13</v>
      </c>
      <c r="U2603" s="1">
        <v>1349.9</v>
      </c>
      <c r="V2603" s="1">
        <v>1994.2</v>
      </c>
      <c r="W2603" s="1">
        <v>1033.9000000000001</v>
      </c>
      <c r="X2603" s="1">
        <v>254.96</v>
      </c>
      <c r="Y2603" s="1">
        <v>152.03</v>
      </c>
      <c r="Z2603" s="1">
        <v>5277.6</v>
      </c>
      <c r="AA2603" s="1">
        <v>748.63</v>
      </c>
      <c r="AB2603" s="1">
        <v>1267.7</v>
      </c>
      <c r="AC2603" s="1">
        <v>2390.4</v>
      </c>
      <c r="AD2603" s="1">
        <v>2476.6</v>
      </c>
      <c r="AE2603" s="1">
        <v>125.26</v>
      </c>
      <c r="AF2603" s="1">
        <v>3183</v>
      </c>
      <c r="AG2603" s="1">
        <v>1801.3</v>
      </c>
      <c r="AH2603" s="1">
        <v>772.07</v>
      </c>
      <c r="AI2603" s="1">
        <v>385.3</v>
      </c>
      <c r="AJ2603" s="1">
        <v>88.58</v>
      </c>
      <c r="AK2603" s="1">
        <v>201.74</v>
      </c>
      <c r="AL2603" s="1">
        <v>76.722999999999999</v>
      </c>
      <c r="AM2603" s="1">
        <v>119.32</v>
      </c>
      <c r="AN2603" s="1">
        <v>107.31</v>
      </c>
      <c r="AO2603" s="1">
        <v>318.08999999999997</v>
      </c>
      <c r="AP2603" s="1">
        <v>55.533000000000001</v>
      </c>
      <c r="AQ2603" s="1">
        <v>126.4</v>
      </c>
      <c r="AR2603" s="1">
        <v>16.966999999999999</v>
      </c>
      <c r="AS2603" s="1">
        <v>236.55</v>
      </c>
      <c r="AT2603" s="1">
        <v>131.56</v>
      </c>
      <c r="AU2603" s="1">
        <v>18.196000000000002</v>
      </c>
      <c r="AV2603" s="1">
        <v>114.52</v>
      </c>
      <c r="AW2603" s="1">
        <v>114.56</v>
      </c>
      <c r="AX2603" s="1">
        <v>118.09</v>
      </c>
      <c r="AY2603" s="1">
        <v>92.495999999999995</v>
      </c>
    </row>
    <row r="2604" spans="1:51" x14ac:dyDescent="0.25">
      <c r="B2604" t="s">
        <v>3453</v>
      </c>
      <c r="C2604" s="1">
        <v>599.45000000000005</v>
      </c>
      <c r="D2604" s="1">
        <v>197.12</v>
      </c>
      <c r="E2604" s="1">
        <v>736.76</v>
      </c>
      <c r="F2604" s="1">
        <v>268.43</v>
      </c>
      <c r="G2604" s="1">
        <v>4024.7</v>
      </c>
      <c r="H2604" s="1">
        <v>4674.3999999999996</v>
      </c>
      <c r="I2604" s="1">
        <v>4475</v>
      </c>
      <c r="J2604" s="1">
        <v>3652.3</v>
      </c>
      <c r="K2604" s="1">
        <v>933.82</v>
      </c>
      <c r="L2604" s="1">
        <v>4935.2</v>
      </c>
      <c r="M2604" s="1">
        <v>421.5</v>
      </c>
      <c r="N2604" s="1">
        <v>2680.1</v>
      </c>
      <c r="O2604" s="1">
        <v>8313.1</v>
      </c>
      <c r="P2604" s="1">
        <v>1726.7</v>
      </c>
      <c r="Q2604" s="1">
        <v>1718.7</v>
      </c>
      <c r="R2604" s="1">
        <v>675.74</v>
      </c>
      <c r="S2604" s="1">
        <v>4449.6000000000004</v>
      </c>
      <c r="T2604" s="1">
        <v>899.87</v>
      </c>
      <c r="U2604" s="1">
        <v>1703.8</v>
      </c>
      <c r="V2604" s="1">
        <v>2755.5</v>
      </c>
      <c r="W2604" s="1">
        <v>1261.3</v>
      </c>
      <c r="X2604" s="1">
        <v>1517.3</v>
      </c>
      <c r="Y2604" s="1">
        <v>261.44</v>
      </c>
      <c r="Z2604" s="1">
        <v>4890.8999999999996</v>
      </c>
      <c r="AA2604" s="1">
        <v>1113.0999999999999</v>
      </c>
      <c r="AB2604" s="1">
        <v>673.01</v>
      </c>
      <c r="AC2604" s="1">
        <v>2372.1</v>
      </c>
      <c r="AD2604" s="1">
        <v>1773.4</v>
      </c>
      <c r="AE2604" s="1">
        <v>427.52</v>
      </c>
      <c r="AF2604" s="1">
        <v>3166</v>
      </c>
      <c r="AG2604" s="1">
        <v>680.55</v>
      </c>
      <c r="AH2604" s="1">
        <v>1079.5999999999999</v>
      </c>
      <c r="AI2604" s="1">
        <v>312.11</v>
      </c>
      <c r="AJ2604" s="1">
        <v>124.52</v>
      </c>
      <c r="AK2604" s="1">
        <v>68.037000000000006</v>
      </c>
      <c r="AL2604" s="1">
        <v>88.262</v>
      </c>
      <c r="AM2604" s="1">
        <v>182.71</v>
      </c>
      <c r="AN2604" s="1">
        <v>240.54</v>
      </c>
      <c r="AO2604" s="1">
        <v>440.57</v>
      </c>
      <c r="AP2604" s="1">
        <v>99.412000000000006</v>
      </c>
      <c r="AQ2604" s="1">
        <v>67.424000000000007</v>
      </c>
      <c r="AR2604" s="1">
        <v>63.975000000000001</v>
      </c>
      <c r="AS2604" s="1">
        <v>115.37</v>
      </c>
      <c r="AT2604" s="1">
        <v>88.320999999999998</v>
      </c>
      <c r="AU2604" s="1">
        <v>54.767000000000003</v>
      </c>
      <c r="AV2604" s="1">
        <v>80.072999999999993</v>
      </c>
      <c r="AW2604" s="1">
        <v>181.97</v>
      </c>
      <c r="AX2604" s="1">
        <v>116.05</v>
      </c>
      <c r="AY2604" s="1">
        <v>301.81</v>
      </c>
    </row>
    <row r="2605" spans="1:51" x14ac:dyDescent="0.25">
      <c r="B2605" t="s">
        <v>3454</v>
      </c>
      <c r="C2605" s="1">
        <v>195.98</v>
      </c>
      <c r="D2605" s="1">
        <v>153.96</v>
      </c>
      <c r="E2605" s="1">
        <v>148.08000000000001</v>
      </c>
      <c r="F2605" s="1">
        <v>29.206</v>
      </c>
      <c r="G2605" s="1">
        <v>194.42</v>
      </c>
      <c r="H2605" s="1">
        <v>155.13</v>
      </c>
      <c r="I2605" s="1">
        <v>207.6</v>
      </c>
      <c r="J2605" s="1">
        <v>139.87</v>
      </c>
      <c r="K2605" s="1">
        <v>217.96</v>
      </c>
      <c r="L2605" s="1">
        <v>238.78</v>
      </c>
      <c r="M2605" s="1">
        <v>131.26</v>
      </c>
      <c r="N2605" s="1">
        <v>242.23</v>
      </c>
      <c r="O2605" s="1">
        <v>118.68</v>
      </c>
      <c r="P2605" s="1">
        <v>133.12</v>
      </c>
      <c r="Q2605" s="1">
        <v>94.254000000000005</v>
      </c>
      <c r="R2605">
        <v>0</v>
      </c>
      <c r="S2605" s="1">
        <v>183.18</v>
      </c>
      <c r="T2605" s="1">
        <v>84.41</v>
      </c>
      <c r="U2605" s="1">
        <v>237.12</v>
      </c>
      <c r="V2605" s="1">
        <v>204.58</v>
      </c>
      <c r="W2605" s="1">
        <v>210.61</v>
      </c>
      <c r="X2605" s="1">
        <v>52.600999999999999</v>
      </c>
      <c r="Y2605" s="1">
        <v>63.868000000000002</v>
      </c>
      <c r="Z2605" s="1">
        <v>167.89</v>
      </c>
      <c r="AA2605" s="1">
        <v>315.49</v>
      </c>
      <c r="AB2605" s="1">
        <v>114.42</v>
      </c>
      <c r="AC2605" s="1">
        <v>57.25</v>
      </c>
      <c r="AD2605" s="1">
        <v>141.11000000000001</v>
      </c>
      <c r="AE2605" s="1">
        <v>164.05</v>
      </c>
      <c r="AF2605" s="1">
        <v>107.4</v>
      </c>
      <c r="AG2605" s="1">
        <v>233.48</v>
      </c>
      <c r="AH2605" s="1">
        <v>235.18</v>
      </c>
      <c r="AI2605" s="1">
        <v>206.91</v>
      </c>
      <c r="AJ2605" s="1">
        <v>140.63999999999999</v>
      </c>
      <c r="AK2605" s="1">
        <v>197.05</v>
      </c>
      <c r="AL2605" s="1">
        <v>131.68</v>
      </c>
      <c r="AM2605" s="1">
        <v>194.4</v>
      </c>
      <c r="AN2605" s="1">
        <v>188.22</v>
      </c>
      <c r="AO2605" s="1">
        <v>271.69</v>
      </c>
      <c r="AP2605" s="1">
        <v>186.24</v>
      </c>
      <c r="AQ2605" s="1">
        <v>210.54</v>
      </c>
      <c r="AR2605" s="1">
        <v>226.65</v>
      </c>
      <c r="AS2605" s="1">
        <v>194.44</v>
      </c>
      <c r="AT2605" s="1">
        <v>178.73</v>
      </c>
      <c r="AU2605" s="1">
        <v>189.22</v>
      </c>
      <c r="AV2605" s="1">
        <v>118.52</v>
      </c>
      <c r="AW2605" s="1">
        <v>171.82</v>
      </c>
      <c r="AX2605" s="1">
        <v>182.78</v>
      </c>
      <c r="AY2605" s="1">
        <v>164.51</v>
      </c>
    </row>
    <row r="2606" spans="1:51" x14ac:dyDescent="0.25">
      <c r="A2606" t="s">
        <v>3455</v>
      </c>
      <c r="B2606" t="s">
        <v>3456</v>
      </c>
      <c r="C2606" s="1">
        <v>411.47</v>
      </c>
      <c r="D2606" s="1">
        <v>297.47000000000003</v>
      </c>
      <c r="E2606" s="1">
        <v>809.1</v>
      </c>
      <c r="F2606" s="1">
        <v>393.7</v>
      </c>
      <c r="G2606" s="1">
        <v>321.41000000000003</v>
      </c>
      <c r="H2606" s="1">
        <v>641.19000000000005</v>
      </c>
      <c r="I2606" s="1">
        <v>758.44</v>
      </c>
      <c r="J2606" s="1">
        <v>268.35000000000002</v>
      </c>
      <c r="K2606" s="1">
        <v>224.06</v>
      </c>
      <c r="L2606" s="1">
        <v>262.72000000000003</v>
      </c>
      <c r="M2606" s="1">
        <v>166.42</v>
      </c>
      <c r="N2606" s="1">
        <v>752.94</v>
      </c>
      <c r="O2606" s="1">
        <v>300.89</v>
      </c>
      <c r="P2606" s="1">
        <v>252.2</v>
      </c>
      <c r="Q2606" s="1">
        <v>230.22</v>
      </c>
      <c r="R2606" s="1">
        <v>184.15</v>
      </c>
      <c r="S2606" s="1">
        <v>103.72</v>
      </c>
      <c r="T2606" s="1">
        <v>395.89</v>
      </c>
      <c r="U2606" s="1">
        <v>181.76</v>
      </c>
      <c r="V2606" s="1">
        <v>116.44</v>
      </c>
      <c r="W2606" s="1">
        <v>368.64</v>
      </c>
      <c r="X2606" s="1">
        <v>155.01</v>
      </c>
      <c r="Y2606" s="1">
        <v>79.555999999999997</v>
      </c>
      <c r="Z2606" s="1">
        <v>313.67</v>
      </c>
      <c r="AA2606" s="1">
        <v>433.85</v>
      </c>
      <c r="AB2606" s="1">
        <v>42.017000000000003</v>
      </c>
      <c r="AC2606" s="1">
        <v>524.97</v>
      </c>
      <c r="AD2606" s="1">
        <v>758.3</v>
      </c>
      <c r="AE2606" s="1">
        <v>225.26</v>
      </c>
      <c r="AF2606" s="1">
        <v>313.83</v>
      </c>
      <c r="AG2606" s="1">
        <v>179.8</v>
      </c>
      <c r="AH2606" s="1">
        <v>280.06</v>
      </c>
      <c r="AI2606" s="1">
        <v>477.62</v>
      </c>
      <c r="AJ2606" s="1">
        <v>665.88</v>
      </c>
      <c r="AK2606" s="1">
        <v>273.58999999999997</v>
      </c>
      <c r="AL2606" s="1">
        <v>388.09</v>
      </c>
      <c r="AM2606" s="1">
        <v>676.06</v>
      </c>
      <c r="AN2606" s="1">
        <v>583.78</v>
      </c>
      <c r="AO2606" s="1">
        <v>357.13</v>
      </c>
      <c r="AP2606" s="1">
        <v>715.83</v>
      </c>
      <c r="AQ2606" s="1">
        <v>271</v>
      </c>
      <c r="AR2606" s="1">
        <v>514.54999999999995</v>
      </c>
      <c r="AS2606" s="1">
        <v>401.33</v>
      </c>
      <c r="AT2606" s="1">
        <v>434.59</v>
      </c>
      <c r="AU2606" s="1">
        <v>368.34</v>
      </c>
      <c r="AV2606" s="1">
        <v>587.07000000000005</v>
      </c>
      <c r="AW2606" s="1">
        <v>329.89</v>
      </c>
      <c r="AX2606" s="1">
        <v>356.17</v>
      </c>
      <c r="AY2606" s="1">
        <v>399.56</v>
      </c>
    </row>
    <row r="2607" spans="1:51" x14ac:dyDescent="0.25">
      <c r="A2607" t="s">
        <v>1266</v>
      </c>
      <c r="B2607" t="s">
        <v>3457</v>
      </c>
      <c r="C2607" s="1">
        <v>244.32</v>
      </c>
      <c r="D2607" s="1">
        <v>210.57</v>
      </c>
      <c r="E2607" s="1">
        <v>538.67999999999995</v>
      </c>
      <c r="F2607" s="1">
        <v>197.14</v>
      </c>
      <c r="G2607" s="1">
        <v>405.73</v>
      </c>
      <c r="H2607" s="1">
        <v>410.09</v>
      </c>
      <c r="I2607" s="1">
        <v>352.35</v>
      </c>
      <c r="J2607" s="1">
        <v>310.97000000000003</v>
      </c>
      <c r="K2607" s="1">
        <v>39.631</v>
      </c>
      <c r="L2607" s="1">
        <v>473.69</v>
      </c>
      <c r="M2607" s="1">
        <v>90.296999999999997</v>
      </c>
      <c r="N2607" s="1">
        <v>688.89</v>
      </c>
      <c r="O2607" s="1">
        <v>486.2</v>
      </c>
      <c r="P2607" s="1">
        <v>103.01</v>
      </c>
      <c r="Q2607" s="1">
        <v>177.04</v>
      </c>
      <c r="R2607" s="1">
        <v>247.87</v>
      </c>
      <c r="S2607" s="1">
        <v>326.83</v>
      </c>
      <c r="T2607" s="1">
        <v>176.4</v>
      </c>
      <c r="U2607" s="1">
        <v>725.95</v>
      </c>
      <c r="V2607" s="1">
        <v>1048.4000000000001</v>
      </c>
      <c r="W2607" s="1">
        <v>751.98</v>
      </c>
      <c r="X2607" s="1">
        <v>398.28</v>
      </c>
      <c r="Y2607" s="1">
        <v>191.93</v>
      </c>
      <c r="Z2607" s="1">
        <v>291.64</v>
      </c>
      <c r="AA2607" s="1">
        <v>181.41</v>
      </c>
      <c r="AB2607" s="1">
        <v>383.57</v>
      </c>
      <c r="AC2607" s="1">
        <v>287.07</v>
      </c>
      <c r="AD2607" s="1">
        <v>630.24</v>
      </c>
      <c r="AE2607" s="1">
        <v>262.27</v>
      </c>
      <c r="AF2607" s="1">
        <v>879.06</v>
      </c>
      <c r="AG2607" s="1">
        <v>1463.4</v>
      </c>
      <c r="AH2607" s="1">
        <v>314.88</v>
      </c>
      <c r="AI2607" s="1">
        <v>505.13</v>
      </c>
      <c r="AJ2607" s="1">
        <v>1801.8</v>
      </c>
      <c r="AK2607" s="1">
        <v>930.19</v>
      </c>
      <c r="AL2607" s="1">
        <v>437.48</v>
      </c>
      <c r="AM2607" s="1">
        <v>589.54999999999995</v>
      </c>
      <c r="AN2607" s="1">
        <v>419.64</v>
      </c>
      <c r="AO2607" s="1">
        <v>321.85000000000002</v>
      </c>
      <c r="AP2607" s="1">
        <v>1190.5</v>
      </c>
      <c r="AQ2607" s="1">
        <v>624.83000000000004</v>
      </c>
      <c r="AR2607" s="1">
        <v>616.76</v>
      </c>
      <c r="AS2607" s="1">
        <v>530.17999999999995</v>
      </c>
      <c r="AT2607" s="1">
        <v>901.21</v>
      </c>
      <c r="AU2607" s="1">
        <v>623.42999999999995</v>
      </c>
      <c r="AV2607" s="1">
        <v>581.79</v>
      </c>
      <c r="AW2607" s="1">
        <v>875.99</v>
      </c>
      <c r="AX2607" s="1">
        <v>773.67</v>
      </c>
      <c r="AY2607" s="1">
        <v>565.14</v>
      </c>
    </row>
    <row r="2608" spans="1:51" x14ac:dyDescent="0.25">
      <c r="A2608" t="s">
        <v>2214</v>
      </c>
      <c r="B2608" t="s">
        <v>3458</v>
      </c>
      <c r="C2608" s="1">
        <v>112.61</v>
      </c>
      <c r="D2608" s="1">
        <v>212.8</v>
      </c>
      <c r="E2608" s="1">
        <v>353.06</v>
      </c>
      <c r="F2608" s="1">
        <v>537.53</v>
      </c>
      <c r="G2608" s="1">
        <v>625.61</v>
      </c>
      <c r="H2608" s="1">
        <v>116.42</v>
      </c>
      <c r="I2608" s="1">
        <v>130.15</v>
      </c>
      <c r="J2608" s="1">
        <v>456.79</v>
      </c>
      <c r="K2608" s="1">
        <v>411.12</v>
      </c>
      <c r="L2608" s="1">
        <v>221.15</v>
      </c>
      <c r="M2608" s="1">
        <v>985.29</v>
      </c>
      <c r="N2608" s="1">
        <v>297.67</v>
      </c>
      <c r="O2608" s="1">
        <v>1817.1</v>
      </c>
      <c r="P2608" s="1">
        <v>916.11</v>
      </c>
      <c r="Q2608" s="1">
        <v>174.9</v>
      </c>
      <c r="R2608" s="1">
        <v>1482.5</v>
      </c>
      <c r="S2608" s="1">
        <v>1534.8</v>
      </c>
      <c r="T2608" s="1">
        <v>908.23</v>
      </c>
      <c r="U2608" s="1">
        <v>478.82</v>
      </c>
      <c r="V2608" s="1">
        <v>103.15</v>
      </c>
      <c r="W2608" s="1">
        <v>409.24</v>
      </c>
      <c r="X2608" s="1">
        <v>187.84</v>
      </c>
      <c r="Y2608" s="1">
        <v>740.16</v>
      </c>
      <c r="Z2608" s="1">
        <v>372.8</v>
      </c>
      <c r="AA2608" s="1">
        <v>1485.8</v>
      </c>
      <c r="AB2608" s="1">
        <v>454.16</v>
      </c>
      <c r="AC2608" s="1">
        <v>711.93</v>
      </c>
      <c r="AD2608" s="1">
        <v>1016.8</v>
      </c>
      <c r="AE2608" s="1">
        <v>822.17</v>
      </c>
      <c r="AF2608" s="1">
        <v>169.69</v>
      </c>
      <c r="AG2608" s="1">
        <v>226.57</v>
      </c>
      <c r="AH2608" s="1">
        <v>263.54000000000002</v>
      </c>
      <c r="AI2608" s="1">
        <v>349.65</v>
      </c>
      <c r="AJ2608" s="1">
        <v>164.1</v>
      </c>
      <c r="AK2608" s="1">
        <v>170.2</v>
      </c>
      <c r="AL2608" s="1">
        <v>133.19</v>
      </c>
      <c r="AM2608" s="1">
        <v>72.712999999999994</v>
      </c>
      <c r="AN2608" s="1">
        <v>220.17</v>
      </c>
      <c r="AO2608" s="1">
        <v>106.93</v>
      </c>
      <c r="AP2608" s="1">
        <v>280.69</v>
      </c>
      <c r="AQ2608" s="1">
        <v>111.8</v>
      </c>
      <c r="AR2608" s="1">
        <v>74.147000000000006</v>
      </c>
      <c r="AS2608" s="1">
        <v>130.37</v>
      </c>
      <c r="AT2608" s="1">
        <v>108.22</v>
      </c>
      <c r="AU2608" s="1">
        <v>178.05</v>
      </c>
      <c r="AV2608" s="1">
        <v>112.42</v>
      </c>
      <c r="AW2608" s="1">
        <v>135.30000000000001</v>
      </c>
      <c r="AX2608" s="1">
        <v>111.75</v>
      </c>
      <c r="AY2608" s="1">
        <v>146.37</v>
      </c>
    </row>
    <row r="2609" spans="1:51" x14ac:dyDescent="0.25">
      <c r="A2609" t="s">
        <v>611</v>
      </c>
      <c r="B2609" t="s">
        <v>3459</v>
      </c>
      <c r="C2609" s="1">
        <v>1199.5999999999999</v>
      </c>
      <c r="D2609" s="1">
        <v>583.04999999999995</v>
      </c>
      <c r="E2609" s="1">
        <v>922.01</v>
      </c>
      <c r="F2609" s="1">
        <v>1056.5999999999999</v>
      </c>
      <c r="G2609" s="1">
        <v>588.92999999999995</v>
      </c>
      <c r="H2609" s="1">
        <v>1078.3</v>
      </c>
      <c r="I2609" s="1">
        <v>681.02</v>
      </c>
      <c r="J2609" s="1">
        <v>760.84</v>
      </c>
      <c r="K2609" s="1">
        <v>388.53</v>
      </c>
      <c r="L2609" s="1">
        <v>1071.7</v>
      </c>
      <c r="M2609" s="1">
        <v>742.47</v>
      </c>
      <c r="N2609" s="1">
        <v>882.82</v>
      </c>
      <c r="O2609" s="1">
        <v>628.84</v>
      </c>
      <c r="P2609" s="1">
        <v>1227.5</v>
      </c>
      <c r="Q2609" s="1">
        <v>1573.6</v>
      </c>
      <c r="R2609" s="1">
        <v>2294.6999999999998</v>
      </c>
      <c r="S2609" s="1">
        <v>1457.4</v>
      </c>
      <c r="T2609" s="1">
        <v>396.68</v>
      </c>
      <c r="U2609" s="1">
        <v>537.27</v>
      </c>
      <c r="V2609" s="1">
        <v>595.59</v>
      </c>
      <c r="W2609" s="1">
        <v>971.69</v>
      </c>
      <c r="X2609" s="1">
        <v>428.17</v>
      </c>
      <c r="Y2609" s="1">
        <v>596.51</v>
      </c>
      <c r="Z2609" s="1">
        <v>876.91</v>
      </c>
      <c r="AA2609" s="1">
        <v>1220.9000000000001</v>
      </c>
      <c r="AB2609" s="1">
        <v>1436.1</v>
      </c>
      <c r="AC2609" s="1">
        <v>1450.2</v>
      </c>
      <c r="AD2609" s="1">
        <v>1089.9000000000001</v>
      </c>
      <c r="AE2609" s="1">
        <v>648.62</v>
      </c>
      <c r="AF2609" s="1">
        <v>1263.9000000000001</v>
      </c>
      <c r="AG2609" s="1">
        <v>1089.8</v>
      </c>
      <c r="AH2609" s="1">
        <v>737.34</v>
      </c>
      <c r="AI2609" s="1">
        <v>653.75</v>
      </c>
      <c r="AJ2609" s="1">
        <v>96.15</v>
      </c>
      <c r="AK2609" s="1">
        <v>179.29</v>
      </c>
      <c r="AL2609" s="1">
        <v>557</v>
      </c>
      <c r="AM2609" s="1">
        <v>329.68</v>
      </c>
      <c r="AN2609" s="1">
        <v>498.18</v>
      </c>
      <c r="AO2609" s="1">
        <v>169.53</v>
      </c>
      <c r="AP2609" s="1">
        <v>290.48</v>
      </c>
      <c r="AQ2609" s="1">
        <v>116.74</v>
      </c>
      <c r="AR2609" s="1">
        <v>145.05000000000001</v>
      </c>
      <c r="AS2609" s="1">
        <v>343.64</v>
      </c>
      <c r="AT2609" s="1">
        <v>108.44</v>
      </c>
      <c r="AU2609" s="1">
        <v>213.21</v>
      </c>
      <c r="AV2609" s="1">
        <v>238.6</v>
      </c>
      <c r="AW2609" s="1">
        <v>200.08</v>
      </c>
      <c r="AX2609" s="1">
        <v>180.22</v>
      </c>
      <c r="AY2609" s="1">
        <v>186.94</v>
      </c>
    </row>
    <row r="2610" spans="1:51" x14ac:dyDescent="0.25">
      <c r="A2610" t="s">
        <v>736</v>
      </c>
      <c r="B2610" t="s">
        <v>3460</v>
      </c>
      <c r="C2610" s="1">
        <v>2149.4</v>
      </c>
      <c r="D2610" s="1">
        <v>848.68</v>
      </c>
      <c r="E2610" s="1">
        <v>923.12</v>
      </c>
      <c r="F2610" s="1">
        <v>951.99</v>
      </c>
      <c r="G2610" s="1">
        <v>1930.3</v>
      </c>
      <c r="H2610" s="1">
        <v>1460.6</v>
      </c>
      <c r="I2610" s="1">
        <v>2482.1</v>
      </c>
      <c r="J2610" s="1">
        <v>1368.2</v>
      </c>
      <c r="K2610" s="1">
        <v>1174.0999999999999</v>
      </c>
      <c r="L2610" s="1">
        <v>931.54</v>
      </c>
      <c r="M2610" s="1">
        <v>1893.2</v>
      </c>
      <c r="N2610" s="1">
        <v>1076.8</v>
      </c>
      <c r="O2610" s="1">
        <v>1466.5</v>
      </c>
      <c r="P2610" s="1">
        <v>367.03</v>
      </c>
      <c r="Q2610" s="1">
        <v>1602.7</v>
      </c>
      <c r="R2610" s="1">
        <v>1559.9</v>
      </c>
      <c r="S2610" s="1">
        <v>626.91</v>
      </c>
      <c r="T2610" s="1">
        <v>1697.4</v>
      </c>
      <c r="U2610" s="1">
        <v>938.17</v>
      </c>
      <c r="V2610" s="1">
        <v>1509</v>
      </c>
      <c r="W2610" s="1">
        <v>2603.5</v>
      </c>
      <c r="X2610" s="1">
        <v>1343.8</v>
      </c>
      <c r="Y2610" s="1">
        <v>1712</v>
      </c>
      <c r="Z2610" s="1">
        <v>703.24</v>
      </c>
      <c r="AA2610" s="1">
        <v>1243.9000000000001</v>
      </c>
      <c r="AB2610" s="1">
        <v>1054.2</v>
      </c>
      <c r="AC2610" s="1">
        <v>848.1</v>
      </c>
      <c r="AD2610" s="1">
        <v>1269.8</v>
      </c>
      <c r="AE2610" s="1">
        <v>1731.1</v>
      </c>
      <c r="AF2610" s="1">
        <v>512.54</v>
      </c>
      <c r="AG2610" s="1">
        <v>912.33</v>
      </c>
      <c r="AH2610" s="1">
        <v>1897.3</v>
      </c>
      <c r="AI2610" s="1">
        <v>2518.1999999999998</v>
      </c>
      <c r="AJ2610" s="1">
        <v>653.54</v>
      </c>
      <c r="AK2610" s="1">
        <v>425.2</v>
      </c>
      <c r="AL2610" s="1">
        <v>92.215000000000003</v>
      </c>
      <c r="AM2610" s="1">
        <v>678.95</v>
      </c>
      <c r="AN2610" s="1">
        <v>131.36000000000001</v>
      </c>
      <c r="AO2610" s="1">
        <v>317.08</v>
      </c>
      <c r="AP2610" s="1">
        <v>561.16999999999996</v>
      </c>
      <c r="AQ2610" s="1">
        <v>112.19</v>
      </c>
      <c r="AR2610" s="1">
        <v>341.04</v>
      </c>
      <c r="AS2610" s="1">
        <v>687.5</v>
      </c>
      <c r="AT2610" s="1">
        <v>274.16000000000003</v>
      </c>
      <c r="AU2610" s="1">
        <v>277.14999999999998</v>
      </c>
      <c r="AV2610" s="1">
        <v>216.57</v>
      </c>
      <c r="AW2610" s="1">
        <v>435.71</v>
      </c>
      <c r="AX2610" s="1">
        <v>437.32</v>
      </c>
      <c r="AY2610" s="1">
        <v>355.86</v>
      </c>
    </row>
    <row r="2611" spans="1:51" x14ac:dyDescent="0.25">
      <c r="A2611" t="s">
        <v>734</v>
      </c>
      <c r="B2611" t="s">
        <v>3461</v>
      </c>
      <c r="C2611" s="1">
        <v>21.068999999999999</v>
      </c>
      <c r="D2611" s="1">
        <v>219.29</v>
      </c>
      <c r="E2611" s="1">
        <v>506.77</v>
      </c>
      <c r="F2611" s="1">
        <v>621.16</v>
      </c>
      <c r="G2611" s="1">
        <v>155.79</v>
      </c>
      <c r="H2611" s="1">
        <v>374.57</v>
      </c>
      <c r="I2611" s="1">
        <v>390.12</v>
      </c>
      <c r="J2611" s="1">
        <v>284.7</v>
      </c>
      <c r="K2611" s="1">
        <v>131.22999999999999</v>
      </c>
      <c r="L2611" s="1">
        <v>719.55</v>
      </c>
      <c r="M2611" s="1">
        <v>20.736999999999998</v>
      </c>
      <c r="N2611" s="1">
        <v>296.85000000000002</v>
      </c>
      <c r="O2611" s="1">
        <v>1136.2</v>
      </c>
      <c r="P2611" s="1">
        <v>1392.3</v>
      </c>
      <c r="Q2611" s="1">
        <v>1221.2</v>
      </c>
      <c r="R2611" s="1">
        <v>23.687000000000001</v>
      </c>
      <c r="S2611" s="1">
        <v>3063.1</v>
      </c>
      <c r="T2611" s="1">
        <v>1006.9</v>
      </c>
      <c r="U2611" s="1">
        <v>149.30000000000001</v>
      </c>
      <c r="V2611" s="1">
        <v>17.864999999999998</v>
      </c>
      <c r="W2611" s="1">
        <v>874.79</v>
      </c>
      <c r="X2611" s="1">
        <v>720.18</v>
      </c>
      <c r="Y2611" s="1">
        <v>147.22</v>
      </c>
      <c r="Z2611" s="1">
        <v>646.21</v>
      </c>
      <c r="AA2611" s="1">
        <v>1692.7</v>
      </c>
      <c r="AB2611" s="1">
        <v>846.47</v>
      </c>
      <c r="AC2611" s="1">
        <v>1367.7</v>
      </c>
      <c r="AD2611" s="1">
        <v>785.38</v>
      </c>
      <c r="AE2611" s="1">
        <v>1169.5</v>
      </c>
      <c r="AF2611" s="1">
        <v>81.087000000000003</v>
      </c>
      <c r="AG2611" s="1">
        <v>32.332000000000001</v>
      </c>
      <c r="AH2611" s="1">
        <v>301.07</v>
      </c>
      <c r="AI2611" s="1">
        <v>527.37</v>
      </c>
      <c r="AJ2611" s="1">
        <v>29.61</v>
      </c>
      <c r="AK2611" s="1">
        <v>19.609000000000002</v>
      </c>
      <c r="AL2611" s="1">
        <v>106.54</v>
      </c>
      <c r="AM2611" s="1">
        <v>24.59</v>
      </c>
      <c r="AN2611" s="1">
        <v>23.748000000000001</v>
      </c>
      <c r="AO2611" s="1">
        <v>21.061</v>
      </c>
      <c r="AP2611">
        <v>0</v>
      </c>
      <c r="AQ2611" s="1">
        <v>48.335999999999999</v>
      </c>
      <c r="AR2611">
        <v>0</v>
      </c>
      <c r="AS2611" s="1">
        <v>36.029000000000003</v>
      </c>
      <c r="AT2611" s="1">
        <v>8.0249000000000006</v>
      </c>
      <c r="AU2611" s="1">
        <v>14.532</v>
      </c>
      <c r="AV2611" s="1">
        <v>45.494</v>
      </c>
      <c r="AW2611" s="1">
        <v>23.823</v>
      </c>
      <c r="AX2611">
        <v>0</v>
      </c>
      <c r="AY2611" s="1">
        <v>25.081</v>
      </c>
    </row>
    <row r="2612" spans="1:51" x14ac:dyDescent="0.25">
      <c r="A2612" t="s">
        <v>1005</v>
      </c>
      <c r="B2612" t="s">
        <v>3462</v>
      </c>
      <c r="C2612" s="1">
        <v>887.45</v>
      </c>
      <c r="D2612" s="1">
        <v>173.01</v>
      </c>
      <c r="E2612" s="1">
        <v>505.53</v>
      </c>
      <c r="F2612" s="1">
        <v>581.64</v>
      </c>
      <c r="G2612" s="1">
        <v>679.68</v>
      </c>
      <c r="H2612" s="1">
        <v>914.51</v>
      </c>
      <c r="I2612" s="1">
        <v>112.78</v>
      </c>
      <c r="J2612" s="1">
        <v>656.46</v>
      </c>
      <c r="K2612" s="1">
        <v>1047.9000000000001</v>
      </c>
      <c r="L2612" s="1">
        <v>588.75</v>
      </c>
      <c r="M2612" s="1">
        <v>755.23</v>
      </c>
      <c r="N2612" s="1">
        <v>2420.4</v>
      </c>
      <c r="O2612" s="1">
        <v>1530.8</v>
      </c>
      <c r="P2612" s="1">
        <v>177.83</v>
      </c>
      <c r="Q2612" s="1">
        <v>1034.8</v>
      </c>
      <c r="R2612" s="1">
        <v>2608.8000000000002</v>
      </c>
      <c r="S2612" s="1">
        <v>3348</v>
      </c>
      <c r="T2612" s="1">
        <v>395.61</v>
      </c>
      <c r="U2612" s="1">
        <v>1677.4</v>
      </c>
      <c r="V2612" s="1">
        <v>2234.9</v>
      </c>
      <c r="W2612" s="1">
        <v>4306.3999999999996</v>
      </c>
      <c r="X2612" s="1">
        <v>1241.5999999999999</v>
      </c>
      <c r="Y2612" s="1">
        <v>2587.4</v>
      </c>
      <c r="Z2612" s="1">
        <v>1222.2</v>
      </c>
      <c r="AA2612" s="1">
        <v>2733.2</v>
      </c>
      <c r="AB2612" s="1">
        <v>3429.6</v>
      </c>
      <c r="AC2612" s="1">
        <v>1101.4000000000001</v>
      </c>
      <c r="AD2612" s="1">
        <v>622.46</v>
      </c>
      <c r="AE2612" s="1">
        <v>729.86</v>
      </c>
      <c r="AF2612" s="1">
        <v>1086.5</v>
      </c>
      <c r="AG2612" s="1">
        <v>3160</v>
      </c>
      <c r="AH2612" s="1">
        <v>861.66</v>
      </c>
      <c r="AI2612" s="1">
        <v>244.34</v>
      </c>
      <c r="AJ2612" s="1">
        <v>789.17</v>
      </c>
      <c r="AK2612" s="1">
        <v>582.29999999999995</v>
      </c>
      <c r="AL2612" s="1">
        <v>606.29999999999995</v>
      </c>
      <c r="AM2612" s="1">
        <v>352.32</v>
      </c>
      <c r="AN2612" s="1">
        <v>573.36</v>
      </c>
      <c r="AO2612" s="1">
        <v>573.39</v>
      </c>
      <c r="AP2612" s="1">
        <v>657.61</v>
      </c>
      <c r="AQ2612" s="1">
        <v>341.58</v>
      </c>
      <c r="AR2612" s="1">
        <v>254.71</v>
      </c>
      <c r="AS2612" s="1">
        <v>659.64</v>
      </c>
      <c r="AT2612" s="1">
        <v>295.98</v>
      </c>
      <c r="AU2612" s="1">
        <v>393.21</v>
      </c>
      <c r="AV2612" s="1">
        <v>340.29</v>
      </c>
      <c r="AW2612" s="1">
        <v>283.73</v>
      </c>
      <c r="AX2612" s="1">
        <v>102.1</v>
      </c>
      <c r="AY2612" s="1">
        <v>809.34</v>
      </c>
    </row>
    <row r="2613" spans="1:51" x14ac:dyDescent="0.25">
      <c r="A2613" t="s">
        <v>617</v>
      </c>
      <c r="B2613" t="s">
        <v>3463</v>
      </c>
      <c r="C2613" s="1">
        <v>802.57</v>
      </c>
      <c r="D2613" s="1">
        <v>847.77</v>
      </c>
      <c r="E2613" s="1">
        <v>353.25</v>
      </c>
      <c r="F2613" s="1">
        <v>593.20000000000005</v>
      </c>
      <c r="G2613" s="1">
        <v>1532.1</v>
      </c>
      <c r="H2613" s="1">
        <v>1215.0999999999999</v>
      </c>
      <c r="I2613" s="1">
        <v>962.88</v>
      </c>
      <c r="J2613" s="1">
        <v>2849.8</v>
      </c>
      <c r="K2613" s="1">
        <v>718.85</v>
      </c>
      <c r="L2613" s="1">
        <v>818.64</v>
      </c>
      <c r="M2613" s="1">
        <v>2360.1999999999998</v>
      </c>
      <c r="N2613" s="1">
        <v>1164.3</v>
      </c>
      <c r="O2613" s="1">
        <v>49.255000000000003</v>
      </c>
      <c r="P2613" s="1">
        <v>1310.4000000000001</v>
      </c>
      <c r="Q2613" s="1">
        <v>874.7</v>
      </c>
      <c r="R2613" s="1">
        <v>77.405000000000001</v>
      </c>
      <c r="S2613" s="1">
        <v>2044.8</v>
      </c>
      <c r="T2613" s="1">
        <v>1956.8</v>
      </c>
      <c r="U2613" s="1">
        <v>936.14</v>
      </c>
      <c r="V2613" s="1">
        <v>1445.6</v>
      </c>
      <c r="W2613" s="1">
        <v>38.625</v>
      </c>
      <c r="X2613" s="1">
        <v>1731.1</v>
      </c>
      <c r="Y2613" s="1">
        <v>50.216999999999999</v>
      </c>
      <c r="Z2613" s="1">
        <v>2253.6</v>
      </c>
      <c r="AA2613" s="1">
        <v>4315.5</v>
      </c>
      <c r="AB2613" s="1">
        <v>986.5</v>
      </c>
      <c r="AC2613" s="1">
        <v>473.83</v>
      </c>
      <c r="AD2613" s="1">
        <v>1517.4</v>
      </c>
      <c r="AE2613" s="1">
        <v>263.27</v>
      </c>
      <c r="AF2613" s="1">
        <v>461.44</v>
      </c>
      <c r="AG2613" s="1">
        <v>1078.5999999999999</v>
      </c>
      <c r="AH2613" s="1">
        <v>796.52</v>
      </c>
      <c r="AI2613" s="1">
        <v>1832.3</v>
      </c>
      <c r="AJ2613" s="1">
        <v>177.05</v>
      </c>
      <c r="AK2613" s="1">
        <v>31.364000000000001</v>
      </c>
      <c r="AL2613" s="1">
        <v>35.31</v>
      </c>
      <c r="AM2613" s="1">
        <v>937.31</v>
      </c>
      <c r="AN2613" s="1">
        <v>778.12</v>
      </c>
      <c r="AO2613" s="1">
        <v>682.75</v>
      </c>
      <c r="AP2613" s="1">
        <v>979.05</v>
      </c>
      <c r="AQ2613" s="1">
        <v>1188.5999999999999</v>
      </c>
      <c r="AR2613" s="1">
        <v>667.74</v>
      </c>
      <c r="AS2613" s="1">
        <v>686.17</v>
      </c>
      <c r="AT2613" s="1">
        <v>775.52</v>
      </c>
      <c r="AU2613" s="1">
        <v>154.04</v>
      </c>
      <c r="AV2613" s="1">
        <v>667.56</v>
      </c>
      <c r="AW2613" s="1">
        <v>782.81</v>
      </c>
      <c r="AX2613" s="1">
        <v>951.82</v>
      </c>
      <c r="AY2613" s="1">
        <v>902.23</v>
      </c>
    </row>
    <row r="2614" spans="1:51" x14ac:dyDescent="0.25">
      <c r="A2614" t="s">
        <v>3464</v>
      </c>
      <c r="B2614" t="s">
        <v>3465</v>
      </c>
      <c r="C2614" s="1">
        <v>558.15</v>
      </c>
      <c r="D2614" s="1">
        <v>1025.8</v>
      </c>
      <c r="E2614" s="1">
        <v>393.98</v>
      </c>
      <c r="F2614" s="1">
        <v>2386.4</v>
      </c>
      <c r="G2614" s="1">
        <v>1666.8</v>
      </c>
      <c r="H2614" s="1">
        <v>1364.4</v>
      </c>
      <c r="I2614" s="1">
        <v>2653.7</v>
      </c>
      <c r="J2614" s="1">
        <v>3860.5</v>
      </c>
      <c r="K2614" s="1">
        <v>654.09</v>
      </c>
      <c r="L2614" s="1">
        <v>2774.3</v>
      </c>
      <c r="M2614" s="1">
        <v>731.72</v>
      </c>
      <c r="N2614" s="1">
        <v>1149.0999999999999</v>
      </c>
      <c r="O2614" s="1">
        <v>2383.3000000000002</v>
      </c>
      <c r="P2614" s="1">
        <v>464.89</v>
      </c>
      <c r="Q2614" s="1">
        <v>1719.7</v>
      </c>
      <c r="R2614" s="1">
        <v>1735.2</v>
      </c>
      <c r="S2614" s="1">
        <v>2466.3000000000002</v>
      </c>
      <c r="T2614" s="1">
        <v>838.69</v>
      </c>
      <c r="U2614" s="1">
        <v>886.23</v>
      </c>
      <c r="V2614" s="1">
        <v>3378.5</v>
      </c>
      <c r="W2614" s="1">
        <v>835.13</v>
      </c>
      <c r="X2614" s="1">
        <v>1024.8</v>
      </c>
      <c r="Y2614" s="1">
        <v>115.44</v>
      </c>
      <c r="Z2614" s="1">
        <v>10062</v>
      </c>
      <c r="AA2614" s="1">
        <v>772.05</v>
      </c>
      <c r="AB2614" s="1">
        <v>1724.8</v>
      </c>
      <c r="AC2614" s="1">
        <v>2628.5</v>
      </c>
      <c r="AD2614" s="1">
        <v>2628.3</v>
      </c>
      <c r="AE2614" s="1">
        <v>301.52999999999997</v>
      </c>
      <c r="AF2614" s="1">
        <v>1509.5</v>
      </c>
      <c r="AG2614" s="1">
        <v>2161.9</v>
      </c>
      <c r="AH2614" s="1">
        <v>1704.5</v>
      </c>
      <c r="AI2614" s="1">
        <v>435.4</v>
      </c>
      <c r="AJ2614" s="1">
        <v>109.4</v>
      </c>
      <c r="AK2614" s="1">
        <v>249.4</v>
      </c>
      <c r="AL2614" s="1">
        <v>78.33</v>
      </c>
      <c r="AM2614" s="1">
        <v>500.24</v>
      </c>
      <c r="AN2614" s="1">
        <v>165.55</v>
      </c>
      <c r="AO2614" s="1">
        <v>600.86</v>
      </c>
      <c r="AP2614" s="1">
        <v>141.80000000000001</v>
      </c>
      <c r="AQ2614">
        <v>0</v>
      </c>
      <c r="AR2614" s="1">
        <v>208.48</v>
      </c>
      <c r="AS2614" s="1">
        <v>146.28</v>
      </c>
      <c r="AT2614" s="1">
        <v>284.43</v>
      </c>
      <c r="AU2614" s="1">
        <v>75.974999999999994</v>
      </c>
      <c r="AV2614" s="1">
        <v>86.186000000000007</v>
      </c>
      <c r="AW2614" s="1">
        <v>209.27</v>
      </c>
      <c r="AX2614" s="1">
        <v>118.87</v>
      </c>
      <c r="AY2614" s="1">
        <v>220.61</v>
      </c>
    </row>
    <row r="2615" spans="1:51" x14ac:dyDescent="0.25">
      <c r="A2615" t="s">
        <v>2040</v>
      </c>
      <c r="B2615" t="s">
        <v>3466</v>
      </c>
      <c r="C2615" s="1">
        <v>31.533999999999999</v>
      </c>
      <c r="D2615" s="1">
        <v>824.06</v>
      </c>
      <c r="E2615" s="1">
        <v>262.54000000000002</v>
      </c>
      <c r="F2615" s="1">
        <v>1049</v>
      </c>
      <c r="G2615" s="1">
        <v>505.26</v>
      </c>
      <c r="H2615" s="1">
        <v>63.192</v>
      </c>
      <c r="I2615" s="1">
        <v>762.28</v>
      </c>
      <c r="J2615" s="1">
        <v>445.85</v>
      </c>
      <c r="K2615" s="1">
        <v>1271.8</v>
      </c>
      <c r="L2615" s="1">
        <v>724.27</v>
      </c>
      <c r="M2615" s="1">
        <v>231.57</v>
      </c>
      <c r="N2615" s="1">
        <v>794.95</v>
      </c>
      <c r="O2615" s="1">
        <v>1388.3</v>
      </c>
      <c r="P2615" s="1">
        <v>524.91</v>
      </c>
      <c r="Q2615" s="1">
        <v>190.68</v>
      </c>
      <c r="R2615" s="1">
        <v>682.84</v>
      </c>
      <c r="S2615" s="1">
        <v>828.86</v>
      </c>
      <c r="T2615" s="1">
        <v>564.66</v>
      </c>
      <c r="U2615" s="1">
        <v>495.93</v>
      </c>
      <c r="V2615" s="1">
        <v>612.79999999999995</v>
      </c>
      <c r="W2615" s="1">
        <v>473.28</v>
      </c>
      <c r="X2615" s="1">
        <v>424.35</v>
      </c>
      <c r="Y2615" s="1">
        <v>115.54</v>
      </c>
      <c r="Z2615" s="1">
        <v>1329.2</v>
      </c>
      <c r="AA2615" s="1">
        <v>41.542999999999999</v>
      </c>
      <c r="AB2615" s="1">
        <v>386.26</v>
      </c>
      <c r="AC2615" s="1">
        <v>918.15</v>
      </c>
      <c r="AD2615" s="1">
        <v>754.36</v>
      </c>
      <c r="AE2615" s="1">
        <v>225.55</v>
      </c>
      <c r="AF2615" s="1">
        <v>1504.5</v>
      </c>
      <c r="AG2615" s="1">
        <v>602.51</v>
      </c>
      <c r="AH2615" s="1">
        <v>484.46</v>
      </c>
      <c r="AI2615" s="1">
        <v>368.57</v>
      </c>
      <c r="AJ2615" s="1">
        <v>257.47000000000003</v>
      </c>
      <c r="AK2615" s="1">
        <v>354.16</v>
      </c>
      <c r="AL2615" s="1">
        <v>581.69000000000005</v>
      </c>
      <c r="AM2615" s="1">
        <v>398.8</v>
      </c>
      <c r="AN2615" s="1">
        <v>399</v>
      </c>
      <c r="AO2615" s="1">
        <v>447.57</v>
      </c>
      <c r="AP2615" s="1">
        <v>297.14999999999998</v>
      </c>
      <c r="AQ2615" s="1">
        <v>292.69</v>
      </c>
      <c r="AR2615" s="1">
        <v>385.13</v>
      </c>
      <c r="AS2615" s="1">
        <v>348.04</v>
      </c>
      <c r="AT2615" s="1">
        <v>378.13</v>
      </c>
      <c r="AU2615" s="1">
        <v>433.03</v>
      </c>
      <c r="AV2615" s="1">
        <v>495.19</v>
      </c>
      <c r="AW2615" s="1">
        <v>212.86</v>
      </c>
      <c r="AX2615" s="1">
        <v>206.2</v>
      </c>
      <c r="AY2615" s="1">
        <v>181.85</v>
      </c>
    </row>
    <row r="2616" spans="1:51" x14ac:dyDescent="0.25">
      <c r="A2616" t="s">
        <v>637</v>
      </c>
      <c r="B2616" t="s">
        <v>3467</v>
      </c>
      <c r="C2616" s="1">
        <v>193.94</v>
      </c>
      <c r="D2616" s="1">
        <v>116.36</v>
      </c>
      <c r="E2616" s="1">
        <v>1000.5</v>
      </c>
      <c r="F2616" s="1">
        <v>305.23</v>
      </c>
      <c r="G2616" s="1">
        <v>35.411999999999999</v>
      </c>
      <c r="H2616" s="1">
        <v>44.415999999999997</v>
      </c>
      <c r="I2616" s="1">
        <v>39.704000000000001</v>
      </c>
      <c r="J2616" s="1">
        <v>530.63</v>
      </c>
      <c r="K2616" s="1">
        <v>603.32000000000005</v>
      </c>
      <c r="L2616" s="1">
        <v>29.050999999999998</v>
      </c>
      <c r="M2616" s="1">
        <v>55.173000000000002</v>
      </c>
      <c r="N2616" s="1">
        <v>118.69</v>
      </c>
      <c r="O2616" s="1">
        <v>511.06</v>
      </c>
      <c r="P2616" s="1">
        <v>784.05</v>
      </c>
      <c r="Q2616" s="1">
        <v>60.125999999999998</v>
      </c>
      <c r="R2616" s="1">
        <v>129.97999999999999</v>
      </c>
      <c r="S2616" s="1">
        <v>85.364999999999995</v>
      </c>
      <c r="T2616" s="1">
        <v>578.21</v>
      </c>
      <c r="U2616" s="1">
        <v>32.363999999999997</v>
      </c>
      <c r="V2616" s="1">
        <v>34.17</v>
      </c>
      <c r="W2616" s="1">
        <v>397.1</v>
      </c>
      <c r="X2616" s="1">
        <v>64.03</v>
      </c>
      <c r="Y2616" s="1">
        <v>749.47</v>
      </c>
      <c r="Z2616" s="1">
        <v>570.02</v>
      </c>
      <c r="AA2616" s="1">
        <v>1049.8</v>
      </c>
      <c r="AB2616" s="1">
        <v>98.695999999999998</v>
      </c>
      <c r="AC2616" s="1">
        <v>52.347999999999999</v>
      </c>
      <c r="AD2616" s="1">
        <v>906.16</v>
      </c>
      <c r="AE2616" s="1">
        <v>2896.8</v>
      </c>
      <c r="AF2616" s="1">
        <v>69.372</v>
      </c>
      <c r="AG2616" s="1">
        <v>96.549000000000007</v>
      </c>
      <c r="AH2616" s="1">
        <v>1815.2</v>
      </c>
      <c r="AI2616" s="1">
        <v>58.088999999999999</v>
      </c>
      <c r="AJ2616" s="1">
        <v>195.08</v>
      </c>
      <c r="AK2616" s="1">
        <v>224.17</v>
      </c>
      <c r="AL2616" s="1">
        <v>148.62</v>
      </c>
      <c r="AM2616" s="1">
        <v>200.69</v>
      </c>
      <c r="AN2616" s="1">
        <v>134.9</v>
      </c>
      <c r="AO2616" s="1">
        <v>122.85</v>
      </c>
      <c r="AP2616" s="1">
        <v>10.343999999999999</v>
      </c>
      <c r="AQ2616" s="1">
        <v>2093.1999999999998</v>
      </c>
      <c r="AR2616" s="1">
        <v>539.29999999999995</v>
      </c>
      <c r="AS2616" s="1">
        <v>374.5</v>
      </c>
      <c r="AT2616" s="1">
        <v>767.07</v>
      </c>
      <c r="AU2616" s="1">
        <v>8.1546000000000003</v>
      </c>
      <c r="AV2616" s="1">
        <v>513.48</v>
      </c>
      <c r="AW2616" s="1">
        <v>104.37</v>
      </c>
      <c r="AX2616" s="1">
        <v>161.19999999999999</v>
      </c>
      <c r="AY2616" s="1">
        <v>159.66999999999999</v>
      </c>
    </row>
    <row r="2617" spans="1:51" x14ac:dyDescent="0.25">
      <c r="A2617" t="s">
        <v>2002</v>
      </c>
      <c r="B2617" t="s">
        <v>3468</v>
      </c>
      <c r="C2617" s="1">
        <v>537.08000000000004</v>
      </c>
      <c r="D2617" s="1">
        <v>591.08000000000004</v>
      </c>
      <c r="E2617" s="1">
        <v>662.68</v>
      </c>
      <c r="F2617" s="1">
        <v>709.81</v>
      </c>
      <c r="G2617" s="1">
        <v>394.87</v>
      </c>
      <c r="H2617" s="1">
        <v>299.94</v>
      </c>
      <c r="I2617" s="1">
        <v>81.287000000000006</v>
      </c>
      <c r="J2617" s="1">
        <v>133.86000000000001</v>
      </c>
      <c r="K2617" s="1">
        <v>76.167000000000002</v>
      </c>
      <c r="L2617" s="1">
        <v>363.55</v>
      </c>
      <c r="M2617" s="1">
        <v>232.23</v>
      </c>
      <c r="N2617" s="1">
        <v>72.968000000000004</v>
      </c>
      <c r="O2617" s="1">
        <v>131.78</v>
      </c>
      <c r="P2617" s="1">
        <v>332.21</v>
      </c>
      <c r="Q2617" s="1">
        <v>144.63999999999999</v>
      </c>
      <c r="R2617" s="1">
        <v>34.493000000000002</v>
      </c>
      <c r="S2617" s="1">
        <v>231.03</v>
      </c>
      <c r="T2617" s="1">
        <v>608.59</v>
      </c>
      <c r="U2617" s="1">
        <v>306.93</v>
      </c>
      <c r="V2617" s="1">
        <v>73.786000000000001</v>
      </c>
      <c r="W2617" s="1">
        <v>190.23</v>
      </c>
      <c r="X2617" s="1">
        <v>88.706000000000003</v>
      </c>
      <c r="Y2617" s="1">
        <v>463.93</v>
      </c>
      <c r="Z2617" s="1">
        <v>356.5</v>
      </c>
      <c r="AA2617" s="1">
        <v>169.43</v>
      </c>
      <c r="AB2617" s="1">
        <v>613.76</v>
      </c>
      <c r="AC2617" s="1">
        <v>281.95</v>
      </c>
      <c r="AD2617" s="1">
        <v>102.17</v>
      </c>
      <c r="AE2617" s="1">
        <v>462.32</v>
      </c>
      <c r="AF2617" s="1">
        <v>29.358000000000001</v>
      </c>
      <c r="AG2617" s="1">
        <v>291.01</v>
      </c>
      <c r="AH2617" s="1">
        <v>307.69</v>
      </c>
      <c r="AI2617" s="1">
        <v>90.179000000000002</v>
      </c>
      <c r="AJ2617" s="1">
        <v>296.99</v>
      </c>
      <c r="AK2617" s="1">
        <v>268.72000000000003</v>
      </c>
      <c r="AL2617" s="1">
        <v>658.25</v>
      </c>
      <c r="AM2617" s="1">
        <v>148.47</v>
      </c>
      <c r="AN2617" s="1">
        <v>545.77</v>
      </c>
      <c r="AO2617" s="1">
        <v>243.98</v>
      </c>
      <c r="AP2617" s="1">
        <v>114.61</v>
      </c>
      <c r="AQ2617" s="1">
        <v>16.600999999999999</v>
      </c>
      <c r="AR2617" s="1">
        <v>54.756999999999998</v>
      </c>
      <c r="AS2617" s="1">
        <v>188.51</v>
      </c>
      <c r="AT2617" s="1">
        <v>68.012</v>
      </c>
      <c r="AU2617" s="1">
        <v>469.51</v>
      </c>
      <c r="AV2617" s="1">
        <v>319.33</v>
      </c>
      <c r="AW2617" s="1">
        <v>130.66999999999999</v>
      </c>
      <c r="AX2617" s="1">
        <v>100.77</v>
      </c>
      <c r="AY2617" s="1">
        <v>563.42999999999995</v>
      </c>
    </row>
    <row r="2618" spans="1:51" x14ac:dyDescent="0.25">
      <c r="A2618" t="s">
        <v>611</v>
      </c>
      <c r="B2618" t="s">
        <v>3469</v>
      </c>
      <c r="C2618" s="1">
        <v>41.347999999999999</v>
      </c>
      <c r="D2618" s="1">
        <v>57.252000000000002</v>
      </c>
      <c r="E2618">
        <v>0</v>
      </c>
      <c r="F2618" s="1">
        <v>27.97</v>
      </c>
      <c r="G2618" s="1">
        <v>104.83</v>
      </c>
      <c r="H2618" s="1">
        <v>152.13999999999999</v>
      </c>
      <c r="I2618" s="1">
        <v>64.078999999999994</v>
      </c>
      <c r="J2618" s="1">
        <v>122.72</v>
      </c>
      <c r="K2618" s="1">
        <v>89.117000000000004</v>
      </c>
      <c r="L2618" s="1">
        <v>54.192</v>
      </c>
      <c r="M2618" s="1">
        <v>105.23</v>
      </c>
      <c r="N2618" s="1">
        <v>57.209000000000003</v>
      </c>
      <c r="O2618" s="1">
        <v>89.36</v>
      </c>
      <c r="P2618">
        <v>0</v>
      </c>
      <c r="Q2618" s="1">
        <v>38.045000000000002</v>
      </c>
      <c r="R2618" s="1">
        <v>178.63</v>
      </c>
      <c r="S2618" s="1">
        <v>73.451999999999998</v>
      </c>
      <c r="T2618" s="1">
        <v>29.141999999999999</v>
      </c>
      <c r="U2618" s="1">
        <v>50.209000000000003</v>
      </c>
      <c r="V2618" s="1">
        <v>106.53</v>
      </c>
      <c r="W2618" s="1">
        <v>165.44</v>
      </c>
      <c r="X2618" s="1">
        <v>61.619</v>
      </c>
      <c r="Y2618" s="1">
        <v>78.272999999999996</v>
      </c>
      <c r="Z2618" s="1">
        <v>151.59</v>
      </c>
      <c r="AA2618" s="1">
        <v>36.567999999999998</v>
      </c>
      <c r="AB2618" s="1">
        <v>103.32</v>
      </c>
      <c r="AC2618" s="1">
        <v>97.021000000000001</v>
      </c>
      <c r="AD2618" s="1">
        <v>74.186999999999998</v>
      </c>
      <c r="AE2618">
        <v>0</v>
      </c>
      <c r="AF2618" s="1">
        <v>101.9</v>
      </c>
      <c r="AG2618" s="1">
        <v>63.935000000000002</v>
      </c>
      <c r="AH2618" s="1">
        <v>76.116</v>
      </c>
      <c r="AI2618" s="1">
        <v>46.856000000000002</v>
      </c>
      <c r="AJ2618" s="1">
        <v>32.802</v>
      </c>
      <c r="AK2618" s="1">
        <v>35.225999999999999</v>
      </c>
      <c r="AL2618" s="1">
        <v>32.82</v>
      </c>
      <c r="AM2618" s="1">
        <v>23.280999999999999</v>
      </c>
      <c r="AN2618" s="1">
        <v>39.155999999999999</v>
      </c>
      <c r="AO2618" s="1">
        <v>25.582999999999998</v>
      </c>
      <c r="AP2618" s="1">
        <v>72.397000000000006</v>
      </c>
      <c r="AQ2618">
        <v>0</v>
      </c>
      <c r="AR2618">
        <v>0</v>
      </c>
      <c r="AS2618" s="1">
        <v>21.385000000000002</v>
      </c>
      <c r="AT2618">
        <v>0</v>
      </c>
      <c r="AU2618" s="1">
        <v>36.959000000000003</v>
      </c>
      <c r="AV2618">
        <v>0</v>
      </c>
      <c r="AW2618" s="1">
        <v>42.808999999999997</v>
      </c>
      <c r="AX2618" s="1">
        <v>35.027000000000001</v>
      </c>
      <c r="AY2618" s="1">
        <v>59.81</v>
      </c>
    </row>
    <row r="2619" spans="1:51" x14ac:dyDescent="0.25">
      <c r="A2619" t="s">
        <v>921</v>
      </c>
      <c r="B2619" t="s">
        <v>3470</v>
      </c>
      <c r="C2619" s="1">
        <v>148.79</v>
      </c>
      <c r="D2619" s="1">
        <v>227.48</v>
      </c>
      <c r="E2619" s="1">
        <v>165.14</v>
      </c>
      <c r="F2619" s="1">
        <v>177.33</v>
      </c>
      <c r="G2619" s="1">
        <v>404.69</v>
      </c>
      <c r="H2619" s="1">
        <v>558.59</v>
      </c>
      <c r="I2619" s="1">
        <v>366.14</v>
      </c>
      <c r="J2619" s="1">
        <v>377.09</v>
      </c>
      <c r="K2619" s="1">
        <v>349.96</v>
      </c>
      <c r="L2619" s="1">
        <v>443.65</v>
      </c>
      <c r="M2619" s="1">
        <v>547.01</v>
      </c>
      <c r="N2619" s="1">
        <v>666.59</v>
      </c>
      <c r="O2619" s="1">
        <v>272.68</v>
      </c>
      <c r="P2619" s="1">
        <v>386.07</v>
      </c>
      <c r="Q2619" s="1">
        <v>484.28</v>
      </c>
      <c r="R2619" s="1">
        <v>218.01</v>
      </c>
      <c r="S2619" s="1">
        <v>657.34</v>
      </c>
      <c r="T2619" s="1">
        <v>348.28</v>
      </c>
      <c r="U2619" s="1">
        <v>540.79999999999995</v>
      </c>
      <c r="V2619" s="1">
        <v>854.24</v>
      </c>
      <c r="W2619" s="1">
        <v>687.53</v>
      </c>
      <c r="X2619" s="1">
        <v>367.83</v>
      </c>
      <c r="Y2619" s="1">
        <v>183.37</v>
      </c>
      <c r="Z2619" s="1">
        <v>424.15</v>
      </c>
      <c r="AA2619" s="1">
        <v>632.49</v>
      </c>
      <c r="AB2619" s="1">
        <v>106.1</v>
      </c>
      <c r="AC2619" s="1">
        <v>190.44</v>
      </c>
      <c r="AD2619" s="1">
        <v>501.4</v>
      </c>
      <c r="AE2619" s="1">
        <v>220.3</v>
      </c>
      <c r="AF2619" s="1">
        <v>391.19</v>
      </c>
      <c r="AG2619" s="1">
        <v>885.13</v>
      </c>
      <c r="AH2619" s="1">
        <v>513.54999999999995</v>
      </c>
      <c r="AI2619" s="1">
        <v>457.47</v>
      </c>
      <c r="AJ2619" s="1">
        <v>622.19000000000005</v>
      </c>
      <c r="AK2619" s="1">
        <v>641.08000000000004</v>
      </c>
      <c r="AL2619" s="1">
        <v>504.99</v>
      </c>
      <c r="AM2619" s="1">
        <v>315.76</v>
      </c>
      <c r="AN2619" s="1">
        <v>254.99</v>
      </c>
      <c r="AO2619" s="1">
        <v>614.17999999999995</v>
      </c>
      <c r="AP2619" s="1">
        <v>488.54</v>
      </c>
      <c r="AQ2619" s="1">
        <v>230.75</v>
      </c>
      <c r="AR2619" s="1">
        <v>250.21</v>
      </c>
      <c r="AS2619" s="1">
        <v>228.16</v>
      </c>
      <c r="AT2619" s="1">
        <v>367.98</v>
      </c>
      <c r="AU2619" s="1">
        <v>325.68</v>
      </c>
      <c r="AV2619" s="1">
        <v>286.24</v>
      </c>
      <c r="AW2619" s="1">
        <v>395.08</v>
      </c>
      <c r="AX2619" s="1">
        <v>544.66999999999996</v>
      </c>
      <c r="AY2619" s="1">
        <v>505.84</v>
      </c>
    </row>
    <row r="2620" spans="1:51" x14ac:dyDescent="0.25">
      <c r="A2620" t="s">
        <v>611</v>
      </c>
      <c r="B2620" t="s">
        <v>3471</v>
      </c>
      <c r="C2620" s="1">
        <v>616.20000000000005</v>
      </c>
      <c r="D2620" s="1">
        <v>116.13</v>
      </c>
      <c r="E2620" s="1">
        <v>119.15</v>
      </c>
      <c r="F2620" s="1">
        <v>136.72999999999999</v>
      </c>
      <c r="G2620" s="1">
        <v>49.576000000000001</v>
      </c>
      <c r="H2620" s="1">
        <v>240.81</v>
      </c>
      <c r="I2620" s="1">
        <v>406.79</v>
      </c>
      <c r="J2620" s="1">
        <v>158.91999999999999</v>
      </c>
      <c r="K2620" s="1">
        <v>69.007000000000005</v>
      </c>
      <c r="L2620" s="1">
        <v>51.155999999999999</v>
      </c>
      <c r="M2620" s="1">
        <v>322.04000000000002</v>
      </c>
      <c r="N2620" s="1">
        <v>74.837999999999994</v>
      </c>
      <c r="O2620" s="1">
        <v>121.25</v>
      </c>
      <c r="P2620" s="1">
        <v>837.45</v>
      </c>
      <c r="Q2620" s="1">
        <v>184.04</v>
      </c>
      <c r="R2620" s="1">
        <v>1256.2</v>
      </c>
      <c r="S2620" s="1">
        <v>794.76</v>
      </c>
      <c r="T2620" s="1">
        <v>66.022999999999996</v>
      </c>
      <c r="U2620" s="1">
        <v>313.01</v>
      </c>
      <c r="V2620" s="1">
        <v>340.43</v>
      </c>
      <c r="W2620" s="1">
        <v>907.01</v>
      </c>
      <c r="X2620" s="1">
        <v>104.9</v>
      </c>
      <c r="Y2620" s="1">
        <v>737.9</v>
      </c>
      <c r="Z2620" s="1">
        <v>644.4</v>
      </c>
      <c r="AA2620" s="1">
        <v>1140.4000000000001</v>
      </c>
      <c r="AB2620" s="1">
        <v>1002.8</v>
      </c>
      <c r="AC2620" s="1">
        <v>811.65</v>
      </c>
      <c r="AD2620" s="1">
        <v>566.37</v>
      </c>
      <c r="AE2620" s="1">
        <v>187.3</v>
      </c>
      <c r="AF2620" s="1">
        <v>720.64</v>
      </c>
      <c r="AG2620" s="1">
        <v>473.2</v>
      </c>
      <c r="AH2620" s="1">
        <v>304.64</v>
      </c>
      <c r="AI2620" s="1">
        <v>462.14</v>
      </c>
      <c r="AJ2620" s="1">
        <v>710.99</v>
      </c>
      <c r="AK2620" s="1">
        <v>496.28</v>
      </c>
      <c r="AL2620" s="1">
        <v>141.15</v>
      </c>
      <c r="AM2620" s="1">
        <v>370.43</v>
      </c>
      <c r="AN2620" s="1">
        <v>357.64</v>
      </c>
      <c r="AO2620" s="1">
        <v>117.1</v>
      </c>
      <c r="AP2620" s="1">
        <v>1180.0999999999999</v>
      </c>
      <c r="AQ2620" s="1">
        <v>52.241</v>
      </c>
      <c r="AR2620" s="1">
        <v>821.24</v>
      </c>
      <c r="AS2620" s="1">
        <v>463.22</v>
      </c>
      <c r="AT2620" s="1">
        <v>431.11</v>
      </c>
      <c r="AU2620" s="1">
        <v>632.52</v>
      </c>
      <c r="AV2620" s="1">
        <v>1132.8</v>
      </c>
      <c r="AW2620" s="1">
        <v>201.31</v>
      </c>
      <c r="AX2620" s="1">
        <v>199.14</v>
      </c>
      <c r="AY2620" s="1">
        <v>506.37</v>
      </c>
    </row>
    <row r="2621" spans="1:51" x14ac:dyDescent="0.25">
      <c r="A2621" t="s">
        <v>611</v>
      </c>
      <c r="B2621" t="s">
        <v>3472</v>
      </c>
      <c r="C2621" s="1">
        <v>107.52</v>
      </c>
      <c r="D2621" s="1">
        <v>152.63</v>
      </c>
      <c r="E2621" s="1">
        <v>161.61000000000001</v>
      </c>
      <c r="F2621" s="1">
        <v>199.9</v>
      </c>
      <c r="G2621" s="1">
        <v>161.61000000000001</v>
      </c>
      <c r="H2621" s="1">
        <v>209.36</v>
      </c>
      <c r="I2621" s="1">
        <v>329.33</v>
      </c>
      <c r="J2621" s="1">
        <v>366.37</v>
      </c>
      <c r="K2621" s="1">
        <v>68.674000000000007</v>
      </c>
      <c r="L2621" s="1">
        <v>135.63</v>
      </c>
      <c r="M2621" s="1">
        <v>130.30000000000001</v>
      </c>
      <c r="N2621" s="1">
        <v>103.52</v>
      </c>
      <c r="O2621" s="1">
        <v>99.581999999999994</v>
      </c>
      <c r="P2621" s="1">
        <v>313.02</v>
      </c>
      <c r="Q2621" s="1">
        <v>148.82</v>
      </c>
      <c r="R2621" s="1">
        <v>937.22</v>
      </c>
      <c r="S2621" s="1">
        <v>479</v>
      </c>
      <c r="T2621" s="1">
        <v>68.727000000000004</v>
      </c>
      <c r="U2621" s="1">
        <v>126.06</v>
      </c>
      <c r="V2621" s="1">
        <v>178.31</v>
      </c>
      <c r="W2621" s="1">
        <v>943.86</v>
      </c>
      <c r="X2621" s="1">
        <v>28.681999999999999</v>
      </c>
      <c r="Y2621" s="1">
        <v>546.23</v>
      </c>
      <c r="Z2621" s="1">
        <v>350.72</v>
      </c>
      <c r="AA2621" s="1">
        <v>653.11</v>
      </c>
      <c r="AB2621" s="1">
        <v>943.51</v>
      </c>
      <c r="AC2621" s="1">
        <v>803.91</v>
      </c>
      <c r="AD2621" s="1">
        <v>359.31</v>
      </c>
      <c r="AE2621" s="1">
        <v>287.63</v>
      </c>
      <c r="AF2621" s="1">
        <v>97.786000000000001</v>
      </c>
      <c r="AG2621" s="1">
        <v>161.65</v>
      </c>
      <c r="AH2621" s="1">
        <v>126.59</v>
      </c>
      <c r="AI2621" s="1">
        <v>205.61</v>
      </c>
      <c r="AJ2621" s="1">
        <v>1042.7</v>
      </c>
      <c r="AK2621" s="1">
        <v>59.845999999999997</v>
      </c>
      <c r="AL2621" s="1">
        <v>702.91</v>
      </c>
      <c r="AM2621" s="1">
        <v>106.39</v>
      </c>
      <c r="AN2621" s="1">
        <v>103.8</v>
      </c>
      <c r="AO2621" s="1">
        <v>20.890999999999998</v>
      </c>
      <c r="AP2621" s="1">
        <v>185.6</v>
      </c>
      <c r="AQ2621" s="1">
        <v>40.731000000000002</v>
      </c>
      <c r="AR2621" s="1">
        <v>44.1</v>
      </c>
      <c r="AS2621" s="1">
        <v>28.603000000000002</v>
      </c>
      <c r="AT2621" s="1">
        <v>67.116</v>
      </c>
      <c r="AU2621" s="1">
        <v>868.03</v>
      </c>
      <c r="AV2621" s="1">
        <v>185.21</v>
      </c>
      <c r="AW2621" s="1">
        <v>61.027999999999999</v>
      </c>
      <c r="AX2621" s="1">
        <v>46.612000000000002</v>
      </c>
      <c r="AY2621" s="1">
        <v>69.87</v>
      </c>
    </row>
    <row r="2622" spans="1:51" x14ac:dyDescent="0.25">
      <c r="A2622" t="s">
        <v>3473</v>
      </c>
      <c r="B2622" t="s">
        <v>3474</v>
      </c>
      <c r="C2622" s="1">
        <v>448.91</v>
      </c>
      <c r="D2622" s="1">
        <v>398.73</v>
      </c>
      <c r="E2622" s="1">
        <v>501.88</v>
      </c>
      <c r="F2622" s="1">
        <v>509.53</v>
      </c>
      <c r="G2622" s="1">
        <v>22.609000000000002</v>
      </c>
      <c r="H2622" s="1">
        <v>33.798999999999999</v>
      </c>
      <c r="I2622" s="1">
        <v>236</v>
      </c>
      <c r="J2622" s="1">
        <v>161.55000000000001</v>
      </c>
      <c r="K2622" s="1">
        <v>9.5551999999999992</v>
      </c>
      <c r="L2622" s="1">
        <v>591.84</v>
      </c>
      <c r="M2622" s="1">
        <v>560.6</v>
      </c>
      <c r="N2622" s="1">
        <v>475.67</v>
      </c>
      <c r="O2622" s="1">
        <v>209.98</v>
      </c>
      <c r="P2622" s="1">
        <v>288.32</v>
      </c>
      <c r="Q2622" s="1">
        <v>167.75</v>
      </c>
      <c r="R2622" s="1">
        <v>110.26</v>
      </c>
      <c r="S2622" s="1">
        <v>12.808</v>
      </c>
      <c r="T2622" s="1">
        <v>421.41</v>
      </c>
      <c r="U2622" s="1">
        <v>159.04</v>
      </c>
      <c r="V2622" s="1">
        <v>14.954000000000001</v>
      </c>
      <c r="W2622" s="1">
        <v>235.92</v>
      </c>
      <c r="X2622" s="1">
        <v>378.47</v>
      </c>
      <c r="Y2622" s="1">
        <v>49.116</v>
      </c>
      <c r="Z2622" s="1">
        <v>237.1</v>
      </c>
      <c r="AA2622" s="1">
        <v>248.24</v>
      </c>
      <c r="AB2622" s="1">
        <v>48.463000000000001</v>
      </c>
      <c r="AC2622" s="1">
        <v>15.144</v>
      </c>
      <c r="AD2622" s="1">
        <v>57.988</v>
      </c>
      <c r="AE2622" s="1">
        <v>350.31</v>
      </c>
      <c r="AF2622" s="1">
        <v>254.05</v>
      </c>
      <c r="AG2622" s="1">
        <v>313.64999999999998</v>
      </c>
      <c r="AH2622" s="1">
        <v>43.040999999999997</v>
      </c>
      <c r="AI2622" s="1">
        <v>248.79</v>
      </c>
      <c r="AJ2622" s="1">
        <v>48.398000000000003</v>
      </c>
      <c r="AK2622" s="1">
        <v>108.33</v>
      </c>
      <c r="AL2622" s="1">
        <v>123.2</v>
      </c>
      <c r="AM2622">
        <v>0</v>
      </c>
      <c r="AN2622">
        <v>0</v>
      </c>
      <c r="AO2622" s="1">
        <v>96.192999999999998</v>
      </c>
      <c r="AP2622">
        <v>0</v>
      </c>
      <c r="AQ2622" s="1">
        <v>309.16000000000003</v>
      </c>
      <c r="AR2622" s="1">
        <v>15.500999999999999</v>
      </c>
      <c r="AS2622" s="1">
        <v>108.51</v>
      </c>
      <c r="AT2622" s="1">
        <v>84.626999999999995</v>
      </c>
      <c r="AU2622" s="1">
        <v>95.722999999999999</v>
      </c>
      <c r="AV2622">
        <v>0</v>
      </c>
      <c r="AW2622" s="1">
        <v>47.350999999999999</v>
      </c>
      <c r="AX2622" s="1">
        <v>110.64</v>
      </c>
      <c r="AY2622" s="1">
        <v>201.49</v>
      </c>
    </row>
    <row r="2623" spans="1:51" x14ac:dyDescent="0.25">
      <c r="B2623" t="s">
        <v>3475</v>
      </c>
      <c r="C2623" s="1">
        <v>25.155000000000001</v>
      </c>
      <c r="D2623" s="1">
        <v>559.77</v>
      </c>
      <c r="E2623" s="1">
        <v>573.30999999999995</v>
      </c>
      <c r="F2623" s="1">
        <v>224.35</v>
      </c>
      <c r="G2623" s="1">
        <v>258.02</v>
      </c>
      <c r="H2623" s="1">
        <v>284.82</v>
      </c>
      <c r="I2623" s="1">
        <v>546.02</v>
      </c>
      <c r="J2623" s="1">
        <v>381.95</v>
      </c>
      <c r="K2623" s="1">
        <v>452.62</v>
      </c>
      <c r="L2623" s="1">
        <v>344.41</v>
      </c>
      <c r="M2623" s="1">
        <v>147.25</v>
      </c>
      <c r="N2623" s="1">
        <v>436.49</v>
      </c>
      <c r="O2623" s="1">
        <v>384.73</v>
      </c>
      <c r="P2623" s="1">
        <v>143.24</v>
      </c>
      <c r="Q2623" s="1">
        <v>104.16</v>
      </c>
      <c r="R2623" s="1">
        <v>315.51</v>
      </c>
      <c r="S2623" s="1">
        <v>172.82</v>
      </c>
      <c r="T2623" s="1">
        <v>164.47</v>
      </c>
      <c r="U2623" s="1">
        <v>530.09</v>
      </c>
      <c r="V2623" s="1">
        <v>527.71</v>
      </c>
      <c r="W2623" s="1">
        <v>443.71</v>
      </c>
      <c r="X2623" s="1">
        <v>199.26</v>
      </c>
      <c r="Y2623" s="1">
        <v>642.34</v>
      </c>
      <c r="Z2623" s="1">
        <v>415.22</v>
      </c>
      <c r="AA2623" s="1">
        <v>390.62</v>
      </c>
      <c r="AB2623" s="1">
        <v>593.52</v>
      </c>
      <c r="AC2623" s="1">
        <v>171.55</v>
      </c>
      <c r="AD2623" s="1">
        <v>346.71</v>
      </c>
      <c r="AE2623" s="1">
        <v>617.07000000000005</v>
      </c>
      <c r="AF2623" s="1">
        <v>395.33</v>
      </c>
      <c r="AG2623" s="1">
        <v>9.8609000000000009</v>
      </c>
      <c r="AH2623" s="1">
        <v>683.74</v>
      </c>
      <c r="AI2623" s="1">
        <v>567.35</v>
      </c>
      <c r="AJ2623" s="1">
        <v>840.86</v>
      </c>
      <c r="AK2623" s="1">
        <v>923.77</v>
      </c>
      <c r="AL2623" s="1">
        <v>888.01</v>
      </c>
      <c r="AM2623" s="1">
        <v>837.59</v>
      </c>
      <c r="AN2623" s="1">
        <v>703.2</v>
      </c>
      <c r="AO2623" s="1">
        <v>729.4</v>
      </c>
      <c r="AP2623" s="1">
        <v>854.55</v>
      </c>
      <c r="AQ2623" s="1">
        <v>1238.9000000000001</v>
      </c>
      <c r="AR2623" s="1">
        <v>28.338000000000001</v>
      </c>
      <c r="AS2623" s="1">
        <v>947.41</v>
      </c>
      <c r="AT2623" s="1">
        <v>878.88</v>
      </c>
      <c r="AU2623" s="1">
        <v>7.7858999999999998</v>
      </c>
      <c r="AV2623" s="1">
        <v>632.86</v>
      </c>
      <c r="AW2623" s="1">
        <v>763.27</v>
      </c>
      <c r="AX2623" s="1">
        <v>11.929</v>
      </c>
      <c r="AY2623" s="1">
        <v>943.33</v>
      </c>
    </row>
    <row r="2624" spans="1:51" x14ac:dyDescent="0.25">
      <c r="A2624" t="s">
        <v>611</v>
      </c>
      <c r="B2624" t="s">
        <v>3476</v>
      </c>
      <c r="C2624" s="1">
        <v>66.212999999999994</v>
      </c>
      <c r="D2624" s="1">
        <v>49.171999999999997</v>
      </c>
      <c r="E2624" s="1">
        <v>52.948</v>
      </c>
      <c r="F2624" s="1">
        <v>130.55000000000001</v>
      </c>
      <c r="G2624" s="1">
        <v>122</v>
      </c>
      <c r="H2624" s="1">
        <v>121.99</v>
      </c>
      <c r="I2624">
        <v>0</v>
      </c>
      <c r="J2624" s="1">
        <v>119.47</v>
      </c>
      <c r="K2624" s="1">
        <v>85.49</v>
      </c>
      <c r="L2624" s="1">
        <v>113.85</v>
      </c>
      <c r="M2624" s="1">
        <v>80.447999999999993</v>
      </c>
      <c r="N2624" s="1">
        <v>17.021000000000001</v>
      </c>
      <c r="O2624" s="1">
        <v>40.119</v>
      </c>
      <c r="P2624" s="1">
        <v>617.46</v>
      </c>
      <c r="Q2624" s="1">
        <v>65.396000000000001</v>
      </c>
      <c r="R2624" s="1">
        <v>516.5</v>
      </c>
      <c r="S2624" s="1">
        <v>56.976999999999997</v>
      </c>
      <c r="T2624">
        <v>0</v>
      </c>
      <c r="U2624">
        <v>0</v>
      </c>
      <c r="V2624" s="1">
        <v>42.652999999999999</v>
      </c>
      <c r="W2624" s="1">
        <v>22.087</v>
      </c>
      <c r="X2624">
        <v>0</v>
      </c>
      <c r="Y2624" s="1">
        <v>375.74</v>
      </c>
      <c r="Z2624" s="1">
        <v>349.06</v>
      </c>
      <c r="AA2624" s="1">
        <v>407.93</v>
      </c>
      <c r="AB2624" s="1">
        <v>72.915000000000006</v>
      </c>
      <c r="AC2624" s="1">
        <v>388.34</v>
      </c>
      <c r="AD2624" s="1">
        <v>271.93</v>
      </c>
      <c r="AE2624" s="1">
        <v>133.69</v>
      </c>
      <c r="AF2624" s="1">
        <v>306.66000000000003</v>
      </c>
      <c r="AG2624" s="1">
        <v>77.486000000000004</v>
      </c>
      <c r="AH2624" s="1">
        <v>66.697999999999993</v>
      </c>
      <c r="AI2624" s="1">
        <v>36.79</v>
      </c>
      <c r="AJ2624" s="1">
        <v>549.54</v>
      </c>
      <c r="AK2624" s="1">
        <v>969.76</v>
      </c>
      <c r="AL2624" s="1">
        <v>676.59</v>
      </c>
      <c r="AM2624" s="1">
        <v>596.79</v>
      </c>
      <c r="AN2624" s="1">
        <v>1012.3</v>
      </c>
      <c r="AO2624" s="1">
        <v>443.98</v>
      </c>
      <c r="AP2624" s="1">
        <v>994.36</v>
      </c>
      <c r="AQ2624" s="1">
        <v>192.36</v>
      </c>
      <c r="AR2624" s="1">
        <v>783.98</v>
      </c>
      <c r="AS2624" s="1">
        <v>891.09</v>
      </c>
      <c r="AT2624" s="1">
        <v>812.27</v>
      </c>
      <c r="AU2624" s="1">
        <v>869.98</v>
      </c>
      <c r="AV2624" s="1">
        <v>898.42</v>
      </c>
      <c r="AW2624" s="1">
        <v>616.05999999999995</v>
      </c>
      <c r="AX2624" s="1">
        <v>295.26</v>
      </c>
      <c r="AY2624" s="1">
        <v>267.95</v>
      </c>
    </row>
    <row r="2625" spans="1:51" x14ac:dyDescent="0.25">
      <c r="A2625" t="s">
        <v>2387</v>
      </c>
      <c r="B2625" t="s">
        <v>3477</v>
      </c>
      <c r="C2625" s="1">
        <v>384.12</v>
      </c>
      <c r="D2625" s="1">
        <v>594.76</v>
      </c>
      <c r="E2625" s="1">
        <v>253.28</v>
      </c>
      <c r="F2625" s="1">
        <v>1128.8</v>
      </c>
      <c r="G2625" s="1">
        <v>1641.4</v>
      </c>
      <c r="H2625" s="1">
        <v>1344.7</v>
      </c>
      <c r="I2625" s="1">
        <v>1420.3</v>
      </c>
      <c r="J2625" s="1">
        <v>527.69000000000005</v>
      </c>
      <c r="K2625" s="1">
        <v>883.38</v>
      </c>
      <c r="L2625" s="1">
        <v>1463</v>
      </c>
      <c r="M2625" s="1">
        <v>556.4</v>
      </c>
      <c r="N2625" s="1">
        <v>1128.9000000000001</v>
      </c>
      <c r="O2625" s="1">
        <v>3017.3</v>
      </c>
      <c r="P2625" s="1">
        <v>200.25</v>
      </c>
      <c r="Q2625" s="1">
        <v>678.2</v>
      </c>
      <c r="R2625" s="1">
        <v>1827.2</v>
      </c>
      <c r="S2625" s="1">
        <v>1098.2</v>
      </c>
      <c r="T2625" s="1">
        <v>618.98</v>
      </c>
      <c r="U2625" s="1">
        <v>766.15</v>
      </c>
      <c r="V2625" s="1">
        <v>1553.9</v>
      </c>
      <c r="W2625" s="1">
        <v>924.01</v>
      </c>
      <c r="X2625" s="1">
        <v>897.16</v>
      </c>
      <c r="Y2625" s="1">
        <v>269.86</v>
      </c>
      <c r="Z2625" s="1">
        <v>3832.5</v>
      </c>
      <c r="AA2625" s="1">
        <v>300.45999999999998</v>
      </c>
      <c r="AB2625" s="1">
        <v>243.06</v>
      </c>
      <c r="AC2625" s="1">
        <v>7097.5</v>
      </c>
      <c r="AD2625" s="1">
        <v>1528</v>
      </c>
      <c r="AE2625" s="1">
        <v>86.343000000000004</v>
      </c>
      <c r="AF2625" s="1">
        <v>1336.3</v>
      </c>
      <c r="AG2625" s="1">
        <v>829.68</v>
      </c>
      <c r="AH2625" s="1">
        <v>1069.4000000000001</v>
      </c>
      <c r="AI2625" s="1">
        <v>464.11</v>
      </c>
      <c r="AJ2625" s="1">
        <v>35.975999999999999</v>
      </c>
      <c r="AK2625" s="1">
        <v>179.04</v>
      </c>
      <c r="AL2625" s="1">
        <v>93.346999999999994</v>
      </c>
      <c r="AM2625" s="1">
        <v>89.69</v>
      </c>
      <c r="AN2625" s="1">
        <v>36.444000000000003</v>
      </c>
      <c r="AO2625" s="1">
        <v>746.67</v>
      </c>
      <c r="AP2625" s="1">
        <v>722.05</v>
      </c>
      <c r="AQ2625" s="1">
        <v>321.29000000000002</v>
      </c>
      <c r="AR2625" s="1">
        <v>76.400999999999996</v>
      </c>
      <c r="AS2625" s="1">
        <v>333.81</v>
      </c>
      <c r="AT2625" s="1">
        <v>153.53</v>
      </c>
      <c r="AU2625" s="1">
        <v>48.264000000000003</v>
      </c>
      <c r="AV2625" s="1">
        <v>142.31</v>
      </c>
      <c r="AW2625" s="1">
        <v>62.026000000000003</v>
      </c>
      <c r="AX2625" s="1">
        <v>40.875</v>
      </c>
      <c r="AY2625" s="1">
        <v>314.02999999999997</v>
      </c>
    </row>
    <row r="2626" spans="1:51" x14ac:dyDescent="0.25">
      <c r="B2626" t="s">
        <v>3478</v>
      </c>
      <c r="C2626" s="1">
        <v>38.185000000000002</v>
      </c>
      <c r="D2626" s="1">
        <v>130.85</v>
      </c>
      <c r="E2626" s="1">
        <v>92.965999999999994</v>
      </c>
      <c r="F2626" s="1">
        <v>631.62</v>
      </c>
      <c r="G2626" s="1">
        <v>339.04</v>
      </c>
      <c r="H2626" s="1">
        <v>235.3</v>
      </c>
      <c r="I2626" s="1">
        <v>262.27999999999997</v>
      </c>
      <c r="J2626" s="1">
        <v>126</v>
      </c>
      <c r="K2626" s="1">
        <v>359.06</v>
      </c>
      <c r="L2626" s="1">
        <v>203.09</v>
      </c>
      <c r="M2626" s="1">
        <v>135.56</v>
      </c>
      <c r="N2626" s="1">
        <v>295.79000000000002</v>
      </c>
      <c r="O2626" s="1">
        <v>533.41999999999996</v>
      </c>
      <c r="P2626" s="1">
        <v>195.28</v>
      </c>
      <c r="Q2626" s="1">
        <v>221.17</v>
      </c>
      <c r="R2626" s="1">
        <v>172.32</v>
      </c>
      <c r="S2626" s="1">
        <v>96.305999999999997</v>
      </c>
      <c r="T2626">
        <v>0</v>
      </c>
      <c r="U2626" s="1">
        <v>43.427</v>
      </c>
      <c r="V2626" s="1">
        <v>212.12</v>
      </c>
      <c r="W2626" s="1">
        <v>421.27</v>
      </c>
      <c r="X2626" s="1">
        <v>204.09</v>
      </c>
      <c r="Y2626">
        <v>0</v>
      </c>
      <c r="Z2626" s="1">
        <v>180.14</v>
      </c>
      <c r="AA2626" s="1">
        <v>180.31</v>
      </c>
      <c r="AB2626" s="1">
        <v>312.33</v>
      </c>
      <c r="AC2626" s="1">
        <v>270.85000000000002</v>
      </c>
      <c r="AD2626" s="1">
        <v>386.68</v>
      </c>
      <c r="AE2626" s="1">
        <v>162.94</v>
      </c>
      <c r="AF2626" s="1">
        <v>174.67</v>
      </c>
      <c r="AG2626" s="1">
        <v>436.94</v>
      </c>
      <c r="AH2626" s="1">
        <v>482.43</v>
      </c>
      <c r="AI2626" s="1">
        <v>102.17</v>
      </c>
      <c r="AJ2626" s="1">
        <v>142.12</v>
      </c>
      <c r="AK2626" s="1">
        <v>116.88</v>
      </c>
      <c r="AL2626" s="1">
        <v>107.51</v>
      </c>
      <c r="AM2626" s="1">
        <v>155.16999999999999</v>
      </c>
      <c r="AN2626" s="1">
        <v>89.504000000000005</v>
      </c>
      <c r="AO2626" s="1">
        <v>98.456000000000003</v>
      </c>
      <c r="AP2626" s="1">
        <v>150.37</v>
      </c>
      <c r="AQ2626" s="1">
        <v>26.141999999999999</v>
      </c>
      <c r="AR2626" s="1">
        <v>167.7</v>
      </c>
      <c r="AS2626" s="1">
        <v>77.382000000000005</v>
      </c>
      <c r="AT2626" s="1">
        <v>249.02</v>
      </c>
      <c r="AU2626" s="1">
        <v>161.13999999999999</v>
      </c>
      <c r="AV2626" s="1">
        <v>59.173999999999999</v>
      </c>
      <c r="AW2626" s="1">
        <v>218.46</v>
      </c>
      <c r="AX2626" s="1">
        <v>121.55</v>
      </c>
      <c r="AY2626" s="1">
        <v>174.35</v>
      </c>
    </row>
    <row r="2627" spans="1:51" x14ac:dyDescent="0.25">
      <c r="B2627" t="s">
        <v>3479</v>
      </c>
      <c r="C2627" s="1">
        <v>3956.7</v>
      </c>
      <c r="D2627" s="1">
        <v>2657.3</v>
      </c>
      <c r="E2627" s="1">
        <v>3932.2</v>
      </c>
      <c r="F2627" s="1">
        <v>2562.8000000000002</v>
      </c>
      <c r="G2627" s="1">
        <v>3792.1</v>
      </c>
      <c r="H2627" s="1">
        <v>1752</v>
      </c>
      <c r="I2627" s="1">
        <v>4638.1000000000004</v>
      </c>
      <c r="J2627" s="1">
        <v>3310</v>
      </c>
      <c r="K2627" s="1">
        <v>3332.6</v>
      </c>
      <c r="L2627" s="1">
        <v>3275.9</v>
      </c>
      <c r="M2627" s="1">
        <v>4457.6000000000004</v>
      </c>
      <c r="N2627" s="1">
        <v>5581.7</v>
      </c>
      <c r="O2627" s="1">
        <v>1854.1</v>
      </c>
      <c r="P2627" s="1">
        <v>5329.5</v>
      </c>
      <c r="Q2627" s="1">
        <v>5388.3</v>
      </c>
      <c r="R2627" s="1">
        <v>2516.4</v>
      </c>
      <c r="S2627" s="1">
        <v>6986</v>
      </c>
      <c r="T2627" s="1">
        <v>4582.3</v>
      </c>
      <c r="U2627" s="1">
        <v>3080.2</v>
      </c>
      <c r="V2627" s="1">
        <v>2720</v>
      </c>
      <c r="W2627" s="1">
        <v>4632.3999999999996</v>
      </c>
      <c r="X2627" s="1">
        <v>2544.1999999999998</v>
      </c>
      <c r="Y2627" s="1">
        <v>1834</v>
      </c>
      <c r="Z2627" s="1">
        <v>3743.1</v>
      </c>
      <c r="AA2627" s="1">
        <v>3432.2</v>
      </c>
      <c r="AB2627" s="1">
        <v>3395.2</v>
      </c>
      <c r="AC2627" s="1">
        <v>3074.5</v>
      </c>
      <c r="AD2627" s="1">
        <v>4158</v>
      </c>
      <c r="AE2627" s="1">
        <v>4208.7</v>
      </c>
      <c r="AF2627" s="1">
        <v>1398.9</v>
      </c>
      <c r="AG2627" s="1">
        <v>5679.9</v>
      </c>
      <c r="AH2627" s="1">
        <v>4534.7</v>
      </c>
      <c r="AI2627" s="1">
        <v>5245.9</v>
      </c>
      <c r="AJ2627" s="1">
        <v>2207.8000000000002</v>
      </c>
      <c r="AK2627" s="1">
        <v>4158.1000000000004</v>
      </c>
      <c r="AL2627" s="1">
        <v>4101.6000000000004</v>
      </c>
      <c r="AM2627" s="1">
        <v>3885.1</v>
      </c>
      <c r="AN2627" s="1">
        <v>3950.1</v>
      </c>
      <c r="AO2627" s="1">
        <v>3004.1</v>
      </c>
      <c r="AP2627" s="1">
        <v>2750.3</v>
      </c>
      <c r="AQ2627" s="1">
        <v>2894.3</v>
      </c>
      <c r="AR2627" s="1">
        <v>3150.2</v>
      </c>
      <c r="AS2627" s="1">
        <v>4599.5</v>
      </c>
      <c r="AT2627" s="1">
        <v>5173.1000000000004</v>
      </c>
      <c r="AU2627" s="1">
        <v>3339.2</v>
      </c>
      <c r="AV2627" s="1">
        <v>4061.8</v>
      </c>
      <c r="AW2627" s="1">
        <v>3961.6</v>
      </c>
      <c r="AX2627" s="1">
        <v>3028.1</v>
      </c>
      <c r="AY2627" s="1">
        <v>3018.2</v>
      </c>
    </row>
    <row r="2628" spans="1:51" x14ac:dyDescent="0.25">
      <c r="A2628" t="s">
        <v>1322</v>
      </c>
      <c r="B2628" t="s">
        <v>3480</v>
      </c>
      <c r="C2628" s="1">
        <v>232.92</v>
      </c>
      <c r="D2628" s="1">
        <v>460.26</v>
      </c>
      <c r="E2628" s="1">
        <v>759.11</v>
      </c>
      <c r="F2628" s="1">
        <v>544.73</v>
      </c>
      <c r="G2628" s="1">
        <v>837.36</v>
      </c>
      <c r="H2628" s="1">
        <v>575.03</v>
      </c>
      <c r="I2628" s="1">
        <v>807.41</v>
      </c>
      <c r="J2628" s="1">
        <v>735.94</v>
      </c>
      <c r="K2628" s="1">
        <v>591.1</v>
      </c>
      <c r="L2628" s="1">
        <v>909.22</v>
      </c>
      <c r="M2628" s="1">
        <v>721.33</v>
      </c>
      <c r="N2628" s="1">
        <v>667.52</v>
      </c>
      <c r="O2628" s="1">
        <v>324.17</v>
      </c>
      <c r="P2628" s="1">
        <v>1232.7</v>
      </c>
      <c r="Q2628" s="1">
        <v>561.34</v>
      </c>
      <c r="R2628" s="1">
        <v>945.82</v>
      </c>
      <c r="S2628" s="1">
        <v>3609.5</v>
      </c>
      <c r="T2628" s="1">
        <v>417.88</v>
      </c>
      <c r="U2628" s="1">
        <v>823.64</v>
      </c>
      <c r="V2628" s="1">
        <v>1025</v>
      </c>
      <c r="W2628" s="1">
        <v>3220.6</v>
      </c>
      <c r="X2628" s="1">
        <v>363.2</v>
      </c>
      <c r="Y2628" s="1">
        <v>173.11</v>
      </c>
      <c r="Z2628" s="1">
        <v>607.6</v>
      </c>
      <c r="AA2628" s="1">
        <v>2689.2</v>
      </c>
      <c r="AB2628" s="1">
        <v>1522.4</v>
      </c>
      <c r="AC2628" s="1">
        <v>526.33000000000004</v>
      </c>
      <c r="AD2628" s="1">
        <v>1452.7</v>
      </c>
      <c r="AE2628" s="1">
        <v>414.81</v>
      </c>
      <c r="AF2628" s="1">
        <v>683.98</v>
      </c>
      <c r="AG2628" s="1">
        <v>1696.9</v>
      </c>
      <c r="AH2628" s="1">
        <v>1531.8</v>
      </c>
      <c r="AI2628" s="1">
        <v>1104.2</v>
      </c>
      <c r="AJ2628" s="1">
        <v>973.33</v>
      </c>
      <c r="AK2628" s="1">
        <v>1424.7</v>
      </c>
      <c r="AL2628" s="1">
        <v>1505.5</v>
      </c>
      <c r="AM2628" s="1">
        <v>1369.6</v>
      </c>
      <c r="AN2628" s="1">
        <v>1686.8</v>
      </c>
      <c r="AO2628" s="1">
        <v>1351.2</v>
      </c>
      <c r="AP2628" s="1">
        <v>1694.5</v>
      </c>
      <c r="AQ2628" s="1">
        <v>341.93</v>
      </c>
      <c r="AR2628" s="1">
        <v>618.09</v>
      </c>
      <c r="AS2628" s="1">
        <v>1078.0999999999999</v>
      </c>
      <c r="AT2628" s="1">
        <v>1037.2</v>
      </c>
      <c r="AU2628" s="1">
        <v>693.59</v>
      </c>
      <c r="AV2628" s="1">
        <v>966.56</v>
      </c>
      <c r="AW2628" s="1">
        <v>708.57</v>
      </c>
      <c r="AX2628" s="1">
        <v>751.81</v>
      </c>
      <c r="AY2628" s="1">
        <v>489</v>
      </c>
    </row>
    <row r="2629" spans="1:51" x14ac:dyDescent="0.25">
      <c r="A2629" t="s">
        <v>611</v>
      </c>
      <c r="B2629" t="s">
        <v>3481</v>
      </c>
      <c r="C2629" s="1">
        <v>257.77</v>
      </c>
      <c r="D2629" s="1">
        <v>338.12</v>
      </c>
      <c r="E2629" s="1">
        <v>281.52999999999997</v>
      </c>
      <c r="F2629" s="1">
        <v>305.99</v>
      </c>
      <c r="G2629" s="1">
        <v>251.59</v>
      </c>
      <c r="H2629" s="1">
        <v>152.80000000000001</v>
      </c>
      <c r="I2629" s="1">
        <v>153.9</v>
      </c>
      <c r="J2629" s="1">
        <v>316.57</v>
      </c>
      <c r="K2629" s="1">
        <v>289.93</v>
      </c>
      <c r="L2629" s="1">
        <v>260.38</v>
      </c>
      <c r="M2629" s="1">
        <v>330.55</v>
      </c>
      <c r="N2629" s="1">
        <v>397.89</v>
      </c>
      <c r="O2629" s="1">
        <v>263.2</v>
      </c>
      <c r="P2629" s="1">
        <v>70.992000000000004</v>
      </c>
      <c r="Q2629" s="1">
        <v>390.98</v>
      </c>
      <c r="R2629" s="1">
        <v>295.14999999999998</v>
      </c>
      <c r="S2629" s="1">
        <v>355.92</v>
      </c>
      <c r="T2629" s="1">
        <v>134.55000000000001</v>
      </c>
      <c r="U2629" s="1">
        <v>321.92</v>
      </c>
      <c r="V2629" s="1">
        <v>269.56</v>
      </c>
      <c r="W2629" s="1">
        <v>297.02999999999997</v>
      </c>
      <c r="X2629" s="1">
        <v>353.06</v>
      </c>
      <c r="Y2629" s="1">
        <v>306.70999999999998</v>
      </c>
      <c r="Z2629" s="1">
        <v>325.73</v>
      </c>
      <c r="AA2629" s="1">
        <v>383.48</v>
      </c>
      <c r="AB2629" s="1">
        <v>261.7</v>
      </c>
      <c r="AC2629" s="1">
        <v>121.21</v>
      </c>
      <c r="AD2629" s="1">
        <v>114.57</v>
      </c>
      <c r="AE2629" s="1">
        <v>172.26</v>
      </c>
      <c r="AF2629" s="1">
        <v>331.89</v>
      </c>
      <c r="AG2629" s="1">
        <v>143.16</v>
      </c>
      <c r="AH2629" s="1">
        <v>57.201999999999998</v>
      </c>
      <c r="AI2629" s="1">
        <v>378.05</v>
      </c>
      <c r="AJ2629" s="1">
        <v>349.52</v>
      </c>
      <c r="AK2629" s="1">
        <v>103.13</v>
      </c>
      <c r="AL2629" s="1">
        <v>240.96</v>
      </c>
      <c r="AM2629" s="1">
        <v>206.39</v>
      </c>
      <c r="AN2629" s="1">
        <v>253.37</v>
      </c>
      <c r="AO2629" s="1">
        <v>387.24</v>
      </c>
      <c r="AP2629" s="1">
        <v>244.74</v>
      </c>
      <c r="AQ2629" s="1">
        <v>372.67</v>
      </c>
      <c r="AR2629" s="1">
        <v>259.17</v>
      </c>
      <c r="AS2629" s="1">
        <v>316.36</v>
      </c>
      <c r="AT2629" s="1">
        <v>227.52</v>
      </c>
      <c r="AU2629" s="1">
        <v>247.19</v>
      </c>
      <c r="AV2629" s="1">
        <v>185.27</v>
      </c>
      <c r="AW2629" s="1">
        <v>155.66</v>
      </c>
      <c r="AX2629" s="1">
        <v>296.43</v>
      </c>
      <c r="AY2629" s="1">
        <v>69.048000000000002</v>
      </c>
    </row>
    <row r="2630" spans="1:51" x14ac:dyDescent="0.25">
      <c r="A2630" t="s">
        <v>687</v>
      </c>
      <c r="B2630" t="s">
        <v>3482</v>
      </c>
      <c r="C2630" s="1">
        <v>516.01</v>
      </c>
      <c r="D2630" s="1">
        <v>527.04</v>
      </c>
      <c r="E2630" s="1">
        <v>401.45</v>
      </c>
      <c r="F2630" s="1">
        <v>532.4</v>
      </c>
      <c r="G2630" s="1">
        <v>546.22</v>
      </c>
      <c r="H2630" s="1">
        <v>225.59</v>
      </c>
      <c r="I2630" s="1">
        <v>415.17</v>
      </c>
      <c r="J2630" s="1">
        <v>356.65</v>
      </c>
      <c r="K2630" s="1">
        <v>690.85</v>
      </c>
      <c r="L2630" s="1">
        <v>665.98</v>
      </c>
      <c r="M2630" s="1">
        <v>718.27</v>
      </c>
      <c r="N2630" s="1">
        <v>457.61</v>
      </c>
      <c r="O2630" s="1">
        <v>262.58</v>
      </c>
      <c r="P2630" s="1">
        <v>880.1</v>
      </c>
      <c r="Q2630" s="1">
        <v>289.95</v>
      </c>
      <c r="R2630" s="1">
        <v>28.356999999999999</v>
      </c>
      <c r="S2630" s="1">
        <v>1445.1</v>
      </c>
      <c r="T2630" s="1">
        <v>447.32</v>
      </c>
      <c r="U2630" s="1">
        <v>506.32</v>
      </c>
      <c r="V2630" s="1">
        <v>801.12</v>
      </c>
      <c r="W2630" s="1">
        <v>306.16000000000003</v>
      </c>
      <c r="X2630" s="1">
        <v>117.87</v>
      </c>
      <c r="Y2630" s="1">
        <v>12.566000000000001</v>
      </c>
      <c r="Z2630" s="1">
        <v>235.44</v>
      </c>
      <c r="AA2630" s="1">
        <v>463.69</v>
      </c>
      <c r="AB2630" s="1">
        <v>298.23</v>
      </c>
      <c r="AC2630" s="1">
        <v>420.51</v>
      </c>
      <c r="AD2630" s="1">
        <v>546.05999999999995</v>
      </c>
      <c r="AE2630" s="1">
        <v>346.03</v>
      </c>
      <c r="AF2630" s="1">
        <v>577.5</v>
      </c>
      <c r="AG2630" s="1">
        <v>451.65</v>
      </c>
      <c r="AH2630" s="1">
        <v>551.99</v>
      </c>
      <c r="AI2630" s="1">
        <v>407.17</v>
      </c>
      <c r="AJ2630" s="1">
        <v>315.39</v>
      </c>
      <c r="AK2630" s="1">
        <v>227.77</v>
      </c>
      <c r="AL2630" s="1">
        <v>518.92999999999995</v>
      </c>
      <c r="AM2630" s="1">
        <v>367.51</v>
      </c>
      <c r="AN2630" s="1">
        <v>319.77999999999997</v>
      </c>
      <c r="AO2630" s="1">
        <v>312.88</v>
      </c>
      <c r="AP2630" s="1">
        <v>107.4</v>
      </c>
      <c r="AQ2630" s="1">
        <v>315.33</v>
      </c>
      <c r="AR2630" s="1">
        <v>475.55</v>
      </c>
      <c r="AS2630" s="1">
        <v>438.41</v>
      </c>
      <c r="AT2630" s="1">
        <v>460.01</v>
      </c>
      <c r="AU2630" s="1">
        <v>452.7</v>
      </c>
      <c r="AV2630" s="1">
        <v>311.05</v>
      </c>
      <c r="AW2630" s="1">
        <v>238.99</v>
      </c>
      <c r="AX2630" s="1">
        <v>323.48</v>
      </c>
      <c r="AY2630" s="1">
        <v>319.07</v>
      </c>
    </row>
    <row r="2631" spans="1:51" x14ac:dyDescent="0.25">
      <c r="A2631" t="s">
        <v>1985</v>
      </c>
      <c r="B2631" t="s">
        <v>3483</v>
      </c>
      <c r="C2631" s="1">
        <v>6604.8</v>
      </c>
      <c r="D2631" s="1">
        <v>1450.1</v>
      </c>
      <c r="E2631" s="1">
        <v>4013.7</v>
      </c>
      <c r="F2631" s="1">
        <v>13061</v>
      </c>
      <c r="G2631" s="1">
        <v>1065.8</v>
      </c>
      <c r="H2631" s="1">
        <v>194.55</v>
      </c>
      <c r="I2631" s="1">
        <v>10923</v>
      </c>
      <c r="J2631" s="1">
        <v>4235</v>
      </c>
      <c r="K2631" s="1">
        <v>1280.3</v>
      </c>
      <c r="L2631" s="1">
        <v>931.36</v>
      </c>
      <c r="M2631" s="1">
        <v>7388.1</v>
      </c>
      <c r="N2631" s="1">
        <v>1860.2</v>
      </c>
      <c r="O2631" s="1">
        <v>757.56</v>
      </c>
      <c r="P2631" s="1">
        <v>28225</v>
      </c>
      <c r="Q2631" s="1">
        <v>1294.0999999999999</v>
      </c>
      <c r="R2631" s="1">
        <v>1361.4</v>
      </c>
      <c r="S2631" s="1">
        <v>8027.4</v>
      </c>
      <c r="T2631" s="1">
        <v>18420</v>
      </c>
      <c r="U2631" s="1">
        <v>1073.7</v>
      </c>
      <c r="V2631" s="1">
        <v>590.29</v>
      </c>
      <c r="W2631" s="1">
        <v>1874.5</v>
      </c>
      <c r="X2631" s="1">
        <v>7085.7</v>
      </c>
      <c r="Y2631" s="1">
        <v>17.54</v>
      </c>
      <c r="Z2631" s="1">
        <v>177.43</v>
      </c>
      <c r="AA2631" s="1">
        <v>465.09</v>
      </c>
      <c r="AB2631" s="1">
        <v>1238.4000000000001</v>
      </c>
      <c r="AC2631" s="1">
        <v>10510</v>
      </c>
      <c r="AD2631" s="1">
        <v>2953.1</v>
      </c>
      <c r="AE2631" s="1">
        <v>3412.3</v>
      </c>
      <c r="AF2631" s="1">
        <v>4675.2</v>
      </c>
      <c r="AG2631" s="1">
        <v>17.158000000000001</v>
      </c>
      <c r="AH2631" s="1">
        <v>12508</v>
      </c>
      <c r="AI2631" s="1">
        <v>5852.8</v>
      </c>
      <c r="AJ2631" s="1">
        <v>20.303999999999998</v>
      </c>
      <c r="AK2631" s="1">
        <v>24.966999999999999</v>
      </c>
      <c r="AL2631" s="1">
        <v>99.093999999999994</v>
      </c>
      <c r="AM2631" s="1">
        <v>110.7</v>
      </c>
      <c r="AN2631" s="1">
        <v>97.600999999999999</v>
      </c>
      <c r="AO2631" s="1">
        <v>44.895000000000003</v>
      </c>
      <c r="AP2631" s="1">
        <v>39.222000000000001</v>
      </c>
      <c r="AQ2631" s="1">
        <v>22.640999999999998</v>
      </c>
      <c r="AR2631" s="1">
        <v>14.702</v>
      </c>
      <c r="AS2631" s="1">
        <v>85.872</v>
      </c>
      <c r="AT2631" s="1">
        <v>57.16</v>
      </c>
      <c r="AU2631" s="1">
        <v>16.928000000000001</v>
      </c>
      <c r="AV2631">
        <v>0</v>
      </c>
      <c r="AW2631" s="1">
        <v>15.247</v>
      </c>
      <c r="AX2631" s="1">
        <v>20.215</v>
      </c>
      <c r="AY2631" s="1">
        <v>80.978999999999999</v>
      </c>
    </row>
    <row r="2632" spans="1:51" x14ac:dyDescent="0.25">
      <c r="A2632" t="s">
        <v>622</v>
      </c>
      <c r="B2632" t="s">
        <v>3484</v>
      </c>
      <c r="C2632" s="1">
        <v>2024.5</v>
      </c>
      <c r="D2632" s="1">
        <v>2597.5</v>
      </c>
      <c r="E2632" s="1">
        <v>1872.3</v>
      </c>
      <c r="F2632" s="1">
        <v>2587.8000000000002</v>
      </c>
      <c r="G2632" s="1">
        <v>902.55</v>
      </c>
      <c r="H2632" s="1">
        <v>1773.7</v>
      </c>
      <c r="I2632" s="1">
        <v>4169.8</v>
      </c>
      <c r="J2632" s="1">
        <v>2528.6999999999998</v>
      </c>
      <c r="K2632" s="1">
        <v>2340.4</v>
      </c>
      <c r="L2632" s="1">
        <v>2330.4</v>
      </c>
      <c r="M2632" s="1">
        <v>3681.2</v>
      </c>
      <c r="N2632" s="1">
        <v>2777.3</v>
      </c>
      <c r="O2632" s="1">
        <v>780.87</v>
      </c>
      <c r="P2632" s="1">
        <v>5859.8</v>
      </c>
      <c r="Q2632" s="1">
        <v>1107.9000000000001</v>
      </c>
      <c r="R2632" s="1">
        <v>4168.8</v>
      </c>
      <c r="S2632" s="1">
        <v>6309.4</v>
      </c>
      <c r="T2632" s="1">
        <v>3149.8</v>
      </c>
      <c r="U2632" s="1">
        <v>2194.6999999999998</v>
      </c>
      <c r="V2632" s="1">
        <v>3298.8</v>
      </c>
      <c r="W2632" s="1">
        <v>3418.1</v>
      </c>
      <c r="X2632" s="1">
        <v>1632.7</v>
      </c>
      <c r="Y2632" s="1">
        <v>1601.1</v>
      </c>
      <c r="Z2632" s="1">
        <v>3362.5</v>
      </c>
      <c r="AA2632" s="1">
        <v>3268.6</v>
      </c>
      <c r="AB2632" s="1">
        <v>3249.2</v>
      </c>
      <c r="AC2632" s="1">
        <v>4556.3999999999996</v>
      </c>
      <c r="AD2632" s="1">
        <v>3786</v>
      </c>
      <c r="AE2632" s="1">
        <v>1972.3</v>
      </c>
      <c r="AF2632" s="1">
        <v>1731.2</v>
      </c>
      <c r="AG2632" s="1">
        <v>2368.6999999999998</v>
      </c>
      <c r="AH2632" s="1">
        <v>2361.6</v>
      </c>
      <c r="AI2632" s="1">
        <v>2828.3</v>
      </c>
      <c r="AJ2632" s="1">
        <v>2362.3000000000002</v>
      </c>
      <c r="AK2632" s="1">
        <v>2213.6</v>
      </c>
      <c r="AL2632" s="1">
        <v>3176.2</v>
      </c>
      <c r="AM2632" s="1">
        <v>3783.2</v>
      </c>
      <c r="AN2632" s="1">
        <v>3601.7</v>
      </c>
      <c r="AO2632" s="1">
        <v>2699.6</v>
      </c>
      <c r="AP2632" s="1">
        <v>3481.8</v>
      </c>
      <c r="AQ2632" s="1">
        <v>2240.6999999999998</v>
      </c>
      <c r="AR2632" s="1">
        <v>2263.1999999999998</v>
      </c>
      <c r="AS2632" s="1">
        <v>3130.6</v>
      </c>
      <c r="AT2632" s="1">
        <v>2562.9</v>
      </c>
      <c r="AU2632" s="1">
        <v>2618.1999999999998</v>
      </c>
      <c r="AV2632" s="1">
        <v>2559.5</v>
      </c>
      <c r="AW2632" s="1">
        <v>2192.1999999999998</v>
      </c>
      <c r="AX2632" s="1">
        <v>2802.3</v>
      </c>
      <c r="AY2632" s="1">
        <v>1427.3</v>
      </c>
    </row>
    <row r="2633" spans="1:51" x14ac:dyDescent="0.25">
      <c r="A2633" t="s">
        <v>658</v>
      </c>
      <c r="B2633" t="s">
        <v>3485</v>
      </c>
      <c r="C2633" s="1">
        <v>153.38999999999999</v>
      </c>
      <c r="D2633" s="1">
        <v>266.85000000000002</v>
      </c>
      <c r="E2633" s="1">
        <v>379.12</v>
      </c>
      <c r="F2633" s="1">
        <v>1770.4</v>
      </c>
      <c r="G2633" s="1">
        <v>753.2</v>
      </c>
      <c r="H2633" s="1">
        <v>1497</v>
      </c>
      <c r="I2633" s="1">
        <v>537.36</v>
      </c>
      <c r="J2633" s="1">
        <v>559.98</v>
      </c>
      <c r="K2633" s="1">
        <v>1167.3</v>
      </c>
      <c r="L2633" s="1">
        <v>1005.1</v>
      </c>
      <c r="M2633" s="1">
        <v>3071.2</v>
      </c>
      <c r="N2633" s="1">
        <v>688.12</v>
      </c>
      <c r="O2633" s="1">
        <v>898.45</v>
      </c>
      <c r="P2633" s="1">
        <v>1083.3</v>
      </c>
      <c r="Q2633" s="1">
        <v>1174.3</v>
      </c>
      <c r="R2633" s="1">
        <v>5780.3</v>
      </c>
      <c r="S2633" s="1">
        <v>5031.8</v>
      </c>
      <c r="T2633" s="1">
        <v>2311.3000000000002</v>
      </c>
      <c r="U2633" s="1">
        <v>3168</v>
      </c>
      <c r="V2633" s="1">
        <v>43.485999999999997</v>
      </c>
      <c r="W2633" s="1">
        <v>2427.1</v>
      </c>
      <c r="X2633" s="1">
        <v>1865.3</v>
      </c>
      <c r="Y2633" s="1">
        <v>2719.7</v>
      </c>
      <c r="Z2633" s="1">
        <v>2060.1</v>
      </c>
      <c r="AA2633" s="1">
        <v>2938.4</v>
      </c>
      <c r="AB2633" s="1">
        <v>2194.5</v>
      </c>
      <c r="AC2633" s="1">
        <v>1665.4</v>
      </c>
      <c r="AD2633" s="1">
        <v>1673.5</v>
      </c>
      <c r="AE2633" s="1">
        <v>1488</v>
      </c>
      <c r="AF2633" s="1">
        <v>300.08</v>
      </c>
      <c r="AG2633" s="1">
        <v>135.99</v>
      </c>
      <c r="AH2633" s="1">
        <v>118.22</v>
      </c>
      <c r="AI2633" s="1">
        <v>1235</v>
      </c>
      <c r="AJ2633" s="1">
        <v>126.79</v>
      </c>
      <c r="AK2633" s="1">
        <v>40.75</v>
      </c>
      <c r="AL2633" s="1">
        <v>87.057000000000002</v>
      </c>
      <c r="AM2633" s="1">
        <v>65.533000000000001</v>
      </c>
      <c r="AN2633" s="1">
        <v>13.84</v>
      </c>
      <c r="AO2633" s="1">
        <v>424.38</v>
      </c>
      <c r="AP2633" s="1">
        <v>716.03</v>
      </c>
      <c r="AQ2633" s="1">
        <v>84.680999999999997</v>
      </c>
      <c r="AR2633" s="1">
        <v>40.350999999999999</v>
      </c>
      <c r="AS2633" s="1">
        <v>226.53</v>
      </c>
      <c r="AT2633" s="1">
        <v>96.391000000000005</v>
      </c>
      <c r="AU2633" s="1">
        <v>53.868000000000002</v>
      </c>
      <c r="AV2633" s="1">
        <v>115.81</v>
      </c>
      <c r="AW2633" s="1">
        <v>97.843000000000004</v>
      </c>
      <c r="AX2633" s="1">
        <v>13.984</v>
      </c>
      <c r="AY2633" s="1">
        <v>77.984999999999999</v>
      </c>
    </row>
    <row r="2634" spans="1:51" x14ac:dyDescent="0.25">
      <c r="A2634" t="s">
        <v>795</v>
      </c>
      <c r="B2634" t="s">
        <v>3486</v>
      </c>
      <c r="C2634" s="1">
        <v>111.47</v>
      </c>
      <c r="D2634" s="1">
        <v>123.66</v>
      </c>
      <c r="E2634" s="1">
        <v>110.92</v>
      </c>
      <c r="F2634" s="1">
        <v>121.53</v>
      </c>
      <c r="G2634" s="1">
        <v>66.474000000000004</v>
      </c>
      <c r="H2634" s="1">
        <v>64.518000000000001</v>
      </c>
      <c r="I2634" s="1">
        <v>93.685000000000002</v>
      </c>
      <c r="J2634" s="1">
        <v>150.1</v>
      </c>
      <c r="K2634" s="1">
        <v>228.77</v>
      </c>
      <c r="L2634" s="1">
        <v>104.58</v>
      </c>
      <c r="M2634" s="1">
        <v>128.31</v>
      </c>
      <c r="N2634" s="1">
        <v>117.29</v>
      </c>
      <c r="O2634" s="1">
        <v>100.49</v>
      </c>
      <c r="P2634" s="1">
        <v>63.975999999999999</v>
      </c>
      <c r="Q2634" s="1">
        <v>108</v>
      </c>
      <c r="R2634" s="1">
        <v>292.67</v>
      </c>
      <c r="S2634" s="1">
        <v>83.084000000000003</v>
      </c>
      <c r="T2634" s="1">
        <v>153.85</v>
      </c>
      <c r="U2634" s="1">
        <v>52.87</v>
      </c>
      <c r="V2634" s="1">
        <v>86.39</v>
      </c>
      <c r="W2634" s="1">
        <v>105.94</v>
      </c>
      <c r="X2634" s="1">
        <v>165.22</v>
      </c>
      <c r="Y2634" s="1">
        <v>132.22</v>
      </c>
      <c r="Z2634" s="1">
        <v>112.4</v>
      </c>
      <c r="AA2634" s="1">
        <v>88.710999999999999</v>
      </c>
      <c r="AB2634" s="1">
        <v>106.9</v>
      </c>
      <c r="AC2634" s="1">
        <v>107.75</v>
      </c>
      <c r="AD2634" s="1">
        <v>120.79</v>
      </c>
      <c r="AE2634" s="1">
        <v>180.34</v>
      </c>
      <c r="AF2634" s="1">
        <v>141.82</v>
      </c>
      <c r="AG2634" s="1">
        <v>136.78</v>
      </c>
      <c r="AH2634" s="1">
        <v>115.31</v>
      </c>
      <c r="AI2634" s="1">
        <v>42.18</v>
      </c>
      <c r="AJ2634" s="1">
        <v>16.829000000000001</v>
      </c>
      <c r="AK2634" s="1">
        <v>72.433999999999997</v>
      </c>
      <c r="AL2634" s="1">
        <v>79.814999999999998</v>
      </c>
      <c r="AM2634" s="1">
        <v>87.472999999999999</v>
      </c>
      <c r="AN2634" s="1">
        <v>73.811999999999998</v>
      </c>
      <c r="AO2634" s="1">
        <v>99.266999999999996</v>
      </c>
      <c r="AP2634" s="1">
        <v>71.751999999999995</v>
      </c>
      <c r="AQ2634" s="1">
        <v>74.998000000000005</v>
      </c>
      <c r="AR2634" s="1">
        <v>90.08</v>
      </c>
      <c r="AS2634" s="1">
        <v>98.207999999999998</v>
      </c>
      <c r="AT2634" s="1">
        <v>69.682000000000002</v>
      </c>
      <c r="AU2634" s="1">
        <v>79.234999999999999</v>
      </c>
      <c r="AV2634" s="1">
        <v>69.272000000000006</v>
      </c>
      <c r="AW2634" s="1">
        <v>29.826000000000001</v>
      </c>
      <c r="AX2634" s="1">
        <v>65.768000000000001</v>
      </c>
      <c r="AY2634" s="1">
        <v>106.92</v>
      </c>
    </row>
    <row r="2635" spans="1:51" x14ac:dyDescent="0.25">
      <c r="A2635" t="s">
        <v>2902</v>
      </c>
      <c r="B2635" t="s">
        <v>3487</v>
      </c>
      <c r="C2635" s="1">
        <v>201.11</v>
      </c>
      <c r="D2635" s="1">
        <v>966.04</v>
      </c>
      <c r="E2635" s="1">
        <v>331.18</v>
      </c>
      <c r="F2635" s="1">
        <v>544.38</v>
      </c>
      <c r="G2635" s="1">
        <v>233.63</v>
      </c>
      <c r="H2635" s="1">
        <v>271.48</v>
      </c>
      <c r="I2635" s="1">
        <v>223.06</v>
      </c>
      <c r="J2635" s="1">
        <v>293.7</v>
      </c>
      <c r="K2635" s="1">
        <v>253.31</v>
      </c>
      <c r="L2635" s="1">
        <v>243.77</v>
      </c>
      <c r="M2635" s="1">
        <v>445.21</v>
      </c>
      <c r="N2635" s="1">
        <v>415.52</v>
      </c>
      <c r="O2635" s="1">
        <v>455.25</v>
      </c>
      <c r="P2635" s="1">
        <v>485.49</v>
      </c>
      <c r="Q2635" s="1">
        <v>381.43</v>
      </c>
      <c r="R2635" s="1">
        <v>721.01</v>
      </c>
      <c r="S2635" s="1">
        <v>593.52</v>
      </c>
      <c r="T2635" s="1">
        <v>508</v>
      </c>
      <c r="U2635" s="1">
        <v>99.328000000000003</v>
      </c>
      <c r="V2635" s="1">
        <v>305.62</v>
      </c>
      <c r="W2635" s="1">
        <v>634.54</v>
      </c>
      <c r="X2635" s="1">
        <v>208.27</v>
      </c>
      <c r="Y2635" s="1">
        <v>719.32</v>
      </c>
      <c r="Z2635" s="1">
        <v>262.55</v>
      </c>
      <c r="AA2635" s="1">
        <v>206.64</v>
      </c>
      <c r="AB2635" s="1">
        <v>389.08</v>
      </c>
      <c r="AC2635" s="1">
        <v>435.05</v>
      </c>
      <c r="AD2635" s="1">
        <v>365.93</v>
      </c>
      <c r="AE2635" s="1">
        <v>901.56</v>
      </c>
      <c r="AF2635" s="1">
        <v>196.87</v>
      </c>
      <c r="AG2635" s="1">
        <v>167.97</v>
      </c>
      <c r="AH2635" s="1">
        <v>284.06</v>
      </c>
      <c r="AI2635" s="1">
        <v>361.63</v>
      </c>
      <c r="AJ2635" s="1">
        <v>150.65</v>
      </c>
      <c r="AK2635" s="1">
        <v>132.12</v>
      </c>
      <c r="AL2635" s="1">
        <v>120.12</v>
      </c>
      <c r="AM2635" s="1">
        <v>163.93</v>
      </c>
      <c r="AN2635" s="1">
        <v>240.94</v>
      </c>
      <c r="AO2635" s="1">
        <v>226.19</v>
      </c>
      <c r="AP2635" s="1">
        <v>223.11</v>
      </c>
      <c r="AQ2635" s="1">
        <v>111.96</v>
      </c>
      <c r="AR2635" s="1">
        <v>123.59</v>
      </c>
      <c r="AS2635" s="1">
        <v>148.55000000000001</v>
      </c>
      <c r="AT2635" s="1">
        <v>146.19</v>
      </c>
      <c r="AU2635" s="1">
        <v>106.1</v>
      </c>
      <c r="AV2635" s="1">
        <v>120.94</v>
      </c>
      <c r="AW2635" s="1">
        <v>160.28</v>
      </c>
      <c r="AX2635" s="1">
        <v>260.63</v>
      </c>
      <c r="AY2635" s="1">
        <v>189.98</v>
      </c>
    </row>
    <row r="2636" spans="1:51" x14ac:dyDescent="0.25">
      <c r="A2636" t="s">
        <v>658</v>
      </c>
      <c r="B2636" t="s">
        <v>3488</v>
      </c>
      <c r="C2636" s="1">
        <v>172.74</v>
      </c>
      <c r="D2636" s="1">
        <v>209.74</v>
      </c>
      <c r="E2636" s="1">
        <v>215.27</v>
      </c>
      <c r="F2636" s="1">
        <v>219.64</v>
      </c>
      <c r="G2636" s="1">
        <v>132.5</v>
      </c>
      <c r="H2636" s="1">
        <v>310.86</v>
      </c>
      <c r="I2636" s="1">
        <v>31.797999999999998</v>
      </c>
      <c r="J2636" s="1">
        <v>371.13</v>
      </c>
      <c r="K2636" s="1">
        <v>151.87</v>
      </c>
      <c r="L2636" s="1">
        <v>138.65</v>
      </c>
      <c r="M2636" s="1">
        <v>306.2</v>
      </c>
      <c r="N2636" s="1">
        <v>130.72999999999999</v>
      </c>
      <c r="O2636" s="1">
        <v>247</v>
      </c>
      <c r="P2636" s="1">
        <v>445.85</v>
      </c>
      <c r="Q2636" s="1">
        <v>350.81</v>
      </c>
      <c r="R2636" s="1">
        <v>793.33</v>
      </c>
      <c r="S2636" s="1">
        <v>670.96</v>
      </c>
      <c r="T2636" s="1">
        <v>350.23</v>
      </c>
      <c r="U2636" s="1">
        <v>473.74</v>
      </c>
      <c r="V2636" s="1">
        <v>77.966999999999999</v>
      </c>
      <c r="W2636" s="1">
        <v>552.35</v>
      </c>
      <c r="X2636" s="1">
        <v>276.56</v>
      </c>
      <c r="Y2636" s="1">
        <v>433.9</v>
      </c>
      <c r="Z2636" s="1">
        <v>215.26</v>
      </c>
      <c r="AA2636" s="1">
        <v>678.39</v>
      </c>
      <c r="AB2636" s="1">
        <v>279.10000000000002</v>
      </c>
      <c r="AC2636" s="1">
        <v>150.68</v>
      </c>
      <c r="AD2636" s="1">
        <v>205.45</v>
      </c>
      <c r="AE2636" s="1">
        <v>252.6</v>
      </c>
      <c r="AF2636" s="1">
        <v>320.27</v>
      </c>
      <c r="AG2636" s="1">
        <v>96.503</v>
      </c>
      <c r="AH2636" s="1">
        <v>138.34</v>
      </c>
      <c r="AI2636" s="1">
        <v>61.292000000000002</v>
      </c>
      <c r="AJ2636" s="1">
        <v>320.52999999999997</v>
      </c>
      <c r="AK2636" s="1">
        <v>186.9</v>
      </c>
      <c r="AL2636" s="1">
        <v>104.98</v>
      </c>
      <c r="AM2636" s="1">
        <v>74.397999999999996</v>
      </c>
      <c r="AN2636" s="1">
        <v>84.643000000000001</v>
      </c>
      <c r="AO2636" s="1">
        <v>157.4</v>
      </c>
      <c r="AP2636" s="1">
        <v>304</v>
      </c>
      <c r="AQ2636" s="1">
        <v>63.491</v>
      </c>
      <c r="AR2636" s="1">
        <v>110</v>
      </c>
      <c r="AS2636" s="1">
        <v>90.352000000000004</v>
      </c>
      <c r="AT2636" s="1">
        <v>107.17</v>
      </c>
      <c r="AU2636" s="1">
        <v>134.71</v>
      </c>
      <c r="AV2636" s="1">
        <v>247.11</v>
      </c>
      <c r="AW2636" s="1">
        <v>93.21</v>
      </c>
      <c r="AX2636" s="1">
        <v>99.751999999999995</v>
      </c>
      <c r="AY2636" s="1">
        <v>124.72</v>
      </c>
    </row>
    <row r="2637" spans="1:51" x14ac:dyDescent="0.25">
      <c r="A2637" t="s">
        <v>741</v>
      </c>
      <c r="B2637" t="s">
        <v>3489</v>
      </c>
      <c r="C2637" s="1">
        <v>281.51</v>
      </c>
      <c r="D2637" s="1">
        <v>312.24</v>
      </c>
      <c r="E2637" s="1">
        <v>325.57</v>
      </c>
      <c r="F2637" s="1">
        <v>313.33999999999997</v>
      </c>
      <c r="G2637" s="1">
        <v>564.42999999999995</v>
      </c>
      <c r="H2637" s="1">
        <v>753.94</v>
      </c>
      <c r="I2637" s="1">
        <v>355.92</v>
      </c>
      <c r="J2637" s="1">
        <v>639.9</v>
      </c>
      <c r="K2637" s="1">
        <v>314.95999999999998</v>
      </c>
      <c r="L2637" s="1">
        <v>727.84</v>
      </c>
      <c r="M2637" s="1">
        <v>1296.7</v>
      </c>
      <c r="N2637" s="1">
        <v>428.55</v>
      </c>
      <c r="O2637" s="1">
        <v>1182.4000000000001</v>
      </c>
      <c r="P2637" s="1">
        <v>351.43</v>
      </c>
      <c r="Q2637" s="1">
        <v>604.39</v>
      </c>
      <c r="R2637" s="1">
        <v>708.06</v>
      </c>
      <c r="S2637" s="1">
        <v>528.70000000000005</v>
      </c>
      <c r="T2637" s="1">
        <v>598.69000000000005</v>
      </c>
      <c r="U2637" s="1">
        <v>934.11</v>
      </c>
      <c r="V2637" s="1">
        <v>1022.1</v>
      </c>
      <c r="W2637" s="1">
        <v>2083</v>
      </c>
      <c r="X2637" s="1">
        <v>1054.5999999999999</v>
      </c>
      <c r="Y2637" s="1">
        <v>641.85</v>
      </c>
      <c r="Z2637" s="1">
        <v>655.89</v>
      </c>
      <c r="AA2637" s="1">
        <v>535.9</v>
      </c>
      <c r="AB2637" s="1">
        <v>1177.9000000000001</v>
      </c>
      <c r="AC2637" s="1">
        <v>373.68</v>
      </c>
      <c r="AD2637" s="1">
        <v>710.84</v>
      </c>
      <c r="AE2637" s="1">
        <v>94.248999999999995</v>
      </c>
      <c r="AF2637" s="1">
        <v>449.74</v>
      </c>
      <c r="AG2637" s="1">
        <v>885.93</v>
      </c>
      <c r="AH2637" s="1">
        <v>760.86</v>
      </c>
      <c r="AI2637" s="1">
        <v>1413.7</v>
      </c>
      <c r="AJ2637" s="1">
        <v>746.37</v>
      </c>
      <c r="AK2637" s="1">
        <v>357.16</v>
      </c>
      <c r="AL2637" s="1">
        <v>353.23</v>
      </c>
      <c r="AM2637" s="1">
        <v>340.78</v>
      </c>
      <c r="AN2637" s="1">
        <v>199.47</v>
      </c>
      <c r="AO2637" s="1">
        <v>403.23</v>
      </c>
      <c r="AP2637" s="1">
        <v>362.56</v>
      </c>
      <c r="AQ2637" s="1">
        <v>234.63</v>
      </c>
      <c r="AR2637" s="1">
        <v>192</v>
      </c>
      <c r="AS2637" s="1">
        <v>209.85</v>
      </c>
      <c r="AT2637" s="1">
        <v>393.19</v>
      </c>
      <c r="AU2637" s="1">
        <v>276.01</v>
      </c>
      <c r="AV2637" s="1">
        <v>290.42</v>
      </c>
      <c r="AW2637" s="1">
        <v>302.58999999999997</v>
      </c>
      <c r="AX2637" s="1">
        <v>349.44</v>
      </c>
      <c r="AY2637" s="1">
        <v>451.28</v>
      </c>
    </row>
    <row r="2638" spans="1:51" x14ac:dyDescent="0.25">
      <c r="A2638" t="s">
        <v>1154</v>
      </c>
      <c r="B2638" t="s">
        <v>3490</v>
      </c>
      <c r="C2638">
        <v>0</v>
      </c>
      <c r="D2638">
        <v>0</v>
      </c>
      <c r="E2638" s="1">
        <v>1172.7</v>
      </c>
      <c r="F2638" s="1">
        <v>317.7</v>
      </c>
      <c r="G2638" s="1">
        <v>211.8</v>
      </c>
      <c r="H2638" s="1">
        <v>23.029</v>
      </c>
      <c r="I2638" s="1">
        <v>904.33</v>
      </c>
      <c r="J2638" s="1">
        <v>227.33</v>
      </c>
      <c r="K2638" s="1">
        <v>307.04000000000002</v>
      </c>
      <c r="L2638" s="1">
        <v>20.193999999999999</v>
      </c>
      <c r="M2638" s="1">
        <v>132.82</v>
      </c>
      <c r="N2638" s="1">
        <v>45.856999999999999</v>
      </c>
      <c r="O2638" s="1">
        <v>105.95</v>
      </c>
      <c r="P2638">
        <v>0</v>
      </c>
      <c r="Q2638" s="1">
        <v>33.887999999999998</v>
      </c>
      <c r="R2638">
        <v>0</v>
      </c>
      <c r="S2638">
        <v>0</v>
      </c>
      <c r="T2638">
        <v>0</v>
      </c>
      <c r="U2638" s="1">
        <v>103.64</v>
      </c>
      <c r="V2638" s="1">
        <v>321.60000000000002</v>
      </c>
      <c r="W2638">
        <v>0</v>
      </c>
      <c r="X2638">
        <v>0</v>
      </c>
      <c r="Y2638">
        <v>0</v>
      </c>
      <c r="Z2638" s="1">
        <v>225.11</v>
      </c>
      <c r="AA2638" s="1">
        <v>116.27</v>
      </c>
      <c r="AB2638" s="1">
        <v>2419</v>
      </c>
      <c r="AC2638">
        <v>0</v>
      </c>
      <c r="AD2638" s="1">
        <v>609.14</v>
      </c>
      <c r="AE2638" s="1">
        <v>182.51</v>
      </c>
      <c r="AF2638" s="1">
        <v>74.480999999999995</v>
      </c>
      <c r="AG2638" s="1">
        <v>412.36</v>
      </c>
      <c r="AH2638" s="1">
        <v>237.73</v>
      </c>
      <c r="AI2638">
        <v>0</v>
      </c>
      <c r="AJ2638" s="1">
        <v>1668.8</v>
      </c>
      <c r="AK2638" s="1">
        <v>2599.9</v>
      </c>
      <c r="AL2638" s="1">
        <v>1249.3</v>
      </c>
      <c r="AM2638" s="1">
        <v>387.88</v>
      </c>
      <c r="AN2638" s="1">
        <v>1646.6</v>
      </c>
      <c r="AO2638" s="1">
        <v>1997.5</v>
      </c>
      <c r="AP2638" s="1">
        <v>1869.6</v>
      </c>
      <c r="AQ2638" s="1">
        <v>146.26</v>
      </c>
      <c r="AR2638" s="1">
        <v>1063.4000000000001</v>
      </c>
      <c r="AS2638" s="1">
        <v>1169</v>
      </c>
      <c r="AT2638" s="1">
        <v>1591.5</v>
      </c>
      <c r="AU2638" s="1">
        <v>1249.7</v>
      </c>
      <c r="AV2638" s="1">
        <v>896.71</v>
      </c>
      <c r="AW2638" s="1">
        <v>1640.8</v>
      </c>
      <c r="AX2638" s="1">
        <v>678.38</v>
      </c>
      <c r="AY2638" s="1">
        <v>1173.9000000000001</v>
      </c>
    </row>
    <row r="2639" spans="1:51" x14ac:dyDescent="0.25">
      <c r="A2639" t="s">
        <v>609</v>
      </c>
      <c r="B2639" t="s">
        <v>3491</v>
      </c>
      <c r="C2639" s="1">
        <v>3392.8</v>
      </c>
      <c r="D2639" s="1">
        <v>1319.4</v>
      </c>
      <c r="E2639" s="1">
        <v>1996.7</v>
      </c>
      <c r="F2639" s="1">
        <v>7040.3</v>
      </c>
      <c r="G2639" s="1">
        <v>2360.5</v>
      </c>
      <c r="H2639" s="1">
        <v>4980.2</v>
      </c>
      <c r="I2639" s="1">
        <v>37.090000000000003</v>
      </c>
      <c r="J2639" s="1">
        <v>92.094999999999999</v>
      </c>
      <c r="K2639" s="1">
        <v>354.48</v>
      </c>
      <c r="L2639" s="1">
        <v>3214.7</v>
      </c>
      <c r="M2639" s="1">
        <v>2829.3</v>
      </c>
      <c r="N2639" s="1">
        <v>2769.8</v>
      </c>
      <c r="O2639" s="1">
        <v>3829.3</v>
      </c>
      <c r="P2639" s="1">
        <v>5186.3</v>
      </c>
      <c r="Q2639" s="1">
        <v>62.442999999999998</v>
      </c>
      <c r="R2639" s="1">
        <v>1856.7</v>
      </c>
      <c r="S2639" s="1">
        <v>541.58000000000004</v>
      </c>
      <c r="T2639" s="1">
        <v>5062.6000000000004</v>
      </c>
      <c r="U2639" s="1">
        <v>1489.7</v>
      </c>
      <c r="V2639" s="1">
        <v>1817.1</v>
      </c>
      <c r="W2639" s="1">
        <v>1514.3</v>
      </c>
      <c r="X2639" s="1">
        <v>3988.9</v>
      </c>
      <c r="Y2639" s="1">
        <v>81.855999999999995</v>
      </c>
      <c r="Z2639" s="1">
        <v>302.85000000000002</v>
      </c>
      <c r="AA2639" s="1">
        <v>8340.7999999999993</v>
      </c>
      <c r="AB2639" s="1">
        <v>2725.7</v>
      </c>
      <c r="AC2639" s="1">
        <v>2134.1</v>
      </c>
      <c r="AD2639" s="1">
        <v>41.801000000000002</v>
      </c>
      <c r="AE2639" s="1">
        <v>186.01</v>
      </c>
      <c r="AF2639" s="1">
        <v>4039.5</v>
      </c>
      <c r="AG2639" s="1">
        <v>33.581000000000003</v>
      </c>
      <c r="AH2639" s="1">
        <v>4504.5</v>
      </c>
      <c r="AI2639" s="1">
        <v>127.53</v>
      </c>
      <c r="AJ2639" s="1">
        <v>124.96</v>
      </c>
      <c r="AK2639" s="1">
        <v>2423.5</v>
      </c>
      <c r="AL2639" s="1">
        <v>92.545000000000002</v>
      </c>
      <c r="AM2639" s="1">
        <v>3430.7</v>
      </c>
      <c r="AN2639" s="1">
        <v>91.278000000000006</v>
      </c>
      <c r="AO2639" s="1">
        <v>293.18</v>
      </c>
      <c r="AP2639" s="1">
        <v>178.39</v>
      </c>
      <c r="AQ2639" s="1">
        <v>75.888999999999996</v>
      </c>
      <c r="AR2639" s="1">
        <v>218.58</v>
      </c>
      <c r="AS2639" s="1">
        <v>61.192999999999998</v>
      </c>
      <c r="AT2639" s="1">
        <v>2741.6</v>
      </c>
      <c r="AU2639" s="1">
        <v>31.59</v>
      </c>
      <c r="AV2639" s="1">
        <v>1624.1</v>
      </c>
      <c r="AW2639" s="1">
        <v>124.75</v>
      </c>
      <c r="AX2639" s="1">
        <v>108.16</v>
      </c>
      <c r="AY2639" s="1">
        <v>119.41</v>
      </c>
    </row>
    <row r="2640" spans="1:51" x14ac:dyDescent="0.25">
      <c r="A2640" t="s">
        <v>646</v>
      </c>
      <c r="B2640" t="s">
        <v>3492</v>
      </c>
      <c r="C2640" s="1">
        <v>462.96</v>
      </c>
      <c r="D2640" s="1">
        <v>76.408000000000001</v>
      </c>
      <c r="E2640" s="1">
        <v>74.91</v>
      </c>
      <c r="F2640" s="1">
        <v>87.834999999999994</v>
      </c>
      <c r="G2640" s="1">
        <v>112.32</v>
      </c>
      <c r="H2640" s="1">
        <v>305.42</v>
      </c>
      <c r="I2640" s="1">
        <v>343.2</v>
      </c>
      <c r="J2640" s="1">
        <v>322.60000000000002</v>
      </c>
      <c r="K2640" s="1">
        <v>198.19</v>
      </c>
      <c r="L2640" s="1">
        <v>342.85</v>
      </c>
      <c r="M2640" s="1">
        <v>110.35</v>
      </c>
      <c r="N2640" s="1">
        <v>283.86</v>
      </c>
      <c r="O2640" s="1">
        <v>146.31</v>
      </c>
      <c r="P2640" s="1">
        <v>195.95</v>
      </c>
      <c r="Q2640" s="1">
        <v>57.33</v>
      </c>
      <c r="R2640" s="1">
        <v>65.497</v>
      </c>
      <c r="S2640" s="1">
        <v>369.27</v>
      </c>
      <c r="T2640" s="1">
        <v>102.44</v>
      </c>
      <c r="U2640" s="1">
        <v>374.45</v>
      </c>
      <c r="V2640" s="1">
        <v>338.26</v>
      </c>
      <c r="W2640" s="1">
        <v>682.88</v>
      </c>
      <c r="X2640" s="1">
        <v>273.20999999999998</v>
      </c>
      <c r="Y2640" s="1">
        <v>151.37</v>
      </c>
      <c r="Z2640" s="1">
        <v>135.57</v>
      </c>
      <c r="AA2640" s="1">
        <v>392.84</v>
      </c>
      <c r="AB2640" s="1">
        <v>373.62</v>
      </c>
      <c r="AC2640" s="1">
        <v>98.947999999999993</v>
      </c>
      <c r="AD2640" s="1">
        <v>184.46</v>
      </c>
      <c r="AE2640" s="1">
        <v>529.98</v>
      </c>
      <c r="AF2640" s="1">
        <v>291.77</v>
      </c>
      <c r="AG2640" s="1">
        <v>468.79</v>
      </c>
      <c r="AH2640" s="1">
        <v>287.05</v>
      </c>
      <c r="AI2640" s="1">
        <v>422.33</v>
      </c>
      <c r="AJ2640" s="1">
        <v>321.85000000000002</v>
      </c>
      <c r="AK2640" s="1">
        <v>332.17</v>
      </c>
      <c r="AL2640" s="1">
        <v>109.95</v>
      </c>
      <c r="AM2640" s="1">
        <v>160.27000000000001</v>
      </c>
      <c r="AN2640" s="1">
        <v>203.34</v>
      </c>
      <c r="AO2640" s="1">
        <v>477.2</v>
      </c>
      <c r="AP2640" s="1">
        <v>246.92</v>
      </c>
      <c r="AQ2640" s="1">
        <v>113.53</v>
      </c>
      <c r="AR2640" s="1">
        <v>199.36</v>
      </c>
      <c r="AS2640" s="1">
        <v>268.58999999999997</v>
      </c>
      <c r="AT2640" s="1">
        <v>429.73</v>
      </c>
      <c r="AU2640" s="1">
        <v>270.83</v>
      </c>
      <c r="AV2640" s="1">
        <v>246.26</v>
      </c>
      <c r="AW2640" s="1">
        <v>348.93</v>
      </c>
      <c r="AX2640" s="1">
        <v>331.08</v>
      </c>
      <c r="AY2640" s="1">
        <v>352.38</v>
      </c>
    </row>
    <row r="2641" spans="1:51" x14ac:dyDescent="0.25">
      <c r="B2641" t="s">
        <v>3493</v>
      </c>
      <c r="C2641" s="1">
        <v>82.872</v>
      </c>
      <c r="D2641" s="1">
        <v>53.747999999999998</v>
      </c>
      <c r="E2641" s="1">
        <v>78.656000000000006</v>
      </c>
      <c r="F2641" s="1">
        <v>78.210999999999999</v>
      </c>
      <c r="G2641" s="1">
        <v>185.85</v>
      </c>
      <c r="H2641" s="1">
        <v>93.337999999999994</v>
      </c>
      <c r="I2641" s="1">
        <v>236.92</v>
      </c>
      <c r="J2641" s="1">
        <v>159.93</v>
      </c>
      <c r="K2641" s="1">
        <v>234.8</v>
      </c>
      <c r="L2641" s="1">
        <v>107.97</v>
      </c>
      <c r="M2641" s="1">
        <v>209.29</v>
      </c>
      <c r="N2641" s="1">
        <v>102.69</v>
      </c>
      <c r="O2641" s="1">
        <v>58.134</v>
      </c>
      <c r="P2641" s="1">
        <v>108.74</v>
      </c>
      <c r="Q2641" s="1">
        <v>182.4</v>
      </c>
      <c r="R2641" s="1">
        <v>72.850999999999999</v>
      </c>
      <c r="S2641" s="1">
        <v>105.48</v>
      </c>
      <c r="T2641" s="1">
        <v>230.39</v>
      </c>
      <c r="U2641" s="1">
        <v>96.585999999999999</v>
      </c>
      <c r="V2641" s="1">
        <v>189.89</v>
      </c>
      <c r="W2641" s="1">
        <v>210.95</v>
      </c>
      <c r="X2641" s="1">
        <v>166.16</v>
      </c>
      <c r="Y2641" s="1">
        <v>73.177000000000007</v>
      </c>
      <c r="Z2641" s="1">
        <v>174.23</v>
      </c>
      <c r="AA2641" s="1">
        <v>85.718999999999994</v>
      </c>
      <c r="AB2641" s="1">
        <v>79.603999999999999</v>
      </c>
      <c r="AC2641" s="1">
        <v>105.01</v>
      </c>
      <c r="AD2641" s="1">
        <v>106.22</v>
      </c>
      <c r="AE2641" s="1">
        <v>81.677999999999997</v>
      </c>
      <c r="AF2641" s="1">
        <v>58.03</v>
      </c>
      <c r="AG2641" s="1">
        <v>177.28</v>
      </c>
      <c r="AH2641" s="1">
        <v>107.28</v>
      </c>
      <c r="AI2641" s="1">
        <v>134.75</v>
      </c>
      <c r="AJ2641" s="1">
        <v>57.076999999999998</v>
      </c>
      <c r="AK2641" s="1">
        <v>74.153000000000006</v>
      </c>
      <c r="AL2641" s="1">
        <v>50.151000000000003</v>
      </c>
      <c r="AM2641" s="1">
        <v>43.768999999999998</v>
      </c>
      <c r="AN2641" s="1">
        <v>67.665000000000006</v>
      </c>
      <c r="AO2641" s="1">
        <v>72.959000000000003</v>
      </c>
      <c r="AP2641" s="1">
        <v>72.997</v>
      </c>
      <c r="AQ2641" s="1">
        <v>23.54</v>
      </c>
      <c r="AR2641" s="1">
        <v>42.262999999999998</v>
      </c>
      <c r="AS2641" s="1">
        <v>46.354999999999997</v>
      </c>
      <c r="AT2641" s="1">
        <v>123.11</v>
      </c>
      <c r="AU2641" s="1">
        <v>56.927999999999997</v>
      </c>
      <c r="AV2641" s="1">
        <v>74.337999999999994</v>
      </c>
      <c r="AW2641" s="1">
        <v>95.596000000000004</v>
      </c>
      <c r="AX2641">
        <v>0</v>
      </c>
      <c r="AY2641" s="1">
        <v>61.165999999999997</v>
      </c>
    </row>
    <row r="2642" spans="1:51" x14ac:dyDescent="0.25">
      <c r="A2642" t="s">
        <v>1788</v>
      </c>
      <c r="B2642" t="s">
        <v>3494</v>
      </c>
      <c r="C2642" s="1">
        <v>219.19</v>
      </c>
      <c r="D2642" s="1">
        <v>327.99</v>
      </c>
      <c r="E2642" s="1">
        <v>286.48</v>
      </c>
      <c r="F2642" s="1">
        <v>372.33</v>
      </c>
      <c r="G2642" s="1">
        <v>364.95</v>
      </c>
      <c r="H2642" s="1">
        <v>418.08</v>
      </c>
      <c r="I2642" s="1">
        <v>290.52999999999997</v>
      </c>
      <c r="J2642" s="1">
        <v>276.35000000000002</v>
      </c>
      <c r="K2642" s="1">
        <v>185.24</v>
      </c>
      <c r="L2642" s="1">
        <v>309.17</v>
      </c>
      <c r="M2642" s="1">
        <v>540.48</v>
      </c>
      <c r="N2642" s="1">
        <v>260.31</v>
      </c>
      <c r="O2642" s="1">
        <v>646.04999999999995</v>
      </c>
      <c r="P2642" s="1">
        <v>641.66999999999996</v>
      </c>
      <c r="Q2642" s="1">
        <v>790.8</v>
      </c>
      <c r="R2642" s="1">
        <v>833.7</v>
      </c>
      <c r="S2642" s="1">
        <v>2016.8</v>
      </c>
      <c r="T2642" s="1">
        <v>520.85</v>
      </c>
      <c r="U2642" s="1">
        <v>300.97000000000003</v>
      </c>
      <c r="V2642" s="1">
        <v>270.18</v>
      </c>
      <c r="W2642" s="1">
        <v>805.38</v>
      </c>
      <c r="X2642" s="1">
        <v>282.23</v>
      </c>
      <c r="Y2642" s="1">
        <v>225.2</v>
      </c>
      <c r="Z2642" s="1">
        <v>131</v>
      </c>
      <c r="AA2642" s="1">
        <v>277.16000000000003</v>
      </c>
      <c r="AB2642" s="1">
        <v>660.63</v>
      </c>
      <c r="AC2642" s="1">
        <v>712.69</v>
      </c>
      <c r="AD2642" s="1">
        <v>523.34</v>
      </c>
      <c r="AE2642" s="1">
        <v>450.89</v>
      </c>
      <c r="AF2642" s="1">
        <v>613.51</v>
      </c>
      <c r="AG2642" s="1">
        <v>476.06</v>
      </c>
      <c r="AH2642" s="1">
        <v>319.47000000000003</v>
      </c>
      <c r="AI2642" s="1">
        <v>369</v>
      </c>
      <c r="AJ2642" s="1">
        <v>48.637</v>
      </c>
      <c r="AK2642" s="1">
        <v>57.36</v>
      </c>
      <c r="AL2642" s="1">
        <v>60.72</v>
      </c>
      <c r="AM2642" s="1">
        <v>168.74</v>
      </c>
      <c r="AN2642" s="1">
        <v>140.12</v>
      </c>
      <c r="AO2642" s="1">
        <v>290.07</v>
      </c>
      <c r="AP2642" s="1">
        <v>151.18</v>
      </c>
      <c r="AQ2642" s="1">
        <v>205.87</v>
      </c>
      <c r="AR2642" s="1">
        <v>154.29</v>
      </c>
      <c r="AS2642" s="1">
        <v>120.45</v>
      </c>
      <c r="AT2642" s="1">
        <v>12.221</v>
      </c>
      <c r="AU2642" s="1">
        <v>90.558000000000007</v>
      </c>
      <c r="AV2642" s="1">
        <v>218.15</v>
      </c>
      <c r="AW2642" s="1">
        <v>144.46</v>
      </c>
      <c r="AX2642" s="1">
        <v>58.96</v>
      </c>
      <c r="AY2642" s="1">
        <v>56.48</v>
      </c>
    </row>
    <row r="2643" spans="1:51" x14ac:dyDescent="0.25">
      <c r="A2643" t="s">
        <v>664</v>
      </c>
      <c r="B2643" t="s">
        <v>3495</v>
      </c>
      <c r="C2643" s="1">
        <v>133.76</v>
      </c>
      <c r="D2643" s="1">
        <v>54.561999999999998</v>
      </c>
      <c r="E2643" s="1">
        <v>25.523</v>
      </c>
      <c r="F2643" s="1">
        <v>39.917000000000002</v>
      </c>
      <c r="G2643" s="1">
        <v>162.38999999999999</v>
      </c>
      <c r="H2643" s="1">
        <v>151.54</v>
      </c>
      <c r="I2643" s="1">
        <v>278.98</v>
      </c>
      <c r="J2643" s="1">
        <v>42.975999999999999</v>
      </c>
      <c r="K2643" s="1">
        <v>54.59</v>
      </c>
      <c r="L2643" s="1">
        <v>201.48</v>
      </c>
      <c r="M2643">
        <v>0</v>
      </c>
      <c r="N2643" s="1">
        <v>265.42</v>
      </c>
      <c r="O2643" s="1">
        <v>29.445</v>
      </c>
      <c r="P2643" s="1">
        <v>68.052000000000007</v>
      </c>
      <c r="Q2643" s="1">
        <v>85.962999999999994</v>
      </c>
      <c r="R2643" s="1">
        <v>126.24</v>
      </c>
      <c r="S2643" s="1">
        <v>133.47</v>
      </c>
      <c r="T2643" s="1">
        <v>185.66</v>
      </c>
      <c r="U2643" s="1">
        <v>204.05</v>
      </c>
      <c r="V2643" s="1">
        <v>73.808999999999997</v>
      </c>
      <c r="W2643" s="1">
        <v>183.09</v>
      </c>
      <c r="X2643" s="1">
        <v>44.357999999999997</v>
      </c>
      <c r="Y2643">
        <v>0</v>
      </c>
      <c r="Z2643" s="1">
        <v>166.08</v>
      </c>
      <c r="AA2643" s="1">
        <v>231.71</v>
      </c>
      <c r="AB2643" s="1">
        <v>129.62</v>
      </c>
      <c r="AC2643">
        <v>0</v>
      </c>
      <c r="AD2643" s="1">
        <v>51.067</v>
      </c>
      <c r="AE2643" s="1">
        <v>76.95</v>
      </c>
      <c r="AF2643" s="1">
        <v>70.305000000000007</v>
      </c>
      <c r="AG2643" s="1">
        <v>69.894999999999996</v>
      </c>
      <c r="AH2643" s="1">
        <v>67.644999999999996</v>
      </c>
      <c r="AI2643" s="1">
        <v>46.430999999999997</v>
      </c>
      <c r="AJ2643" s="1">
        <v>218.67</v>
      </c>
      <c r="AK2643" s="1">
        <v>277.22000000000003</v>
      </c>
      <c r="AL2643" s="1">
        <v>325.11</v>
      </c>
      <c r="AM2643" s="1">
        <v>341.54</v>
      </c>
      <c r="AN2643" s="1">
        <v>251.95</v>
      </c>
      <c r="AO2643" s="1">
        <v>139.97</v>
      </c>
      <c r="AP2643" s="1">
        <v>196.07</v>
      </c>
      <c r="AQ2643" s="1">
        <v>389.53</v>
      </c>
      <c r="AR2643" s="1">
        <v>248.16</v>
      </c>
      <c r="AS2643" s="1">
        <v>260.92</v>
      </c>
      <c r="AT2643" s="1">
        <v>250.08</v>
      </c>
      <c r="AU2643" s="1">
        <v>69.602000000000004</v>
      </c>
      <c r="AV2643" s="1">
        <v>196.73</v>
      </c>
      <c r="AW2643" s="1">
        <v>142.1</v>
      </c>
      <c r="AX2643" s="1">
        <v>279.56</v>
      </c>
      <c r="AY2643" s="1">
        <v>209.73</v>
      </c>
    </row>
    <row r="2644" spans="1:51" x14ac:dyDescent="0.25">
      <c r="B2644" t="s">
        <v>3496</v>
      </c>
      <c r="C2644" s="1">
        <v>324.37</v>
      </c>
      <c r="D2644" s="1">
        <v>284.70999999999998</v>
      </c>
      <c r="E2644" s="1">
        <v>299.73</v>
      </c>
      <c r="F2644" s="1">
        <v>358.96</v>
      </c>
      <c r="G2644" s="1">
        <v>270.70999999999998</v>
      </c>
      <c r="H2644" s="1">
        <v>314.54000000000002</v>
      </c>
      <c r="I2644" s="1">
        <v>720.17</v>
      </c>
      <c r="J2644" s="1">
        <v>502.49</v>
      </c>
      <c r="K2644" s="1">
        <v>48.694000000000003</v>
      </c>
      <c r="L2644" s="1">
        <v>289.89999999999998</v>
      </c>
      <c r="M2644" s="1">
        <v>185.05</v>
      </c>
      <c r="N2644" s="1">
        <v>330.67</v>
      </c>
      <c r="O2644" s="1">
        <v>749.26</v>
      </c>
      <c r="P2644" s="1">
        <v>222.69</v>
      </c>
      <c r="Q2644" s="1">
        <v>555.75</v>
      </c>
      <c r="R2644" s="1">
        <v>353.47</v>
      </c>
      <c r="S2644" s="1">
        <v>215.74</v>
      </c>
      <c r="T2644" s="1">
        <v>50.856000000000002</v>
      </c>
      <c r="U2644" s="1">
        <v>314.02</v>
      </c>
      <c r="V2644" s="1">
        <v>279.61</v>
      </c>
      <c r="W2644" s="1">
        <v>250.78</v>
      </c>
      <c r="X2644" s="1">
        <v>455.53</v>
      </c>
      <c r="Y2644" s="1">
        <v>106.06</v>
      </c>
      <c r="Z2644" s="1">
        <v>443.08</v>
      </c>
      <c r="AA2644" s="1">
        <v>249.84</v>
      </c>
      <c r="AB2644" s="1">
        <v>319.55</v>
      </c>
      <c r="AC2644" s="1">
        <v>378.54</v>
      </c>
      <c r="AD2644" s="1">
        <v>507.81</v>
      </c>
      <c r="AE2644" s="1">
        <v>129.65</v>
      </c>
      <c r="AF2644" s="1">
        <v>137.79</v>
      </c>
      <c r="AG2644" s="1">
        <v>154.13999999999999</v>
      </c>
      <c r="AH2644" s="1">
        <v>337.32</v>
      </c>
      <c r="AI2644" s="1">
        <v>112.98</v>
      </c>
      <c r="AJ2644" s="1">
        <v>47.12</v>
      </c>
      <c r="AK2644" s="1">
        <v>77.66</v>
      </c>
      <c r="AL2644" s="1">
        <v>72.44</v>
      </c>
      <c r="AM2644" s="1">
        <v>178.2</v>
      </c>
      <c r="AN2644" s="1">
        <v>127.55</v>
      </c>
      <c r="AO2644" s="1">
        <v>127.67</v>
      </c>
      <c r="AP2644" s="1">
        <v>52.101999999999997</v>
      </c>
      <c r="AQ2644" s="1">
        <v>53.933</v>
      </c>
      <c r="AR2644">
        <v>0</v>
      </c>
      <c r="AS2644">
        <v>0</v>
      </c>
      <c r="AT2644">
        <v>0</v>
      </c>
      <c r="AU2644" s="1">
        <v>42.488999999999997</v>
      </c>
      <c r="AV2644" s="1">
        <v>70.143000000000001</v>
      </c>
      <c r="AW2644" s="1">
        <v>53.033000000000001</v>
      </c>
      <c r="AX2644" s="1">
        <v>94.676000000000002</v>
      </c>
      <c r="AY2644" s="1">
        <v>91.715000000000003</v>
      </c>
    </row>
    <row r="2645" spans="1:51" x14ac:dyDescent="0.25">
      <c r="A2645" t="s">
        <v>939</v>
      </c>
      <c r="B2645" t="s">
        <v>3497</v>
      </c>
      <c r="C2645" s="1">
        <v>24.794</v>
      </c>
      <c r="D2645" s="1">
        <v>131.43</v>
      </c>
      <c r="E2645" s="1">
        <v>97.796999999999997</v>
      </c>
      <c r="F2645" s="1">
        <v>98.695999999999998</v>
      </c>
      <c r="G2645" s="1">
        <v>179.61</v>
      </c>
      <c r="H2645" s="1">
        <v>34.957000000000001</v>
      </c>
      <c r="I2645" s="1">
        <v>38.573999999999998</v>
      </c>
      <c r="J2645" s="1">
        <v>65.506</v>
      </c>
      <c r="K2645" s="1">
        <v>74.015000000000001</v>
      </c>
      <c r="L2645" s="1">
        <v>101.78</v>
      </c>
      <c r="M2645" s="1">
        <v>337.81</v>
      </c>
      <c r="N2645" s="1">
        <v>62.337000000000003</v>
      </c>
      <c r="O2645" s="1">
        <v>125.37</v>
      </c>
      <c r="P2645" s="1">
        <v>275.25</v>
      </c>
      <c r="Q2645" s="1">
        <v>26.268999999999998</v>
      </c>
      <c r="R2645" s="1">
        <v>72.858999999999995</v>
      </c>
      <c r="S2645" s="1">
        <v>476.18</v>
      </c>
      <c r="T2645" s="1">
        <v>83.899000000000001</v>
      </c>
      <c r="U2645" s="1">
        <v>31.201000000000001</v>
      </c>
      <c r="V2645" s="1">
        <v>271.14</v>
      </c>
      <c r="W2645" s="1">
        <v>545.99</v>
      </c>
      <c r="X2645" s="1">
        <v>54.627000000000002</v>
      </c>
      <c r="Y2645" s="1">
        <v>23.347000000000001</v>
      </c>
      <c r="Z2645" s="1">
        <v>21.83</v>
      </c>
      <c r="AA2645" s="1">
        <v>71.957999999999998</v>
      </c>
      <c r="AB2645" s="1">
        <v>92.385000000000005</v>
      </c>
      <c r="AC2645">
        <v>0</v>
      </c>
      <c r="AD2645" s="1">
        <v>326.64999999999998</v>
      </c>
      <c r="AE2645" s="1">
        <v>308.24</v>
      </c>
      <c r="AF2645" s="1">
        <v>206.71</v>
      </c>
      <c r="AG2645" s="1">
        <v>442.31</v>
      </c>
      <c r="AH2645" s="1">
        <v>241.44</v>
      </c>
      <c r="AI2645" s="1">
        <v>83.638999999999996</v>
      </c>
      <c r="AJ2645" s="1">
        <v>48.323999999999998</v>
      </c>
      <c r="AK2645" s="1">
        <v>124.51</v>
      </c>
      <c r="AL2645" s="1">
        <v>107.67</v>
      </c>
      <c r="AM2645" s="1">
        <v>43.462000000000003</v>
      </c>
      <c r="AN2645" s="1">
        <v>54.779000000000003</v>
      </c>
      <c r="AO2645" s="1">
        <v>82.02</v>
      </c>
      <c r="AP2645" s="1">
        <v>42.216999999999999</v>
      </c>
      <c r="AQ2645" s="1">
        <v>28.306999999999999</v>
      </c>
      <c r="AR2645" s="1">
        <v>38.774999999999999</v>
      </c>
      <c r="AS2645" s="1">
        <v>50.235999999999997</v>
      </c>
      <c r="AT2645" s="1">
        <v>67.317999999999998</v>
      </c>
      <c r="AU2645" s="1">
        <v>66.813999999999993</v>
      </c>
      <c r="AV2645" s="1">
        <v>55.89</v>
      </c>
      <c r="AW2645" s="1">
        <v>88.067999999999998</v>
      </c>
      <c r="AX2645" s="1">
        <v>70.468999999999994</v>
      </c>
      <c r="AY2645" s="1">
        <v>88.477000000000004</v>
      </c>
    </row>
    <row r="2646" spans="1:51" x14ac:dyDescent="0.25">
      <c r="A2646" t="s">
        <v>3323</v>
      </c>
      <c r="B2646" t="s">
        <v>3498</v>
      </c>
      <c r="C2646" s="1">
        <v>104.93</v>
      </c>
      <c r="D2646" s="1">
        <v>135.81</v>
      </c>
      <c r="E2646" s="1">
        <v>1958.9</v>
      </c>
      <c r="F2646" s="1">
        <v>354.07</v>
      </c>
      <c r="G2646" s="1">
        <v>75.876999999999995</v>
      </c>
      <c r="H2646" s="1">
        <v>173.08</v>
      </c>
      <c r="I2646" s="1">
        <v>251.62</v>
      </c>
      <c r="J2646" s="1">
        <v>204.32</v>
      </c>
      <c r="K2646" s="1">
        <v>118.41</v>
      </c>
      <c r="L2646" s="1">
        <v>196.98</v>
      </c>
      <c r="M2646" s="1">
        <v>1069.4000000000001</v>
      </c>
      <c r="N2646" s="1">
        <v>149.69999999999999</v>
      </c>
      <c r="O2646" s="1">
        <v>1261.0999999999999</v>
      </c>
      <c r="P2646" s="1">
        <v>2028.7</v>
      </c>
      <c r="Q2646" s="1">
        <v>275.25</v>
      </c>
      <c r="R2646" s="1">
        <v>511.43</v>
      </c>
      <c r="S2646" s="1">
        <v>1428.1</v>
      </c>
      <c r="T2646" s="1">
        <v>614.98</v>
      </c>
      <c r="U2646" s="1">
        <v>225.34</v>
      </c>
      <c r="V2646" s="1">
        <v>359.59</v>
      </c>
      <c r="W2646" s="1">
        <v>777.29</v>
      </c>
      <c r="X2646" s="1">
        <v>2920</v>
      </c>
      <c r="Y2646" s="1">
        <v>388.84</v>
      </c>
      <c r="Z2646" s="1">
        <v>99.341999999999999</v>
      </c>
      <c r="AA2646" s="1">
        <v>309.75</v>
      </c>
      <c r="AB2646" s="1">
        <v>264.23</v>
      </c>
      <c r="AC2646" s="1">
        <v>995.82</v>
      </c>
      <c r="AD2646" s="1">
        <v>612.91999999999996</v>
      </c>
      <c r="AE2646" s="1">
        <v>519.59</v>
      </c>
      <c r="AF2646" s="1">
        <v>208.5</v>
      </c>
      <c r="AG2646" s="1">
        <v>256.97000000000003</v>
      </c>
      <c r="AH2646" s="1">
        <v>292.5</v>
      </c>
      <c r="AI2646" s="1">
        <v>104.64</v>
      </c>
      <c r="AJ2646">
        <v>0</v>
      </c>
      <c r="AK2646">
        <v>0</v>
      </c>
      <c r="AL2646" s="1">
        <v>51.463999999999999</v>
      </c>
      <c r="AM2646">
        <v>0</v>
      </c>
      <c r="AN2646">
        <v>0</v>
      </c>
      <c r="AO2646" s="1">
        <v>70.5</v>
      </c>
      <c r="AP2646">
        <v>0</v>
      </c>
      <c r="AQ2646">
        <v>0</v>
      </c>
      <c r="AR2646" s="1">
        <v>13.987</v>
      </c>
      <c r="AS2646">
        <v>0</v>
      </c>
      <c r="AT2646" s="1">
        <v>91.251999999999995</v>
      </c>
      <c r="AU2646">
        <v>0</v>
      </c>
      <c r="AV2646" s="1">
        <v>125.42</v>
      </c>
      <c r="AW2646">
        <v>0</v>
      </c>
      <c r="AX2646">
        <v>0</v>
      </c>
      <c r="AY2646" s="1">
        <v>16.341000000000001</v>
      </c>
    </row>
    <row r="2647" spans="1:51" x14ac:dyDescent="0.25">
      <c r="A2647" t="s">
        <v>1736</v>
      </c>
      <c r="B2647" t="s">
        <v>3499</v>
      </c>
      <c r="C2647" s="1">
        <v>262.14</v>
      </c>
      <c r="D2647" s="1">
        <v>457.2</v>
      </c>
      <c r="E2647" s="1">
        <v>153.91</v>
      </c>
      <c r="F2647" s="1">
        <v>331.97</v>
      </c>
      <c r="G2647" s="1">
        <v>375.98</v>
      </c>
      <c r="H2647" s="1">
        <v>312.32</v>
      </c>
      <c r="I2647" s="1">
        <v>420.95</v>
      </c>
      <c r="J2647" s="1">
        <v>233.77</v>
      </c>
      <c r="K2647" s="1">
        <v>156.78</v>
      </c>
      <c r="L2647" s="1">
        <v>439.55</v>
      </c>
      <c r="M2647" s="1">
        <v>382.39</v>
      </c>
      <c r="N2647" s="1">
        <v>73.992999999999995</v>
      </c>
      <c r="O2647" s="1">
        <v>70.918999999999997</v>
      </c>
      <c r="P2647" s="1">
        <v>275.23</v>
      </c>
      <c r="Q2647" s="1">
        <v>63.811</v>
      </c>
      <c r="R2647" s="1">
        <v>390.71</v>
      </c>
      <c r="S2647" s="1">
        <v>486.89</v>
      </c>
      <c r="T2647" s="1">
        <v>91.564999999999998</v>
      </c>
      <c r="U2647" s="1">
        <v>123.96</v>
      </c>
      <c r="V2647" s="1">
        <v>318.8</v>
      </c>
      <c r="W2647" s="1">
        <v>343.01</v>
      </c>
      <c r="X2647" s="1">
        <v>157.62</v>
      </c>
      <c r="Y2647" s="1">
        <v>237.72</v>
      </c>
      <c r="Z2647" s="1">
        <v>488.72</v>
      </c>
      <c r="AA2647" s="1">
        <v>387.71</v>
      </c>
      <c r="AB2647" s="1">
        <v>332.46</v>
      </c>
      <c r="AC2647" s="1">
        <v>272.52999999999997</v>
      </c>
      <c r="AD2647" s="1">
        <v>595.05999999999995</v>
      </c>
      <c r="AE2647" s="1">
        <v>604.34</v>
      </c>
      <c r="AF2647" s="1">
        <v>161.4</v>
      </c>
      <c r="AG2647" s="1">
        <v>221.5</v>
      </c>
      <c r="AH2647" s="1">
        <v>803.38</v>
      </c>
      <c r="AI2647" s="1">
        <v>517.03</v>
      </c>
      <c r="AJ2647" s="1">
        <v>453.39</v>
      </c>
      <c r="AK2647" s="1">
        <v>416.48</v>
      </c>
      <c r="AL2647" s="1">
        <v>345.12</v>
      </c>
      <c r="AM2647" s="1">
        <v>460.75</v>
      </c>
      <c r="AN2647" s="1">
        <v>490.46</v>
      </c>
      <c r="AO2647" s="1">
        <v>291.05</v>
      </c>
      <c r="AP2647" s="1">
        <v>759.23</v>
      </c>
      <c r="AQ2647" s="1">
        <v>571.14</v>
      </c>
      <c r="AR2647" s="1">
        <v>306.92</v>
      </c>
      <c r="AS2647" s="1">
        <v>506.7</v>
      </c>
      <c r="AT2647" s="1">
        <v>41.232999999999997</v>
      </c>
      <c r="AU2647" s="1">
        <v>364.75</v>
      </c>
      <c r="AV2647" s="1">
        <v>554.16999999999996</v>
      </c>
      <c r="AW2647" s="1">
        <v>431.49</v>
      </c>
      <c r="AX2647" s="1">
        <v>864.43</v>
      </c>
      <c r="AY2647" s="1">
        <v>262.43</v>
      </c>
    </row>
    <row r="2648" spans="1:51" x14ac:dyDescent="0.25">
      <c r="A2648" t="s">
        <v>1048</v>
      </c>
      <c r="B2648" t="s">
        <v>3500</v>
      </c>
      <c r="C2648" s="1">
        <v>1004.6</v>
      </c>
      <c r="D2648" s="1">
        <v>230.58</v>
      </c>
      <c r="E2648" s="1">
        <v>4638.3999999999996</v>
      </c>
      <c r="F2648" s="1">
        <v>1192.3</v>
      </c>
      <c r="G2648" s="1">
        <v>318.41000000000003</v>
      </c>
      <c r="H2648" s="1">
        <v>480.58</v>
      </c>
      <c r="I2648" s="1">
        <v>687.85</v>
      </c>
      <c r="J2648" s="1">
        <v>180.36</v>
      </c>
      <c r="K2648" s="1">
        <v>246.89</v>
      </c>
      <c r="L2648" s="1">
        <v>537.66</v>
      </c>
      <c r="M2648" s="1">
        <v>976.72</v>
      </c>
      <c r="N2648" s="1">
        <v>207.84</v>
      </c>
      <c r="O2648" s="1">
        <v>166.08</v>
      </c>
      <c r="P2648" s="1">
        <v>118.98</v>
      </c>
      <c r="Q2648" s="1">
        <v>114.44</v>
      </c>
      <c r="R2648" s="1">
        <v>513.53</v>
      </c>
      <c r="S2648" s="1">
        <v>691.02</v>
      </c>
      <c r="T2648" s="1">
        <v>323.52999999999997</v>
      </c>
      <c r="U2648" s="1">
        <v>250.69</v>
      </c>
      <c r="V2648" s="1">
        <v>381.72</v>
      </c>
      <c r="W2648" s="1">
        <v>533.85</v>
      </c>
      <c r="X2648" s="1">
        <v>389.53</v>
      </c>
      <c r="Y2648" s="1">
        <v>334.44</v>
      </c>
      <c r="Z2648" s="1">
        <v>251.32</v>
      </c>
      <c r="AA2648" s="1">
        <v>160.38999999999999</v>
      </c>
      <c r="AB2648" s="1">
        <v>157.1</v>
      </c>
      <c r="AC2648" s="1">
        <v>353.49</v>
      </c>
      <c r="AD2648" s="1">
        <v>382.9</v>
      </c>
      <c r="AE2648" s="1">
        <v>375.45</v>
      </c>
      <c r="AF2648" s="1">
        <v>279.68</v>
      </c>
      <c r="AG2648" s="1">
        <v>291.77</v>
      </c>
      <c r="AH2648" s="1">
        <v>3283.3</v>
      </c>
      <c r="AI2648" s="1">
        <v>240.34</v>
      </c>
      <c r="AJ2648" s="1">
        <v>155.26</v>
      </c>
      <c r="AK2648" s="1">
        <v>159.86000000000001</v>
      </c>
      <c r="AL2648" s="1">
        <v>140.65</v>
      </c>
      <c r="AM2648" s="1">
        <v>120.37</v>
      </c>
      <c r="AN2648" s="1">
        <v>59.615000000000002</v>
      </c>
      <c r="AO2648" s="1">
        <v>56.988</v>
      </c>
      <c r="AP2648" s="1">
        <v>44.607999999999997</v>
      </c>
      <c r="AQ2648" s="1">
        <v>53.655999999999999</v>
      </c>
      <c r="AR2648" s="1">
        <v>81.313000000000002</v>
      </c>
      <c r="AS2648" s="1">
        <v>112.27</v>
      </c>
      <c r="AT2648" s="1">
        <v>89.134</v>
      </c>
      <c r="AU2648" s="1">
        <v>222.72</v>
      </c>
      <c r="AV2648" s="1">
        <v>107.89</v>
      </c>
      <c r="AW2648" s="1">
        <v>78.959000000000003</v>
      </c>
      <c r="AX2648" s="1">
        <v>62.101999999999997</v>
      </c>
      <c r="AY2648" s="1">
        <v>155.43</v>
      </c>
    </row>
    <row r="2649" spans="1:51" x14ac:dyDescent="0.25">
      <c r="A2649" t="s">
        <v>3250</v>
      </c>
      <c r="B2649" t="s">
        <v>3501</v>
      </c>
      <c r="C2649" s="1">
        <v>88.448999999999998</v>
      </c>
      <c r="D2649" s="1">
        <v>269.3</v>
      </c>
      <c r="E2649" s="1">
        <v>1576.1</v>
      </c>
      <c r="F2649" s="1">
        <v>1193.4000000000001</v>
      </c>
      <c r="G2649" s="1">
        <v>513.4</v>
      </c>
      <c r="H2649" s="1">
        <v>573.69000000000005</v>
      </c>
      <c r="I2649" s="1">
        <v>509.74</v>
      </c>
      <c r="J2649" s="1">
        <v>455.32</v>
      </c>
      <c r="K2649" s="1">
        <v>246.74</v>
      </c>
      <c r="L2649" s="1">
        <v>57.03</v>
      </c>
      <c r="M2649" s="1">
        <v>644.49</v>
      </c>
      <c r="N2649" s="1">
        <v>276.63</v>
      </c>
      <c r="O2649" s="1">
        <v>615.15</v>
      </c>
      <c r="P2649" s="1">
        <v>792.57</v>
      </c>
      <c r="Q2649" s="1">
        <v>1081</v>
      </c>
      <c r="R2649" s="1">
        <v>224.84</v>
      </c>
      <c r="S2649" s="1">
        <v>924.6</v>
      </c>
      <c r="T2649" s="1">
        <v>467.01</v>
      </c>
      <c r="U2649" s="1">
        <v>252.86</v>
      </c>
      <c r="V2649" s="1">
        <v>88.72</v>
      </c>
      <c r="W2649" s="1">
        <v>785.62</v>
      </c>
      <c r="X2649" s="1">
        <v>857.21</v>
      </c>
      <c r="Y2649" s="1">
        <v>377.23</v>
      </c>
      <c r="Z2649" s="1">
        <v>316</v>
      </c>
      <c r="AA2649" s="1">
        <v>242.36</v>
      </c>
      <c r="AB2649" s="1">
        <v>209.76</v>
      </c>
      <c r="AC2649" s="1">
        <v>438.5</v>
      </c>
      <c r="AD2649" s="1">
        <v>978.32</v>
      </c>
      <c r="AE2649" s="1">
        <v>285.69</v>
      </c>
      <c r="AF2649" s="1">
        <v>501.9</v>
      </c>
      <c r="AG2649" s="1">
        <v>1180.4000000000001</v>
      </c>
      <c r="AH2649" s="1">
        <v>246.38</v>
      </c>
      <c r="AI2649" s="1">
        <v>37.356000000000002</v>
      </c>
      <c r="AJ2649" s="1">
        <v>19.952000000000002</v>
      </c>
      <c r="AK2649" s="1">
        <v>82.263000000000005</v>
      </c>
      <c r="AL2649" s="1">
        <v>24.300999999999998</v>
      </c>
      <c r="AM2649" s="1">
        <v>232.48</v>
      </c>
      <c r="AN2649" s="1">
        <v>36.774000000000001</v>
      </c>
      <c r="AO2649" s="1">
        <v>9.0593000000000004</v>
      </c>
      <c r="AP2649" s="1">
        <v>156.80000000000001</v>
      </c>
      <c r="AQ2649" s="1">
        <v>1502.9</v>
      </c>
      <c r="AR2649" s="1">
        <v>10.368</v>
      </c>
      <c r="AS2649" s="1">
        <v>13.273999999999999</v>
      </c>
      <c r="AT2649" s="1">
        <v>132.77000000000001</v>
      </c>
      <c r="AU2649" s="1">
        <v>1597.6</v>
      </c>
      <c r="AV2649" s="1">
        <v>15.430999999999999</v>
      </c>
      <c r="AW2649" s="1">
        <v>31.853000000000002</v>
      </c>
      <c r="AX2649" s="1">
        <v>38.718000000000004</v>
      </c>
      <c r="AY2649" s="1">
        <v>31.620999999999999</v>
      </c>
    </row>
    <row r="2650" spans="1:51" x14ac:dyDescent="0.25">
      <c r="A2650" t="s">
        <v>3502</v>
      </c>
      <c r="B2650" t="s">
        <v>3503</v>
      </c>
      <c r="C2650" s="1">
        <v>78.197000000000003</v>
      </c>
      <c r="D2650" s="1">
        <v>107.28</v>
      </c>
      <c r="E2650" s="1">
        <v>74.673000000000002</v>
      </c>
      <c r="F2650" s="1">
        <v>212.42</v>
      </c>
      <c r="G2650" s="1">
        <v>106.5</v>
      </c>
      <c r="H2650" s="1">
        <v>153.96</v>
      </c>
      <c r="I2650" s="1">
        <v>177.23</v>
      </c>
      <c r="J2650" s="1">
        <v>140.99</v>
      </c>
      <c r="K2650" s="1">
        <v>110.6</v>
      </c>
      <c r="L2650" s="1">
        <v>152.29</v>
      </c>
      <c r="M2650" s="1">
        <v>187.8</v>
      </c>
      <c r="N2650" s="1">
        <v>150.71</v>
      </c>
      <c r="O2650" s="1">
        <v>369.43</v>
      </c>
      <c r="P2650" s="1">
        <v>263.20999999999998</v>
      </c>
      <c r="Q2650" s="1">
        <v>215.12</v>
      </c>
      <c r="R2650" s="1">
        <v>174.35</v>
      </c>
      <c r="S2650" s="1">
        <v>116.35</v>
      </c>
      <c r="T2650" s="1">
        <v>91.745000000000005</v>
      </c>
      <c r="U2650" s="1">
        <v>104.62</v>
      </c>
      <c r="V2650" s="1">
        <v>176.95</v>
      </c>
      <c r="W2650" s="1">
        <v>60.305</v>
      </c>
      <c r="X2650" s="1">
        <v>62.869</v>
      </c>
      <c r="Y2650" s="1">
        <v>199.28</v>
      </c>
      <c r="Z2650" s="1">
        <v>168.71</v>
      </c>
      <c r="AA2650" s="1">
        <v>282.64999999999998</v>
      </c>
      <c r="AB2650" s="1">
        <v>373.77</v>
      </c>
      <c r="AC2650" s="1">
        <v>272.26</v>
      </c>
      <c r="AD2650" s="1">
        <v>163.95</v>
      </c>
      <c r="AE2650" s="1">
        <v>173.98</v>
      </c>
      <c r="AF2650" s="1">
        <v>40.840000000000003</v>
      </c>
      <c r="AG2650" s="1">
        <v>88.876999999999995</v>
      </c>
      <c r="AH2650" s="1">
        <v>265.52999999999997</v>
      </c>
      <c r="AI2650" s="1">
        <v>118.45</v>
      </c>
      <c r="AJ2650" s="1">
        <v>113.08</v>
      </c>
      <c r="AK2650" s="1">
        <v>69.16</v>
      </c>
      <c r="AL2650" s="1">
        <v>92.331999999999994</v>
      </c>
      <c r="AM2650" s="1">
        <v>297</v>
      </c>
      <c r="AN2650" s="1">
        <v>234.4</v>
      </c>
      <c r="AO2650" s="1">
        <v>199.28</v>
      </c>
      <c r="AP2650" s="1">
        <v>70.097999999999999</v>
      </c>
      <c r="AQ2650" s="1">
        <v>65.239999999999995</v>
      </c>
      <c r="AR2650" s="1">
        <v>104.07</v>
      </c>
      <c r="AS2650" s="1">
        <v>83.096000000000004</v>
      </c>
      <c r="AT2650" s="1">
        <v>90.412000000000006</v>
      </c>
      <c r="AU2650" s="1">
        <v>110.03</v>
      </c>
      <c r="AV2650" s="1">
        <v>199.66</v>
      </c>
      <c r="AW2650" s="1">
        <v>106.58</v>
      </c>
      <c r="AX2650" s="1">
        <v>92.149000000000001</v>
      </c>
      <c r="AY2650" s="1">
        <v>230.03</v>
      </c>
    </row>
    <row r="2651" spans="1:51" x14ac:dyDescent="0.25">
      <c r="A2651" t="s">
        <v>2474</v>
      </c>
      <c r="B2651" t="s">
        <v>3504</v>
      </c>
      <c r="C2651" s="1">
        <v>174.66</v>
      </c>
      <c r="D2651" s="1">
        <v>381.62</v>
      </c>
      <c r="E2651" s="1">
        <v>448.67</v>
      </c>
      <c r="F2651" s="1">
        <v>329.54</v>
      </c>
      <c r="G2651" s="1">
        <v>346.91</v>
      </c>
      <c r="H2651" s="1">
        <v>538.05999999999995</v>
      </c>
      <c r="I2651" s="1">
        <v>429.41</v>
      </c>
      <c r="J2651" s="1">
        <v>520.07000000000005</v>
      </c>
      <c r="K2651" s="1">
        <v>532.59</v>
      </c>
      <c r="L2651" s="1">
        <v>121.83</v>
      </c>
      <c r="M2651" s="1">
        <v>231.46</v>
      </c>
      <c r="N2651" s="1">
        <v>391.85</v>
      </c>
      <c r="O2651" s="1">
        <v>230.57</v>
      </c>
      <c r="P2651" s="1">
        <v>142.06</v>
      </c>
      <c r="Q2651" s="1">
        <v>9.9427000000000003</v>
      </c>
      <c r="R2651" s="1">
        <v>371.85</v>
      </c>
      <c r="S2651" s="1">
        <v>664.22</v>
      </c>
      <c r="T2651" s="1">
        <v>303.19</v>
      </c>
      <c r="U2651" s="1">
        <v>306.18</v>
      </c>
      <c r="V2651" s="1">
        <v>418.63</v>
      </c>
      <c r="W2651" s="1">
        <v>317.23</v>
      </c>
      <c r="X2651" s="1">
        <v>364.87</v>
      </c>
      <c r="Y2651" s="1">
        <v>213.56</v>
      </c>
      <c r="Z2651" s="1">
        <v>393.8</v>
      </c>
      <c r="AA2651" s="1">
        <v>162.22999999999999</v>
      </c>
      <c r="AB2651" s="1">
        <v>203.73</v>
      </c>
      <c r="AC2651" s="1">
        <v>172.2</v>
      </c>
      <c r="AD2651">
        <v>0</v>
      </c>
      <c r="AE2651" s="1">
        <v>390.96</v>
      </c>
      <c r="AF2651" s="1">
        <v>542</v>
      </c>
      <c r="AG2651" s="1">
        <v>367.49</v>
      </c>
      <c r="AH2651" s="1">
        <v>282.01</v>
      </c>
      <c r="AI2651" s="1">
        <v>1165.2</v>
      </c>
      <c r="AJ2651" s="1">
        <v>58.738999999999997</v>
      </c>
      <c r="AK2651" s="1">
        <v>275.43</v>
      </c>
      <c r="AL2651" s="1">
        <v>388</v>
      </c>
      <c r="AM2651" s="1">
        <v>737.38</v>
      </c>
      <c r="AN2651" s="1">
        <v>354.58</v>
      </c>
      <c r="AO2651" s="1">
        <v>513.54</v>
      </c>
      <c r="AP2651" s="1">
        <v>334.24</v>
      </c>
      <c r="AQ2651" s="1">
        <v>331.92</v>
      </c>
      <c r="AR2651" s="1">
        <v>280.05</v>
      </c>
      <c r="AS2651" s="1">
        <v>397.07</v>
      </c>
      <c r="AT2651" s="1">
        <v>300.23</v>
      </c>
      <c r="AU2651" s="1">
        <v>250.79</v>
      </c>
      <c r="AV2651" s="1">
        <v>353.01</v>
      </c>
      <c r="AW2651" s="1">
        <v>379.3</v>
      </c>
      <c r="AX2651" s="1">
        <v>238.35</v>
      </c>
      <c r="AY2651" s="1">
        <v>342.62</v>
      </c>
    </row>
    <row r="2652" spans="1:51" x14ac:dyDescent="0.25">
      <c r="A2652" t="s">
        <v>1322</v>
      </c>
      <c r="B2652" t="s">
        <v>3505</v>
      </c>
      <c r="C2652" s="1">
        <v>2506.1</v>
      </c>
      <c r="D2652" s="1">
        <v>1096</v>
      </c>
      <c r="E2652" s="1">
        <v>1976</v>
      </c>
      <c r="F2652" s="1">
        <v>1702.6</v>
      </c>
      <c r="G2652" s="1">
        <v>2464.3000000000002</v>
      </c>
      <c r="H2652" s="1">
        <v>1893.7</v>
      </c>
      <c r="I2652" s="1">
        <v>1888.3</v>
      </c>
      <c r="J2652" s="1">
        <v>2062.5</v>
      </c>
      <c r="K2652" s="1">
        <v>1799.2</v>
      </c>
      <c r="L2652" s="1">
        <v>2755.1</v>
      </c>
      <c r="M2652" s="1">
        <v>1978.7</v>
      </c>
      <c r="N2652" s="1">
        <v>1945.9</v>
      </c>
      <c r="O2652" s="1">
        <v>1076.7</v>
      </c>
      <c r="P2652" s="1">
        <v>1686.3</v>
      </c>
      <c r="Q2652" s="1">
        <v>2282.6999999999998</v>
      </c>
      <c r="R2652" s="1">
        <v>1547.8</v>
      </c>
      <c r="S2652" s="1">
        <v>2020.6</v>
      </c>
      <c r="T2652" s="1">
        <v>1182.2</v>
      </c>
      <c r="U2652" s="1">
        <v>2498.8000000000002</v>
      </c>
      <c r="V2652" s="1">
        <v>3416.3</v>
      </c>
      <c r="W2652" s="1">
        <v>2794.3</v>
      </c>
      <c r="X2652" s="1">
        <v>805.88</v>
      </c>
      <c r="Y2652" s="1">
        <v>431.72</v>
      </c>
      <c r="Z2652" s="1">
        <v>1754.2</v>
      </c>
      <c r="AA2652" s="1">
        <v>2976.5</v>
      </c>
      <c r="AB2652" s="1">
        <v>3050.6</v>
      </c>
      <c r="AC2652" s="1">
        <v>1189.5999999999999</v>
      </c>
      <c r="AD2652" s="1">
        <v>2259.9</v>
      </c>
      <c r="AE2652" s="1">
        <v>1619.3</v>
      </c>
      <c r="AF2652" s="1">
        <v>2899.9</v>
      </c>
      <c r="AG2652" s="1">
        <v>4338.8999999999996</v>
      </c>
      <c r="AH2652" s="1">
        <v>3430.1</v>
      </c>
      <c r="AI2652" s="1">
        <v>3490.5</v>
      </c>
      <c r="AJ2652" s="1">
        <v>3625.2</v>
      </c>
      <c r="AK2652" s="1">
        <v>4748.8999999999996</v>
      </c>
      <c r="AL2652" s="1">
        <v>4568.2</v>
      </c>
      <c r="AM2652" s="1">
        <v>2996.5</v>
      </c>
      <c r="AN2652" s="1">
        <v>3559.1</v>
      </c>
      <c r="AO2652" s="1">
        <v>4940.3999999999996</v>
      </c>
      <c r="AP2652" s="1">
        <v>4429</v>
      </c>
      <c r="AQ2652" s="1">
        <v>3035.4</v>
      </c>
      <c r="AR2652" s="1">
        <v>3383.5</v>
      </c>
      <c r="AS2652" s="1">
        <v>4241</v>
      </c>
      <c r="AT2652" s="1">
        <v>3819.6</v>
      </c>
      <c r="AU2652" s="1">
        <v>3426.5</v>
      </c>
      <c r="AV2652" s="1">
        <v>3186.9</v>
      </c>
      <c r="AW2652" s="1">
        <v>3438.1</v>
      </c>
      <c r="AX2652" s="1">
        <v>3594.8</v>
      </c>
      <c r="AY2652" s="1">
        <v>3398.3</v>
      </c>
    </row>
    <row r="2653" spans="1:51" x14ac:dyDescent="0.25">
      <c r="A2653" t="s">
        <v>880</v>
      </c>
      <c r="B2653" t="s">
        <v>3506</v>
      </c>
      <c r="C2653" s="1">
        <v>1091.8</v>
      </c>
      <c r="D2653" s="1">
        <v>389.77</v>
      </c>
      <c r="E2653" s="1">
        <v>357.78</v>
      </c>
      <c r="F2653" s="1">
        <v>246.02</v>
      </c>
      <c r="G2653" s="1">
        <v>332.22</v>
      </c>
      <c r="H2653" s="1">
        <v>1163</v>
      </c>
      <c r="I2653" s="1">
        <v>237.57</v>
      </c>
      <c r="J2653" s="1">
        <v>226.18</v>
      </c>
      <c r="K2653" s="1">
        <v>1061.5</v>
      </c>
      <c r="L2653" s="1">
        <v>179.83</v>
      </c>
      <c r="M2653" s="1">
        <v>114.39</v>
      </c>
      <c r="N2653" s="1">
        <v>1675.2</v>
      </c>
      <c r="O2653" s="1">
        <v>50.965000000000003</v>
      </c>
      <c r="P2653" s="1">
        <v>620.92999999999995</v>
      </c>
      <c r="Q2653" s="1">
        <v>233.55</v>
      </c>
      <c r="R2653" s="1">
        <v>63.287999999999997</v>
      </c>
      <c r="S2653" s="1">
        <v>353.17</v>
      </c>
      <c r="T2653" s="1">
        <v>239.87</v>
      </c>
      <c r="U2653" s="1">
        <v>237.99</v>
      </c>
      <c r="V2653" s="1">
        <v>256.33</v>
      </c>
      <c r="W2653" s="1">
        <v>93.816000000000003</v>
      </c>
      <c r="X2653" s="1">
        <v>210.75</v>
      </c>
      <c r="Y2653" s="1">
        <v>75.965999999999994</v>
      </c>
      <c r="Z2653" s="1">
        <v>243.89</v>
      </c>
      <c r="AA2653" s="1">
        <v>1314</v>
      </c>
      <c r="AB2653" s="1">
        <v>1318.2</v>
      </c>
      <c r="AC2653" s="1">
        <v>58.420999999999999</v>
      </c>
      <c r="AD2653" s="1">
        <v>77.581000000000003</v>
      </c>
      <c r="AE2653" s="1">
        <v>114.61</v>
      </c>
      <c r="AF2653" s="1">
        <v>58.034999999999997</v>
      </c>
      <c r="AG2653" s="1">
        <v>154.36000000000001</v>
      </c>
      <c r="AH2653" s="1">
        <v>145</v>
      </c>
      <c r="AI2653" s="1">
        <v>297.05</v>
      </c>
      <c r="AJ2653" s="1">
        <v>768.3</v>
      </c>
      <c r="AK2653" s="1">
        <v>612.36</v>
      </c>
      <c r="AL2653" s="1">
        <v>1176.4000000000001</v>
      </c>
      <c r="AM2653" s="1">
        <v>322.33</v>
      </c>
      <c r="AN2653" s="1">
        <v>759.11</v>
      </c>
      <c r="AO2653" s="1">
        <v>816.49</v>
      </c>
      <c r="AP2653" s="1">
        <v>380.43</v>
      </c>
      <c r="AQ2653" s="1">
        <v>536.34</v>
      </c>
      <c r="AR2653" s="1">
        <v>380.18</v>
      </c>
      <c r="AS2653" s="1">
        <v>602.25</v>
      </c>
      <c r="AT2653" s="1">
        <v>417.8</v>
      </c>
      <c r="AU2653" s="1">
        <v>556.36</v>
      </c>
      <c r="AV2653" s="1">
        <v>504.95</v>
      </c>
      <c r="AW2653" s="1">
        <v>779.93</v>
      </c>
      <c r="AX2653" s="1">
        <v>1050.9000000000001</v>
      </c>
      <c r="AY2653" s="1">
        <v>892.03</v>
      </c>
    </row>
    <row r="2654" spans="1:51" x14ac:dyDescent="0.25">
      <c r="A2654" t="s">
        <v>930</v>
      </c>
      <c r="B2654" t="s">
        <v>3507</v>
      </c>
      <c r="C2654" s="1">
        <v>211.07</v>
      </c>
      <c r="D2654" s="1">
        <v>116.82</v>
      </c>
      <c r="E2654" s="1">
        <v>881.27</v>
      </c>
      <c r="F2654">
        <v>0</v>
      </c>
      <c r="G2654">
        <v>0</v>
      </c>
      <c r="H2654" s="1">
        <v>492</v>
      </c>
      <c r="I2654" s="1">
        <v>206.31</v>
      </c>
      <c r="J2654" s="1">
        <v>461.8</v>
      </c>
      <c r="K2654" s="1">
        <v>703.85</v>
      </c>
      <c r="L2654" s="1">
        <v>106.36</v>
      </c>
      <c r="M2654" s="1">
        <v>237.07</v>
      </c>
      <c r="N2654" s="1">
        <v>328.13</v>
      </c>
      <c r="O2654" s="1">
        <v>726.6</v>
      </c>
      <c r="P2654" s="1">
        <v>90.415999999999997</v>
      </c>
      <c r="Q2654" s="1">
        <v>320.39999999999998</v>
      </c>
      <c r="R2654" s="1">
        <v>1315.2</v>
      </c>
      <c r="S2654" s="1">
        <v>520.27</v>
      </c>
      <c r="T2654" s="1">
        <v>387.28</v>
      </c>
      <c r="U2654" s="1">
        <v>100.49</v>
      </c>
      <c r="V2654">
        <v>0</v>
      </c>
      <c r="W2654">
        <v>0</v>
      </c>
      <c r="X2654" s="1">
        <v>572.9</v>
      </c>
      <c r="Y2654">
        <v>0</v>
      </c>
      <c r="Z2654" s="1">
        <v>615.76</v>
      </c>
      <c r="AA2654" s="1">
        <v>293.60000000000002</v>
      </c>
      <c r="AB2654">
        <v>0</v>
      </c>
      <c r="AC2654" s="1">
        <v>110.57</v>
      </c>
      <c r="AD2654" s="1">
        <v>305.66000000000003</v>
      </c>
      <c r="AE2654" s="1">
        <v>432.09</v>
      </c>
      <c r="AF2654" s="1">
        <v>583.75</v>
      </c>
      <c r="AG2654" s="1">
        <v>195.06</v>
      </c>
      <c r="AH2654" s="1">
        <v>48.8</v>
      </c>
      <c r="AI2654" s="1">
        <v>53.462000000000003</v>
      </c>
      <c r="AJ2654">
        <v>0</v>
      </c>
      <c r="AK2654" s="1">
        <v>355.73</v>
      </c>
      <c r="AL2654" s="1">
        <v>63.180999999999997</v>
      </c>
      <c r="AM2654">
        <v>0</v>
      </c>
      <c r="AN2654">
        <v>0</v>
      </c>
      <c r="AO2654" s="1">
        <v>630.71</v>
      </c>
      <c r="AP2654" s="1">
        <v>361.01</v>
      </c>
      <c r="AQ2654">
        <v>0</v>
      </c>
      <c r="AR2654">
        <v>0</v>
      </c>
      <c r="AS2654">
        <v>0</v>
      </c>
      <c r="AT2654">
        <v>0</v>
      </c>
      <c r="AU2654" s="1">
        <v>109.98</v>
      </c>
      <c r="AV2654">
        <v>0</v>
      </c>
      <c r="AW2654">
        <v>0</v>
      </c>
      <c r="AX2654">
        <v>0</v>
      </c>
      <c r="AY2654" s="1">
        <v>211.31</v>
      </c>
    </row>
    <row r="2655" spans="1:51" x14ac:dyDescent="0.25">
      <c r="A2655" t="s">
        <v>611</v>
      </c>
      <c r="B2655" t="s">
        <v>3508</v>
      </c>
      <c r="C2655" s="1">
        <v>506.76</v>
      </c>
      <c r="D2655" s="1">
        <v>306.58999999999997</v>
      </c>
      <c r="E2655" s="1">
        <v>69.256</v>
      </c>
      <c r="F2655" s="1">
        <v>363.11</v>
      </c>
      <c r="G2655" s="1">
        <v>569.02</v>
      </c>
      <c r="H2655" s="1">
        <v>1013.7</v>
      </c>
      <c r="I2655" s="1">
        <v>393.56</v>
      </c>
      <c r="J2655" s="1">
        <v>397.83</v>
      </c>
      <c r="K2655" s="1">
        <v>332.21</v>
      </c>
      <c r="L2655" s="1">
        <v>534.95000000000005</v>
      </c>
      <c r="M2655" s="1">
        <v>271.31</v>
      </c>
      <c r="N2655" s="1">
        <v>489.1</v>
      </c>
      <c r="O2655" s="1">
        <v>607.87</v>
      </c>
      <c r="P2655" s="1">
        <v>445.82</v>
      </c>
      <c r="Q2655" s="1">
        <v>326.93</v>
      </c>
      <c r="R2655" s="1">
        <v>956.62</v>
      </c>
      <c r="S2655" s="1">
        <v>663.33</v>
      </c>
      <c r="T2655" s="1">
        <v>131.07</v>
      </c>
      <c r="U2655" s="1">
        <v>168.49</v>
      </c>
      <c r="V2655" s="1">
        <v>490.27</v>
      </c>
      <c r="W2655" s="1">
        <v>710.63</v>
      </c>
      <c r="X2655" s="1">
        <v>150.44999999999999</v>
      </c>
      <c r="Y2655" s="1">
        <v>180.38</v>
      </c>
      <c r="Z2655" s="1">
        <v>654.26</v>
      </c>
      <c r="AA2655" s="1">
        <v>465.83</v>
      </c>
      <c r="AB2655" s="1">
        <v>496.8</v>
      </c>
      <c r="AC2655" s="1">
        <v>224.98</v>
      </c>
      <c r="AD2655" s="1">
        <v>562.19000000000005</v>
      </c>
      <c r="AE2655" s="1">
        <v>232.74</v>
      </c>
      <c r="AF2655" s="1">
        <v>300.29000000000002</v>
      </c>
      <c r="AG2655" s="1">
        <v>611.6</v>
      </c>
      <c r="AH2655" s="1">
        <v>286.45999999999998</v>
      </c>
      <c r="AI2655" s="1">
        <v>104.45</v>
      </c>
      <c r="AJ2655" s="1">
        <v>333.33</v>
      </c>
      <c r="AK2655" s="1">
        <v>669.72</v>
      </c>
      <c r="AL2655" s="1">
        <v>451.64</v>
      </c>
      <c r="AM2655" s="1">
        <v>160.91</v>
      </c>
      <c r="AN2655" s="1">
        <v>558.01</v>
      </c>
      <c r="AO2655" s="1">
        <v>196.56</v>
      </c>
      <c r="AP2655" s="1">
        <v>500.87</v>
      </c>
      <c r="AQ2655" s="1">
        <v>138.29</v>
      </c>
      <c r="AR2655" s="1">
        <v>430.01</v>
      </c>
      <c r="AS2655" s="1">
        <v>350.31</v>
      </c>
      <c r="AT2655" s="1">
        <v>548.62</v>
      </c>
      <c r="AU2655" s="1">
        <v>535.32000000000005</v>
      </c>
      <c r="AV2655" s="1">
        <v>862.66</v>
      </c>
      <c r="AW2655" s="1">
        <v>593.83000000000004</v>
      </c>
      <c r="AX2655" s="1">
        <v>875.73</v>
      </c>
      <c r="AY2655" s="1">
        <v>483.29</v>
      </c>
    </row>
    <row r="2656" spans="1:51" x14ac:dyDescent="0.25">
      <c r="A2656" t="s">
        <v>617</v>
      </c>
      <c r="B2656" t="s">
        <v>3509</v>
      </c>
      <c r="C2656" s="1">
        <v>149.74</v>
      </c>
      <c r="D2656" s="1">
        <v>309.56</v>
      </c>
      <c r="E2656" s="1">
        <v>204.63</v>
      </c>
      <c r="F2656" s="1">
        <v>8.9823000000000004</v>
      </c>
      <c r="G2656" s="1">
        <v>37.351999999999997</v>
      </c>
      <c r="H2656" s="1">
        <v>444.79</v>
      </c>
      <c r="I2656" s="1">
        <v>424.07</v>
      </c>
      <c r="J2656" s="1">
        <v>296.58</v>
      </c>
      <c r="K2656" s="1">
        <v>19.675000000000001</v>
      </c>
      <c r="L2656" s="1">
        <v>25.077999999999999</v>
      </c>
      <c r="M2656" s="1">
        <v>24.084</v>
      </c>
      <c r="N2656" s="1">
        <v>21.606999999999999</v>
      </c>
      <c r="O2656" s="1">
        <v>15.367000000000001</v>
      </c>
      <c r="P2656" s="1">
        <v>621.1</v>
      </c>
      <c r="Q2656" s="1">
        <v>312.63</v>
      </c>
      <c r="R2656" s="1">
        <v>418.26</v>
      </c>
      <c r="S2656" s="1">
        <v>20.812999999999999</v>
      </c>
      <c r="T2656" s="1">
        <v>20.02</v>
      </c>
      <c r="U2656" s="1">
        <v>237.79</v>
      </c>
      <c r="V2656" s="1">
        <v>464.16</v>
      </c>
      <c r="W2656" s="1">
        <v>23.702000000000002</v>
      </c>
      <c r="X2656" s="1">
        <v>308.02</v>
      </c>
      <c r="Y2656" s="1">
        <v>120.33</v>
      </c>
      <c r="Z2656" s="1">
        <v>156.91999999999999</v>
      </c>
      <c r="AA2656" s="1">
        <v>266.8</v>
      </c>
      <c r="AB2656" s="1">
        <v>297.14999999999998</v>
      </c>
      <c r="AC2656" s="1">
        <v>245.28</v>
      </c>
      <c r="AD2656" s="1">
        <v>192.3</v>
      </c>
      <c r="AE2656" s="1">
        <v>147.68</v>
      </c>
      <c r="AF2656" s="1">
        <v>209.75</v>
      </c>
      <c r="AG2656">
        <v>0</v>
      </c>
      <c r="AH2656" s="1">
        <v>180.31</v>
      </c>
      <c r="AI2656" s="1">
        <v>193.67</v>
      </c>
      <c r="AJ2656">
        <v>0</v>
      </c>
      <c r="AK2656" s="1">
        <v>197.42</v>
      </c>
      <c r="AL2656" s="1">
        <v>244.12</v>
      </c>
      <c r="AM2656" s="1">
        <v>239.91</v>
      </c>
      <c r="AN2656" s="1">
        <v>206.74</v>
      </c>
      <c r="AO2656" s="1">
        <v>176.51</v>
      </c>
      <c r="AP2656" s="1">
        <v>221.63</v>
      </c>
      <c r="AQ2656" s="1">
        <v>146.34</v>
      </c>
      <c r="AR2656" s="1">
        <v>159.97999999999999</v>
      </c>
      <c r="AS2656" s="1">
        <v>206.85</v>
      </c>
      <c r="AT2656" s="1">
        <v>239.34</v>
      </c>
      <c r="AU2656" s="1">
        <v>108.01</v>
      </c>
      <c r="AV2656" s="1">
        <v>136.63999999999999</v>
      </c>
      <c r="AW2656" s="1">
        <v>185.02</v>
      </c>
      <c r="AX2656" s="1">
        <v>181.62</v>
      </c>
      <c r="AY2656" s="1">
        <v>141.66</v>
      </c>
    </row>
    <row r="2657" spans="1:51" x14ac:dyDescent="0.25">
      <c r="A2657" t="s">
        <v>661</v>
      </c>
      <c r="B2657" t="s">
        <v>3510</v>
      </c>
      <c r="C2657">
        <v>0</v>
      </c>
      <c r="D2657" s="1">
        <v>498.44</v>
      </c>
      <c r="E2657" s="1">
        <v>375</v>
      </c>
      <c r="F2657" s="1">
        <v>223.92</v>
      </c>
      <c r="G2657" s="1">
        <v>85.679000000000002</v>
      </c>
      <c r="H2657" s="1">
        <v>77.319999999999993</v>
      </c>
      <c r="I2657" s="1">
        <v>652.79999999999995</v>
      </c>
      <c r="J2657" s="1">
        <v>115.44</v>
      </c>
      <c r="K2657">
        <v>0</v>
      </c>
      <c r="L2657" s="1">
        <v>107.23</v>
      </c>
      <c r="M2657" s="1">
        <v>2721.5</v>
      </c>
      <c r="N2657" s="1">
        <v>113.49</v>
      </c>
      <c r="O2657" s="1">
        <v>401.26</v>
      </c>
      <c r="P2657" s="1">
        <v>2408.6</v>
      </c>
      <c r="Q2657" s="1">
        <v>223.54</v>
      </c>
      <c r="R2657" s="1">
        <v>1444.1</v>
      </c>
      <c r="S2657" s="1">
        <v>6215.4</v>
      </c>
      <c r="T2657" s="1">
        <v>1366.1</v>
      </c>
      <c r="U2657" s="1">
        <v>1252.2</v>
      </c>
      <c r="V2657" s="1">
        <v>95.412000000000006</v>
      </c>
      <c r="W2657" s="1">
        <v>1026.8</v>
      </c>
      <c r="X2657" s="1">
        <v>91.08</v>
      </c>
      <c r="Y2657" s="1">
        <v>996.57</v>
      </c>
      <c r="Z2657" s="1">
        <v>843.13</v>
      </c>
      <c r="AA2657" s="1">
        <v>2985.7</v>
      </c>
      <c r="AB2657" s="1">
        <v>298.02</v>
      </c>
      <c r="AC2657" s="1">
        <v>445.21</v>
      </c>
      <c r="AD2657" s="1">
        <v>2125.9</v>
      </c>
      <c r="AE2657" s="1">
        <v>201.3</v>
      </c>
      <c r="AF2657" s="1">
        <v>400.23</v>
      </c>
      <c r="AG2657" s="1">
        <v>267.73</v>
      </c>
      <c r="AH2657" s="1">
        <v>803.14</v>
      </c>
      <c r="AI2657" s="1">
        <v>2773.7</v>
      </c>
      <c r="AJ2657">
        <v>0</v>
      </c>
      <c r="AK2657">
        <v>0</v>
      </c>
      <c r="AL2657">
        <v>0</v>
      </c>
      <c r="AM2657" s="1">
        <v>227.93</v>
      </c>
      <c r="AN2657">
        <v>0</v>
      </c>
      <c r="AO2657">
        <v>0</v>
      </c>
      <c r="AP2657" s="1">
        <v>104.95</v>
      </c>
      <c r="AQ2657">
        <v>0</v>
      </c>
      <c r="AR2657">
        <v>0</v>
      </c>
      <c r="AS2657" s="1">
        <v>170.05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</row>
    <row r="2658" spans="1:51" x14ac:dyDescent="0.25">
      <c r="A2658" t="s">
        <v>632</v>
      </c>
      <c r="B2658" t="s">
        <v>3511</v>
      </c>
      <c r="C2658" s="1">
        <v>1743.2</v>
      </c>
      <c r="D2658" s="1">
        <v>1989.3</v>
      </c>
      <c r="E2658" s="1">
        <v>1977.6</v>
      </c>
      <c r="F2658" s="1">
        <v>3467.4</v>
      </c>
      <c r="G2658" s="1">
        <v>2547.4</v>
      </c>
      <c r="H2658" s="1">
        <v>5565.9</v>
      </c>
      <c r="I2658" s="1">
        <v>2530.9</v>
      </c>
      <c r="J2658" s="1">
        <v>1730.8</v>
      </c>
      <c r="K2658" s="1">
        <v>1943.2</v>
      </c>
      <c r="L2658" s="1">
        <v>2980.5</v>
      </c>
      <c r="M2658" s="1">
        <v>6183.9</v>
      </c>
      <c r="N2658" s="1">
        <v>3709.6</v>
      </c>
      <c r="O2658" s="1">
        <v>5078.3999999999996</v>
      </c>
      <c r="P2658" s="1">
        <v>3857.1</v>
      </c>
      <c r="Q2658" s="1">
        <v>6582.8</v>
      </c>
      <c r="R2658" s="1">
        <v>4116.8</v>
      </c>
      <c r="S2658" s="1">
        <v>6034.5</v>
      </c>
      <c r="T2658" s="1">
        <v>3349.1</v>
      </c>
      <c r="U2658" s="1">
        <v>1562.7</v>
      </c>
      <c r="V2658" s="1">
        <v>2584.6</v>
      </c>
      <c r="W2658" s="1">
        <v>6274.6</v>
      </c>
      <c r="X2658" s="1">
        <v>3976</v>
      </c>
      <c r="Y2658" s="1">
        <v>1068.5</v>
      </c>
      <c r="Z2658" s="1">
        <v>2788.3</v>
      </c>
      <c r="AA2658" s="1">
        <v>3846.3</v>
      </c>
      <c r="AB2658" s="1">
        <v>4775</v>
      </c>
      <c r="AC2658" s="1">
        <v>2720</v>
      </c>
      <c r="AD2658" s="1">
        <v>3322.2</v>
      </c>
      <c r="AE2658" s="1">
        <v>1123.8</v>
      </c>
      <c r="AF2658" s="1">
        <v>2783</v>
      </c>
      <c r="AG2658" s="1">
        <v>2401.8000000000002</v>
      </c>
      <c r="AH2658" s="1">
        <v>2105.1</v>
      </c>
      <c r="AI2658" s="1">
        <v>2082.6999999999998</v>
      </c>
      <c r="AJ2658" s="1">
        <v>910.77</v>
      </c>
      <c r="AK2658" s="1">
        <v>818.06</v>
      </c>
      <c r="AL2658" s="1">
        <v>885.2</v>
      </c>
      <c r="AM2658" s="1">
        <v>1106.8</v>
      </c>
      <c r="AN2658" s="1">
        <v>848.32</v>
      </c>
      <c r="AO2658" s="1">
        <v>1276.3</v>
      </c>
      <c r="AP2658" s="1">
        <v>1252.9000000000001</v>
      </c>
      <c r="AQ2658" s="1">
        <v>434.13</v>
      </c>
      <c r="AR2658" s="1">
        <v>829.64</v>
      </c>
      <c r="AS2658" s="1">
        <v>696.12</v>
      </c>
      <c r="AT2658" s="1">
        <v>878.13</v>
      </c>
      <c r="AU2658" s="1">
        <v>428.42</v>
      </c>
      <c r="AV2658" s="1">
        <v>428.48</v>
      </c>
      <c r="AW2658" s="1">
        <v>891.73</v>
      </c>
      <c r="AX2658" s="1">
        <v>606.59</v>
      </c>
      <c r="AY2658" s="1">
        <v>1313.4</v>
      </c>
    </row>
    <row r="2659" spans="1:51" x14ac:dyDescent="0.25">
      <c r="B2659" t="s">
        <v>3512</v>
      </c>
      <c r="C2659" s="1">
        <v>1908.5</v>
      </c>
      <c r="D2659" s="1">
        <v>1349.5</v>
      </c>
      <c r="E2659" s="1">
        <v>505.42</v>
      </c>
      <c r="F2659" s="1">
        <v>428.15</v>
      </c>
      <c r="G2659" s="1">
        <v>1218.3</v>
      </c>
      <c r="H2659" s="1">
        <v>837.76</v>
      </c>
      <c r="I2659" s="1">
        <v>49.067999999999998</v>
      </c>
      <c r="J2659" s="1">
        <v>42.002000000000002</v>
      </c>
      <c r="K2659" s="1">
        <v>1203.0999999999999</v>
      </c>
      <c r="L2659" s="1">
        <v>506.12</v>
      </c>
      <c r="M2659" s="1">
        <v>413.84</v>
      </c>
      <c r="N2659" s="1">
        <v>4.0541</v>
      </c>
      <c r="O2659" s="1">
        <v>1014.9</v>
      </c>
      <c r="P2659" s="1">
        <v>34.735999999999997</v>
      </c>
      <c r="Q2659" s="1">
        <v>23.895</v>
      </c>
      <c r="R2659" s="1">
        <v>190.96</v>
      </c>
      <c r="S2659">
        <v>0</v>
      </c>
      <c r="T2659" s="1">
        <v>659.59</v>
      </c>
      <c r="U2659" s="1">
        <v>102.95</v>
      </c>
      <c r="V2659" s="1">
        <v>1164.0999999999999</v>
      </c>
      <c r="W2659" s="1">
        <v>16.640999999999998</v>
      </c>
      <c r="X2659" s="1">
        <v>577.54</v>
      </c>
      <c r="Y2659" s="1">
        <v>485.12</v>
      </c>
      <c r="Z2659" s="1">
        <v>547.79</v>
      </c>
      <c r="AA2659" s="1">
        <v>535.41999999999996</v>
      </c>
      <c r="AB2659" s="1">
        <v>1207.0999999999999</v>
      </c>
      <c r="AC2659" s="1">
        <v>227.76</v>
      </c>
      <c r="AD2659" s="1">
        <v>37.488999999999997</v>
      </c>
      <c r="AE2659" s="1">
        <v>32.470999999999997</v>
      </c>
      <c r="AF2659" s="1">
        <v>88.620999999999995</v>
      </c>
      <c r="AG2659" s="1">
        <v>1972.5</v>
      </c>
      <c r="AH2659" s="1">
        <v>1325.3</v>
      </c>
      <c r="AI2659" s="1">
        <v>389.43</v>
      </c>
      <c r="AJ2659" s="1">
        <v>901.42</v>
      </c>
      <c r="AK2659" s="1">
        <v>597.22</v>
      </c>
      <c r="AL2659" s="1">
        <v>264.92</v>
      </c>
      <c r="AM2659" s="1">
        <v>282.57</v>
      </c>
      <c r="AN2659" s="1">
        <v>288.10000000000002</v>
      </c>
      <c r="AO2659" s="1">
        <v>343.61</v>
      </c>
      <c r="AP2659" s="1">
        <v>83.668000000000006</v>
      </c>
      <c r="AQ2659" s="1">
        <v>154.55000000000001</v>
      </c>
      <c r="AR2659" s="1">
        <v>2096.1999999999998</v>
      </c>
      <c r="AS2659" s="1">
        <v>1404.7</v>
      </c>
      <c r="AT2659" s="1">
        <v>515.96</v>
      </c>
      <c r="AU2659" s="1">
        <v>577.54</v>
      </c>
      <c r="AV2659" s="1">
        <v>286.99</v>
      </c>
      <c r="AW2659" s="1">
        <v>1691</v>
      </c>
      <c r="AX2659" s="1">
        <v>2099.4</v>
      </c>
      <c r="AY2659" s="1">
        <v>22.931000000000001</v>
      </c>
    </row>
    <row r="2660" spans="1:51" x14ac:dyDescent="0.25">
      <c r="A2660" t="s">
        <v>1736</v>
      </c>
      <c r="B2660" t="s">
        <v>3513</v>
      </c>
      <c r="C2660" s="1">
        <v>129.76</v>
      </c>
      <c r="D2660" s="1">
        <v>195.58</v>
      </c>
      <c r="E2660" s="1">
        <v>73.540999999999997</v>
      </c>
      <c r="F2660" s="1">
        <v>310.74</v>
      </c>
      <c r="G2660" s="1">
        <v>334.18</v>
      </c>
      <c r="H2660" s="1">
        <v>246.5</v>
      </c>
      <c r="I2660" s="1">
        <v>414.84</v>
      </c>
      <c r="J2660" s="1">
        <v>402.92</v>
      </c>
      <c r="K2660" s="1">
        <v>297.52</v>
      </c>
      <c r="L2660" s="1">
        <v>401.47</v>
      </c>
      <c r="M2660" s="1">
        <v>103.66</v>
      </c>
      <c r="N2660" s="1">
        <v>234.65</v>
      </c>
      <c r="O2660" s="1">
        <v>104.13</v>
      </c>
      <c r="P2660" s="1">
        <v>102.67</v>
      </c>
      <c r="Q2660" s="1">
        <v>103.4</v>
      </c>
      <c r="R2660" s="1">
        <v>216.83</v>
      </c>
      <c r="S2660" s="1">
        <v>319.69</v>
      </c>
      <c r="T2660" s="1">
        <v>202.2</v>
      </c>
      <c r="U2660" s="1">
        <v>113.84</v>
      </c>
      <c r="V2660" s="1">
        <v>273.23</v>
      </c>
      <c r="W2660" s="1">
        <v>353.08</v>
      </c>
      <c r="X2660" s="1">
        <v>70.343000000000004</v>
      </c>
      <c r="Y2660" s="1">
        <v>106.96</v>
      </c>
      <c r="Z2660" s="1">
        <v>455.94</v>
      </c>
      <c r="AA2660" s="1">
        <v>318.91000000000003</v>
      </c>
      <c r="AB2660" s="1">
        <v>306.58999999999997</v>
      </c>
      <c r="AC2660" s="1">
        <v>122.72</v>
      </c>
      <c r="AD2660" s="1">
        <v>535.47</v>
      </c>
      <c r="AE2660" s="1">
        <v>285.02</v>
      </c>
      <c r="AF2660" s="1">
        <v>300.16000000000003</v>
      </c>
      <c r="AG2660" s="1">
        <v>361.04</v>
      </c>
      <c r="AH2660" s="1">
        <v>498.7</v>
      </c>
      <c r="AI2660" s="1">
        <v>528.58000000000004</v>
      </c>
      <c r="AJ2660" s="1">
        <v>157.96</v>
      </c>
      <c r="AK2660" s="1">
        <v>202.73</v>
      </c>
      <c r="AL2660" s="1">
        <v>192.46</v>
      </c>
      <c r="AM2660" s="1">
        <v>123.43</v>
      </c>
      <c r="AN2660" s="1">
        <v>186.17</v>
      </c>
      <c r="AO2660" s="1">
        <v>150.28</v>
      </c>
      <c r="AP2660" s="1">
        <v>172.99</v>
      </c>
      <c r="AQ2660" s="1">
        <v>69.16</v>
      </c>
      <c r="AR2660" s="1">
        <v>148.05000000000001</v>
      </c>
      <c r="AS2660" s="1">
        <v>220.86</v>
      </c>
      <c r="AT2660" s="1">
        <v>138.05000000000001</v>
      </c>
      <c r="AU2660" s="1">
        <v>191.52</v>
      </c>
      <c r="AV2660" s="1">
        <v>92.596000000000004</v>
      </c>
      <c r="AW2660" s="1">
        <v>203.68</v>
      </c>
      <c r="AX2660" s="1">
        <v>166.36</v>
      </c>
      <c r="AY2660" s="1">
        <v>197.94</v>
      </c>
    </row>
    <row r="2661" spans="1:51" x14ac:dyDescent="0.25">
      <c r="A2661" t="s">
        <v>971</v>
      </c>
      <c r="B2661" t="s">
        <v>3514</v>
      </c>
      <c r="C2661" s="1">
        <v>65.313000000000002</v>
      </c>
      <c r="D2661" s="1">
        <v>30.515000000000001</v>
      </c>
      <c r="E2661" s="1">
        <v>59.067999999999998</v>
      </c>
      <c r="F2661" s="1">
        <v>47.636000000000003</v>
      </c>
      <c r="G2661" s="1">
        <v>47.542000000000002</v>
      </c>
      <c r="H2661">
        <v>0</v>
      </c>
      <c r="I2661" s="1">
        <v>81.807000000000002</v>
      </c>
      <c r="J2661" s="1">
        <v>56.616999999999997</v>
      </c>
      <c r="K2661" s="1">
        <v>98.415999999999997</v>
      </c>
      <c r="L2661" s="1">
        <v>95.123999999999995</v>
      </c>
      <c r="M2661" s="1">
        <v>30.33</v>
      </c>
      <c r="N2661" s="1">
        <v>83.138000000000005</v>
      </c>
      <c r="O2661">
        <v>0</v>
      </c>
      <c r="P2661" s="1">
        <v>51.604999999999997</v>
      </c>
      <c r="Q2661" s="1">
        <v>70.75</v>
      </c>
      <c r="R2661">
        <v>0</v>
      </c>
      <c r="S2661">
        <v>0</v>
      </c>
      <c r="T2661" s="1">
        <v>39.966999999999999</v>
      </c>
      <c r="U2661" s="1">
        <v>48.331000000000003</v>
      </c>
      <c r="V2661" s="1">
        <v>31.686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 s="1">
        <v>34.292999999999999</v>
      </c>
      <c r="AD2661" s="1">
        <v>58.326000000000001</v>
      </c>
      <c r="AE2661">
        <v>0</v>
      </c>
      <c r="AF2661" s="1">
        <v>49.957000000000001</v>
      </c>
      <c r="AG2661">
        <v>0</v>
      </c>
      <c r="AH2661" s="1">
        <v>100.65</v>
      </c>
      <c r="AI2661" s="1">
        <v>57.74</v>
      </c>
      <c r="AJ2661" s="1">
        <v>70.718999999999994</v>
      </c>
      <c r="AK2661" s="1">
        <v>37.762999999999998</v>
      </c>
      <c r="AL2661" s="1">
        <v>48.978000000000002</v>
      </c>
      <c r="AM2661" s="1">
        <v>47.930999999999997</v>
      </c>
      <c r="AN2661" s="1">
        <v>43.543999999999997</v>
      </c>
      <c r="AO2661">
        <v>0</v>
      </c>
      <c r="AP2661" s="1">
        <v>44.750999999999998</v>
      </c>
      <c r="AQ2661" s="1">
        <v>66.575000000000003</v>
      </c>
      <c r="AR2661">
        <v>0</v>
      </c>
      <c r="AS2661">
        <v>0</v>
      </c>
      <c r="AT2661">
        <v>0</v>
      </c>
      <c r="AU2661" s="1">
        <v>68.661000000000001</v>
      </c>
      <c r="AV2661" s="1">
        <v>93.358999999999995</v>
      </c>
      <c r="AW2661" s="1">
        <v>67.275000000000006</v>
      </c>
      <c r="AX2661">
        <v>0</v>
      </c>
      <c r="AY2661" s="1">
        <v>43.139000000000003</v>
      </c>
    </row>
    <row r="2662" spans="1:51" x14ac:dyDescent="0.25">
      <c r="A2662" t="s">
        <v>1142</v>
      </c>
      <c r="B2662" t="s">
        <v>3515</v>
      </c>
      <c r="C2662" s="1">
        <v>458.37</v>
      </c>
      <c r="D2662" s="1">
        <v>217.39</v>
      </c>
      <c r="E2662" s="1">
        <v>241.32</v>
      </c>
      <c r="F2662" s="1">
        <v>136.81</v>
      </c>
      <c r="G2662" s="1">
        <v>358.11</v>
      </c>
      <c r="H2662" s="1">
        <v>392.49</v>
      </c>
      <c r="I2662" s="1">
        <v>461.93</v>
      </c>
      <c r="J2662" s="1">
        <v>275.35000000000002</v>
      </c>
      <c r="K2662" s="1">
        <v>429.93</v>
      </c>
      <c r="L2662" s="1">
        <v>470.21</v>
      </c>
      <c r="M2662" s="1">
        <v>161.63</v>
      </c>
      <c r="N2662" s="1">
        <v>500.18</v>
      </c>
      <c r="O2662" s="1">
        <v>75.983000000000004</v>
      </c>
      <c r="P2662">
        <v>0</v>
      </c>
      <c r="Q2662" s="1">
        <v>210.1</v>
      </c>
      <c r="R2662" s="1">
        <v>154.09</v>
      </c>
      <c r="S2662" s="1">
        <v>145.81</v>
      </c>
      <c r="T2662" s="1">
        <v>40.645000000000003</v>
      </c>
      <c r="U2662" s="1">
        <v>371.32</v>
      </c>
      <c r="V2662" s="1">
        <v>468.6</v>
      </c>
      <c r="W2662" s="1">
        <v>376.45</v>
      </c>
      <c r="X2662" s="1">
        <v>104.34</v>
      </c>
      <c r="Y2662">
        <v>0</v>
      </c>
      <c r="Z2662" s="1">
        <v>259.85000000000002</v>
      </c>
      <c r="AA2662" s="1">
        <v>364.04</v>
      </c>
      <c r="AB2662" s="1">
        <v>213.73</v>
      </c>
      <c r="AC2662" s="1">
        <v>103.94</v>
      </c>
      <c r="AD2662" s="1">
        <v>251.35</v>
      </c>
      <c r="AE2662" s="1">
        <v>299.32</v>
      </c>
      <c r="AF2662" s="1">
        <v>595.66</v>
      </c>
      <c r="AG2662" s="1">
        <v>754.47</v>
      </c>
      <c r="AH2662" s="1">
        <v>329.93</v>
      </c>
      <c r="AI2662" s="1">
        <v>864.29</v>
      </c>
      <c r="AJ2662" s="1">
        <v>278.27999999999997</v>
      </c>
      <c r="AK2662" s="1">
        <v>610.49</v>
      </c>
      <c r="AL2662" s="1">
        <v>837.96</v>
      </c>
      <c r="AM2662" s="1">
        <v>828.98</v>
      </c>
      <c r="AN2662" s="1">
        <v>916.14</v>
      </c>
      <c r="AO2662" s="1">
        <v>660.85</v>
      </c>
      <c r="AP2662" s="1">
        <v>868.57</v>
      </c>
      <c r="AQ2662" s="1">
        <v>656.74</v>
      </c>
      <c r="AR2662" s="1">
        <v>861.82</v>
      </c>
      <c r="AS2662" s="1">
        <v>353.46</v>
      </c>
      <c r="AT2662" s="1">
        <v>971.24</v>
      </c>
      <c r="AU2662" s="1">
        <v>889.37</v>
      </c>
      <c r="AV2662" s="1">
        <v>636.64</v>
      </c>
      <c r="AW2662" s="1">
        <v>325.19</v>
      </c>
      <c r="AX2662" s="1">
        <v>837.92</v>
      </c>
      <c r="AY2662" s="1">
        <v>781.14</v>
      </c>
    </row>
    <row r="2663" spans="1:51" x14ac:dyDescent="0.25">
      <c r="B2663" t="s">
        <v>3516</v>
      </c>
      <c r="C2663" s="1">
        <v>1148.5</v>
      </c>
      <c r="D2663" s="1">
        <v>2962.6</v>
      </c>
      <c r="E2663" s="1">
        <v>358.41</v>
      </c>
      <c r="F2663" s="1">
        <v>3404.2</v>
      </c>
      <c r="G2663" s="1">
        <v>455.59</v>
      </c>
      <c r="H2663" s="1">
        <v>78.626000000000005</v>
      </c>
      <c r="I2663" s="1">
        <v>536.71</v>
      </c>
      <c r="J2663" s="1">
        <v>506.81</v>
      </c>
      <c r="K2663" s="1">
        <v>375.63</v>
      </c>
      <c r="L2663" s="1">
        <v>109.48</v>
      </c>
      <c r="M2663" s="1">
        <v>685.22</v>
      </c>
      <c r="N2663" s="1">
        <v>539.19000000000005</v>
      </c>
      <c r="O2663" s="1">
        <v>2331.1</v>
      </c>
      <c r="P2663" s="1">
        <v>2402.4</v>
      </c>
      <c r="Q2663" s="1">
        <v>503.82</v>
      </c>
      <c r="R2663" s="1">
        <v>61.811999999999998</v>
      </c>
      <c r="S2663" s="1">
        <v>4829.5</v>
      </c>
      <c r="T2663" s="1">
        <v>1857.7</v>
      </c>
      <c r="U2663" s="1">
        <v>160.19999999999999</v>
      </c>
      <c r="V2663" s="1">
        <v>58.854999999999997</v>
      </c>
      <c r="W2663" s="1">
        <v>285.89999999999998</v>
      </c>
      <c r="X2663" s="1">
        <v>1545</v>
      </c>
      <c r="Y2663">
        <v>0</v>
      </c>
      <c r="Z2663" s="1">
        <v>107.8</v>
      </c>
      <c r="AA2663">
        <v>0</v>
      </c>
      <c r="AB2663" s="1">
        <v>83.531000000000006</v>
      </c>
      <c r="AC2663" s="1">
        <v>3744.1</v>
      </c>
      <c r="AD2663" s="1">
        <v>1469</v>
      </c>
      <c r="AE2663" s="1">
        <v>1858.6</v>
      </c>
      <c r="AF2663" s="1">
        <v>747.8</v>
      </c>
      <c r="AG2663" s="1">
        <v>19.800999999999998</v>
      </c>
      <c r="AH2663" s="1">
        <v>2805.7</v>
      </c>
      <c r="AI2663" s="1">
        <v>176.99</v>
      </c>
      <c r="AJ2663">
        <v>0</v>
      </c>
      <c r="AK2663">
        <v>0</v>
      </c>
      <c r="AL2663">
        <v>0</v>
      </c>
      <c r="AM2663">
        <v>0</v>
      </c>
      <c r="AN2663">
        <v>0</v>
      </c>
      <c r="AO2663">
        <v>0</v>
      </c>
      <c r="AP2663">
        <v>0</v>
      </c>
      <c r="AQ2663" s="1">
        <v>133.93</v>
      </c>
      <c r="AR2663">
        <v>0</v>
      </c>
      <c r="AS2663">
        <v>0</v>
      </c>
      <c r="AT2663">
        <v>0</v>
      </c>
      <c r="AU2663">
        <v>0</v>
      </c>
      <c r="AV2663">
        <v>0</v>
      </c>
      <c r="AW2663">
        <v>0</v>
      </c>
      <c r="AX2663">
        <v>0</v>
      </c>
      <c r="AY2663" s="1">
        <v>141.88</v>
      </c>
    </row>
    <row r="2664" spans="1:51" x14ac:dyDescent="0.25">
      <c r="A2664" t="s">
        <v>3517</v>
      </c>
      <c r="B2664" t="s">
        <v>3518</v>
      </c>
      <c r="C2664" s="1">
        <v>511.14</v>
      </c>
      <c r="D2664" s="1">
        <v>1127.2</v>
      </c>
      <c r="E2664" s="1">
        <v>1015.3</v>
      </c>
      <c r="F2664" s="1">
        <v>195.16</v>
      </c>
      <c r="G2664" s="1">
        <v>85.286000000000001</v>
      </c>
      <c r="H2664" s="1">
        <v>1163.2</v>
      </c>
      <c r="I2664" s="1">
        <v>509.7</v>
      </c>
      <c r="J2664" s="1">
        <v>1206</v>
      </c>
      <c r="K2664" s="1">
        <v>1269</v>
      </c>
      <c r="L2664" s="1">
        <v>617.6</v>
      </c>
      <c r="M2664" s="1">
        <v>51.86</v>
      </c>
      <c r="N2664" s="1">
        <v>1232.4000000000001</v>
      </c>
      <c r="O2664" s="1">
        <v>332.01</v>
      </c>
      <c r="P2664" s="1">
        <v>135.02000000000001</v>
      </c>
      <c r="Q2664" s="1">
        <v>1020.2</v>
      </c>
      <c r="R2664" s="1">
        <v>722.81</v>
      </c>
      <c r="S2664" s="1">
        <v>132.65</v>
      </c>
      <c r="T2664" s="1">
        <v>84.86</v>
      </c>
      <c r="U2664" s="1">
        <v>281.69</v>
      </c>
      <c r="V2664" s="1">
        <v>1098.5</v>
      </c>
      <c r="W2664" s="1">
        <v>68.010000000000005</v>
      </c>
      <c r="X2664" s="1">
        <v>1539.6</v>
      </c>
      <c r="Y2664" s="1">
        <v>76.066999999999993</v>
      </c>
      <c r="Z2664" s="1">
        <v>1185</v>
      </c>
      <c r="AA2664" s="1">
        <v>141.25</v>
      </c>
      <c r="AB2664" s="1">
        <v>182.36</v>
      </c>
      <c r="AC2664" s="1">
        <v>126.38</v>
      </c>
      <c r="AD2664" s="1">
        <v>94.991</v>
      </c>
      <c r="AE2664" s="1">
        <v>98.213999999999999</v>
      </c>
      <c r="AF2664" s="1">
        <v>740.08</v>
      </c>
      <c r="AG2664" s="1">
        <v>384.05</v>
      </c>
      <c r="AH2664" s="1">
        <v>144.97999999999999</v>
      </c>
      <c r="AI2664" s="1">
        <v>31.638999999999999</v>
      </c>
      <c r="AJ2664" s="1">
        <v>974.01</v>
      </c>
      <c r="AK2664" s="1">
        <v>501.66</v>
      </c>
      <c r="AL2664" s="1">
        <v>1231.8</v>
      </c>
      <c r="AM2664" s="1">
        <v>390.76</v>
      </c>
      <c r="AN2664" s="1">
        <v>1043.2</v>
      </c>
      <c r="AO2664" s="1">
        <v>1029.5</v>
      </c>
      <c r="AP2664" s="1">
        <v>235.73</v>
      </c>
      <c r="AQ2664" s="1">
        <v>1471.1</v>
      </c>
      <c r="AR2664" s="1">
        <v>966.47</v>
      </c>
      <c r="AS2664" s="1">
        <v>1129.7</v>
      </c>
      <c r="AT2664" s="1">
        <v>1384.1</v>
      </c>
      <c r="AU2664" s="1">
        <v>1197.9000000000001</v>
      </c>
      <c r="AV2664" s="1">
        <v>117.85</v>
      </c>
      <c r="AW2664" s="1">
        <v>1500.1</v>
      </c>
      <c r="AX2664" s="1">
        <v>921.56</v>
      </c>
      <c r="AY2664" s="1">
        <v>1046.8</v>
      </c>
    </row>
    <row r="2665" spans="1:51" x14ac:dyDescent="0.25">
      <c r="A2665" t="s">
        <v>609</v>
      </c>
      <c r="B2665" t="s">
        <v>3519</v>
      </c>
      <c r="C2665" s="1">
        <v>157.11000000000001</v>
      </c>
      <c r="D2665" s="1">
        <v>236.02</v>
      </c>
      <c r="E2665" s="1">
        <v>31.751000000000001</v>
      </c>
      <c r="F2665" s="1">
        <v>155.21</v>
      </c>
      <c r="G2665" s="1">
        <v>59.655000000000001</v>
      </c>
      <c r="H2665" s="1">
        <v>268.8</v>
      </c>
      <c r="I2665" s="1">
        <v>408.61</v>
      </c>
      <c r="J2665" s="1">
        <v>304.76</v>
      </c>
      <c r="K2665" s="1">
        <v>174.77</v>
      </c>
      <c r="L2665" s="1">
        <v>229.29</v>
      </c>
      <c r="M2665" s="1">
        <v>950.14</v>
      </c>
      <c r="N2665" s="1">
        <v>272.77999999999997</v>
      </c>
      <c r="O2665" s="1">
        <v>405.29</v>
      </c>
      <c r="P2665" s="1">
        <v>153.37</v>
      </c>
      <c r="Q2665" s="1">
        <v>13.481999999999999</v>
      </c>
      <c r="R2665" s="1">
        <v>47.017000000000003</v>
      </c>
      <c r="S2665" s="1">
        <v>483.45</v>
      </c>
      <c r="T2665" s="1">
        <v>322.05</v>
      </c>
      <c r="U2665" s="1">
        <v>474.83</v>
      </c>
      <c r="V2665" s="1">
        <v>262.83999999999997</v>
      </c>
      <c r="W2665" s="1">
        <v>528.82000000000005</v>
      </c>
      <c r="X2665" s="1">
        <v>265.56</v>
      </c>
      <c r="Y2665">
        <v>0</v>
      </c>
      <c r="Z2665" s="1">
        <v>370.42</v>
      </c>
      <c r="AA2665" s="1">
        <v>323.49</v>
      </c>
      <c r="AB2665" s="1">
        <v>165.45</v>
      </c>
      <c r="AC2665" s="1">
        <v>172.23</v>
      </c>
      <c r="AD2665" s="1">
        <v>396.31</v>
      </c>
      <c r="AE2665" s="1">
        <v>196.5</v>
      </c>
      <c r="AF2665" s="1">
        <v>154.86000000000001</v>
      </c>
      <c r="AG2665" s="1">
        <v>282.77999999999997</v>
      </c>
      <c r="AH2665" s="1">
        <v>246.11</v>
      </c>
      <c r="AI2665" s="1">
        <v>452.16</v>
      </c>
      <c r="AJ2665">
        <v>0</v>
      </c>
      <c r="AK2665" s="1">
        <v>23.029</v>
      </c>
      <c r="AL2665">
        <v>0</v>
      </c>
      <c r="AM2665">
        <v>0</v>
      </c>
      <c r="AN2665">
        <v>0</v>
      </c>
      <c r="AO2665" s="1">
        <v>10.817</v>
      </c>
      <c r="AP2665">
        <v>0</v>
      </c>
      <c r="AQ2665">
        <v>0</v>
      </c>
      <c r="AR2665" s="1">
        <v>173.23</v>
      </c>
      <c r="AS2665">
        <v>0</v>
      </c>
      <c r="AT2665">
        <v>0</v>
      </c>
      <c r="AU2665">
        <v>0</v>
      </c>
      <c r="AV2665">
        <v>0</v>
      </c>
      <c r="AW2665" s="1">
        <v>54.761000000000003</v>
      </c>
      <c r="AX2665" s="1">
        <v>354.28</v>
      </c>
      <c r="AY2665">
        <v>0</v>
      </c>
    </row>
    <row r="2666" spans="1:51" x14ac:dyDescent="0.25">
      <c r="A2666" t="s">
        <v>611</v>
      </c>
      <c r="B2666" t="s">
        <v>3520</v>
      </c>
      <c r="C2666" s="1">
        <v>209.73</v>
      </c>
      <c r="D2666" s="1">
        <v>184.53</v>
      </c>
      <c r="E2666" s="1">
        <v>98.966999999999999</v>
      </c>
      <c r="F2666" s="1">
        <v>300.31</v>
      </c>
      <c r="G2666" s="1">
        <v>294.3</v>
      </c>
      <c r="H2666" s="1">
        <v>648.70000000000005</v>
      </c>
      <c r="I2666" s="1">
        <v>351.93</v>
      </c>
      <c r="J2666" s="1">
        <v>251.19</v>
      </c>
      <c r="K2666" s="1">
        <v>196.02</v>
      </c>
      <c r="L2666" s="1">
        <v>205.78</v>
      </c>
      <c r="M2666" s="1">
        <v>1033.7</v>
      </c>
      <c r="N2666" s="1">
        <v>95.156000000000006</v>
      </c>
      <c r="O2666" s="1">
        <v>432.41</v>
      </c>
      <c r="P2666" s="1">
        <v>1852</v>
      </c>
      <c r="Q2666" s="1">
        <v>178.59</v>
      </c>
      <c r="R2666" s="1">
        <v>2498.5</v>
      </c>
      <c r="S2666" s="1">
        <v>2690.8</v>
      </c>
      <c r="T2666" s="1">
        <v>541.99</v>
      </c>
      <c r="U2666" s="1">
        <v>134.07</v>
      </c>
      <c r="V2666" s="1">
        <v>191.82</v>
      </c>
      <c r="W2666" s="1">
        <v>521.65</v>
      </c>
      <c r="X2666" s="1">
        <v>386.07</v>
      </c>
      <c r="Y2666" s="1">
        <v>486.59</v>
      </c>
      <c r="Z2666" s="1">
        <v>1532.8</v>
      </c>
      <c r="AA2666" s="1">
        <v>611.17999999999995</v>
      </c>
      <c r="AB2666" s="1">
        <v>383.04</v>
      </c>
      <c r="AC2666" s="1">
        <v>1553</v>
      </c>
      <c r="AD2666" s="1">
        <v>621.36</v>
      </c>
      <c r="AE2666" s="1">
        <v>124.99</v>
      </c>
      <c r="AF2666" s="1">
        <v>579.57000000000005</v>
      </c>
      <c r="AG2666" s="1">
        <v>140.51</v>
      </c>
      <c r="AH2666" s="1">
        <v>69.36</v>
      </c>
      <c r="AI2666" s="1">
        <v>140.30000000000001</v>
      </c>
      <c r="AJ2666" s="1">
        <v>127.79</v>
      </c>
      <c r="AK2666" s="1">
        <v>504.75</v>
      </c>
      <c r="AL2666" s="1">
        <v>253.31</v>
      </c>
      <c r="AM2666" s="1">
        <v>174.12</v>
      </c>
      <c r="AN2666" s="1">
        <v>240.26</v>
      </c>
      <c r="AO2666" s="1">
        <v>252.92</v>
      </c>
      <c r="AP2666" s="1">
        <v>497.6</v>
      </c>
      <c r="AQ2666" s="1">
        <v>5.8601999999999999</v>
      </c>
      <c r="AR2666" s="1">
        <v>226.14</v>
      </c>
      <c r="AS2666" s="1">
        <v>214.53</v>
      </c>
      <c r="AT2666" s="1">
        <v>123.05</v>
      </c>
      <c r="AU2666" s="1">
        <v>254.58</v>
      </c>
      <c r="AV2666" s="1">
        <v>220.94</v>
      </c>
      <c r="AW2666" s="1">
        <v>216.96</v>
      </c>
      <c r="AX2666" s="1">
        <v>134.54</v>
      </c>
      <c r="AY2666" s="1">
        <v>82.475999999999999</v>
      </c>
    </row>
    <row r="2667" spans="1:51" x14ac:dyDescent="0.25">
      <c r="A2667" t="s">
        <v>3521</v>
      </c>
      <c r="B2667" t="s">
        <v>3522</v>
      </c>
      <c r="C2667" s="1">
        <v>221.55</v>
      </c>
      <c r="D2667" s="1">
        <v>553.20000000000005</v>
      </c>
      <c r="E2667" s="1">
        <v>598.30999999999995</v>
      </c>
      <c r="F2667" s="1">
        <v>827.82</v>
      </c>
      <c r="G2667" s="1">
        <v>2503.5</v>
      </c>
      <c r="H2667" s="1">
        <v>86.879000000000005</v>
      </c>
      <c r="I2667">
        <v>0</v>
      </c>
      <c r="J2667" s="1">
        <v>934.19</v>
      </c>
      <c r="K2667" s="1">
        <v>143.30000000000001</v>
      </c>
      <c r="L2667" s="1">
        <v>61.982999999999997</v>
      </c>
      <c r="M2667" s="1">
        <v>1066.4000000000001</v>
      </c>
      <c r="N2667" s="1">
        <v>696.87</v>
      </c>
      <c r="O2667" s="1">
        <v>2260.3000000000002</v>
      </c>
      <c r="P2667" s="1">
        <v>1468.3</v>
      </c>
      <c r="Q2667" s="1">
        <v>1044.3</v>
      </c>
      <c r="R2667" s="1">
        <v>2224.1</v>
      </c>
      <c r="S2667" s="1">
        <v>596.82000000000005</v>
      </c>
      <c r="T2667" s="1">
        <v>227.24</v>
      </c>
      <c r="U2667" s="1">
        <v>950.61</v>
      </c>
      <c r="V2667" s="1">
        <v>972.9</v>
      </c>
      <c r="W2667" s="1">
        <v>745.97</v>
      </c>
      <c r="X2667" s="1">
        <v>1965</v>
      </c>
      <c r="Y2667" s="1">
        <v>199.5</v>
      </c>
      <c r="Z2667" s="1">
        <v>1130.7</v>
      </c>
      <c r="AA2667" s="1">
        <v>497.31</v>
      </c>
      <c r="AB2667" s="1">
        <v>647.6</v>
      </c>
      <c r="AC2667" s="1">
        <v>200.19</v>
      </c>
      <c r="AD2667" s="1">
        <v>380.52</v>
      </c>
      <c r="AE2667" s="1">
        <v>989.45</v>
      </c>
      <c r="AF2667" s="1">
        <v>259.61</v>
      </c>
      <c r="AG2667" s="1">
        <v>352.99</v>
      </c>
      <c r="AH2667" s="1">
        <v>1296.5</v>
      </c>
      <c r="AI2667" s="1">
        <v>121.87</v>
      </c>
      <c r="AJ2667" s="1">
        <v>175.16</v>
      </c>
      <c r="AK2667" s="1">
        <v>80.528000000000006</v>
      </c>
      <c r="AL2667" s="1">
        <v>335.73</v>
      </c>
      <c r="AM2667" s="1">
        <v>167.21</v>
      </c>
      <c r="AN2667" s="1">
        <v>458.17</v>
      </c>
      <c r="AO2667" s="1">
        <v>574.36</v>
      </c>
      <c r="AP2667" s="1">
        <v>139.36000000000001</v>
      </c>
      <c r="AQ2667" s="1">
        <v>196.19</v>
      </c>
      <c r="AR2667" s="1">
        <v>358.99</v>
      </c>
      <c r="AS2667" s="1">
        <v>144.97999999999999</v>
      </c>
      <c r="AT2667" s="1">
        <v>524.27</v>
      </c>
      <c r="AU2667" s="1">
        <v>206.97</v>
      </c>
      <c r="AV2667" s="1">
        <v>570.24</v>
      </c>
      <c r="AW2667" s="1">
        <v>247.29</v>
      </c>
      <c r="AX2667" s="1">
        <v>339.15</v>
      </c>
      <c r="AY2667" s="1">
        <v>236.26</v>
      </c>
    </row>
    <row r="2668" spans="1:51" x14ac:dyDescent="0.25">
      <c r="A2668" t="s">
        <v>800</v>
      </c>
      <c r="B2668" t="s">
        <v>3523</v>
      </c>
      <c r="C2668" s="1">
        <v>323.42</v>
      </c>
      <c r="D2668" s="1">
        <v>313.27</v>
      </c>
      <c r="E2668" s="1">
        <v>296.14999999999998</v>
      </c>
      <c r="F2668" s="1">
        <v>342.55</v>
      </c>
      <c r="G2668" s="1">
        <v>371.74</v>
      </c>
      <c r="H2668" s="1">
        <v>331</v>
      </c>
      <c r="I2668" s="1">
        <v>384.33</v>
      </c>
      <c r="J2668" s="1">
        <v>279.14</v>
      </c>
      <c r="K2668" s="1">
        <v>528.30999999999995</v>
      </c>
      <c r="L2668" s="1">
        <v>393.74</v>
      </c>
      <c r="M2668" s="1">
        <v>284.8</v>
      </c>
      <c r="N2668" s="1">
        <v>504.87</v>
      </c>
      <c r="O2668" s="1">
        <v>264.45</v>
      </c>
      <c r="P2668" s="1">
        <v>181.26</v>
      </c>
      <c r="Q2668" s="1">
        <v>219.99</v>
      </c>
      <c r="R2668" s="1">
        <v>221.42</v>
      </c>
      <c r="S2668" s="1">
        <v>340.4</v>
      </c>
      <c r="T2668" s="1">
        <v>268.43</v>
      </c>
      <c r="U2668" s="1">
        <v>258.42</v>
      </c>
      <c r="V2668" s="1">
        <v>462.06</v>
      </c>
      <c r="W2668" s="1">
        <v>273.2</v>
      </c>
      <c r="X2668" s="1">
        <v>318.48</v>
      </c>
      <c r="Y2668" s="1">
        <v>124.27</v>
      </c>
      <c r="Z2668" s="1">
        <v>619.21</v>
      </c>
      <c r="AA2668" s="1">
        <v>300.20999999999998</v>
      </c>
      <c r="AB2668" s="1">
        <v>301.63</v>
      </c>
      <c r="AC2668" s="1">
        <v>231.48</v>
      </c>
      <c r="AD2668" s="1">
        <v>316.12</v>
      </c>
      <c r="AE2668" s="1">
        <v>198.73</v>
      </c>
      <c r="AF2668" s="1">
        <v>198.7</v>
      </c>
      <c r="AG2668" s="1">
        <v>415.5</v>
      </c>
      <c r="AH2668" s="1">
        <v>380.61</v>
      </c>
      <c r="AI2668" s="1">
        <v>340.15</v>
      </c>
      <c r="AJ2668" s="1">
        <v>236.67</v>
      </c>
      <c r="AK2668" s="1">
        <v>186.49</v>
      </c>
      <c r="AL2668" s="1">
        <v>275.83</v>
      </c>
      <c r="AM2668" s="1">
        <v>219.92</v>
      </c>
      <c r="AN2668" s="1">
        <v>233.32</v>
      </c>
      <c r="AO2668" s="1">
        <v>141.43</v>
      </c>
      <c r="AP2668" s="1">
        <v>211.52</v>
      </c>
      <c r="AQ2668" s="1">
        <v>158.94</v>
      </c>
      <c r="AR2668" s="1">
        <v>177.97</v>
      </c>
      <c r="AS2668" s="1">
        <v>148.66</v>
      </c>
      <c r="AT2668" s="1">
        <v>232.57</v>
      </c>
      <c r="AU2668" s="1">
        <v>151.46</v>
      </c>
      <c r="AV2668" s="1">
        <v>259.56</v>
      </c>
      <c r="AW2668" s="1">
        <v>240.02</v>
      </c>
      <c r="AX2668" s="1">
        <v>220.37</v>
      </c>
      <c r="AY2668" s="1">
        <v>190.57</v>
      </c>
    </row>
    <row r="2669" spans="1:51" x14ac:dyDescent="0.25">
      <c r="B2669" t="s">
        <v>3524</v>
      </c>
      <c r="C2669" s="1">
        <v>34.951999999999998</v>
      </c>
      <c r="D2669">
        <v>0</v>
      </c>
      <c r="E2669" s="1">
        <v>43.148000000000003</v>
      </c>
      <c r="F2669" s="1">
        <v>58.104999999999997</v>
      </c>
      <c r="G2669" s="1">
        <v>49.691000000000003</v>
      </c>
      <c r="H2669" s="1">
        <v>45.149000000000001</v>
      </c>
      <c r="I2669" s="1">
        <v>128.97</v>
      </c>
      <c r="J2669" s="1">
        <v>124.25</v>
      </c>
      <c r="K2669" s="1">
        <v>145.86000000000001</v>
      </c>
      <c r="L2669" s="1">
        <v>83.686000000000007</v>
      </c>
      <c r="M2669">
        <v>0</v>
      </c>
      <c r="N2669" s="1">
        <v>113.81</v>
      </c>
      <c r="O2669" s="1">
        <v>11.946999999999999</v>
      </c>
      <c r="P2669">
        <v>0</v>
      </c>
      <c r="Q2669">
        <v>0</v>
      </c>
      <c r="R2669" s="1">
        <v>30.343</v>
      </c>
      <c r="S2669">
        <v>0</v>
      </c>
      <c r="T2669">
        <v>0</v>
      </c>
      <c r="U2669" s="1">
        <v>169.89</v>
      </c>
      <c r="V2669" s="1">
        <v>80.123999999999995</v>
      </c>
      <c r="W2669" s="1">
        <v>88.18</v>
      </c>
      <c r="X2669">
        <v>0</v>
      </c>
      <c r="Y2669" s="1">
        <v>44.134</v>
      </c>
      <c r="Z2669" s="1">
        <v>82.218999999999994</v>
      </c>
      <c r="AA2669" s="1">
        <v>40.17</v>
      </c>
      <c r="AB2669" s="1">
        <v>126.5</v>
      </c>
      <c r="AC2669">
        <v>0</v>
      </c>
      <c r="AD2669" s="1">
        <v>58.069000000000003</v>
      </c>
      <c r="AE2669" s="1">
        <v>29.811</v>
      </c>
      <c r="AF2669" s="1">
        <v>33.457999999999998</v>
      </c>
      <c r="AG2669" s="1">
        <v>102.66</v>
      </c>
      <c r="AH2669" s="1">
        <v>212.47</v>
      </c>
      <c r="AI2669" s="1">
        <v>46.732999999999997</v>
      </c>
      <c r="AJ2669" s="1">
        <v>79.176000000000002</v>
      </c>
      <c r="AK2669" s="1">
        <v>71.055999999999997</v>
      </c>
      <c r="AL2669" s="1">
        <v>72.216999999999999</v>
      </c>
      <c r="AM2669" s="1">
        <v>100.56</v>
      </c>
      <c r="AN2669" s="1">
        <v>107.13</v>
      </c>
      <c r="AO2669" s="1">
        <v>45.936999999999998</v>
      </c>
      <c r="AP2669" s="1">
        <v>106.37</v>
      </c>
      <c r="AQ2669" s="1">
        <v>47.228999999999999</v>
      </c>
      <c r="AR2669" s="1">
        <v>65.200999999999993</v>
      </c>
      <c r="AS2669" s="1">
        <v>101.48</v>
      </c>
      <c r="AT2669" s="1">
        <v>69.143000000000001</v>
      </c>
      <c r="AU2669" s="1">
        <v>62.963000000000001</v>
      </c>
      <c r="AV2669" s="1">
        <v>75.759</v>
      </c>
      <c r="AW2669" s="1">
        <v>59.244999999999997</v>
      </c>
      <c r="AX2669" s="1">
        <v>105.9</v>
      </c>
      <c r="AY2669" s="1">
        <v>58.457000000000001</v>
      </c>
    </row>
    <row r="2670" spans="1:51" x14ac:dyDescent="0.25">
      <c r="A2670" t="s">
        <v>2535</v>
      </c>
      <c r="B2670" t="s">
        <v>3525</v>
      </c>
      <c r="C2670" s="1">
        <v>458.13</v>
      </c>
      <c r="D2670" s="1">
        <v>126.11</v>
      </c>
      <c r="E2670" s="1">
        <v>151.30000000000001</v>
      </c>
      <c r="F2670" s="1">
        <v>839.96</v>
      </c>
      <c r="G2670" s="1">
        <v>361.13</v>
      </c>
      <c r="H2670" s="1">
        <v>530.41999999999996</v>
      </c>
      <c r="I2670" s="1">
        <v>189.4</v>
      </c>
      <c r="J2670" s="1">
        <v>95.706999999999994</v>
      </c>
      <c r="K2670" s="1">
        <v>291.95</v>
      </c>
      <c r="L2670" s="1">
        <v>722.77</v>
      </c>
      <c r="M2670" s="1">
        <v>1088.4000000000001</v>
      </c>
      <c r="N2670" s="1">
        <v>168.08</v>
      </c>
      <c r="O2670" s="1">
        <v>776.17</v>
      </c>
      <c r="P2670" s="1">
        <v>1387.6</v>
      </c>
      <c r="Q2670" s="1">
        <v>381.64</v>
      </c>
      <c r="R2670" s="1">
        <v>243.78</v>
      </c>
      <c r="S2670" s="1">
        <v>3072.4</v>
      </c>
      <c r="T2670" s="1">
        <v>426</v>
      </c>
      <c r="U2670" s="1">
        <v>357.23</v>
      </c>
      <c r="V2670" s="1">
        <v>613.22</v>
      </c>
      <c r="W2670" s="1">
        <v>180.45</v>
      </c>
      <c r="X2670" s="1">
        <v>664.75</v>
      </c>
      <c r="Y2670" s="1">
        <v>58.643999999999998</v>
      </c>
      <c r="Z2670" s="1">
        <v>116.95</v>
      </c>
      <c r="AA2670" s="1">
        <v>745.21</v>
      </c>
      <c r="AB2670" s="1">
        <v>268.25</v>
      </c>
      <c r="AC2670" s="1">
        <v>1374.1</v>
      </c>
      <c r="AD2670" s="1">
        <v>1212.5999999999999</v>
      </c>
      <c r="AE2670" s="1">
        <v>490.37</v>
      </c>
      <c r="AF2670" s="1">
        <v>51.8</v>
      </c>
      <c r="AG2670" s="1">
        <v>237.08</v>
      </c>
      <c r="AH2670" s="1">
        <v>44.860999999999997</v>
      </c>
      <c r="AI2670" s="1">
        <v>122.49</v>
      </c>
      <c r="AJ2670" s="1">
        <v>138.79</v>
      </c>
      <c r="AK2670" s="1">
        <v>332.35</v>
      </c>
      <c r="AL2670" s="1">
        <v>44.395000000000003</v>
      </c>
      <c r="AM2670" s="1">
        <v>45.662999999999997</v>
      </c>
      <c r="AN2670" s="1">
        <v>282.94</v>
      </c>
      <c r="AO2670" s="1">
        <v>243.38</v>
      </c>
      <c r="AP2670" s="1">
        <v>378.18</v>
      </c>
      <c r="AQ2670" s="1">
        <v>320.86</v>
      </c>
      <c r="AR2670" s="1">
        <v>207.06</v>
      </c>
      <c r="AS2670" s="1">
        <v>447.35</v>
      </c>
      <c r="AT2670" s="1">
        <v>370.39</v>
      </c>
      <c r="AU2670" s="1">
        <v>269.07</v>
      </c>
      <c r="AV2670" s="1">
        <v>456.28</v>
      </c>
      <c r="AW2670" s="1">
        <v>393.77</v>
      </c>
      <c r="AX2670" s="1">
        <v>402.03</v>
      </c>
      <c r="AY2670" s="1">
        <v>294.33</v>
      </c>
    </row>
    <row r="2671" spans="1:51" x14ac:dyDescent="0.25">
      <c r="A2671" t="s">
        <v>3526</v>
      </c>
      <c r="B2671" t="s">
        <v>3527</v>
      </c>
      <c r="C2671" s="1">
        <v>590.96</v>
      </c>
      <c r="D2671" s="1">
        <v>426.04</v>
      </c>
      <c r="E2671" s="1">
        <v>159.15</v>
      </c>
      <c r="F2671" s="1">
        <v>166.92</v>
      </c>
      <c r="G2671" s="1">
        <v>179.93</v>
      </c>
      <c r="H2671" s="1">
        <v>425.46</v>
      </c>
      <c r="I2671" s="1">
        <v>657.21</v>
      </c>
      <c r="J2671" s="1">
        <v>261.5</v>
      </c>
      <c r="K2671" s="1">
        <v>588.85</v>
      </c>
      <c r="L2671" s="1">
        <v>421.74</v>
      </c>
      <c r="M2671" s="1">
        <v>553.87</v>
      </c>
      <c r="N2671" s="1">
        <v>516.02</v>
      </c>
      <c r="O2671" s="1">
        <v>247.77</v>
      </c>
      <c r="P2671" s="1">
        <v>320.57</v>
      </c>
      <c r="Q2671" s="1">
        <v>165.07</v>
      </c>
      <c r="R2671" s="1">
        <v>183.35</v>
      </c>
      <c r="S2671" s="1">
        <v>307.91000000000003</v>
      </c>
      <c r="T2671" s="1">
        <v>148.9</v>
      </c>
      <c r="U2671" s="1">
        <v>408.35</v>
      </c>
      <c r="V2671" s="1">
        <v>522.98</v>
      </c>
      <c r="W2671" s="1">
        <v>623.26</v>
      </c>
      <c r="X2671" s="1">
        <v>205.01</v>
      </c>
      <c r="Y2671" s="1">
        <v>7.5968</v>
      </c>
      <c r="Z2671" s="1">
        <v>265.87</v>
      </c>
      <c r="AA2671" s="1">
        <v>92.838999999999999</v>
      </c>
      <c r="AB2671" s="1">
        <v>143.69999999999999</v>
      </c>
      <c r="AC2671" s="1">
        <v>452.92</v>
      </c>
      <c r="AD2671" s="1">
        <v>180.51</v>
      </c>
      <c r="AE2671" s="1">
        <v>161.97</v>
      </c>
      <c r="AF2671" s="1">
        <v>158.13</v>
      </c>
      <c r="AG2671" s="1">
        <v>305.51</v>
      </c>
      <c r="AH2671" s="1">
        <v>53.884</v>
      </c>
      <c r="AI2671" s="1">
        <v>157.84</v>
      </c>
      <c r="AJ2671" s="1">
        <v>273.77999999999997</v>
      </c>
      <c r="AK2671" s="1">
        <v>307.93</v>
      </c>
      <c r="AL2671" s="1">
        <v>341.88</v>
      </c>
      <c r="AM2671" s="1">
        <v>622.73</v>
      </c>
      <c r="AN2671" s="1">
        <v>404.35</v>
      </c>
      <c r="AO2671" s="1">
        <v>231.74</v>
      </c>
      <c r="AP2671" s="1">
        <v>116.12</v>
      </c>
      <c r="AQ2671" s="1">
        <v>209.59</v>
      </c>
      <c r="AR2671" s="1">
        <v>259.58</v>
      </c>
      <c r="AS2671" s="1">
        <v>429.56</v>
      </c>
      <c r="AT2671" s="1">
        <v>405.28</v>
      </c>
      <c r="AU2671" s="1">
        <v>348.81</v>
      </c>
      <c r="AV2671" s="1">
        <v>325.35000000000002</v>
      </c>
      <c r="AW2671" s="1">
        <v>364.21</v>
      </c>
      <c r="AX2671" s="1">
        <v>343.72</v>
      </c>
      <c r="AY2671" s="1">
        <v>187.29</v>
      </c>
    </row>
    <row r="2672" spans="1:51" x14ac:dyDescent="0.25">
      <c r="B2672" t="s">
        <v>3528</v>
      </c>
      <c r="C2672" s="1">
        <v>1558.1</v>
      </c>
      <c r="D2672" s="1">
        <v>873.97</v>
      </c>
      <c r="E2672" s="1">
        <v>837.96</v>
      </c>
      <c r="F2672" s="1">
        <v>593.47</v>
      </c>
      <c r="G2672" s="1">
        <v>1657.4</v>
      </c>
      <c r="H2672" s="1">
        <v>3000.9</v>
      </c>
      <c r="I2672" s="1">
        <v>2410.1</v>
      </c>
      <c r="J2672" s="1">
        <v>2721.4</v>
      </c>
      <c r="K2672" s="1">
        <v>856.62</v>
      </c>
      <c r="L2672" s="1">
        <v>299.45999999999998</v>
      </c>
      <c r="M2672" s="1">
        <v>6283.3</v>
      </c>
      <c r="N2672" s="1">
        <v>1586.5</v>
      </c>
      <c r="O2672" s="1">
        <v>423.89</v>
      </c>
      <c r="P2672" s="1">
        <v>622.12</v>
      </c>
      <c r="Q2672" s="1">
        <v>586.21</v>
      </c>
      <c r="R2672" s="1">
        <v>706.2</v>
      </c>
      <c r="S2672" s="1">
        <v>495.7</v>
      </c>
      <c r="T2672" s="1">
        <v>1519.6</v>
      </c>
      <c r="U2672" s="1">
        <v>1405</v>
      </c>
      <c r="V2672" s="1">
        <v>1554.4</v>
      </c>
      <c r="W2672" s="1">
        <v>1877.9</v>
      </c>
      <c r="X2672" s="1">
        <v>2946.2</v>
      </c>
      <c r="Y2672" s="1">
        <v>1373.7</v>
      </c>
      <c r="Z2672" s="1">
        <v>1946</v>
      </c>
      <c r="AA2672" s="1">
        <v>1047.9000000000001</v>
      </c>
      <c r="AB2672" s="1">
        <v>61.459000000000003</v>
      </c>
      <c r="AC2672" s="1">
        <v>627.46</v>
      </c>
      <c r="AD2672" s="1">
        <v>3256.7</v>
      </c>
      <c r="AE2672" s="1">
        <v>690.1</v>
      </c>
      <c r="AF2672" s="1">
        <v>3795.9</v>
      </c>
      <c r="AG2672" s="1">
        <v>2495.1</v>
      </c>
      <c r="AH2672" s="1">
        <v>923.45</v>
      </c>
      <c r="AI2672" s="1">
        <v>1220.9000000000001</v>
      </c>
      <c r="AJ2672">
        <v>0</v>
      </c>
      <c r="AK2672" s="1">
        <v>275.62</v>
      </c>
      <c r="AL2672" s="1">
        <v>216.67</v>
      </c>
      <c r="AM2672">
        <v>0</v>
      </c>
      <c r="AN2672" s="1">
        <v>147.75</v>
      </c>
      <c r="AO2672" s="1">
        <v>234.69</v>
      </c>
      <c r="AP2672" s="1">
        <v>613.76</v>
      </c>
      <c r="AQ2672" s="1">
        <v>473.49</v>
      </c>
      <c r="AR2672">
        <v>0</v>
      </c>
      <c r="AS2672" s="1">
        <v>86.123000000000005</v>
      </c>
      <c r="AT2672" s="1">
        <v>26.062000000000001</v>
      </c>
      <c r="AU2672" s="1">
        <v>24.556999999999999</v>
      </c>
      <c r="AV2672" s="1">
        <v>76.900000000000006</v>
      </c>
      <c r="AW2672" s="1">
        <v>401.83</v>
      </c>
      <c r="AX2672" s="1">
        <v>255.39</v>
      </c>
      <c r="AY2672" s="1">
        <v>136</v>
      </c>
    </row>
    <row r="2673" spans="1:51" x14ac:dyDescent="0.25">
      <c r="A2673" t="s">
        <v>2580</v>
      </c>
      <c r="B2673" t="s">
        <v>3529</v>
      </c>
      <c r="C2673" s="1">
        <v>261</v>
      </c>
      <c r="D2673" s="1">
        <v>154.29</v>
      </c>
      <c r="E2673" s="1">
        <v>303.35000000000002</v>
      </c>
      <c r="F2673" s="1">
        <v>199.16</v>
      </c>
      <c r="G2673" s="1">
        <v>162.94999999999999</v>
      </c>
      <c r="H2673" s="1">
        <v>420.5</v>
      </c>
      <c r="I2673" s="1">
        <v>218.14</v>
      </c>
      <c r="J2673" s="1">
        <v>255</v>
      </c>
      <c r="K2673" s="1">
        <v>137.88999999999999</v>
      </c>
      <c r="L2673" s="1">
        <v>213.82</v>
      </c>
      <c r="M2673" s="1">
        <v>92.460999999999999</v>
      </c>
      <c r="N2673" s="1">
        <v>310.83</v>
      </c>
      <c r="O2673" s="1">
        <v>241.25</v>
      </c>
      <c r="P2673" s="1">
        <v>295.43</v>
      </c>
      <c r="Q2673" s="1">
        <v>126.68</v>
      </c>
      <c r="R2673" s="1">
        <v>127.82</v>
      </c>
      <c r="S2673" s="1">
        <v>41.600999999999999</v>
      </c>
      <c r="T2673" s="1">
        <v>37.914000000000001</v>
      </c>
      <c r="U2673" s="1">
        <v>204.9</v>
      </c>
      <c r="V2673" s="1">
        <v>29.236000000000001</v>
      </c>
      <c r="W2673" s="1">
        <v>97.83</v>
      </c>
      <c r="X2673" s="1">
        <v>170.86</v>
      </c>
      <c r="Y2673" s="1">
        <v>35.613</v>
      </c>
      <c r="Z2673" s="1">
        <v>52.631</v>
      </c>
      <c r="AA2673" s="1">
        <v>132.36000000000001</v>
      </c>
      <c r="AB2673" s="1">
        <v>61.972999999999999</v>
      </c>
      <c r="AC2673" s="1">
        <v>329.24</v>
      </c>
      <c r="AD2673" s="1">
        <v>133.96</v>
      </c>
      <c r="AE2673" s="1">
        <v>228.17</v>
      </c>
      <c r="AF2673" s="1">
        <v>155.24</v>
      </c>
      <c r="AG2673" s="1">
        <v>25.904</v>
      </c>
      <c r="AH2673" s="1">
        <v>151.65</v>
      </c>
      <c r="AI2673" s="1">
        <v>148.27000000000001</v>
      </c>
      <c r="AJ2673" s="1">
        <v>36.26</v>
      </c>
      <c r="AK2673" s="1">
        <v>26.44</v>
      </c>
      <c r="AL2673" s="1">
        <v>61.274999999999999</v>
      </c>
      <c r="AM2673" s="1">
        <v>149.63999999999999</v>
      </c>
      <c r="AN2673" s="1">
        <v>175.98</v>
      </c>
      <c r="AO2673" s="1">
        <v>59.656999999999996</v>
      </c>
      <c r="AP2673" s="1">
        <v>83.960999999999999</v>
      </c>
      <c r="AQ2673">
        <v>0</v>
      </c>
      <c r="AR2673" s="1">
        <v>26.023</v>
      </c>
      <c r="AS2673" s="1">
        <v>37.268000000000001</v>
      </c>
      <c r="AT2673" s="1">
        <v>25.798999999999999</v>
      </c>
      <c r="AU2673" s="1">
        <v>26.628</v>
      </c>
      <c r="AV2673" s="1">
        <v>82.856999999999999</v>
      </c>
      <c r="AW2673" s="1">
        <v>37.957000000000001</v>
      </c>
      <c r="AX2673">
        <v>0</v>
      </c>
      <c r="AY2673" s="1">
        <v>24.977</v>
      </c>
    </row>
    <row r="2674" spans="1:51" x14ac:dyDescent="0.25">
      <c r="A2674" t="s">
        <v>1005</v>
      </c>
      <c r="B2674" t="s">
        <v>3530</v>
      </c>
      <c r="C2674" s="1">
        <v>249.84</v>
      </c>
      <c r="D2674">
        <v>0</v>
      </c>
      <c r="E2674" s="1">
        <v>57.62</v>
      </c>
      <c r="F2674" s="1">
        <v>189.06</v>
      </c>
      <c r="G2674" s="1">
        <v>145.46</v>
      </c>
      <c r="H2674" s="1">
        <v>89.741</v>
      </c>
      <c r="I2674" s="1">
        <v>46.42</v>
      </c>
      <c r="J2674" s="1">
        <v>179.74</v>
      </c>
      <c r="K2674" s="1">
        <v>173.32</v>
      </c>
      <c r="L2674" s="1">
        <v>105.25</v>
      </c>
      <c r="M2674" s="1">
        <v>362.12</v>
      </c>
      <c r="N2674" s="1">
        <v>598.73</v>
      </c>
      <c r="O2674" s="1">
        <v>221.31</v>
      </c>
      <c r="P2674" s="1">
        <v>117.39</v>
      </c>
      <c r="Q2674" s="1">
        <v>222.63</v>
      </c>
      <c r="R2674" s="1">
        <v>354.75</v>
      </c>
      <c r="S2674" s="1">
        <v>666.62</v>
      </c>
      <c r="T2674" s="1">
        <v>116.47</v>
      </c>
      <c r="U2674" s="1">
        <v>416.21</v>
      </c>
      <c r="V2674" s="1">
        <v>378.41</v>
      </c>
      <c r="W2674" s="1">
        <v>482.33</v>
      </c>
      <c r="X2674" s="1">
        <v>171.47</v>
      </c>
      <c r="Y2674" s="1">
        <v>309.2</v>
      </c>
      <c r="Z2674" s="1">
        <v>171.77</v>
      </c>
      <c r="AA2674" s="1">
        <v>454.37</v>
      </c>
      <c r="AB2674" s="1">
        <v>291.92</v>
      </c>
      <c r="AC2674" s="1">
        <v>241.4</v>
      </c>
      <c r="AD2674" s="1">
        <v>114.23</v>
      </c>
      <c r="AE2674" s="1">
        <v>267.08</v>
      </c>
      <c r="AF2674" s="1">
        <v>262.3</v>
      </c>
      <c r="AG2674" s="1">
        <v>692.16</v>
      </c>
      <c r="AH2674" s="1">
        <v>258.02</v>
      </c>
      <c r="AI2674" s="1">
        <v>145.69999999999999</v>
      </c>
      <c r="AJ2674" s="1">
        <v>97.176000000000002</v>
      </c>
      <c r="AK2674" s="1">
        <v>19.704999999999998</v>
      </c>
      <c r="AL2674" s="1">
        <v>88.956000000000003</v>
      </c>
      <c r="AM2674" s="1">
        <v>18.798999999999999</v>
      </c>
      <c r="AN2674" s="1">
        <v>61.414000000000001</v>
      </c>
      <c r="AO2674" s="1">
        <v>46.265000000000001</v>
      </c>
      <c r="AP2674" s="1">
        <v>37.029000000000003</v>
      </c>
      <c r="AQ2674" s="1">
        <v>11.734999999999999</v>
      </c>
      <c r="AR2674" s="1">
        <v>5.0598999999999998</v>
      </c>
      <c r="AS2674" s="1">
        <v>58.177</v>
      </c>
      <c r="AT2674">
        <v>0</v>
      </c>
      <c r="AU2674" s="1">
        <v>54.881999999999998</v>
      </c>
      <c r="AV2674">
        <v>0</v>
      </c>
      <c r="AW2674" s="1">
        <v>72.623999999999995</v>
      </c>
      <c r="AX2674" s="1">
        <v>14.297000000000001</v>
      </c>
      <c r="AY2674" s="1">
        <v>70.411000000000001</v>
      </c>
    </row>
    <row r="2675" spans="1:51" x14ac:dyDescent="0.25">
      <c r="A2675" t="s">
        <v>1714</v>
      </c>
      <c r="B2675" t="s">
        <v>3531</v>
      </c>
      <c r="C2675" s="1">
        <v>217.28</v>
      </c>
      <c r="D2675" s="1">
        <v>695.64</v>
      </c>
      <c r="E2675" s="1">
        <v>170.59</v>
      </c>
      <c r="F2675" s="1">
        <v>304.64999999999998</v>
      </c>
      <c r="G2675" s="1">
        <v>200.68</v>
      </c>
      <c r="H2675" s="1">
        <v>119.13</v>
      </c>
      <c r="I2675" s="1">
        <v>209.76</v>
      </c>
      <c r="J2675" s="1">
        <v>353.18</v>
      </c>
      <c r="K2675" s="1">
        <v>76.75</v>
      </c>
      <c r="L2675" s="1">
        <v>888.61</v>
      </c>
      <c r="M2675" s="1">
        <v>316.13</v>
      </c>
      <c r="N2675" s="1">
        <v>78.475999999999999</v>
      </c>
      <c r="O2675" s="1">
        <v>182.08</v>
      </c>
      <c r="P2675" s="1">
        <v>249.12</v>
      </c>
      <c r="Q2675" s="1">
        <v>262.95</v>
      </c>
      <c r="R2675" s="1">
        <v>497.96</v>
      </c>
      <c r="S2675" s="1">
        <v>209.57</v>
      </c>
      <c r="T2675" s="1">
        <v>12.702</v>
      </c>
      <c r="U2675" s="1">
        <v>72.034999999999997</v>
      </c>
      <c r="V2675" s="1">
        <v>637.16999999999996</v>
      </c>
      <c r="W2675" s="1">
        <v>1252.2</v>
      </c>
      <c r="X2675" s="1">
        <v>456.78</v>
      </c>
      <c r="Y2675" s="1">
        <v>119.49</v>
      </c>
      <c r="Z2675" s="1">
        <v>239.77</v>
      </c>
      <c r="AA2675" s="1">
        <v>81.040999999999997</v>
      </c>
      <c r="AB2675" s="1">
        <v>145.16</v>
      </c>
      <c r="AC2675" s="1">
        <v>51.515000000000001</v>
      </c>
      <c r="AD2675" s="1">
        <v>271.39</v>
      </c>
      <c r="AE2675" s="1">
        <v>310.51</v>
      </c>
      <c r="AF2675" s="1">
        <v>604.32000000000005</v>
      </c>
      <c r="AG2675" s="1">
        <v>95.894000000000005</v>
      </c>
      <c r="AH2675" s="1">
        <v>90.399000000000001</v>
      </c>
      <c r="AI2675" s="1">
        <v>399.9</v>
      </c>
      <c r="AJ2675" s="1">
        <v>73.216999999999999</v>
      </c>
      <c r="AK2675" s="1">
        <v>145.69999999999999</v>
      </c>
      <c r="AL2675" s="1">
        <v>599.29999999999995</v>
      </c>
      <c r="AM2675" s="1">
        <v>102.72</v>
      </c>
      <c r="AN2675" s="1">
        <v>685.45</v>
      </c>
      <c r="AO2675" s="1">
        <v>364.56</v>
      </c>
      <c r="AP2675" s="1">
        <v>72.522999999999996</v>
      </c>
      <c r="AQ2675" s="1">
        <v>1197.5999999999999</v>
      </c>
      <c r="AR2675" s="1">
        <v>1653</v>
      </c>
      <c r="AS2675" s="1">
        <v>183.09</v>
      </c>
      <c r="AT2675" s="1">
        <v>160.44</v>
      </c>
      <c r="AU2675" s="1">
        <v>203.28</v>
      </c>
      <c r="AV2675" s="1">
        <v>301.35000000000002</v>
      </c>
      <c r="AW2675" s="1">
        <v>247.78</v>
      </c>
      <c r="AX2675" s="1">
        <v>456.96</v>
      </c>
      <c r="AY2675" s="1">
        <v>2714.7</v>
      </c>
    </row>
    <row r="2676" spans="1:51" x14ac:dyDescent="0.25">
      <c r="A2676" t="s">
        <v>2055</v>
      </c>
      <c r="B2676" t="s">
        <v>3532</v>
      </c>
      <c r="C2676" s="1">
        <v>236.59</v>
      </c>
      <c r="D2676" s="1">
        <v>231.22</v>
      </c>
      <c r="E2676" s="1">
        <v>3827.7</v>
      </c>
      <c r="F2676" s="1">
        <v>322.82</v>
      </c>
      <c r="G2676" s="1">
        <v>64.165000000000006</v>
      </c>
      <c r="H2676" s="1">
        <v>116.94</v>
      </c>
      <c r="I2676" s="1">
        <v>148.29</v>
      </c>
      <c r="J2676" s="1">
        <v>161.58000000000001</v>
      </c>
      <c r="K2676" s="1">
        <v>112.79</v>
      </c>
      <c r="L2676" s="1">
        <v>135.07</v>
      </c>
      <c r="M2676" s="1">
        <v>316.02999999999997</v>
      </c>
      <c r="N2676" s="1">
        <v>75.070999999999998</v>
      </c>
      <c r="O2676" s="1">
        <v>665.95</v>
      </c>
      <c r="P2676" s="1">
        <v>1766.3</v>
      </c>
      <c r="Q2676" s="1">
        <v>217.91</v>
      </c>
      <c r="R2676" s="1">
        <v>520.35</v>
      </c>
      <c r="S2676" s="1">
        <v>1029.5</v>
      </c>
      <c r="T2676" s="1">
        <v>470.33</v>
      </c>
      <c r="U2676" s="1">
        <v>176.7</v>
      </c>
      <c r="V2676" s="1">
        <v>251.66</v>
      </c>
      <c r="W2676" s="1">
        <v>524.20000000000005</v>
      </c>
      <c r="X2676" s="1">
        <v>1260.7</v>
      </c>
      <c r="Y2676" s="1">
        <v>143.49</v>
      </c>
      <c r="Z2676" s="1">
        <v>109.88</v>
      </c>
      <c r="AA2676" s="1">
        <v>480.25</v>
      </c>
      <c r="AB2676" s="1">
        <v>388.35</v>
      </c>
      <c r="AC2676" s="1">
        <v>1274.5999999999999</v>
      </c>
      <c r="AD2676" s="1">
        <v>552.79999999999995</v>
      </c>
      <c r="AE2676" s="1">
        <v>873.34</v>
      </c>
      <c r="AF2676" s="1">
        <v>86.488</v>
      </c>
      <c r="AG2676" s="1">
        <v>506.12</v>
      </c>
      <c r="AH2676" s="1">
        <v>414.36</v>
      </c>
      <c r="AI2676" s="1">
        <v>140.33000000000001</v>
      </c>
      <c r="AJ2676" s="1">
        <v>33.691000000000003</v>
      </c>
      <c r="AK2676" s="1">
        <v>14.401</v>
      </c>
      <c r="AL2676" s="1">
        <v>45.546999999999997</v>
      </c>
      <c r="AM2676" s="1">
        <v>5.4177</v>
      </c>
      <c r="AN2676" s="1">
        <v>10.539</v>
      </c>
      <c r="AO2676" s="1">
        <v>28.555</v>
      </c>
      <c r="AP2676">
        <v>0</v>
      </c>
      <c r="AQ2676" s="1">
        <v>9.2502999999999993</v>
      </c>
      <c r="AR2676">
        <v>0</v>
      </c>
      <c r="AS2676" s="1">
        <v>12.750999999999999</v>
      </c>
      <c r="AT2676" s="1">
        <v>52.225000000000001</v>
      </c>
      <c r="AU2676">
        <v>0</v>
      </c>
      <c r="AV2676" s="1">
        <v>153.08000000000001</v>
      </c>
      <c r="AW2676" s="1">
        <v>17.521999999999998</v>
      </c>
      <c r="AX2676" s="1">
        <v>10.869</v>
      </c>
      <c r="AY2676" s="1">
        <v>24.155000000000001</v>
      </c>
    </row>
    <row r="2677" spans="1:51" x14ac:dyDescent="0.25">
      <c r="A2677" t="s">
        <v>2474</v>
      </c>
      <c r="B2677" t="s">
        <v>3533</v>
      </c>
      <c r="C2677" s="1">
        <v>108.53</v>
      </c>
      <c r="D2677" s="1">
        <v>161.44</v>
      </c>
      <c r="E2677" s="1">
        <v>333.87</v>
      </c>
      <c r="F2677" s="1">
        <v>72.47</v>
      </c>
      <c r="G2677" s="1">
        <v>312.08</v>
      </c>
      <c r="H2677" s="1">
        <v>156.08000000000001</v>
      </c>
      <c r="I2677" s="1">
        <v>185.56</v>
      </c>
      <c r="J2677" s="1">
        <v>140.74</v>
      </c>
      <c r="K2677" s="1">
        <v>397.87</v>
      </c>
      <c r="L2677" s="1">
        <v>347.56</v>
      </c>
      <c r="M2677" s="1">
        <v>196.97</v>
      </c>
      <c r="N2677" s="1">
        <v>153.85</v>
      </c>
      <c r="O2677" s="1">
        <v>169.46</v>
      </c>
      <c r="P2677" s="1">
        <v>108.76</v>
      </c>
      <c r="Q2677" s="1">
        <v>233.74</v>
      </c>
      <c r="R2677" s="1">
        <v>92.603999999999999</v>
      </c>
      <c r="S2677" s="1">
        <v>654.96</v>
      </c>
      <c r="T2677" s="1">
        <v>151.34</v>
      </c>
      <c r="U2677" s="1">
        <v>65.665000000000006</v>
      </c>
      <c r="V2677" s="1">
        <v>10.884</v>
      </c>
      <c r="W2677" s="1">
        <v>431.53</v>
      </c>
      <c r="X2677" s="1">
        <v>32.639000000000003</v>
      </c>
      <c r="Y2677" s="1">
        <v>130.47999999999999</v>
      </c>
      <c r="Z2677" s="1">
        <v>199</v>
      </c>
      <c r="AA2677" s="1">
        <v>170.41</v>
      </c>
      <c r="AB2677" s="1">
        <v>307.60000000000002</v>
      </c>
      <c r="AC2677" s="1">
        <v>135.32</v>
      </c>
      <c r="AD2677" s="1">
        <v>71.278999999999996</v>
      </c>
      <c r="AE2677" s="1">
        <v>203.45</v>
      </c>
      <c r="AF2677" s="1">
        <v>257.66000000000003</v>
      </c>
      <c r="AG2677" s="1">
        <v>102.13</v>
      </c>
      <c r="AH2677" s="1">
        <v>397.87</v>
      </c>
      <c r="AI2677" s="1">
        <v>1200.3</v>
      </c>
      <c r="AJ2677" s="1">
        <v>290.74</v>
      </c>
      <c r="AK2677" s="1">
        <v>342.7</v>
      </c>
      <c r="AL2677" s="1">
        <v>229.34</v>
      </c>
      <c r="AM2677" s="1">
        <v>1038</v>
      </c>
      <c r="AN2677" s="1">
        <v>74.406999999999996</v>
      </c>
      <c r="AO2677" s="1">
        <v>168.68</v>
      </c>
      <c r="AP2677" s="1">
        <v>107.93</v>
      </c>
      <c r="AQ2677" s="1">
        <v>171.27</v>
      </c>
      <c r="AR2677" s="1">
        <v>197.99</v>
      </c>
      <c r="AS2677" s="1">
        <v>168.26</v>
      </c>
      <c r="AT2677" s="1">
        <v>206</v>
      </c>
      <c r="AU2677" s="1">
        <v>258.29000000000002</v>
      </c>
      <c r="AV2677" s="1">
        <v>48.927999999999997</v>
      </c>
      <c r="AW2677" s="1">
        <v>217.5</v>
      </c>
      <c r="AX2677" s="1">
        <v>100.62</v>
      </c>
      <c r="AY2677" s="1">
        <v>216.9</v>
      </c>
    </row>
    <row r="2678" spans="1:51" x14ac:dyDescent="0.25">
      <c r="B2678" t="s">
        <v>3534</v>
      </c>
      <c r="C2678" s="1">
        <v>92.781000000000006</v>
      </c>
      <c r="D2678" s="1">
        <v>99.447999999999993</v>
      </c>
      <c r="E2678" s="1">
        <v>42.448999999999998</v>
      </c>
      <c r="F2678" s="1">
        <v>119.55</v>
      </c>
      <c r="G2678" s="1">
        <v>137.41999999999999</v>
      </c>
      <c r="H2678" s="1">
        <v>108.97</v>
      </c>
      <c r="I2678" s="1">
        <v>72.831999999999994</v>
      </c>
      <c r="J2678" s="1">
        <v>45.783000000000001</v>
      </c>
      <c r="K2678" s="1">
        <v>130.63999999999999</v>
      </c>
      <c r="L2678" s="1">
        <v>173.11</v>
      </c>
      <c r="M2678" s="1">
        <v>91.66</v>
      </c>
      <c r="N2678" s="1">
        <v>157.88</v>
      </c>
      <c r="O2678" s="1">
        <v>87.608000000000004</v>
      </c>
      <c r="P2678" s="1">
        <v>84.695999999999998</v>
      </c>
      <c r="Q2678" s="1">
        <v>126.95</v>
      </c>
      <c r="R2678" s="1">
        <v>77.995000000000005</v>
      </c>
      <c r="S2678" s="1">
        <v>140.77000000000001</v>
      </c>
      <c r="T2678" s="1">
        <v>62.091999999999999</v>
      </c>
      <c r="U2678" s="1">
        <v>76.992999999999995</v>
      </c>
      <c r="V2678" s="1">
        <v>137.91999999999999</v>
      </c>
      <c r="W2678" s="1">
        <v>60.732999999999997</v>
      </c>
      <c r="X2678" s="1">
        <v>73.2</v>
      </c>
      <c r="Y2678" s="1">
        <v>34.779000000000003</v>
      </c>
      <c r="Z2678" s="1">
        <v>72.231999999999999</v>
      </c>
      <c r="AA2678" s="1">
        <v>109.64</v>
      </c>
      <c r="AB2678" s="1">
        <v>104.23</v>
      </c>
      <c r="AC2678" s="1">
        <v>108.42</v>
      </c>
      <c r="AD2678" s="1">
        <v>55.250999999999998</v>
      </c>
      <c r="AE2678" s="1">
        <v>45.9</v>
      </c>
      <c r="AF2678" s="1">
        <v>42.677</v>
      </c>
      <c r="AG2678" s="1">
        <v>67.619</v>
      </c>
      <c r="AH2678" s="1">
        <v>49.503999999999998</v>
      </c>
      <c r="AI2678" s="1">
        <v>73.036000000000001</v>
      </c>
      <c r="AJ2678" s="1">
        <v>76.191999999999993</v>
      </c>
      <c r="AK2678" s="1">
        <v>83.748000000000005</v>
      </c>
      <c r="AL2678" s="1">
        <v>83.921000000000006</v>
      </c>
      <c r="AM2678" s="1">
        <v>64.796000000000006</v>
      </c>
      <c r="AN2678" s="1">
        <v>68.774000000000001</v>
      </c>
      <c r="AO2678" s="1">
        <v>58.805</v>
      </c>
      <c r="AP2678" s="1">
        <v>35.622</v>
      </c>
      <c r="AQ2678" s="1">
        <v>44.83</v>
      </c>
      <c r="AR2678" s="1">
        <v>66.486999999999995</v>
      </c>
      <c r="AS2678" s="1">
        <v>66.393000000000001</v>
      </c>
      <c r="AT2678" s="1">
        <v>71.784000000000006</v>
      </c>
      <c r="AU2678" s="1">
        <v>55.503</v>
      </c>
      <c r="AV2678" s="1">
        <v>33.048999999999999</v>
      </c>
      <c r="AW2678" s="1">
        <v>54.898000000000003</v>
      </c>
      <c r="AX2678" s="1">
        <v>52.246000000000002</v>
      </c>
      <c r="AY2678" s="1">
        <v>71.084999999999994</v>
      </c>
    </row>
    <row r="2679" spans="1:51" x14ac:dyDescent="0.25">
      <c r="A2679" t="s">
        <v>646</v>
      </c>
      <c r="B2679" t="s">
        <v>3535</v>
      </c>
      <c r="C2679" s="1">
        <v>9523.2999999999993</v>
      </c>
      <c r="D2679" s="1">
        <v>5596.8</v>
      </c>
      <c r="E2679" s="1">
        <v>4315.2</v>
      </c>
      <c r="F2679" s="1">
        <v>4885</v>
      </c>
      <c r="G2679" s="1">
        <v>3449.6</v>
      </c>
      <c r="H2679" s="1">
        <v>7886.1</v>
      </c>
      <c r="I2679" s="1">
        <v>7624.5</v>
      </c>
      <c r="J2679" s="1">
        <v>8076.3</v>
      </c>
      <c r="K2679" s="1">
        <v>6875.8</v>
      </c>
      <c r="L2679" s="1">
        <v>7134.5</v>
      </c>
      <c r="M2679" s="1">
        <v>8095</v>
      </c>
      <c r="N2679" s="1">
        <v>5909.1</v>
      </c>
      <c r="O2679" s="1">
        <v>3382.6</v>
      </c>
      <c r="P2679" s="1">
        <v>6291.5</v>
      </c>
      <c r="Q2679" s="1">
        <v>2684.3</v>
      </c>
      <c r="R2679" s="1">
        <v>1623.1</v>
      </c>
      <c r="S2679" s="1">
        <v>9430.6</v>
      </c>
      <c r="T2679" s="1">
        <v>3057.1</v>
      </c>
      <c r="U2679" s="1">
        <v>6471.8</v>
      </c>
      <c r="V2679" s="1">
        <v>6747.5</v>
      </c>
      <c r="W2679" s="1">
        <v>9238.2000000000007</v>
      </c>
      <c r="X2679" s="1">
        <v>5807.5</v>
      </c>
      <c r="Y2679" s="1">
        <v>4636.7</v>
      </c>
      <c r="Z2679" s="1">
        <v>3407.7</v>
      </c>
      <c r="AA2679" s="1">
        <v>8917.6</v>
      </c>
      <c r="AB2679" s="1">
        <v>10051</v>
      </c>
      <c r="AC2679" s="1">
        <v>3364.1</v>
      </c>
      <c r="AD2679" s="1">
        <v>7104.6</v>
      </c>
      <c r="AE2679" s="1">
        <v>8920</v>
      </c>
      <c r="AF2679" s="1">
        <v>4561.5</v>
      </c>
      <c r="AG2679" s="1">
        <v>8288.1</v>
      </c>
      <c r="AH2679" s="1">
        <v>6880</v>
      </c>
      <c r="AI2679" s="1">
        <v>9973.1</v>
      </c>
      <c r="AJ2679" s="1">
        <v>7953</v>
      </c>
      <c r="AK2679" s="1">
        <v>7472.1</v>
      </c>
      <c r="AL2679" s="1">
        <v>6083.7</v>
      </c>
      <c r="AM2679" s="1">
        <v>6540</v>
      </c>
      <c r="AN2679" s="1">
        <v>5056.8999999999996</v>
      </c>
      <c r="AO2679" s="1">
        <v>10819</v>
      </c>
      <c r="AP2679" s="1">
        <v>7722</v>
      </c>
      <c r="AQ2679" s="1">
        <v>5940.4</v>
      </c>
      <c r="AR2679" s="1">
        <v>4434.6000000000004</v>
      </c>
      <c r="AS2679" s="1">
        <v>8993.5</v>
      </c>
      <c r="AT2679" s="1">
        <v>9168.9</v>
      </c>
      <c r="AU2679" s="1">
        <v>8356</v>
      </c>
      <c r="AV2679" s="1">
        <v>5930.1</v>
      </c>
      <c r="AW2679" s="1">
        <v>9209.7999999999993</v>
      </c>
      <c r="AX2679" s="1">
        <v>7834</v>
      </c>
      <c r="AY2679" s="1">
        <v>7259.8</v>
      </c>
    </row>
    <row r="2680" spans="1:51" x14ac:dyDescent="0.25">
      <c r="A2680" t="s">
        <v>617</v>
      </c>
      <c r="B2680" t="s">
        <v>3536</v>
      </c>
      <c r="C2680" s="1">
        <v>227.13</v>
      </c>
      <c r="D2680" s="1">
        <v>202.48</v>
      </c>
      <c r="E2680" s="1">
        <v>129.35</v>
      </c>
      <c r="F2680" s="1">
        <v>626.39</v>
      </c>
      <c r="G2680" s="1">
        <v>431.33</v>
      </c>
      <c r="H2680" s="1">
        <v>361.01</v>
      </c>
      <c r="I2680" s="1">
        <v>544.6</v>
      </c>
      <c r="J2680" s="1">
        <v>355.64</v>
      </c>
      <c r="K2680" s="1">
        <v>277.83999999999997</v>
      </c>
      <c r="L2680" s="1">
        <v>463.4</v>
      </c>
      <c r="M2680" s="1">
        <v>522.41999999999996</v>
      </c>
      <c r="N2680" s="1">
        <v>451.85</v>
      </c>
      <c r="O2680" s="1">
        <v>302.29000000000002</v>
      </c>
      <c r="P2680" s="1">
        <v>156.4</v>
      </c>
      <c r="Q2680" s="1">
        <v>597.79999999999995</v>
      </c>
      <c r="R2680" s="1">
        <v>44.298999999999999</v>
      </c>
      <c r="S2680" s="1">
        <v>201.14</v>
      </c>
      <c r="T2680" s="1">
        <v>928.16</v>
      </c>
      <c r="U2680" s="1">
        <v>519.33000000000004</v>
      </c>
      <c r="V2680" s="1">
        <v>135.54</v>
      </c>
      <c r="W2680" s="1">
        <v>454.27</v>
      </c>
      <c r="X2680" s="1">
        <v>759.89</v>
      </c>
      <c r="Y2680" s="1">
        <v>94.025000000000006</v>
      </c>
      <c r="Z2680" s="1">
        <v>311.76</v>
      </c>
      <c r="AA2680" s="1">
        <v>709.08</v>
      </c>
      <c r="AB2680" s="1">
        <v>176.89</v>
      </c>
      <c r="AC2680" s="1">
        <v>209.36</v>
      </c>
      <c r="AD2680" s="1">
        <v>380.06</v>
      </c>
      <c r="AE2680" s="1">
        <v>191.54</v>
      </c>
      <c r="AF2680" s="1">
        <v>456.2</v>
      </c>
      <c r="AG2680" s="1">
        <v>125.82</v>
      </c>
      <c r="AH2680" s="1">
        <v>161.66999999999999</v>
      </c>
      <c r="AI2680" s="1">
        <v>1028.4000000000001</v>
      </c>
      <c r="AJ2680" s="1">
        <v>587.42999999999995</v>
      </c>
      <c r="AK2680" s="1">
        <v>529</v>
      </c>
      <c r="AL2680" s="1">
        <v>500.48</v>
      </c>
      <c r="AM2680" s="1">
        <v>526.74</v>
      </c>
      <c r="AN2680" s="1">
        <v>515.05999999999995</v>
      </c>
      <c r="AO2680" s="1">
        <v>238.99</v>
      </c>
      <c r="AP2680" s="1">
        <v>525.37</v>
      </c>
      <c r="AQ2680" s="1">
        <v>441.35</v>
      </c>
      <c r="AR2680" s="1">
        <v>410.32</v>
      </c>
      <c r="AS2680" s="1">
        <v>349.58</v>
      </c>
      <c r="AT2680" s="1">
        <v>552.9</v>
      </c>
      <c r="AU2680" s="1">
        <v>255.35</v>
      </c>
      <c r="AV2680" s="1">
        <v>363.78</v>
      </c>
      <c r="AW2680" s="1">
        <v>423.93</v>
      </c>
      <c r="AX2680" s="1">
        <v>451.06</v>
      </c>
      <c r="AY2680" s="1">
        <v>398.78</v>
      </c>
    </row>
    <row r="2681" spans="1:51" x14ac:dyDescent="0.25">
      <c r="A2681" t="s">
        <v>658</v>
      </c>
      <c r="B2681" t="s">
        <v>3537</v>
      </c>
      <c r="C2681" s="1">
        <v>880.95</v>
      </c>
      <c r="D2681" s="1">
        <v>243.75</v>
      </c>
      <c r="E2681" s="1">
        <v>66.218999999999994</v>
      </c>
      <c r="F2681" s="1">
        <v>214.28</v>
      </c>
      <c r="G2681" s="1">
        <v>119.28</v>
      </c>
      <c r="H2681" s="1">
        <v>332.09</v>
      </c>
      <c r="I2681" s="1">
        <v>1625</v>
      </c>
      <c r="J2681" s="1">
        <v>331.68</v>
      </c>
      <c r="K2681" s="1">
        <v>1068</v>
      </c>
      <c r="L2681" s="1">
        <v>53.45</v>
      </c>
      <c r="M2681" s="1">
        <v>66.028999999999996</v>
      </c>
      <c r="N2681" s="1">
        <v>74.998999999999995</v>
      </c>
      <c r="O2681" s="1">
        <v>84.442999999999998</v>
      </c>
      <c r="P2681" s="1">
        <v>646.99</v>
      </c>
      <c r="Q2681" s="1">
        <v>168.62</v>
      </c>
      <c r="R2681" s="1">
        <v>1437.6</v>
      </c>
      <c r="S2681" s="1">
        <v>651.80999999999995</v>
      </c>
      <c r="T2681" s="1">
        <v>278.89</v>
      </c>
      <c r="U2681" s="1">
        <v>636.71</v>
      </c>
      <c r="V2681" s="1">
        <v>1516</v>
      </c>
      <c r="W2681" s="1">
        <v>616.73</v>
      </c>
      <c r="X2681" s="1">
        <v>127.55</v>
      </c>
      <c r="Y2681" s="1">
        <v>549.75</v>
      </c>
      <c r="Z2681" s="1">
        <v>324.25</v>
      </c>
      <c r="AA2681" s="1">
        <v>1212.8</v>
      </c>
      <c r="AB2681" s="1">
        <v>529.33000000000004</v>
      </c>
      <c r="AC2681" s="1">
        <v>237.96</v>
      </c>
      <c r="AD2681" s="1">
        <v>125.85</v>
      </c>
      <c r="AE2681" s="1">
        <v>303.39999999999998</v>
      </c>
      <c r="AF2681" s="1">
        <v>350.03</v>
      </c>
      <c r="AG2681" s="1">
        <v>1261.0999999999999</v>
      </c>
      <c r="AH2681" s="1">
        <v>1527.6</v>
      </c>
      <c r="AI2681" s="1">
        <v>149.99</v>
      </c>
      <c r="AJ2681" s="1">
        <v>293.67</v>
      </c>
      <c r="AK2681" s="1">
        <v>28.923999999999999</v>
      </c>
      <c r="AL2681" s="1">
        <v>992.19</v>
      </c>
      <c r="AM2681" s="1">
        <v>841.12</v>
      </c>
      <c r="AN2681" s="1">
        <v>1312.8</v>
      </c>
      <c r="AO2681" s="1">
        <v>287.08</v>
      </c>
      <c r="AP2681" s="1">
        <v>337.24</v>
      </c>
      <c r="AQ2681" s="1">
        <v>148.56</v>
      </c>
      <c r="AR2681" s="1">
        <v>20.779</v>
      </c>
      <c r="AS2681" s="1">
        <v>198.97</v>
      </c>
      <c r="AT2681" s="1">
        <v>273.52999999999997</v>
      </c>
      <c r="AU2681" s="1">
        <v>69.698999999999998</v>
      </c>
      <c r="AV2681" s="1">
        <v>447.15</v>
      </c>
      <c r="AW2681" s="1">
        <v>99.480999999999995</v>
      </c>
      <c r="AX2681" s="1">
        <v>1381.6</v>
      </c>
      <c r="AY2681" s="1">
        <v>85.203000000000003</v>
      </c>
    </row>
    <row r="2682" spans="1:51" x14ac:dyDescent="0.25">
      <c r="A2682" t="s">
        <v>611</v>
      </c>
      <c r="B2682" t="s">
        <v>3538</v>
      </c>
      <c r="C2682" s="1">
        <v>266.83999999999997</v>
      </c>
      <c r="D2682" s="1">
        <v>59.567</v>
      </c>
      <c r="E2682" s="1">
        <v>152.13999999999999</v>
      </c>
      <c r="F2682" s="1">
        <v>324.33999999999997</v>
      </c>
      <c r="G2682" s="1">
        <v>73.302000000000007</v>
      </c>
      <c r="H2682" s="1">
        <v>271.91000000000003</v>
      </c>
      <c r="I2682">
        <v>0</v>
      </c>
      <c r="J2682" s="1">
        <v>96.771000000000001</v>
      </c>
      <c r="K2682" s="1">
        <v>109.19</v>
      </c>
      <c r="L2682" s="1">
        <v>135.93</v>
      </c>
      <c r="M2682">
        <v>0</v>
      </c>
      <c r="N2682">
        <v>0</v>
      </c>
      <c r="O2682" s="1">
        <v>230.18</v>
      </c>
      <c r="P2682" s="1">
        <v>729.09</v>
      </c>
      <c r="Q2682" s="1">
        <v>192.95</v>
      </c>
      <c r="R2682" s="1">
        <v>650.71</v>
      </c>
      <c r="S2682" s="1">
        <v>810.31</v>
      </c>
      <c r="T2682" s="1">
        <v>45.255000000000003</v>
      </c>
      <c r="U2682" s="1">
        <v>105.63</v>
      </c>
      <c r="V2682">
        <v>0</v>
      </c>
      <c r="W2682" s="1">
        <v>178.3</v>
      </c>
      <c r="X2682" s="1">
        <v>49.177999999999997</v>
      </c>
      <c r="Y2682" s="1">
        <v>1133</v>
      </c>
      <c r="Z2682" s="1">
        <v>527.24</v>
      </c>
      <c r="AA2682" s="1">
        <v>580.79</v>
      </c>
      <c r="AB2682" s="1">
        <v>544.85</v>
      </c>
      <c r="AC2682" s="1">
        <v>728.84</v>
      </c>
      <c r="AD2682" s="1">
        <v>254.69</v>
      </c>
      <c r="AE2682" s="1">
        <v>365.46</v>
      </c>
      <c r="AF2682" s="1">
        <v>529.94000000000005</v>
      </c>
      <c r="AG2682" s="1">
        <v>439.37</v>
      </c>
      <c r="AH2682" s="1">
        <v>32.311999999999998</v>
      </c>
      <c r="AI2682" s="1">
        <v>80.808000000000007</v>
      </c>
      <c r="AJ2682">
        <v>0</v>
      </c>
      <c r="AK2682" s="1">
        <v>597.5</v>
      </c>
      <c r="AL2682" s="1">
        <v>438.26</v>
      </c>
      <c r="AM2682" s="1">
        <v>441.69</v>
      </c>
      <c r="AN2682" s="1">
        <v>732.5</v>
      </c>
      <c r="AO2682" s="1">
        <v>33.728000000000002</v>
      </c>
      <c r="AP2682" s="1">
        <v>623.85</v>
      </c>
      <c r="AQ2682">
        <v>0</v>
      </c>
      <c r="AR2682" s="1">
        <v>239.13</v>
      </c>
      <c r="AS2682" s="1">
        <v>552.1</v>
      </c>
      <c r="AT2682" s="1">
        <v>157.31</v>
      </c>
      <c r="AU2682" s="1">
        <v>806.87</v>
      </c>
      <c r="AV2682" s="1">
        <v>79.977999999999994</v>
      </c>
      <c r="AW2682" s="1">
        <v>148.91999999999999</v>
      </c>
      <c r="AX2682" s="1">
        <v>114.66</v>
      </c>
      <c r="AY2682" s="1">
        <v>31.614999999999998</v>
      </c>
    </row>
    <row r="2683" spans="1:51" x14ac:dyDescent="0.25">
      <c r="A2683" t="s">
        <v>741</v>
      </c>
      <c r="B2683" t="s">
        <v>3539</v>
      </c>
      <c r="C2683" s="1">
        <v>152.47</v>
      </c>
      <c r="D2683" s="1">
        <v>288.13</v>
      </c>
      <c r="E2683" s="1">
        <v>527.94000000000005</v>
      </c>
      <c r="F2683" s="1">
        <v>211.13</v>
      </c>
      <c r="G2683" s="1">
        <v>184.51</v>
      </c>
      <c r="H2683" s="1">
        <v>265.82</v>
      </c>
      <c r="I2683" s="1">
        <v>830.33</v>
      </c>
      <c r="J2683" s="1">
        <v>210.63</v>
      </c>
      <c r="K2683" s="1">
        <v>477.78</v>
      </c>
      <c r="L2683" s="1">
        <v>232.04</v>
      </c>
      <c r="M2683" s="1">
        <v>793.17</v>
      </c>
      <c r="N2683" s="1">
        <v>606.09</v>
      </c>
      <c r="O2683" s="1">
        <v>173.8</v>
      </c>
      <c r="P2683" s="1">
        <v>456.66</v>
      </c>
      <c r="Q2683" s="1">
        <v>547.36</v>
      </c>
      <c r="R2683" s="1">
        <v>824.25</v>
      </c>
      <c r="S2683" s="1">
        <v>1915.2</v>
      </c>
      <c r="T2683" s="1">
        <v>233.42</v>
      </c>
      <c r="U2683" s="1">
        <v>427.68</v>
      </c>
      <c r="V2683" s="1">
        <v>488.88</v>
      </c>
      <c r="W2683" s="1">
        <v>2034.7</v>
      </c>
      <c r="X2683" s="1">
        <v>485.98</v>
      </c>
      <c r="Y2683" s="1">
        <v>567.33000000000004</v>
      </c>
      <c r="Z2683" s="1">
        <v>275.85000000000002</v>
      </c>
      <c r="AA2683" s="1">
        <v>312.54000000000002</v>
      </c>
      <c r="AB2683" s="1">
        <v>515.51</v>
      </c>
      <c r="AC2683" s="1">
        <v>419.41</v>
      </c>
      <c r="AD2683" s="1">
        <v>450.13</v>
      </c>
      <c r="AE2683" s="1">
        <v>88.552000000000007</v>
      </c>
      <c r="AF2683" s="1">
        <v>516.55999999999995</v>
      </c>
      <c r="AG2683" s="1">
        <v>993.06</v>
      </c>
      <c r="AH2683" s="1">
        <v>687.65</v>
      </c>
      <c r="AI2683" s="1">
        <v>853.99</v>
      </c>
      <c r="AJ2683" s="1">
        <v>133.81</v>
      </c>
      <c r="AK2683" s="1">
        <v>54.070999999999998</v>
      </c>
      <c r="AL2683" s="1">
        <v>321.32</v>
      </c>
      <c r="AM2683" s="1">
        <v>343.51</v>
      </c>
      <c r="AN2683" s="1">
        <v>179.68</v>
      </c>
      <c r="AO2683" s="1">
        <v>163.29</v>
      </c>
      <c r="AP2683" s="1">
        <v>200.9</v>
      </c>
      <c r="AQ2683" s="1">
        <v>112.06</v>
      </c>
      <c r="AR2683" s="1">
        <v>218.16</v>
      </c>
      <c r="AS2683" s="1">
        <v>189.05</v>
      </c>
      <c r="AT2683" s="1">
        <v>285.33999999999997</v>
      </c>
      <c r="AU2683" s="1">
        <v>228.83</v>
      </c>
      <c r="AV2683" s="1">
        <v>171.2</v>
      </c>
      <c r="AW2683" s="1">
        <v>279.08999999999997</v>
      </c>
      <c r="AX2683" s="1">
        <v>175.12</v>
      </c>
      <c r="AY2683" s="1">
        <v>331.72</v>
      </c>
    </row>
    <row r="2684" spans="1:51" x14ac:dyDescent="0.25">
      <c r="B2684" t="s">
        <v>3540</v>
      </c>
      <c r="C2684" s="1">
        <v>375.77</v>
      </c>
      <c r="D2684" s="1">
        <v>242.4</v>
      </c>
      <c r="E2684" s="1">
        <v>565.51</v>
      </c>
      <c r="F2684" s="1">
        <v>218.24</v>
      </c>
      <c r="G2684">
        <v>0</v>
      </c>
      <c r="H2684" s="1">
        <v>185.04</v>
      </c>
      <c r="I2684" s="1">
        <v>357.78</v>
      </c>
      <c r="J2684" s="1">
        <v>287.67</v>
      </c>
      <c r="K2684" s="1">
        <v>49.463999999999999</v>
      </c>
      <c r="L2684">
        <v>0</v>
      </c>
      <c r="M2684" s="1">
        <v>698.9</v>
      </c>
      <c r="N2684" s="1">
        <v>90.539000000000001</v>
      </c>
      <c r="O2684">
        <v>0</v>
      </c>
      <c r="P2684" s="1">
        <v>295.52999999999997</v>
      </c>
      <c r="Q2684" s="1">
        <v>1061</v>
      </c>
      <c r="R2684" s="1">
        <v>203.07</v>
      </c>
      <c r="S2684" s="1">
        <v>349.98</v>
      </c>
      <c r="T2684" s="1">
        <v>158.56</v>
      </c>
      <c r="U2684">
        <v>0</v>
      </c>
      <c r="V2684" s="1">
        <v>81.543999999999997</v>
      </c>
      <c r="W2684" s="1">
        <v>16.033000000000001</v>
      </c>
      <c r="X2684" s="1">
        <v>72.822999999999993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 s="1">
        <v>230.28</v>
      </c>
      <c r="AF2684" s="1">
        <v>88.119</v>
      </c>
      <c r="AG2684" s="1">
        <v>116.85</v>
      </c>
      <c r="AH2684">
        <v>0</v>
      </c>
      <c r="AI2684" s="1">
        <v>375.24</v>
      </c>
      <c r="AJ2684" s="1">
        <v>380.28</v>
      </c>
      <c r="AK2684">
        <v>0</v>
      </c>
      <c r="AL2684" s="1">
        <v>227.89</v>
      </c>
      <c r="AM2684" s="1">
        <v>465.12</v>
      </c>
      <c r="AN2684" s="1">
        <v>371.9</v>
      </c>
      <c r="AO2684" s="1">
        <v>182.54</v>
      </c>
      <c r="AP2684" s="1">
        <v>63.438000000000002</v>
      </c>
      <c r="AQ2684">
        <v>0</v>
      </c>
      <c r="AR2684" s="1">
        <v>105.72</v>
      </c>
      <c r="AS2684" s="1">
        <v>110.77</v>
      </c>
      <c r="AT2684" s="1">
        <v>359.12</v>
      </c>
      <c r="AU2684" s="1">
        <v>187.33</v>
      </c>
      <c r="AV2684" s="1">
        <v>206.16</v>
      </c>
      <c r="AW2684" s="1">
        <v>146.05000000000001</v>
      </c>
      <c r="AX2684" s="1">
        <v>133.34</v>
      </c>
      <c r="AY2684" s="1">
        <v>608.94000000000005</v>
      </c>
    </row>
    <row r="2685" spans="1:51" x14ac:dyDescent="0.25">
      <c r="A2685" t="s">
        <v>627</v>
      </c>
      <c r="B2685" t="s">
        <v>3541</v>
      </c>
      <c r="C2685" s="1">
        <v>508.32</v>
      </c>
      <c r="D2685" s="1">
        <v>329.78</v>
      </c>
      <c r="E2685" s="1">
        <v>1803.2</v>
      </c>
      <c r="F2685" s="1">
        <v>2543.3000000000002</v>
      </c>
      <c r="G2685" s="1">
        <v>997.2</v>
      </c>
      <c r="H2685" s="1">
        <v>1101.5999999999999</v>
      </c>
      <c r="I2685" s="1">
        <v>148.71</v>
      </c>
      <c r="J2685" s="1">
        <v>2953.3</v>
      </c>
      <c r="K2685" s="1">
        <v>2096.6</v>
      </c>
      <c r="L2685" s="1">
        <v>2382.6</v>
      </c>
      <c r="M2685" s="1">
        <v>747.31</v>
      </c>
      <c r="N2685" s="1">
        <v>1161.0999999999999</v>
      </c>
      <c r="O2685" s="1">
        <v>1620.1</v>
      </c>
      <c r="P2685" s="1">
        <v>755.28</v>
      </c>
      <c r="Q2685" s="1">
        <v>1580.5</v>
      </c>
      <c r="R2685" s="1">
        <v>516.35</v>
      </c>
      <c r="S2685" s="1">
        <v>1652.7</v>
      </c>
      <c r="T2685" s="1">
        <v>1506.4</v>
      </c>
      <c r="U2685" s="1">
        <v>985.39</v>
      </c>
      <c r="V2685" s="1">
        <v>2902</v>
      </c>
      <c r="W2685" s="1">
        <v>1190.9000000000001</v>
      </c>
      <c r="X2685" s="1">
        <v>60.896000000000001</v>
      </c>
      <c r="Y2685" s="1">
        <v>893.42</v>
      </c>
      <c r="Z2685" s="1">
        <v>3163.3</v>
      </c>
      <c r="AA2685" s="1">
        <v>1443.2</v>
      </c>
      <c r="AB2685" s="1">
        <v>850.58</v>
      </c>
      <c r="AC2685" s="1">
        <v>1080.8</v>
      </c>
      <c r="AD2685" s="1">
        <v>726.55</v>
      </c>
      <c r="AE2685" s="1">
        <v>922.25</v>
      </c>
      <c r="AF2685" s="1">
        <v>2412.6</v>
      </c>
      <c r="AG2685" s="1">
        <v>2621.7</v>
      </c>
      <c r="AH2685" s="1">
        <v>815.28</v>
      </c>
      <c r="AI2685" s="1">
        <v>2714.5</v>
      </c>
      <c r="AJ2685" s="1">
        <v>4552.1000000000004</v>
      </c>
      <c r="AK2685" s="1">
        <v>2616.8000000000002</v>
      </c>
      <c r="AL2685" s="1">
        <v>3808.6</v>
      </c>
      <c r="AM2685" s="1">
        <v>3455.6</v>
      </c>
      <c r="AN2685" s="1">
        <v>3777.4</v>
      </c>
      <c r="AO2685" s="1">
        <v>3444.1</v>
      </c>
      <c r="AP2685" s="1">
        <v>3481.1</v>
      </c>
      <c r="AQ2685" s="1">
        <v>2902.1</v>
      </c>
      <c r="AR2685" s="1">
        <v>1800.4</v>
      </c>
      <c r="AS2685" s="1">
        <v>3277.2</v>
      </c>
      <c r="AT2685" s="1">
        <v>4423.8</v>
      </c>
      <c r="AU2685" s="1">
        <v>668.48</v>
      </c>
      <c r="AV2685" s="1">
        <v>1700.3</v>
      </c>
      <c r="AW2685" s="1">
        <v>1840.2</v>
      </c>
      <c r="AX2685" s="1">
        <v>994.71</v>
      </c>
      <c r="AY2685" s="1">
        <v>2510.1</v>
      </c>
    </row>
    <row r="2686" spans="1:51" x14ac:dyDescent="0.25">
      <c r="A2686" t="s">
        <v>734</v>
      </c>
      <c r="B2686" t="s">
        <v>3542</v>
      </c>
      <c r="C2686" s="1">
        <v>95.897000000000006</v>
      </c>
      <c r="D2686" s="1">
        <v>256.10000000000002</v>
      </c>
      <c r="E2686" s="1">
        <v>77.962000000000003</v>
      </c>
      <c r="F2686" s="1">
        <v>202.34</v>
      </c>
      <c r="G2686" s="1">
        <v>320.45999999999998</v>
      </c>
      <c r="H2686" s="1">
        <v>174.71</v>
      </c>
      <c r="I2686" s="1">
        <v>522.36</v>
      </c>
      <c r="J2686" s="1">
        <v>343.58</v>
      </c>
      <c r="K2686" s="1">
        <v>401.89</v>
      </c>
      <c r="L2686" s="1">
        <v>270.29000000000002</v>
      </c>
      <c r="M2686" s="1">
        <v>393.82</v>
      </c>
      <c r="N2686" s="1">
        <v>211.88</v>
      </c>
      <c r="O2686" s="1">
        <v>437.5</v>
      </c>
      <c r="P2686" s="1">
        <v>231.03</v>
      </c>
      <c r="Q2686" s="1">
        <v>144.79</v>
      </c>
      <c r="R2686" s="1">
        <v>68.176000000000002</v>
      </c>
      <c r="S2686" s="1">
        <v>377.04</v>
      </c>
      <c r="T2686" s="1">
        <v>205.07</v>
      </c>
      <c r="U2686" s="1">
        <v>165.16</v>
      </c>
      <c r="V2686" s="1">
        <v>213.07</v>
      </c>
      <c r="W2686" s="1">
        <v>564.29</v>
      </c>
      <c r="X2686" s="1">
        <v>166.02</v>
      </c>
      <c r="Y2686" s="1">
        <v>186.64</v>
      </c>
      <c r="Z2686" s="1">
        <v>188.08</v>
      </c>
      <c r="AA2686" s="1">
        <v>245.03</v>
      </c>
      <c r="AB2686" s="1">
        <v>281.83999999999997</v>
      </c>
      <c r="AC2686" s="1">
        <v>159.12</v>
      </c>
      <c r="AD2686" s="1">
        <v>290.19</v>
      </c>
      <c r="AE2686" s="1">
        <v>372.48</v>
      </c>
      <c r="AF2686" s="1">
        <v>305.24</v>
      </c>
      <c r="AG2686" s="1">
        <v>307.39999999999998</v>
      </c>
      <c r="AH2686" s="1">
        <v>800.3</v>
      </c>
      <c r="AI2686" s="1">
        <v>506.7</v>
      </c>
      <c r="AJ2686" s="1">
        <v>173.41</v>
      </c>
      <c r="AK2686" s="1">
        <v>192.55</v>
      </c>
      <c r="AL2686" s="1">
        <v>99.613</v>
      </c>
      <c r="AM2686" s="1">
        <v>115.6</v>
      </c>
      <c r="AN2686" s="1">
        <v>159.22999999999999</v>
      </c>
      <c r="AO2686" s="1">
        <v>154.15</v>
      </c>
      <c r="AP2686" s="1">
        <v>163.27000000000001</v>
      </c>
      <c r="AQ2686" s="1">
        <v>103.74</v>
      </c>
      <c r="AR2686" s="1">
        <v>111.59</v>
      </c>
      <c r="AS2686" s="1">
        <v>59.561</v>
      </c>
      <c r="AT2686" s="1">
        <v>163.99</v>
      </c>
      <c r="AU2686" s="1">
        <v>129.34</v>
      </c>
      <c r="AV2686" s="1">
        <v>79.813000000000002</v>
      </c>
      <c r="AW2686" s="1">
        <v>176.08</v>
      </c>
      <c r="AX2686" s="1">
        <v>269.60000000000002</v>
      </c>
      <c r="AY2686" s="1">
        <v>181.16</v>
      </c>
    </row>
    <row r="2687" spans="1:51" x14ac:dyDescent="0.25">
      <c r="A2687" t="s">
        <v>2580</v>
      </c>
      <c r="B2687" t="s">
        <v>3543</v>
      </c>
      <c r="C2687" s="1">
        <v>244.74</v>
      </c>
      <c r="D2687" s="1">
        <v>119.33</v>
      </c>
      <c r="E2687" s="1">
        <v>234.69</v>
      </c>
      <c r="F2687" s="1">
        <v>134.22999999999999</v>
      </c>
      <c r="G2687" s="1">
        <v>112.34</v>
      </c>
      <c r="H2687" s="1">
        <v>262.83</v>
      </c>
      <c r="I2687" s="1">
        <v>302.11</v>
      </c>
      <c r="J2687" s="1">
        <v>225.4</v>
      </c>
      <c r="K2687" s="1">
        <v>132.31</v>
      </c>
      <c r="L2687" s="1">
        <v>169.55</v>
      </c>
      <c r="M2687" s="1">
        <v>57.02</v>
      </c>
      <c r="N2687" s="1">
        <v>398.32</v>
      </c>
      <c r="O2687" s="1">
        <v>90.825999999999993</v>
      </c>
      <c r="P2687" s="1">
        <v>305.45</v>
      </c>
      <c r="Q2687" s="1">
        <v>59.097999999999999</v>
      </c>
      <c r="R2687" s="1">
        <v>80.506</v>
      </c>
      <c r="S2687" s="1">
        <v>126.5</v>
      </c>
      <c r="T2687" s="1">
        <v>42.798000000000002</v>
      </c>
      <c r="U2687" s="1">
        <v>229.45</v>
      </c>
      <c r="V2687" s="1">
        <v>41.529000000000003</v>
      </c>
      <c r="W2687" s="1">
        <v>121.86</v>
      </c>
      <c r="X2687" s="1">
        <v>113.6</v>
      </c>
      <c r="Y2687" s="1">
        <v>8.7502999999999993</v>
      </c>
      <c r="Z2687" s="1">
        <v>63.97</v>
      </c>
      <c r="AA2687" s="1">
        <v>96.393000000000001</v>
      </c>
      <c r="AB2687" s="1">
        <v>131</v>
      </c>
      <c r="AC2687" s="1">
        <v>328.36</v>
      </c>
      <c r="AD2687" s="1">
        <v>114.12</v>
      </c>
      <c r="AE2687" s="1">
        <v>32.774000000000001</v>
      </c>
      <c r="AF2687" s="1">
        <v>179.21</v>
      </c>
      <c r="AG2687" s="1">
        <v>18.221</v>
      </c>
      <c r="AH2687" s="1">
        <v>150.47999999999999</v>
      </c>
      <c r="AI2687" s="1">
        <v>151.18</v>
      </c>
      <c r="AJ2687" s="1">
        <v>275.7</v>
      </c>
      <c r="AK2687" s="1">
        <v>334.51</v>
      </c>
      <c r="AL2687" s="1">
        <v>284.22000000000003</v>
      </c>
      <c r="AM2687" s="1">
        <v>414.7</v>
      </c>
      <c r="AN2687" s="1">
        <v>369.59</v>
      </c>
      <c r="AO2687" s="1">
        <v>120.13</v>
      </c>
      <c r="AP2687" s="1">
        <v>207.47</v>
      </c>
      <c r="AQ2687" s="1">
        <v>196.47</v>
      </c>
      <c r="AR2687" s="1">
        <v>424.07</v>
      </c>
      <c r="AS2687" s="1">
        <v>318.89</v>
      </c>
      <c r="AT2687" s="1">
        <v>249.55</v>
      </c>
      <c r="AU2687" s="1">
        <v>322.33</v>
      </c>
      <c r="AV2687" s="1">
        <v>365.2</v>
      </c>
      <c r="AW2687" s="1">
        <v>204.42</v>
      </c>
      <c r="AX2687" s="1">
        <v>185.16</v>
      </c>
      <c r="AY2687" s="1">
        <v>237.52</v>
      </c>
    </row>
    <row r="2688" spans="1:51" x14ac:dyDescent="0.25">
      <c r="A2688" t="s">
        <v>1671</v>
      </c>
      <c r="B2688" t="s">
        <v>3544</v>
      </c>
      <c r="C2688" s="1">
        <v>1034.0999999999999</v>
      </c>
      <c r="D2688" s="1">
        <v>184.09</v>
      </c>
      <c r="E2688" s="1">
        <v>821.66</v>
      </c>
      <c r="F2688" s="1">
        <v>260.95999999999998</v>
      </c>
      <c r="G2688" s="1">
        <v>375.28</v>
      </c>
      <c r="H2688" s="1">
        <v>353.66</v>
      </c>
      <c r="I2688" s="1">
        <v>223.3</v>
      </c>
      <c r="J2688" s="1">
        <v>256.06</v>
      </c>
      <c r="K2688" s="1">
        <v>251.98</v>
      </c>
      <c r="L2688" s="1">
        <v>143.65</v>
      </c>
      <c r="M2688" s="1">
        <v>442.18</v>
      </c>
      <c r="N2688" s="1">
        <v>205.26</v>
      </c>
      <c r="O2688" s="1">
        <v>2679.3</v>
      </c>
      <c r="P2688" s="1">
        <v>1927.9</v>
      </c>
      <c r="Q2688" s="1">
        <v>739.87</v>
      </c>
      <c r="R2688" s="1">
        <v>326.99</v>
      </c>
      <c r="S2688" s="1">
        <v>2497.1</v>
      </c>
      <c r="T2688" s="1">
        <v>699.4</v>
      </c>
      <c r="U2688" s="1">
        <v>371.49</v>
      </c>
      <c r="V2688" s="1">
        <v>1404</v>
      </c>
      <c r="W2688" s="1">
        <v>3241.3</v>
      </c>
      <c r="X2688" s="1">
        <v>604.19000000000005</v>
      </c>
      <c r="Y2688" s="1">
        <v>162.38999999999999</v>
      </c>
      <c r="Z2688" s="1">
        <v>248.93</v>
      </c>
      <c r="AA2688" s="1">
        <v>453.49</v>
      </c>
      <c r="AB2688" s="1">
        <v>555.26</v>
      </c>
      <c r="AC2688" s="1">
        <v>2422</v>
      </c>
      <c r="AD2688" s="1">
        <v>384.81</v>
      </c>
      <c r="AE2688" s="1">
        <v>1383.2</v>
      </c>
      <c r="AF2688" s="1">
        <v>304.06</v>
      </c>
      <c r="AG2688" s="1">
        <v>548.20000000000005</v>
      </c>
      <c r="AH2688" s="1">
        <v>643.77</v>
      </c>
      <c r="AI2688" s="1">
        <v>37.207999999999998</v>
      </c>
      <c r="AJ2688" s="1">
        <v>63.265000000000001</v>
      </c>
      <c r="AK2688" s="1">
        <v>201.03</v>
      </c>
      <c r="AL2688" s="1">
        <v>104.47</v>
      </c>
      <c r="AM2688" s="1">
        <v>405.37</v>
      </c>
      <c r="AN2688" s="1">
        <v>143.4</v>
      </c>
      <c r="AO2688" s="1">
        <v>193.51</v>
      </c>
      <c r="AP2688" s="1">
        <v>79.381</v>
      </c>
      <c r="AQ2688" s="1">
        <v>82.662999999999997</v>
      </c>
      <c r="AR2688" s="1">
        <v>124.09</v>
      </c>
      <c r="AS2688" s="1">
        <v>148.44</v>
      </c>
      <c r="AT2688" s="1">
        <v>356.91</v>
      </c>
      <c r="AU2688" s="1">
        <v>99.683999999999997</v>
      </c>
      <c r="AV2688" s="1">
        <v>82.872</v>
      </c>
      <c r="AW2688" s="1">
        <v>209.03</v>
      </c>
      <c r="AX2688" s="1">
        <v>63.03</v>
      </c>
      <c r="AY2688" s="1">
        <v>80.760000000000005</v>
      </c>
    </row>
    <row r="2689" spans="1:51" x14ac:dyDescent="0.25">
      <c r="A2689" t="s">
        <v>646</v>
      </c>
      <c r="B2689" t="s">
        <v>3545</v>
      </c>
      <c r="C2689" s="1">
        <v>150.24</v>
      </c>
      <c r="D2689" s="1">
        <v>111.3</v>
      </c>
      <c r="E2689" s="1">
        <v>101.03</v>
      </c>
      <c r="F2689" s="1">
        <v>125.13</v>
      </c>
      <c r="G2689" s="1">
        <v>67.671999999999997</v>
      </c>
      <c r="H2689" s="1">
        <v>109.77</v>
      </c>
      <c r="I2689" s="1">
        <v>113.84</v>
      </c>
      <c r="J2689" s="1">
        <v>97.549000000000007</v>
      </c>
      <c r="K2689" s="1">
        <v>207.59</v>
      </c>
      <c r="L2689" s="1">
        <v>77.444000000000003</v>
      </c>
      <c r="M2689" s="1">
        <v>103.15</v>
      </c>
      <c r="N2689" s="1">
        <v>87.825000000000003</v>
      </c>
      <c r="O2689" s="1">
        <v>62.908999999999999</v>
      </c>
      <c r="P2689" s="1">
        <v>448.72</v>
      </c>
      <c r="Q2689" s="1">
        <v>346.68</v>
      </c>
      <c r="R2689" s="1">
        <v>83.594999999999999</v>
      </c>
      <c r="S2689" s="1">
        <v>556.55999999999995</v>
      </c>
      <c r="T2689" s="1">
        <v>90.701999999999998</v>
      </c>
      <c r="U2689" s="1">
        <v>84.623000000000005</v>
      </c>
      <c r="V2689" s="1">
        <v>330.43</v>
      </c>
      <c r="W2689" s="1">
        <v>293.61</v>
      </c>
      <c r="X2689" s="1">
        <v>105.8</v>
      </c>
      <c r="Y2689" s="1">
        <v>263.98</v>
      </c>
      <c r="Z2689" s="1">
        <v>111.65</v>
      </c>
      <c r="AA2689" s="1">
        <v>346.2</v>
      </c>
      <c r="AB2689" s="1">
        <v>384.19</v>
      </c>
      <c r="AC2689" s="1">
        <v>218.49</v>
      </c>
      <c r="AD2689" s="1">
        <v>248.75</v>
      </c>
      <c r="AE2689" s="1">
        <v>416.9</v>
      </c>
      <c r="AF2689" s="1">
        <v>144.19999999999999</v>
      </c>
      <c r="AG2689" s="1">
        <v>93.192999999999998</v>
      </c>
      <c r="AH2689" s="1">
        <v>63.542000000000002</v>
      </c>
      <c r="AI2689" s="1">
        <v>198</v>
      </c>
      <c r="AJ2689" s="1">
        <v>103.4</v>
      </c>
      <c r="AK2689" s="1">
        <v>128.93</v>
      </c>
      <c r="AL2689" s="1">
        <v>152.71</v>
      </c>
      <c r="AM2689" s="1">
        <v>33.183</v>
      </c>
      <c r="AN2689" s="1">
        <v>85.239000000000004</v>
      </c>
      <c r="AO2689" s="1">
        <v>289.31</v>
      </c>
      <c r="AP2689" s="1">
        <v>90.233000000000004</v>
      </c>
      <c r="AQ2689" s="1">
        <v>71.168000000000006</v>
      </c>
      <c r="AR2689" s="1">
        <v>237.75</v>
      </c>
      <c r="AS2689" s="1">
        <v>180.59</v>
      </c>
      <c r="AT2689" s="1">
        <v>72.998999999999995</v>
      </c>
      <c r="AU2689" s="1">
        <v>116.11</v>
      </c>
      <c r="AV2689" s="1">
        <v>68.534000000000006</v>
      </c>
      <c r="AW2689" s="1">
        <v>207.92</v>
      </c>
      <c r="AX2689" s="1">
        <v>114.44</v>
      </c>
      <c r="AY2689" s="1">
        <v>206.88</v>
      </c>
    </row>
    <row r="2690" spans="1:51" x14ac:dyDescent="0.25">
      <c r="A2690" t="s">
        <v>756</v>
      </c>
      <c r="B2690" t="s">
        <v>3546</v>
      </c>
      <c r="C2690" s="1">
        <v>962.95</v>
      </c>
      <c r="D2690" s="1">
        <v>554.94000000000005</v>
      </c>
      <c r="E2690" s="1">
        <v>532.72</v>
      </c>
      <c r="F2690" s="1">
        <v>376.56</v>
      </c>
      <c r="G2690" s="1">
        <v>872.26</v>
      </c>
      <c r="H2690" s="1">
        <v>33.073</v>
      </c>
      <c r="I2690" s="1">
        <v>401.53</v>
      </c>
      <c r="J2690" s="1">
        <v>470.13</v>
      </c>
      <c r="K2690" s="1">
        <v>498.56</v>
      </c>
      <c r="L2690" s="1">
        <v>29.527000000000001</v>
      </c>
      <c r="M2690" s="1">
        <v>233.99</v>
      </c>
      <c r="N2690" s="1">
        <v>844.41</v>
      </c>
      <c r="O2690" s="1">
        <v>588.55999999999995</v>
      </c>
      <c r="P2690" s="1">
        <v>502.27</v>
      </c>
      <c r="Q2690" s="1">
        <v>777.17</v>
      </c>
      <c r="R2690" s="1">
        <v>453.73</v>
      </c>
      <c r="S2690" s="1">
        <v>131.06</v>
      </c>
      <c r="T2690" s="1">
        <v>244.11</v>
      </c>
      <c r="U2690" s="1">
        <v>71.968000000000004</v>
      </c>
      <c r="V2690" s="1">
        <v>248.75</v>
      </c>
      <c r="W2690" s="1">
        <v>930.01</v>
      </c>
      <c r="X2690" s="1">
        <v>628.05999999999995</v>
      </c>
      <c r="Y2690" s="1">
        <v>251.16</v>
      </c>
      <c r="Z2690" s="1">
        <v>35.281999999999996</v>
      </c>
      <c r="AA2690" s="1">
        <v>104.56</v>
      </c>
      <c r="AB2690" s="1">
        <v>1321.8</v>
      </c>
      <c r="AC2690" s="1">
        <v>443.24</v>
      </c>
      <c r="AD2690" s="1">
        <v>559.58000000000004</v>
      </c>
      <c r="AE2690" s="1">
        <v>249.35</v>
      </c>
      <c r="AF2690" s="1">
        <v>371.58</v>
      </c>
      <c r="AG2690" s="1">
        <v>988.24</v>
      </c>
      <c r="AH2690" s="1">
        <v>674.24</v>
      </c>
      <c r="AI2690" s="1">
        <v>369.98</v>
      </c>
      <c r="AJ2690" s="1">
        <v>718.52</v>
      </c>
      <c r="AK2690" s="1">
        <v>995.24</v>
      </c>
      <c r="AL2690" s="1">
        <v>809.74</v>
      </c>
      <c r="AM2690" s="1">
        <v>1225.8</v>
      </c>
      <c r="AN2690" s="1">
        <v>879.13</v>
      </c>
      <c r="AO2690" s="1">
        <v>988.08</v>
      </c>
      <c r="AP2690" s="1">
        <v>165.8</v>
      </c>
      <c r="AQ2690" s="1">
        <v>692.75</v>
      </c>
      <c r="AR2690" s="1">
        <v>864.48</v>
      </c>
      <c r="AS2690" s="1">
        <v>849.67</v>
      </c>
      <c r="AT2690" s="1">
        <v>227.19</v>
      </c>
      <c r="AU2690" s="1">
        <v>1147.7</v>
      </c>
      <c r="AV2690" s="1">
        <v>63.359000000000002</v>
      </c>
      <c r="AW2690" s="1">
        <v>420.69</v>
      </c>
      <c r="AX2690" s="1">
        <v>1054</v>
      </c>
      <c r="AY2690" s="1">
        <v>1087.0999999999999</v>
      </c>
    </row>
    <row r="2691" spans="1:51" x14ac:dyDescent="0.25">
      <c r="A2691" t="s">
        <v>3547</v>
      </c>
      <c r="B2691" t="s">
        <v>3548</v>
      </c>
      <c r="C2691" s="1">
        <v>117.88</v>
      </c>
      <c r="D2691" s="1">
        <v>82.301000000000002</v>
      </c>
      <c r="E2691" s="1">
        <v>236.71</v>
      </c>
      <c r="F2691" s="1">
        <v>261.89999999999998</v>
      </c>
      <c r="G2691" s="1">
        <v>202.74</v>
      </c>
      <c r="H2691" s="1">
        <v>248.12</v>
      </c>
      <c r="I2691" s="1">
        <v>71.546000000000006</v>
      </c>
      <c r="J2691" s="1">
        <v>78.866</v>
      </c>
      <c r="K2691" s="1">
        <v>28.390999999999998</v>
      </c>
      <c r="L2691" s="1">
        <v>108.01</v>
      </c>
      <c r="M2691">
        <v>0</v>
      </c>
      <c r="N2691" s="1">
        <v>142.63</v>
      </c>
      <c r="O2691" s="1">
        <v>45.877000000000002</v>
      </c>
      <c r="P2691" s="1">
        <v>32.106999999999999</v>
      </c>
      <c r="Q2691" s="1">
        <v>44.601999999999997</v>
      </c>
      <c r="R2691">
        <v>0</v>
      </c>
      <c r="S2691" s="1">
        <v>57.847999999999999</v>
      </c>
      <c r="T2691">
        <v>0</v>
      </c>
      <c r="U2691" s="1">
        <v>40.847999999999999</v>
      </c>
      <c r="V2691" s="1">
        <v>271.77999999999997</v>
      </c>
      <c r="W2691" s="1">
        <v>61.750999999999998</v>
      </c>
      <c r="X2691" s="1">
        <v>64.594999999999999</v>
      </c>
      <c r="Y2691" s="1">
        <v>27.43</v>
      </c>
      <c r="Z2691" s="1">
        <v>110.64</v>
      </c>
      <c r="AA2691" s="1">
        <v>207.17</v>
      </c>
      <c r="AB2691" s="1">
        <v>260.04000000000002</v>
      </c>
      <c r="AC2691" s="1">
        <v>124.79</v>
      </c>
      <c r="AD2691" s="1">
        <v>192.8</v>
      </c>
      <c r="AE2691" s="1">
        <v>210.94</v>
      </c>
      <c r="AF2691">
        <v>0</v>
      </c>
      <c r="AG2691" s="1">
        <v>191.91</v>
      </c>
      <c r="AH2691" s="1">
        <v>172.85</v>
      </c>
      <c r="AI2691" s="1">
        <v>1038.7</v>
      </c>
      <c r="AJ2691" s="1">
        <v>207.04</v>
      </c>
      <c r="AK2691" s="1">
        <v>181.53</v>
      </c>
      <c r="AL2691" s="1">
        <v>151.97999999999999</v>
      </c>
      <c r="AM2691" s="1">
        <v>241.71</v>
      </c>
      <c r="AN2691" s="1">
        <v>85.59</v>
      </c>
      <c r="AO2691" s="1">
        <v>48.567</v>
      </c>
      <c r="AP2691" s="1">
        <v>102.69</v>
      </c>
      <c r="AQ2691" s="1">
        <v>188.7</v>
      </c>
      <c r="AR2691" s="1">
        <v>136.04</v>
      </c>
      <c r="AS2691" s="1">
        <v>157.12</v>
      </c>
      <c r="AT2691" s="1">
        <v>130.97</v>
      </c>
      <c r="AU2691" s="1">
        <v>139.19999999999999</v>
      </c>
      <c r="AV2691" s="1">
        <v>132</v>
      </c>
      <c r="AW2691" s="1">
        <v>58.503999999999998</v>
      </c>
      <c r="AX2691" s="1">
        <v>206.52</v>
      </c>
      <c r="AY2691" s="1">
        <v>137.46</v>
      </c>
    </row>
    <row r="2692" spans="1:51" x14ac:dyDescent="0.25">
      <c r="A2692" t="s">
        <v>926</v>
      </c>
      <c r="B2692" t="s">
        <v>3549</v>
      </c>
      <c r="C2692" s="1">
        <v>418.7</v>
      </c>
      <c r="D2692" s="1">
        <v>121.28</v>
      </c>
      <c r="E2692" s="1">
        <v>322.44</v>
      </c>
      <c r="F2692" s="1">
        <v>238.5</v>
      </c>
      <c r="G2692" s="1">
        <v>395.15</v>
      </c>
      <c r="H2692" s="1">
        <v>282.64999999999998</v>
      </c>
      <c r="I2692" s="1">
        <v>247.16</v>
      </c>
      <c r="J2692" s="1">
        <v>281.61</v>
      </c>
      <c r="K2692" s="1">
        <v>293.04000000000002</v>
      </c>
      <c r="L2692" s="1">
        <v>95.638999999999996</v>
      </c>
      <c r="M2692" s="1">
        <v>271.73</v>
      </c>
      <c r="N2692" s="1">
        <v>452.7</v>
      </c>
      <c r="O2692" s="1">
        <v>610.9</v>
      </c>
      <c r="P2692" s="1">
        <v>1079.2</v>
      </c>
      <c r="Q2692" s="1">
        <v>194.58</v>
      </c>
      <c r="R2692" s="1">
        <v>664.05</v>
      </c>
      <c r="S2692" s="1">
        <v>382.16</v>
      </c>
      <c r="T2692" s="1">
        <v>487.22</v>
      </c>
      <c r="U2692" s="1">
        <v>303.16000000000003</v>
      </c>
      <c r="V2692" s="1">
        <v>174.01</v>
      </c>
      <c r="W2692" s="1">
        <v>716.94</v>
      </c>
      <c r="X2692" s="1">
        <v>206.47</v>
      </c>
      <c r="Y2692" s="1">
        <v>458.48</v>
      </c>
      <c r="Z2692" s="1">
        <v>250.42</v>
      </c>
      <c r="AA2692" s="1">
        <v>360.56</v>
      </c>
      <c r="AB2692" s="1">
        <v>333.17</v>
      </c>
      <c r="AC2692" s="1">
        <v>410</v>
      </c>
      <c r="AD2692" s="1">
        <v>630.21</v>
      </c>
      <c r="AE2692" s="1">
        <v>145.91</v>
      </c>
      <c r="AF2692" s="1">
        <v>328.6</v>
      </c>
      <c r="AG2692" s="1">
        <v>204.32</v>
      </c>
      <c r="AH2692" s="1">
        <v>177.26</v>
      </c>
      <c r="AI2692" s="1">
        <v>92.531999999999996</v>
      </c>
      <c r="AJ2692" s="1">
        <v>70.48</v>
      </c>
      <c r="AK2692" s="1">
        <v>69.423000000000002</v>
      </c>
      <c r="AL2692" s="1">
        <v>380.91</v>
      </c>
      <c r="AM2692" s="1">
        <v>40.331000000000003</v>
      </c>
      <c r="AN2692" s="1">
        <v>618.62</v>
      </c>
      <c r="AO2692" s="1">
        <v>43.710999999999999</v>
      </c>
      <c r="AP2692" s="1">
        <v>8.9832999999999998</v>
      </c>
      <c r="AQ2692" s="1">
        <v>32.130000000000003</v>
      </c>
      <c r="AR2692" s="1">
        <v>69.903999999999996</v>
      </c>
      <c r="AS2692" s="1">
        <v>14.406000000000001</v>
      </c>
      <c r="AT2692" s="1">
        <v>38.229999999999997</v>
      </c>
      <c r="AU2692" s="1">
        <v>30.408000000000001</v>
      </c>
      <c r="AV2692" s="1">
        <v>14.128</v>
      </c>
      <c r="AW2692" s="1">
        <v>33.363</v>
      </c>
      <c r="AX2692" s="1">
        <v>53.173000000000002</v>
      </c>
      <c r="AY2692" s="1">
        <v>214.11</v>
      </c>
    </row>
    <row r="2693" spans="1:51" x14ac:dyDescent="0.25">
      <c r="B2693" t="s">
        <v>3550</v>
      </c>
      <c r="C2693" s="1">
        <v>633.17999999999995</v>
      </c>
      <c r="D2693" s="1">
        <v>4165.2</v>
      </c>
      <c r="E2693" s="1">
        <v>1967.5</v>
      </c>
      <c r="F2693" s="1">
        <v>6215.3</v>
      </c>
      <c r="G2693" s="1">
        <v>983.39</v>
      </c>
      <c r="H2693" s="1">
        <v>2512.4</v>
      </c>
      <c r="I2693" s="1">
        <v>6228.4</v>
      </c>
      <c r="J2693" s="1">
        <v>2298</v>
      </c>
      <c r="K2693" s="1">
        <v>2656.4</v>
      </c>
      <c r="L2693" s="1">
        <v>1134.5</v>
      </c>
      <c r="M2693" s="1">
        <v>3971.7</v>
      </c>
      <c r="N2693" s="1">
        <v>4250.6000000000004</v>
      </c>
      <c r="O2693" s="1">
        <v>4264.3999999999996</v>
      </c>
      <c r="P2693" s="1">
        <v>1793.4</v>
      </c>
      <c r="Q2693" s="1">
        <v>12899</v>
      </c>
      <c r="R2693" s="1">
        <v>1892.7</v>
      </c>
      <c r="S2693" s="1">
        <v>2914.4</v>
      </c>
      <c r="T2693" s="1">
        <v>8910.2999999999993</v>
      </c>
      <c r="U2693" s="1">
        <v>4088.2</v>
      </c>
      <c r="V2693" s="1">
        <v>4624.8999999999996</v>
      </c>
      <c r="W2693" s="1">
        <v>8706.7999999999993</v>
      </c>
      <c r="X2693" s="1">
        <v>7022.4</v>
      </c>
      <c r="Y2693" s="1">
        <v>2719.5</v>
      </c>
      <c r="Z2693" s="1">
        <v>2212.6</v>
      </c>
      <c r="AA2693" s="1">
        <v>616.88</v>
      </c>
      <c r="AB2693" s="1">
        <v>4699.1000000000004</v>
      </c>
      <c r="AC2693" s="1">
        <v>2537</v>
      </c>
      <c r="AD2693" s="1">
        <v>10043</v>
      </c>
      <c r="AE2693" s="1">
        <v>3306.5</v>
      </c>
      <c r="AF2693" s="1">
        <v>1566.4</v>
      </c>
      <c r="AG2693" s="1">
        <v>723.63</v>
      </c>
      <c r="AH2693" s="1">
        <v>766.56</v>
      </c>
      <c r="AI2693" s="1">
        <v>5774.8</v>
      </c>
      <c r="AJ2693" s="1">
        <v>2360.9</v>
      </c>
      <c r="AK2693" s="1">
        <v>2351.3000000000002</v>
      </c>
      <c r="AL2693" s="1">
        <v>3171.1</v>
      </c>
      <c r="AM2693" s="1">
        <v>4233.3999999999996</v>
      </c>
      <c r="AN2693" s="1">
        <v>3922.1</v>
      </c>
      <c r="AO2693" s="1">
        <v>3866.6</v>
      </c>
      <c r="AP2693" s="1">
        <v>4381</v>
      </c>
      <c r="AQ2693" s="1">
        <v>3208.8</v>
      </c>
      <c r="AR2693" s="1">
        <v>3596.4</v>
      </c>
      <c r="AS2693" s="1">
        <v>3706.6</v>
      </c>
      <c r="AT2693" s="1">
        <v>2716.2</v>
      </c>
      <c r="AU2693" s="1">
        <v>1834.4</v>
      </c>
      <c r="AV2693" s="1">
        <v>4846.8999999999996</v>
      </c>
      <c r="AW2693" s="1">
        <v>4691.5</v>
      </c>
      <c r="AX2693" s="1">
        <v>4080</v>
      </c>
      <c r="AY2693" s="1">
        <v>2993.3</v>
      </c>
    </row>
    <row r="2694" spans="1:51" x14ac:dyDescent="0.25">
      <c r="A2694" t="s">
        <v>918</v>
      </c>
      <c r="B2694" t="s">
        <v>3551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 s="1">
        <v>36.201999999999998</v>
      </c>
      <c r="N2694">
        <v>0</v>
      </c>
      <c r="O2694" s="1">
        <v>30.452000000000002</v>
      </c>
      <c r="P2694">
        <v>0</v>
      </c>
      <c r="Q2694">
        <v>0</v>
      </c>
      <c r="R2694">
        <v>0</v>
      </c>
      <c r="S2694">
        <v>0</v>
      </c>
      <c r="T2694" s="1">
        <v>32.295999999999999</v>
      </c>
      <c r="U2694">
        <v>0</v>
      </c>
      <c r="V2694">
        <v>0</v>
      </c>
      <c r="W2694">
        <v>0</v>
      </c>
      <c r="X2694">
        <v>0</v>
      </c>
      <c r="Y2694" s="1">
        <v>32.311</v>
      </c>
      <c r="Z2694">
        <v>0</v>
      </c>
      <c r="AA2694">
        <v>0</v>
      </c>
      <c r="AB2694">
        <v>0</v>
      </c>
      <c r="AC2694">
        <v>0</v>
      </c>
      <c r="AD2694">
        <v>0</v>
      </c>
      <c r="AE2694" s="1">
        <v>32.689</v>
      </c>
      <c r="AF2694" s="1">
        <v>33.908000000000001</v>
      </c>
      <c r="AG2694" s="1">
        <v>74.126999999999995</v>
      </c>
      <c r="AH2694">
        <v>0</v>
      </c>
      <c r="AI2694">
        <v>0</v>
      </c>
      <c r="AJ2694" s="1">
        <v>110.17</v>
      </c>
      <c r="AK2694" s="1">
        <v>165.75</v>
      </c>
      <c r="AL2694" s="1">
        <v>35.582000000000001</v>
      </c>
      <c r="AM2694" s="1">
        <v>134.33000000000001</v>
      </c>
      <c r="AN2694" s="1">
        <v>126.39</v>
      </c>
      <c r="AO2694" s="1">
        <v>137.83000000000001</v>
      </c>
      <c r="AP2694" s="1">
        <v>161.54</v>
      </c>
      <c r="AQ2694" s="1">
        <v>172.13</v>
      </c>
      <c r="AR2694" s="1">
        <v>182.83</v>
      </c>
      <c r="AS2694" s="1">
        <v>123.81</v>
      </c>
      <c r="AT2694">
        <v>0</v>
      </c>
      <c r="AU2694" s="1">
        <v>176.78</v>
      </c>
      <c r="AV2694" s="1">
        <v>143.83000000000001</v>
      </c>
      <c r="AW2694" s="1">
        <v>82.616</v>
      </c>
      <c r="AX2694" s="1">
        <v>41.042000000000002</v>
      </c>
      <c r="AY2694" s="1">
        <v>41.933999999999997</v>
      </c>
    </row>
    <row r="2695" spans="1:51" x14ac:dyDescent="0.25">
      <c r="A2695" t="s">
        <v>1563</v>
      </c>
      <c r="B2695" t="s">
        <v>3552</v>
      </c>
      <c r="C2695">
        <v>0</v>
      </c>
      <c r="D2695" s="1">
        <v>29.661999999999999</v>
      </c>
      <c r="E2695" s="1">
        <v>98.308999999999997</v>
      </c>
      <c r="F2695" s="1">
        <v>147.58000000000001</v>
      </c>
      <c r="G2695" s="1">
        <v>285.55</v>
      </c>
      <c r="H2695">
        <v>0</v>
      </c>
      <c r="I2695">
        <v>0</v>
      </c>
      <c r="J2695">
        <v>0</v>
      </c>
      <c r="K2695" s="1">
        <v>46.319000000000003</v>
      </c>
      <c r="L2695" s="1">
        <v>125.17</v>
      </c>
      <c r="M2695" s="1">
        <v>89.278000000000006</v>
      </c>
      <c r="N2695" s="1">
        <v>66.67</v>
      </c>
      <c r="O2695" s="1">
        <v>142.27000000000001</v>
      </c>
      <c r="P2695" s="1">
        <v>222.61</v>
      </c>
      <c r="Q2695" s="1">
        <v>243.74</v>
      </c>
      <c r="R2695">
        <v>0</v>
      </c>
      <c r="S2695" s="1">
        <v>396.12</v>
      </c>
      <c r="T2695" s="1">
        <v>72.733999999999995</v>
      </c>
      <c r="U2695">
        <v>0</v>
      </c>
      <c r="V2695" s="1">
        <v>36.979999999999997</v>
      </c>
      <c r="W2695" s="1">
        <v>30.917999999999999</v>
      </c>
      <c r="X2695" s="1">
        <v>192.12</v>
      </c>
      <c r="Y2695">
        <v>0</v>
      </c>
      <c r="Z2695" s="1">
        <v>29.091999999999999</v>
      </c>
      <c r="AA2695" s="1">
        <v>46.786000000000001</v>
      </c>
      <c r="AB2695">
        <v>0</v>
      </c>
      <c r="AC2695" s="1">
        <v>193.27</v>
      </c>
      <c r="AD2695" s="1">
        <v>167.66</v>
      </c>
      <c r="AE2695" s="1">
        <v>68.230999999999995</v>
      </c>
      <c r="AF2695" s="1">
        <v>47.093000000000004</v>
      </c>
      <c r="AG2695">
        <v>0</v>
      </c>
      <c r="AH2695" s="1">
        <v>28.366</v>
      </c>
      <c r="AI2695" s="1">
        <v>62.191000000000003</v>
      </c>
      <c r="AJ2695">
        <v>0</v>
      </c>
      <c r="AK2695">
        <v>0</v>
      </c>
      <c r="AL2695">
        <v>0</v>
      </c>
      <c r="AM2695">
        <v>0</v>
      </c>
      <c r="AN2695" s="1">
        <v>43.936</v>
      </c>
      <c r="AO2695">
        <v>0</v>
      </c>
      <c r="AP2695">
        <v>0</v>
      </c>
      <c r="AQ2695">
        <v>0</v>
      </c>
      <c r="AR2695">
        <v>0</v>
      </c>
      <c r="AS2695">
        <v>0</v>
      </c>
      <c r="AT2695">
        <v>0</v>
      </c>
      <c r="AU2695">
        <v>0</v>
      </c>
      <c r="AV2695">
        <v>0</v>
      </c>
      <c r="AW2695">
        <v>0</v>
      </c>
      <c r="AX2695">
        <v>0</v>
      </c>
      <c r="AY2695">
        <v>0</v>
      </c>
    </row>
    <row r="2696" spans="1:51" x14ac:dyDescent="0.25">
      <c r="A2696" t="s">
        <v>1473</v>
      </c>
      <c r="B2696" t="s">
        <v>3553</v>
      </c>
      <c r="C2696" s="1">
        <v>74.075999999999993</v>
      </c>
      <c r="D2696" s="1">
        <v>114.45</v>
      </c>
      <c r="E2696">
        <v>0</v>
      </c>
      <c r="F2696" s="1">
        <v>82.98</v>
      </c>
      <c r="G2696" s="1">
        <v>237.47</v>
      </c>
      <c r="H2696" s="1">
        <v>107.56</v>
      </c>
      <c r="I2696" s="1">
        <v>253.24</v>
      </c>
      <c r="J2696" s="1">
        <v>264.95</v>
      </c>
      <c r="K2696" s="1">
        <v>214.84</v>
      </c>
      <c r="L2696" s="1">
        <v>362.05</v>
      </c>
      <c r="M2696" s="1">
        <v>506.58</v>
      </c>
      <c r="N2696" s="1">
        <v>243.8</v>
      </c>
      <c r="O2696" s="1">
        <v>320.20999999999998</v>
      </c>
      <c r="P2696" s="1">
        <v>66.096999999999994</v>
      </c>
      <c r="Q2696" s="1">
        <v>114.44</v>
      </c>
      <c r="R2696">
        <v>0</v>
      </c>
      <c r="S2696" s="1">
        <v>153.41999999999999</v>
      </c>
      <c r="T2696" s="1">
        <v>210.9</v>
      </c>
      <c r="U2696" s="1">
        <v>618.39</v>
      </c>
      <c r="V2696" s="1">
        <v>536.55999999999995</v>
      </c>
      <c r="W2696" s="1">
        <v>1008.7</v>
      </c>
      <c r="X2696" s="1">
        <v>108.9</v>
      </c>
      <c r="Y2696" s="1">
        <v>184.75</v>
      </c>
      <c r="Z2696" s="1">
        <v>202.76</v>
      </c>
      <c r="AA2696" s="1">
        <v>324.08</v>
      </c>
      <c r="AB2696" s="1">
        <v>157.69</v>
      </c>
      <c r="AC2696" s="1">
        <v>23.399000000000001</v>
      </c>
      <c r="AD2696" s="1">
        <v>464.13</v>
      </c>
      <c r="AE2696" s="1">
        <v>309.77999999999997</v>
      </c>
      <c r="AF2696" s="1">
        <v>314.18</v>
      </c>
      <c r="AG2696" s="1">
        <v>722.39</v>
      </c>
      <c r="AH2696" s="1">
        <v>337.13</v>
      </c>
      <c r="AI2696" s="1">
        <v>1321.3</v>
      </c>
      <c r="AJ2696" s="1">
        <v>691.84</v>
      </c>
      <c r="AK2696" s="1">
        <v>374.89</v>
      </c>
      <c r="AL2696" s="1">
        <v>142.91999999999999</v>
      </c>
      <c r="AM2696" s="1">
        <v>44.546999999999997</v>
      </c>
      <c r="AN2696" s="1">
        <v>184.32</v>
      </c>
      <c r="AO2696" s="1">
        <v>323.41000000000003</v>
      </c>
      <c r="AP2696" s="1">
        <v>426.85</v>
      </c>
      <c r="AQ2696" s="1">
        <v>220.22</v>
      </c>
      <c r="AR2696" s="1">
        <v>144.93</v>
      </c>
      <c r="AS2696" s="1">
        <v>107.77</v>
      </c>
      <c r="AT2696" s="1">
        <v>155.63999999999999</v>
      </c>
      <c r="AU2696" s="1">
        <v>338.57</v>
      </c>
      <c r="AV2696" s="1">
        <v>123.65</v>
      </c>
      <c r="AW2696" s="1">
        <v>275.76</v>
      </c>
      <c r="AX2696" s="1">
        <v>203.66</v>
      </c>
      <c r="AY2696" s="1">
        <v>275.10000000000002</v>
      </c>
    </row>
    <row r="2697" spans="1:51" x14ac:dyDescent="0.25">
      <c r="A2697" t="s">
        <v>3323</v>
      </c>
      <c r="B2697" t="s">
        <v>3554</v>
      </c>
      <c r="C2697" s="1">
        <v>321.02</v>
      </c>
      <c r="D2697" s="1">
        <v>306.14</v>
      </c>
      <c r="E2697" s="1">
        <v>351.39</v>
      </c>
      <c r="F2697" s="1">
        <v>767.02</v>
      </c>
      <c r="G2697" s="1">
        <v>237.08</v>
      </c>
      <c r="H2697" s="1">
        <v>238.32</v>
      </c>
      <c r="I2697" s="1">
        <v>271.87</v>
      </c>
      <c r="J2697" s="1">
        <v>398.04</v>
      </c>
      <c r="K2697" s="1">
        <v>132.93</v>
      </c>
      <c r="L2697" s="1">
        <v>232.13</v>
      </c>
      <c r="M2697" s="1">
        <v>492.14</v>
      </c>
      <c r="N2697" s="1">
        <v>360.07</v>
      </c>
      <c r="O2697" s="1">
        <v>270.44</v>
      </c>
      <c r="P2697" s="1">
        <v>78.855999999999995</v>
      </c>
      <c r="Q2697" s="1">
        <v>173.38</v>
      </c>
      <c r="R2697" s="1">
        <v>369.7</v>
      </c>
      <c r="S2697" s="1">
        <v>403.32</v>
      </c>
      <c r="T2697" s="1">
        <v>346.05</v>
      </c>
      <c r="U2697" s="1">
        <v>297.99</v>
      </c>
      <c r="V2697" s="1">
        <v>98.308999999999997</v>
      </c>
      <c r="W2697" s="1">
        <v>291.93</v>
      </c>
      <c r="X2697" s="1">
        <v>577.32000000000005</v>
      </c>
      <c r="Y2697" s="1">
        <v>678.83</v>
      </c>
      <c r="Z2697" s="1">
        <v>549.73</v>
      </c>
      <c r="AA2697" s="1">
        <v>528.22</v>
      </c>
      <c r="AB2697" s="1">
        <v>359.3</v>
      </c>
      <c r="AC2697" s="1">
        <v>522.86</v>
      </c>
      <c r="AD2697" s="1">
        <v>340.81</v>
      </c>
      <c r="AE2697" s="1">
        <v>233.36</v>
      </c>
      <c r="AF2697" s="1">
        <v>243.32</v>
      </c>
      <c r="AG2697" s="1">
        <v>280.2</v>
      </c>
      <c r="AH2697" s="1">
        <v>406.22</v>
      </c>
      <c r="AI2697" s="1">
        <v>216.54</v>
      </c>
      <c r="AJ2697" s="1">
        <v>276.27999999999997</v>
      </c>
      <c r="AK2697" s="1">
        <v>300.23</v>
      </c>
      <c r="AL2697" s="1">
        <v>580.41</v>
      </c>
      <c r="AM2697" s="1">
        <v>377.42</v>
      </c>
      <c r="AN2697" s="1">
        <v>525.88</v>
      </c>
      <c r="AO2697" s="1">
        <v>648.88</v>
      </c>
      <c r="AP2697" s="1">
        <v>622.86</v>
      </c>
      <c r="AQ2697" s="1">
        <v>597.15</v>
      </c>
      <c r="AR2697" s="1">
        <v>749.9</v>
      </c>
      <c r="AS2697" s="1">
        <v>701.49</v>
      </c>
      <c r="AT2697" s="1">
        <v>461.09</v>
      </c>
      <c r="AU2697" s="1">
        <v>714.51</v>
      </c>
      <c r="AV2697" s="1">
        <v>726.99</v>
      </c>
      <c r="AW2697" s="1">
        <v>635.72</v>
      </c>
      <c r="AX2697" s="1">
        <v>1088.2</v>
      </c>
      <c r="AY2697" s="1">
        <v>66.753</v>
      </c>
    </row>
    <row r="2698" spans="1:51" x14ac:dyDescent="0.25">
      <c r="A2698" t="s">
        <v>1620</v>
      </c>
      <c r="B2698" t="s">
        <v>3555</v>
      </c>
      <c r="C2698" s="1">
        <v>122.59</v>
      </c>
      <c r="D2698" s="1">
        <v>368.55</v>
      </c>
      <c r="E2698" s="1">
        <v>2359.6</v>
      </c>
      <c r="F2698" s="1">
        <v>2100.8000000000002</v>
      </c>
      <c r="G2698" s="1">
        <v>2525.8000000000002</v>
      </c>
      <c r="H2698" s="1">
        <v>39.856000000000002</v>
      </c>
      <c r="I2698" s="1">
        <v>1096.9000000000001</v>
      </c>
      <c r="J2698" s="1">
        <v>46.805999999999997</v>
      </c>
      <c r="K2698" s="1">
        <v>1251.5</v>
      </c>
      <c r="L2698" s="1">
        <v>9849.7000000000007</v>
      </c>
      <c r="M2698" s="1">
        <v>705.6</v>
      </c>
      <c r="N2698" s="1">
        <v>1053.8</v>
      </c>
      <c r="O2698" s="1">
        <v>449.99</v>
      </c>
      <c r="P2698" s="1">
        <v>3036.8</v>
      </c>
      <c r="Q2698" s="1">
        <v>1635.4</v>
      </c>
      <c r="R2698">
        <v>0</v>
      </c>
      <c r="S2698" s="1">
        <v>3040</v>
      </c>
      <c r="T2698">
        <v>0</v>
      </c>
      <c r="U2698" s="1">
        <v>1110.3</v>
      </c>
      <c r="V2698" s="1">
        <v>1551</v>
      </c>
      <c r="W2698" s="1">
        <v>435.23</v>
      </c>
      <c r="X2698">
        <v>0</v>
      </c>
      <c r="Y2698">
        <v>0</v>
      </c>
      <c r="Z2698" s="1">
        <v>47.628999999999998</v>
      </c>
      <c r="AA2698" s="1">
        <v>119.24</v>
      </c>
      <c r="AB2698" s="1">
        <v>2100.1</v>
      </c>
      <c r="AC2698" s="1">
        <v>1156.5999999999999</v>
      </c>
      <c r="AD2698">
        <v>0</v>
      </c>
      <c r="AE2698" s="1">
        <v>1201.9000000000001</v>
      </c>
      <c r="AF2698" s="1">
        <v>801.45</v>
      </c>
      <c r="AG2698" s="1">
        <v>977.09</v>
      </c>
      <c r="AH2698" s="1">
        <v>2235.8000000000002</v>
      </c>
      <c r="AI2698" s="1">
        <v>119.7</v>
      </c>
      <c r="AJ2698" s="1">
        <v>206.48</v>
      </c>
      <c r="AK2698" s="1">
        <v>568.91999999999996</v>
      </c>
      <c r="AL2698" s="1">
        <v>190.73</v>
      </c>
      <c r="AM2698" s="1">
        <v>181.11</v>
      </c>
      <c r="AN2698" s="1">
        <v>198.53</v>
      </c>
      <c r="AO2698" s="1">
        <v>295.93</v>
      </c>
      <c r="AP2698" s="1">
        <v>900.5</v>
      </c>
      <c r="AQ2698">
        <v>0</v>
      </c>
      <c r="AR2698" s="1">
        <v>49.021000000000001</v>
      </c>
      <c r="AS2698" s="1">
        <v>300.39999999999998</v>
      </c>
      <c r="AT2698" s="1">
        <v>1224.0999999999999</v>
      </c>
      <c r="AU2698" s="1">
        <v>215.06</v>
      </c>
      <c r="AV2698" s="1">
        <v>2042.7</v>
      </c>
      <c r="AW2698" s="1">
        <v>2451.4</v>
      </c>
      <c r="AX2698" s="1">
        <v>480.75</v>
      </c>
      <c r="AY2698" s="1">
        <v>230.64</v>
      </c>
    </row>
    <row r="2699" spans="1:51" x14ac:dyDescent="0.25">
      <c r="A2699" t="s">
        <v>637</v>
      </c>
      <c r="B2699" t="s">
        <v>3556</v>
      </c>
      <c r="C2699" s="1">
        <v>1141.4000000000001</v>
      </c>
      <c r="D2699" s="1">
        <v>1222.5</v>
      </c>
      <c r="E2699" s="1">
        <v>723.55</v>
      </c>
      <c r="F2699" s="1">
        <v>786.13</v>
      </c>
      <c r="G2699" s="1">
        <v>79.822000000000003</v>
      </c>
      <c r="H2699" s="1">
        <v>355.11</v>
      </c>
      <c r="I2699" s="1">
        <v>1011.1</v>
      </c>
      <c r="J2699" s="1">
        <v>1988.8</v>
      </c>
      <c r="K2699" s="1">
        <v>615.59</v>
      </c>
      <c r="L2699" s="1">
        <v>1809.1</v>
      </c>
      <c r="M2699" s="1">
        <v>200.54</v>
      </c>
      <c r="N2699" s="1">
        <v>798.8</v>
      </c>
      <c r="O2699" s="1">
        <v>117.67</v>
      </c>
      <c r="P2699" s="1">
        <v>1174.8</v>
      </c>
      <c r="Q2699" s="1">
        <v>246.99</v>
      </c>
      <c r="R2699" s="1">
        <v>214.18</v>
      </c>
      <c r="S2699" s="1">
        <v>153.76</v>
      </c>
      <c r="T2699" s="1">
        <v>401.59</v>
      </c>
      <c r="U2699" s="1">
        <v>1131.5</v>
      </c>
      <c r="V2699" s="1">
        <v>1207.8</v>
      </c>
      <c r="W2699" s="1">
        <v>1132.0999999999999</v>
      </c>
      <c r="X2699" s="1">
        <v>491.41</v>
      </c>
      <c r="Y2699" s="1">
        <v>1852.1</v>
      </c>
      <c r="Z2699" s="1">
        <v>1656</v>
      </c>
      <c r="AA2699" s="1">
        <v>1126.3</v>
      </c>
      <c r="AB2699" s="1">
        <v>547.03</v>
      </c>
      <c r="AC2699" s="1">
        <v>335.18</v>
      </c>
      <c r="AD2699" s="1">
        <v>1103</v>
      </c>
      <c r="AE2699" s="1">
        <v>575.11</v>
      </c>
      <c r="AF2699" s="1">
        <v>260.27999999999997</v>
      </c>
      <c r="AG2699" s="1">
        <v>1485.1</v>
      </c>
      <c r="AH2699" s="1">
        <v>901.22</v>
      </c>
      <c r="AI2699" s="1">
        <v>759.05</v>
      </c>
      <c r="AJ2699" s="1">
        <v>1624</v>
      </c>
      <c r="AK2699" s="1">
        <v>409.06</v>
      </c>
      <c r="AL2699" s="1">
        <v>1482.6</v>
      </c>
      <c r="AM2699" s="1">
        <v>1027.3</v>
      </c>
      <c r="AN2699" s="1">
        <v>1456.8</v>
      </c>
      <c r="AO2699" s="1">
        <v>399.24</v>
      </c>
      <c r="AP2699" s="1">
        <v>677.42</v>
      </c>
      <c r="AQ2699" s="1">
        <v>376.03</v>
      </c>
      <c r="AR2699" s="1">
        <v>949.46</v>
      </c>
      <c r="AS2699" s="1">
        <v>687.23</v>
      </c>
      <c r="AT2699" s="1">
        <v>946.06</v>
      </c>
      <c r="AU2699" s="1">
        <v>617.69000000000005</v>
      </c>
      <c r="AV2699" s="1">
        <v>777.1</v>
      </c>
      <c r="AW2699" s="1">
        <v>813.17</v>
      </c>
      <c r="AX2699" s="1">
        <v>1155.5999999999999</v>
      </c>
      <c r="AY2699" s="1">
        <v>686.03</v>
      </c>
    </row>
    <row r="2700" spans="1:51" x14ac:dyDescent="0.25">
      <c r="A2700" t="s">
        <v>795</v>
      </c>
      <c r="B2700" t="s">
        <v>3557</v>
      </c>
      <c r="C2700" s="1">
        <v>64.016000000000005</v>
      </c>
      <c r="D2700">
        <v>0</v>
      </c>
      <c r="E2700" s="1">
        <v>19.218</v>
      </c>
      <c r="F2700">
        <v>0</v>
      </c>
      <c r="G2700">
        <v>0</v>
      </c>
      <c r="H2700">
        <v>0</v>
      </c>
      <c r="I2700" s="1">
        <v>44.142000000000003</v>
      </c>
      <c r="J2700" s="1">
        <v>107.31</v>
      </c>
      <c r="K2700" s="1">
        <v>139.72</v>
      </c>
      <c r="L2700" s="1">
        <v>47.57</v>
      </c>
      <c r="M2700" s="1">
        <v>99.686999999999998</v>
      </c>
      <c r="N2700">
        <v>0</v>
      </c>
      <c r="O2700" s="1">
        <v>51.058</v>
      </c>
      <c r="P2700" s="1">
        <v>86.376999999999995</v>
      </c>
      <c r="Q2700">
        <v>0</v>
      </c>
      <c r="R2700" s="1">
        <v>162.96</v>
      </c>
      <c r="S2700" s="1">
        <v>100.67</v>
      </c>
      <c r="T2700" s="1">
        <v>102.54</v>
      </c>
      <c r="U2700">
        <v>0</v>
      </c>
      <c r="V2700" s="1">
        <v>52.473999999999997</v>
      </c>
      <c r="W2700">
        <v>0</v>
      </c>
      <c r="X2700" s="1">
        <v>53.491</v>
      </c>
      <c r="Y2700" s="1">
        <v>167.23</v>
      </c>
      <c r="Z2700" s="1">
        <v>81.436999999999998</v>
      </c>
      <c r="AA2700" s="1">
        <v>102.72</v>
      </c>
      <c r="AB2700" s="1">
        <v>38.828000000000003</v>
      </c>
      <c r="AC2700">
        <v>0</v>
      </c>
      <c r="AD2700">
        <v>0</v>
      </c>
      <c r="AE2700" s="1">
        <v>39.106999999999999</v>
      </c>
      <c r="AF2700" s="1">
        <v>54.122</v>
      </c>
      <c r="AG2700" s="1">
        <v>32.472000000000001</v>
      </c>
      <c r="AH2700" s="1">
        <v>54.704000000000001</v>
      </c>
      <c r="AI2700" s="1">
        <v>51.930999999999997</v>
      </c>
      <c r="AJ2700" s="1">
        <v>36.552999999999997</v>
      </c>
      <c r="AK2700" s="1">
        <v>38.176000000000002</v>
      </c>
      <c r="AL2700" s="1">
        <v>47.843000000000004</v>
      </c>
      <c r="AM2700" s="1">
        <v>39.655000000000001</v>
      </c>
      <c r="AN2700" s="1">
        <v>42.067999999999998</v>
      </c>
      <c r="AO2700">
        <v>0</v>
      </c>
      <c r="AP2700" s="1">
        <v>107.75</v>
      </c>
      <c r="AQ2700">
        <v>0</v>
      </c>
      <c r="AR2700" s="1">
        <v>63.182000000000002</v>
      </c>
      <c r="AS2700">
        <v>0</v>
      </c>
      <c r="AT2700">
        <v>0</v>
      </c>
      <c r="AU2700">
        <v>0</v>
      </c>
      <c r="AV2700" s="1">
        <v>46.927999999999997</v>
      </c>
      <c r="AW2700" s="1">
        <v>61.176000000000002</v>
      </c>
      <c r="AX2700" s="1">
        <v>53.707000000000001</v>
      </c>
      <c r="AY2700" s="1">
        <v>75.117000000000004</v>
      </c>
    </row>
    <row r="2701" spans="1:51" x14ac:dyDescent="0.25">
      <c r="A2701" t="s">
        <v>637</v>
      </c>
      <c r="B2701" t="s">
        <v>3558</v>
      </c>
      <c r="C2701" s="1">
        <v>621.01</v>
      </c>
      <c r="D2701" s="1">
        <v>639.27</v>
      </c>
      <c r="E2701" s="1">
        <v>355.84</v>
      </c>
      <c r="F2701" s="1">
        <v>83.793999999999997</v>
      </c>
      <c r="G2701" s="1">
        <v>205.43</v>
      </c>
      <c r="H2701" s="1">
        <v>481.56</v>
      </c>
      <c r="I2701" s="1">
        <v>1331.2</v>
      </c>
      <c r="J2701" s="1">
        <v>646.13</v>
      </c>
      <c r="K2701" s="1">
        <v>260.22000000000003</v>
      </c>
      <c r="L2701" s="1">
        <v>270.56</v>
      </c>
      <c r="M2701" s="1">
        <v>373.4</v>
      </c>
      <c r="N2701" s="1">
        <v>182.57</v>
      </c>
      <c r="O2701" s="1">
        <v>169.6</v>
      </c>
      <c r="P2701" s="1">
        <v>160.54</v>
      </c>
      <c r="Q2701" s="1">
        <v>162.03</v>
      </c>
      <c r="R2701" s="1">
        <v>30.555</v>
      </c>
      <c r="S2701" s="1">
        <v>113.16</v>
      </c>
      <c r="T2701" s="1">
        <v>193.74</v>
      </c>
      <c r="U2701" s="1">
        <v>1299.2</v>
      </c>
      <c r="V2701" s="1">
        <v>856.08</v>
      </c>
      <c r="W2701" s="1">
        <v>847.77</v>
      </c>
      <c r="X2701" s="1">
        <v>204.58</v>
      </c>
      <c r="Y2701" s="1">
        <v>1510.3</v>
      </c>
      <c r="Z2701" s="1">
        <v>599.24</v>
      </c>
      <c r="AA2701" s="1">
        <v>121.08</v>
      </c>
      <c r="AB2701" s="1">
        <v>128.57</v>
      </c>
      <c r="AC2701" s="1">
        <v>205.49</v>
      </c>
      <c r="AD2701" s="1">
        <v>425.88</v>
      </c>
      <c r="AE2701" s="1">
        <v>641.36</v>
      </c>
      <c r="AF2701" s="1">
        <v>554.49</v>
      </c>
      <c r="AG2701" s="1">
        <v>1006.2</v>
      </c>
      <c r="AH2701" s="1">
        <v>954.09</v>
      </c>
      <c r="AI2701" s="1">
        <v>1106.0999999999999</v>
      </c>
      <c r="AJ2701" s="1">
        <v>832.87</v>
      </c>
      <c r="AK2701" s="1">
        <v>391.17</v>
      </c>
      <c r="AL2701" s="1">
        <v>253.44</v>
      </c>
      <c r="AM2701" s="1">
        <v>168.55</v>
      </c>
      <c r="AN2701" s="1">
        <v>245.86</v>
      </c>
      <c r="AO2701" s="1">
        <v>230.14</v>
      </c>
      <c r="AP2701" s="1">
        <v>736.04</v>
      </c>
      <c r="AQ2701" s="1">
        <v>675.31</v>
      </c>
      <c r="AR2701" s="1">
        <v>386.79</v>
      </c>
      <c r="AS2701" s="1">
        <v>123.17</v>
      </c>
      <c r="AT2701" s="1">
        <v>545.82000000000005</v>
      </c>
      <c r="AU2701" s="1">
        <v>512.16</v>
      </c>
      <c r="AV2701" s="1">
        <v>538.80999999999995</v>
      </c>
      <c r="AW2701" s="1">
        <v>508.06</v>
      </c>
      <c r="AX2701" s="1">
        <v>699.18</v>
      </c>
      <c r="AY2701" s="1">
        <v>516.53</v>
      </c>
    </row>
    <row r="2702" spans="1:51" x14ac:dyDescent="0.25">
      <c r="A2702" t="s">
        <v>770</v>
      </c>
      <c r="B2702" t="s">
        <v>3559</v>
      </c>
      <c r="C2702" s="1">
        <v>334.48</v>
      </c>
      <c r="D2702" s="1">
        <v>58.466000000000001</v>
      </c>
      <c r="E2702" s="1">
        <v>39.481999999999999</v>
      </c>
      <c r="F2702" s="1">
        <v>559.01</v>
      </c>
      <c r="G2702" s="1">
        <v>737.72</v>
      </c>
      <c r="H2702" s="1">
        <v>228.85</v>
      </c>
      <c r="I2702" s="1">
        <v>128.29</v>
      </c>
      <c r="J2702" s="1">
        <v>748.06</v>
      </c>
      <c r="K2702" s="1">
        <v>783.39</v>
      </c>
      <c r="L2702" s="1">
        <v>336.6</v>
      </c>
      <c r="M2702" s="1">
        <v>570.98</v>
      </c>
      <c r="N2702" s="1">
        <v>376.13</v>
      </c>
      <c r="O2702" s="1">
        <v>374.37</v>
      </c>
      <c r="P2702" s="1">
        <v>634.63</v>
      </c>
      <c r="Q2702" s="1">
        <v>260.23</v>
      </c>
      <c r="R2702" s="1">
        <v>138.13999999999999</v>
      </c>
      <c r="S2702" s="1">
        <v>832.98</v>
      </c>
      <c r="T2702" s="1">
        <v>96.721000000000004</v>
      </c>
      <c r="U2702" s="1">
        <v>584.07000000000005</v>
      </c>
      <c r="V2702" s="1">
        <v>16.419</v>
      </c>
      <c r="W2702" s="1">
        <v>206.75</v>
      </c>
      <c r="X2702" s="1">
        <v>14.234</v>
      </c>
      <c r="Y2702" s="1">
        <v>121.78</v>
      </c>
      <c r="Z2702" s="1">
        <v>144.19999999999999</v>
      </c>
      <c r="AA2702" s="1">
        <v>1009.8</v>
      </c>
      <c r="AB2702" s="1">
        <v>178.6</v>
      </c>
      <c r="AC2702" s="1">
        <v>563.86</v>
      </c>
      <c r="AD2702" s="1">
        <v>879.76</v>
      </c>
      <c r="AE2702" s="1">
        <v>525.14</v>
      </c>
      <c r="AF2702" s="1">
        <v>12.417</v>
      </c>
      <c r="AG2702" s="1">
        <v>413.6</v>
      </c>
      <c r="AH2702" s="1">
        <v>771.56</v>
      </c>
      <c r="AI2702" s="1">
        <v>468.47</v>
      </c>
      <c r="AJ2702" s="1">
        <v>53.595999999999997</v>
      </c>
      <c r="AK2702">
        <v>0</v>
      </c>
      <c r="AL2702" s="1">
        <v>8.1972000000000005</v>
      </c>
      <c r="AM2702" s="1">
        <v>83.844999999999999</v>
      </c>
      <c r="AN2702" s="1">
        <v>37.978999999999999</v>
      </c>
      <c r="AO2702">
        <v>0</v>
      </c>
      <c r="AP2702" s="1">
        <v>25.446000000000002</v>
      </c>
      <c r="AQ2702" s="1">
        <v>16.724</v>
      </c>
      <c r="AR2702">
        <v>0</v>
      </c>
      <c r="AS2702" s="1">
        <v>84.57</v>
      </c>
      <c r="AT2702">
        <v>0</v>
      </c>
      <c r="AU2702" s="1">
        <v>42.005000000000003</v>
      </c>
      <c r="AV2702" s="1">
        <v>79.805000000000007</v>
      </c>
      <c r="AW2702" s="1">
        <v>129.72999999999999</v>
      </c>
      <c r="AX2702" s="1">
        <v>101.88</v>
      </c>
      <c r="AY2702">
        <v>0</v>
      </c>
    </row>
    <row r="2703" spans="1:51" x14ac:dyDescent="0.25">
      <c r="A2703" t="s">
        <v>2949</v>
      </c>
      <c r="B2703" t="s">
        <v>3560</v>
      </c>
      <c r="C2703" s="1">
        <v>844.63</v>
      </c>
      <c r="D2703" s="1">
        <v>499.91</v>
      </c>
      <c r="E2703" s="1">
        <v>2605.9</v>
      </c>
      <c r="F2703" s="1">
        <v>1576</v>
      </c>
      <c r="G2703" s="1">
        <v>1086.3</v>
      </c>
      <c r="H2703" s="1">
        <v>286.86</v>
      </c>
      <c r="I2703" s="1">
        <v>582.23</v>
      </c>
      <c r="J2703" s="1">
        <v>161.84</v>
      </c>
      <c r="K2703" s="1">
        <v>502.78</v>
      </c>
      <c r="L2703" s="1">
        <v>232.54</v>
      </c>
      <c r="M2703" s="1">
        <v>1888.1</v>
      </c>
      <c r="N2703" s="1">
        <v>530.86</v>
      </c>
      <c r="O2703" s="1">
        <v>1314.4</v>
      </c>
      <c r="P2703" s="1">
        <v>1193.4000000000001</v>
      </c>
      <c r="Q2703" s="1">
        <v>1552.2</v>
      </c>
      <c r="R2703" s="1">
        <v>531.63</v>
      </c>
      <c r="S2703" s="1">
        <v>2131.8000000000002</v>
      </c>
      <c r="T2703" s="1">
        <v>1288</v>
      </c>
      <c r="U2703" s="1">
        <v>549.16999999999996</v>
      </c>
      <c r="V2703" s="1">
        <v>439.5</v>
      </c>
      <c r="W2703" s="1">
        <v>1322.9</v>
      </c>
      <c r="X2703" s="1">
        <v>689.77</v>
      </c>
      <c r="Y2703" s="1">
        <v>138.04</v>
      </c>
      <c r="Z2703" s="1">
        <v>201.61</v>
      </c>
      <c r="AA2703" s="1">
        <v>1430.7</v>
      </c>
      <c r="AB2703" s="1">
        <v>382.4</v>
      </c>
      <c r="AC2703" s="1">
        <v>1392.1</v>
      </c>
      <c r="AD2703" s="1">
        <v>2615.1999999999998</v>
      </c>
      <c r="AE2703" s="1">
        <v>3067</v>
      </c>
      <c r="AF2703" s="1">
        <v>804.56</v>
      </c>
      <c r="AG2703" s="1">
        <v>400.31</v>
      </c>
      <c r="AH2703" s="1">
        <v>1670</v>
      </c>
      <c r="AI2703" s="1">
        <v>773.79</v>
      </c>
      <c r="AJ2703" s="1">
        <v>128.19</v>
      </c>
      <c r="AK2703" s="1">
        <v>104.73</v>
      </c>
      <c r="AL2703" s="1">
        <v>251.69</v>
      </c>
      <c r="AM2703" s="1">
        <v>163.99</v>
      </c>
      <c r="AN2703" s="1">
        <v>154.34</v>
      </c>
      <c r="AO2703" s="1">
        <v>242.4</v>
      </c>
      <c r="AP2703" s="1">
        <v>153.47999999999999</v>
      </c>
      <c r="AQ2703" s="1">
        <v>115.74</v>
      </c>
      <c r="AR2703" s="1">
        <v>80.641000000000005</v>
      </c>
      <c r="AS2703" s="1">
        <v>182.85</v>
      </c>
      <c r="AT2703" s="1">
        <v>286.88</v>
      </c>
      <c r="AU2703" s="1">
        <v>115.3</v>
      </c>
      <c r="AV2703" s="1">
        <v>209.55</v>
      </c>
      <c r="AW2703" s="1">
        <v>90.290999999999997</v>
      </c>
      <c r="AX2703" s="1">
        <v>82.018000000000001</v>
      </c>
      <c r="AY2703" s="1">
        <v>213.37</v>
      </c>
    </row>
    <row r="2704" spans="1:51" x14ac:dyDescent="0.25">
      <c r="B2704" t="s">
        <v>3561</v>
      </c>
      <c r="C2704">
        <v>0</v>
      </c>
      <c r="D2704" s="1">
        <v>46.36</v>
      </c>
      <c r="E2704">
        <v>0</v>
      </c>
      <c r="F2704" s="1">
        <v>95.728999999999999</v>
      </c>
      <c r="G2704" s="1">
        <v>124.83</v>
      </c>
      <c r="H2704">
        <v>0</v>
      </c>
      <c r="I2704" s="1">
        <v>69.843000000000004</v>
      </c>
      <c r="J2704" s="1">
        <v>119.98</v>
      </c>
      <c r="K2704" s="1">
        <v>146.29</v>
      </c>
      <c r="L2704">
        <v>0</v>
      </c>
      <c r="M2704" s="1">
        <v>204.86</v>
      </c>
      <c r="N2704" s="1">
        <v>38.033000000000001</v>
      </c>
      <c r="O2704">
        <v>0</v>
      </c>
      <c r="P2704" s="1">
        <v>561.29999999999995</v>
      </c>
      <c r="Q2704" s="1">
        <v>62.375999999999998</v>
      </c>
      <c r="R2704" s="1">
        <v>265.64999999999998</v>
      </c>
      <c r="S2704">
        <v>0</v>
      </c>
      <c r="T2704" s="1">
        <v>127.9</v>
      </c>
      <c r="U2704">
        <v>0</v>
      </c>
      <c r="V2704" s="1">
        <v>38.616</v>
      </c>
      <c r="W2704">
        <v>0</v>
      </c>
      <c r="X2704" s="1">
        <v>86.576999999999998</v>
      </c>
      <c r="Y2704" s="1">
        <v>193.11</v>
      </c>
      <c r="Z2704" s="1">
        <v>272.35000000000002</v>
      </c>
      <c r="AA2704" s="1">
        <v>129.97</v>
      </c>
      <c r="AB2704" s="1">
        <v>20.184999999999999</v>
      </c>
      <c r="AC2704" s="1">
        <v>308.38</v>
      </c>
      <c r="AD2704" s="1">
        <v>334.93</v>
      </c>
      <c r="AE2704" s="1">
        <v>55.08</v>
      </c>
      <c r="AF2704" s="1">
        <v>234.01</v>
      </c>
      <c r="AG2704">
        <v>0</v>
      </c>
      <c r="AH2704" s="1">
        <v>29.725000000000001</v>
      </c>
      <c r="AI2704">
        <v>0</v>
      </c>
      <c r="AJ2704" s="1">
        <v>777.72</v>
      </c>
      <c r="AK2704" s="1">
        <v>641.82000000000005</v>
      </c>
      <c r="AL2704" s="1">
        <v>403.33</v>
      </c>
      <c r="AM2704" s="1">
        <v>259.88</v>
      </c>
      <c r="AN2704" s="1">
        <v>560.41999999999996</v>
      </c>
      <c r="AO2704" s="1">
        <v>540.69000000000005</v>
      </c>
      <c r="AP2704">
        <v>0</v>
      </c>
      <c r="AQ2704" s="1">
        <v>173.31</v>
      </c>
      <c r="AR2704" s="1">
        <v>513.77</v>
      </c>
      <c r="AS2704" s="1">
        <v>513.67999999999995</v>
      </c>
      <c r="AT2704" s="1">
        <v>524.79</v>
      </c>
      <c r="AU2704" s="1">
        <v>426.03</v>
      </c>
      <c r="AV2704" s="1">
        <v>381.31</v>
      </c>
      <c r="AW2704" s="1">
        <v>529.52</v>
      </c>
      <c r="AX2704">
        <v>0</v>
      </c>
      <c r="AY2704" s="1">
        <v>119.76</v>
      </c>
    </row>
    <row r="2705" spans="1:51" x14ac:dyDescent="0.25">
      <c r="A2705" t="s">
        <v>629</v>
      </c>
      <c r="B2705" t="s">
        <v>3562</v>
      </c>
      <c r="C2705" s="1">
        <v>303.45</v>
      </c>
      <c r="D2705" s="1">
        <v>105.92</v>
      </c>
      <c r="E2705" s="1">
        <v>331.83</v>
      </c>
      <c r="F2705" s="1">
        <v>271.55</v>
      </c>
      <c r="G2705" s="1">
        <v>216.31</v>
      </c>
      <c r="H2705" s="1">
        <v>251.03</v>
      </c>
      <c r="I2705" s="1">
        <v>340.68</v>
      </c>
      <c r="J2705" s="1">
        <v>553.67999999999995</v>
      </c>
      <c r="K2705" s="1">
        <v>320.35000000000002</v>
      </c>
      <c r="L2705" s="1">
        <v>650.58000000000004</v>
      </c>
      <c r="M2705" s="1">
        <v>224.56</v>
      </c>
      <c r="N2705" s="1">
        <v>310.20999999999998</v>
      </c>
      <c r="O2705" s="1">
        <v>232.22</v>
      </c>
      <c r="P2705" s="1">
        <v>849.14</v>
      </c>
      <c r="Q2705" s="1">
        <v>372.5</v>
      </c>
      <c r="R2705" s="1">
        <v>856.39</v>
      </c>
      <c r="S2705" s="1">
        <v>2451.8000000000002</v>
      </c>
      <c r="T2705" s="1">
        <v>259.95</v>
      </c>
      <c r="U2705" s="1">
        <v>474.14</v>
      </c>
      <c r="V2705" s="1">
        <v>975.91</v>
      </c>
      <c r="W2705" s="1">
        <v>985.77</v>
      </c>
      <c r="X2705" s="1">
        <v>183.71</v>
      </c>
      <c r="Y2705" s="1">
        <v>163.94</v>
      </c>
      <c r="Z2705" s="1">
        <v>660.88</v>
      </c>
      <c r="AA2705" s="1">
        <v>2946.1</v>
      </c>
      <c r="AB2705" s="1">
        <v>931.99</v>
      </c>
      <c r="AC2705" s="1">
        <v>409.52</v>
      </c>
      <c r="AD2705" s="1">
        <v>878.17</v>
      </c>
      <c r="AE2705" s="1">
        <v>104.42</v>
      </c>
      <c r="AF2705" s="1">
        <v>279.87</v>
      </c>
      <c r="AG2705" s="1">
        <v>740.7</v>
      </c>
      <c r="AH2705" s="1">
        <v>566.74</v>
      </c>
      <c r="AI2705" s="1">
        <v>571.13</v>
      </c>
      <c r="AJ2705" s="1">
        <v>645.1</v>
      </c>
      <c r="AK2705" s="1">
        <v>1206.9000000000001</v>
      </c>
      <c r="AL2705" s="1">
        <v>1084.0999999999999</v>
      </c>
      <c r="AM2705" s="1">
        <v>737.86</v>
      </c>
      <c r="AN2705" s="1">
        <v>869.48</v>
      </c>
      <c r="AO2705" s="1">
        <v>1365</v>
      </c>
      <c r="AP2705" s="1">
        <v>1601.9</v>
      </c>
      <c r="AQ2705" s="1">
        <v>466.78</v>
      </c>
      <c r="AR2705" s="1">
        <v>559.4</v>
      </c>
      <c r="AS2705" s="1">
        <v>668.45</v>
      </c>
      <c r="AT2705" s="1">
        <v>799.65</v>
      </c>
      <c r="AU2705" s="1">
        <v>652.94000000000005</v>
      </c>
      <c r="AV2705" s="1">
        <v>755.92</v>
      </c>
      <c r="AW2705" s="1">
        <v>817.99</v>
      </c>
      <c r="AX2705" s="1">
        <v>502.36</v>
      </c>
      <c r="AY2705" s="1">
        <v>570.54</v>
      </c>
    </row>
    <row r="2706" spans="1:51" x14ac:dyDescent="0.25">
      <c r="A2706" t="s">
        <v>800</v>
      </c>
      <c r="B2706" t="s">
        <v>3563</v>
      </c>
      <c r="C2706" s="1">
        <v>138.41999999999999</v>
      </c>
      <c r="D2706" s="1">
        <v>136.36000000000001</v>
      </c>
      <c r="E2706" s="1">
        <v>194.9</v>
      </c>
      <c r="F2706" s="1">
        <v>104.13</v>
      </c>
      <c r="G2706" s="1">
        <v>154.72</v>
      </c>
      <c r="H2706" s="1">
        <v>105.11</v>
      </c>
      <c r="I2706" s="1">
        <v>210.78</v>
      </c>
      <c r="J2706" s="1">
        <v>85.840999999999994</v>
      </c>
      <c r="K2706" s="1">
        <v>252.13</v>
      </c>
      <c r="L2706" s="1">
        <v>197.09</v>
      </c>
      <c r="M2706" s="1">
        <v>75.283000000000001</v>
      </c>
      <c r="N2706" s="1">
        <v>121.74</v>
      </c>
      <c r="O2706" s="1">
        <v>52.087000000000003</v>
      </c>
      <c r="P2706" s="1">
        <v>193.27</v>
      </c>
      <c r="Q2706" s="1">
        <v>124.87</v>
      </c>
      <c r="R2706" s="1">
        <v>65.066999999999993</v>
      </c>
      <c r="S2706" s="1">
        <v>159.03</v>
      </c>
      <c r="T2706" s="1">
        <v>60.781999999999996</v>
      </c>
      <c r="U2706">
        <v>0</v>
      </c>
      <c r="V2706" s="1">
        <v>137.96</v>
      </c>
      <c r="W2706" s="1">
        <v>49.189</v>
      </c>
      <c r="X2706" s="1">
        <v>29.771000000000001</v>
      </c>
      <c r="Y2706" s="1">
        <v>112.49</v>
      </c>
      <c r="Z2706" s="1">
        <v>124.9</v>
      </c>
      <c r="AA2706" s="1">
        <v>77.992000000000004</v>
      </c>
      <c r="AB2706" s="1">
        <v>79.793000000000006</v>
      </c>
      <c r="AC2706" s="1">
        <v>197.11</v>
      </c>
      <c r="AD2706" s="1">
        <v>87.194000000000003</v>
      </c>
      <c r="AE2706" s="1">
        <v>235.52</v>
      </c>
      <c r="AF2706" s="1">
        <v>36.603000000000002</v>
      </c>
      <c r="AG2706" s="1">
        <v>63.731999999999999</v>
      </c>
      <c r="AH2706" s="1">
        <v>178.32</v>
      </c>
      <c r="AI2706" s="1">
        <v>160.54</v>
      </c>
      <c r="AJ2706" s="1">
        <v>85.197000000000003</v>
      </c>
      <c r="AK2706" s="1">
        <v>75.825999999999993</v>
      </c>
      <c r="AL2706" s="1">
        <v>102.07</v>
      </c>
      <c r="AM2706" s="1">
        <v>101.92</v>
      </c>
      <c r="AN2706" s="1">
        <v>97.662000000000006</v>
      </c>
      <c r="AO2706" s="1">
        <v>23.015000000000001</v>
      </c>
      <c r="AP2706" s="1">
        <v>39.74</v>
      </c>
      <c r="AQ2706" s="1">
        <v>45.856999999999999</v>
      </c>
      <c r="AR2706" s="1">
        <v>69.403999999999996</v>
      </c>
      <c r="AS2706" s="1">
        <v>92.123000000000005</v>
      </c>
      <c r="AT2706" s="1">
        <v>77.216999999999999</v>
      </c>
      <c r="AU2706" s="1">
        <v>65.545000000000002</v>
      </c>
      <c r="AV2706" s="1">
        <v>134.88999999999999</v>
      </c>
      <c r="AW2706" s="1">
        <v>58.405999999999999</v>
      </c>
      <c r="AX2706" s="1">
        <v>80.088999999999999</v>
      </c>
      <c r="AY2706" s="1">
        <v>89.756</v>
      </c>
    </row>
    <row r="2707" spans="1:51" x14ac:dyDescent="0.25">
      <c r="A2707" t="s">
        <v>1111</v>
      </c>
      <c r="B2707" t="s">
        <v>3564</v>
      </c>
      <c r="C2707" s="1">
        <v>221.45</v>
      </c>
      <c r="D2707" s="1">
        <v>173.32</v>
      </c>
      <c r="E2707" s="1">
        <v>294.24</v>
      </c>
      <c r="F2707" s="1">
        <v>213.68</v>
      </c>
      <c r="G2707" s="1">
        <v>191.48</v>
      </c>
      <c r="H2707" s="1">
        <v>69.260999999999996</v>
      </c>
      <c r="I2707" s="1">
        <v>246.16</v>
      </c>
      <c r="J2707" s="1">
        <v>150.65</v>
      </c>
      <c r="K2707" s="1">
        <v>42.865000000000002</v>
      </c>
      <c r="L2707" s="1">
        <v>29.722000000000001</v>
      </c>
      <c r="M2707" s="1">
        <v>254.42</v>
      </c>
      <c r="N2707" s="1">
        <v>217.49</v>
      </c>
      <c r="O2707" s="1">
        <v>137.41</v>
      </c>
      <c r="P2707" s="1">
        <v>468.45</v>
      </c>
      <c r="Q2707" s="1">
        <v>111.14</v>
      </c>
      <c r="R2707" s="1">
        <v>158.16</v>
      </c>
      <c r="S2707" s="1">
        <v>162.47999999999999</v>
      </c>
      <c r="T2707" s="1">
        <v>162.47</v>
      </c>
      <c r="U2707" s="1">
        <v>129.76</v>
      </c>
      <c r="V2707" s="1">
        <v>403.37</v>
      </c>
      <c r="W2707" s="1">
        <v>158.37</v>
      </c>
      <c r="X2707" s="1">
        <v>75.81</v>
      </c>
      <c r="Y2707" s="1">
        <v>177.09</v>
      </c>
      <c r="Z2707" s="1">
        <v>119.67</v>
      </c>
      <c r="AA2707" s="1">
        <v>51.965000000000003</v>
      </c>
      <c r="AB2707" s="1">
        <v>234.17</v>
      </c>
      <c r="AC2707" s="1">
        <v>286.63</v>
      </c>
      <c r="AD2707" s="1">
        <v>232.79</v>
      </c>
      <c r="AE2707" s="1">
        <v>205.43</v>
      </c>
      <c r="AF2707" s="1">
        <v>232.07</v>
      </c>
      <c r="AG2707" s="1">
        <v>100.59</v>
      </c>
      <c r="AH2707" s="1">
        <v>342.31</v>
      </c>
      <c r="AI2707" s="1">
        <v>239.9</v>
      </c>
      <c r="AJ2707" s="1">
        <v>184.33</v>
      </c>
      <c r="AK2707" s="1">
        <v>97.825999999999993</v>
      </c>
      <c r="AL2707" s="1">
        <v>99.465000000000003</v>
      </c>
      <c r="AM2707" s="1">
        <v>134.46</v>
      </c>
      <c r="AN2707" s="1">
        <v>226.04</v>
      </c>
      <c r="AO2707" s="1">
        <v>345.48</v>
      </c>
      <c r="AP2707" s="1">
        <v>259.61</v>
      </c>
      <c r="AQ2707" s="1">
        <v>127.15</v>
      </c>
      <c r="AR2707" s="1">
        <v>112</v>
      </c>
      <c r="AS2707" s="1">
        <v>124.98</v>
      </c>
      <c r="AT2707" s="1">
        <v>84.872</v>
      </c>
      <c r="AU2707" s="1">
        <v>70.575999999999993</v>
      </c>
      <c r="AV2707" s="1">
        <v>188.38</v>
      </c>
      <c r="AW2707" s="1">
        <v>64.959000000000003</v>
      </c>
      <c r="AX2707" s="1">
        <v>212.94</v>
      </c>
      <c r="AY2707" s="1">
        <v>167.89</v>
      </c>
    </row>
    <row r="2708" spans="1:51" x14ac:dyDescent="0.25">
      <c r="A2708" t="s">
        <v>611</v>
      </c>
      <c r="B2708" t="s">
        <v>3565</v>
      </c>
      <c r="C2708" s="1">
        <v>2083.6999999999998</v>
      </c>
      <c r="D2708" s="1">
        <v>1283.2</v>
      </c>
      <c r="E2708" s="1">
        <v>1454.8</v>
      </c>
      <c r="F2708" s="1">
        <v>1972.6</v>
      </c>
      <c r="G2708" s="1">
        <v>1694</v>
      </c>
      <c r="H2708" s="1">
        <v>3109.3</v>
      </c>
      <c r="I2708" s="1">
        <v>1651.9</v>
      </c>
      <c r="J2708" s="1">
        <v>1535.2</v>
      </c>
      <c r="K2708" s="1">
        <v>2033.3</v>
      </c>
      <c r="L2708" s="1">
        <v>1965.4</v>
      </c>
      <c r="M2708" s="1">
        <v>2044.7</v>
      </c>
      <c r="N2708" s="1">
        <v>2222.1</v>
      </c>
      <c r="O2708" s="1">
        <v>1273.0999999999999</v>
      </c>
      <c r="P2708" s="1">
        <v>733.89</v>
      </c>
      <c r="Q2708" s="1">
        <v>3573.6</v>
      </c>
      <c r="R2708" s="1">
        <v>7253.6</v>
      </c>
      <c r="S2708" s="1">
        <v>2900.6</v>
      </c>
      <c r="T2708" s="1">
        <v>1092.0999999999999</v>
      </c>
      <c r="U2708" s="1">
        <v>584.75</v>
      </c>
      <c r="V2708" s="1">
        <v>1989.8</v>
      </c>
      <c r="W2708" s="1">
        <v>2556.1</v>
      </c>
      <c r="X2708" s="1">
        <v>1536.4</v>
      </c>
      <c r="Y2708" s="1">
        <v>1269.2</v>
      </c>
      <c r="Z2708" s="1">
        <v>3235</v>
      </c>
      <c r="AA2708" s="1">
        <v>2341.5</v>
      </c>
      <c r="AB2708" s="1">
        <v>3536.8</v>
      </c>
      <c r="AC2708" s="1">
        <v>2589.9</v>
      </c>
      <c r="AD2708" s="1">
        <v>1751</v>
      </c>
      <c r="AE2708" s="1">
        <v>1017.7</v>
      </c>
      <c r="AF2708" s="1">
        <v>2701.6</v>
      </c>
      <c r="AG2708" s="1">
        <v>2268.6</v>
      </c>
      <c r="AH2708" s="1">
        <v>1311.5</v>
      </c>
      <c r="AI2708" s="1">
        <v>872.73</v>
      </c>
      <c r="AJ2708" s="1">
        <v>672.73</v>
      </c>
      <c r="AK2708" s="1">
        <v>257.38</v>
      </c>
      <c r="AL2708" s="1">
        <v>1174.4000000000001</v>
      </c>
      <c r="AM2708" s="1">
        <v>1363.4</v>
      </c>
      <c r="AN2708" s="1">
        <v>466.17</v>
      </c>
      <c r="AO2708" s="1">
        <v>667.46</v>
      </c>
      <c r="AP2708" s="1">
        <v>1515.8</v>
      </c>
      <c r="AQ2708" s="1">
        <v>882.13</v>
      </c>
      <c r="AR2708" s="1">
        <v>1416.2</v>
      </c>
      <c r="AS2708" s="1">
        <v>1797</v>
      </c>
      <c r="AT2708" s="1">
        <v>1328.6</v>
      </c>
      <c r="AU2708" s="1">
        <v>1793.6</v>
      </c>
      <c r="AV2708" s="1">
        <v>1797.9</v>
      </c>
      <c r="AW2708" s="1">
        <v>1381.7</v>
      </c>
      <c r="AX2708" s="1">
        <v>1732.5</v>
      </c>
      <c r="AY2708" s="1">
        <v>1621.6</v>
      </c>
    </row>
    <row r="2709" spans="1:51" x14ac:dyDescent="0.25">
      <c r="A2709" t="s">
        <v>2714</v>
      </c>
      <c r="B2709" t="s">
        <v>3566</v>
      </c>
      <c r="C2709" s="1">
        <v>74.647000000000006</v>
      </c>
      <c r="D2709" s="1">
        <v>2264.1</v>
      </c>
      <c r="E2709" s="1">
        <v>2271.3000000000002</v>
      </c>
      <c r="F2709" s="1">
        <v>3213.8</v>
      </c>
      <c r="G2709" s="1">
        <v>2228.9</v>
      </c>
      <c r="H2709" s="1">
        <v>3086.9</v>
      </c>
      <c r="I2709" s="1">
        <v>2039.1</v>
      </c>
      <c r="J2709" s="1">
        <v>3093.8</v>
      </c>
      <c r="K2709" s="1">
        <v>2912</v>
      </c>
      <c r="L2709" s="1">
        <v>1927.1</v>
      </c>
      <c r="M2709" s="1">
        <v>2446.3000000000002</v>
      </c>
      <c r="N2709" s="1">
        <v>2330.8000000000002</v>
      </c>
      <c r="O2709" s="1">
        <v>3077.5</v>
      </c>
      <c r="P2709" s="1">
        <v>1712.5</v>
      </c>
      <c r="Q2709" s="1">
        <v>2660.5</v>
      </c>
      <c r="R2709" s="1">
        <v>2743</v>
      </c>
      <c r="S2709" s="1">
        <v>2254.8000000000002</v>
      </c>
      <c r="T2709" s="1">
        <v>1318.5</v>
      </c>
      <c r="U2709" s="1">
        <v>63.183</v>
      </c>
      <c r="V2709" s="1">
        <v>1460.3</v>
      </c>
      <c r="W2709" s="1">
        <v>105.95</v>
      </c>
      <c r="X2709" s="1">
        <v>2476.1</v>
      </c>
      <c r="Y2709" s="1">
        <v>154.27000000000001</v>
      </c>
      <c r="Z2709" s="1">
        <v>2752.5</v>
      </c>
      <c r="AA2709" s="1">
        <v>97.784999999999997</v>
      </c>
      <c r="AB2709" s="1">
        <v>272.25</v>
      </c>
      <c r="AC2709" s="1">
        <v>1633.6</v>
      </c>
      <c r="AD2709" s="1">
        <v>1361.4</v>
      </c>
      <c r="AE2709" s="1">
        <v>1486.5</v>
      </c>
      <c r="AF2709" s="1">
        <v>620.41999999999996</v>
      </c>
      <c r="AG2709" s="1">
        <v>872.07</v>
      </c>
      <c r="AH2709" s="1">
        <v>918.96</v>
      </c>
      <c r="AI2709" s="1">
        <v>1100.7</v>
      </c>
      <c r="AJ2709" s="1">
        <v>807.03</v>
      </c>
      <c r="AK2709" s="1">
        <v>434.18</v>
      </c>
      <c r="AL2709" s="1">
        <v>857</v>
      </c>
      <c r="AM2709" s="1">
        <v>172.4</v>
      </c>
      <c r="AN2709" s="1">
        <v>1110.9000000000001</v>
      </c>
      <c r="AO2709" s="1">
        <v>1263</v>
      </c>
      <c r="AP2709" s="1">
        <v>1187.0999999999999</v>
      </c>
      <c r="AQ2709" s="1">
        <v>592.14</v>
      </c>
      <c r="AR2709" s="1">
        <v>323.95999999999998</v>
      </c>
      <c r="AS2709" s="1">
        <v>396.68</v>
      </c>
      <c r="AT2709" s="1">
        <v>538.69000000000005</v>
      </c>
      <c r="AU2709" s="1">
        <v>581.66</v>
      </c>
      <c r="AV2709" s="1">
        <v>963.2</v>
      </c>
      <c r="AW2709" s="1">
        <v>827.35</v>
      </c>
      <c r="AX2709" s="1">
        <v>685.33</v>
      </c>
      <c r="AY2709" s="1">
        <v>773.2</v>
      </c>
    </row>
    <row r="2710" spans="1:51" x14ac:dyDescent="0.25">
      <c r="A2710" t="s">
        <v>3151</v>
      </c>
      <c r="B2710" t="s">
        <v>3567</v>
      </c>
      <c r="C2710" s="1">
        <v>251.96</v>
      </c>
      <c r="D2710" s="1">
        <v>226.91</v>
      </c>
      <c r="E2710" s="1">
        <v>159.11000000000001</v>
      </c>
      <c r="F2710" s="1">
        <v>201.19</v>
      </c>
      <c r="G2710" s="1">
        <v>147</v>
      </c>
      <c r="H2710" s="1">
        <v>258.41000000000003</v>
      </c>
      <c r="I2710" s="1">
        <v>205.28</v>
      </c>
      <c r="J2710" s="1">
        <v>132.31</v>
      </c>
      <c r="K2710" s="1">
        <v>238.5</v>
      </c>
      <c r="L2710" s="1">
        <v>198.41</v>
      </c>
      <c r="M2710" s="1">
        <v>121.3</v>
      </c>
      <c r="N2710" s="1">
        <v>238.66</v>
      </c>
      <c r="O2710" s="1">
        <v>82.534999999999997</v>
      </c>
      <c r="P2710" s="1">
        <v>323.76</v>
      </c>
      <c r="Q2710" s="1">
        <v>175.63</v>
      </c>
      <c r="R2710" s="1">
        <v>209.07</v>
      </c>
      <c r="S2710" s="1">
        <v>315.63</v>
      </c>
      <c r="T2710" s="1">
        <v>242.47</v>
      </c>
      <c r="U2710" s="1">
        <v>141.4</v>
      </c>
      <c r="V2710" s="1">
        <v>215.97</v>
      </c>
      <c r="W2710" s="1">
        <v>265.45999999999998</v>
      </c>
      <c r="X2710" s="1">
        <v>141.63</v>
      </c>
      <c r="Y2710" s="1">
        <v>254.14</v>
      </c>
      <c r="Z2710" s="1">
        <v>246.7</v>
      </c>
      <c r="AA2710" s="1">
        <v>185.95</v>
      </c>
      <c r="AB2710" s="1">
        <v>360.2</v>
      </c>
      <c r="AC2710" s="1">
        <v>200.08</v>
      </c>
      <c r="AD2710" s="1">
        <v>250.98</v>
      </c>
      <c r="AE2710" s="1">
        <v>20.704999999999998</v>
      </c>
      <c r="AF2710" s="1">
        <v>159.88</v>
      </c>
      <c r="AG2710" s="1">
        <v>305.57</v>
      </c>
      <c r="AH2710" s="1">
        <v>337.78</v>
      </c>
      <c r="AI2710" s="1">
        <v>145.41</v>
      </c>
      <c r="AJ2710" s="1">
        <v>274.08999999999997</v>
      </c>
      <c r="AK2710" s="1">
        <v>255.16</v>
      </c>
      <c r="AL2710" s="1">
        <v>249.18</v>
      </c>
      <c r="AM2710" s="1">
        <v>273.97000000000003</v>
      </c>
      <c r="AN2710" s="1">
        <v>263.7</v>
      </c>
      <c r="AO2710" s="1">
        <v>273.10000000000002</v>
      </c>
      <c r="AP2710" s="1">
        <v>223.2</v>
      </c>
      <c r="AQ2710" s="1">
        <v>184.07</v>
      </c>
      <c r="AR2710" s="1">
        <v>122.95</v>
      </c>
      <c r="AS2710" s="1">
        <v>117.27</v>
      </c>
      <c r="AT2710" s="1">
        <v>275.87</v>
      </c>
      <c r="AU2710" s="1">
        <v>278.37</v>
      </c>
      <c r="AV2710" s="1">
        <v>259.72000000000003</v>
      </c>
      <c r="AW2710" s="1">
        <v>136.93</v>
      </c>
      <c r="AX2710" s="1">
        <v>253.97</v>
      </c>
      <c r="AY2710" s="1">
        <v>259.27999999999997</v>
      </c>
    </row>
    <row r="2711" spans="1:51" x14ac:dyDescent="0.25">
      <c r="A2711" t="s">
        <v>897</v>
      </c>
      <c r="B2711" t="s">
        <v>3568</v>
      </c>
      <c r="C2711">
        <v>0</v>
      </c>
      <c r="D2711">
        <v>0</v>
      </c>
      <c r="E2711">
        <v>0</v>
      </c>
      <c r="F2711">
        <v>0</v>
      </c>
      <c r="G2711" s="1">
        <v>162.76</v>
      </c>
      <c r="H2711">
        <v>0</v>
      </c>
      <c r="I2711" s="1">
        <v>197.3</v>
      </c>
      <c r="J2711" s="1">
        <v>106.73</v>
      </c>
      <c r="K2711">
        <v>0</v>
      </c>
      <c r="L2711">
        <v>0</v>
      </c>
      <c r="M2711">
        <v>0</v>
      </c>
      <c r="N2711" s="1">
        <v>251.76</v>
      </c>
      <c r="O2711" s="1">
        <v>47.412999999999997</v>
      </c>
      <c r="P2711">
        <v>0</v>
      </c>
      <c r="Q2711" s="1">
        <v>173.64</v>
      </c>
      <c r="R2711">
        <v>0</v>
      </c>
      <c r="S2711">
        <v>0</v>
      </c>
      <c r="T2711" s="1">
        <v>499.08</v>
      </c>
      <c r="U2711" s="1">
        <v>151.06</v>
      </c>
      <c r="V2711" s="1">
        <v>109.86</v>
      </c>
      <c r="W2711" s="1">
        <v>168.14</v>
      </c>
      <c r="X2711">
        <v>0</v>
      </c>
      <c r="Y2711">
        <v>0</v>
      </c>
      <c r="Z2711" s="1">
        <v>54.45</v>
      </c>
      <c r="AA2711">
        <v>0</v>
      </c>
      <c r="AB2711" s="1">
        <v>68.2</v>
      </c>
      <c r="AC2711">
        <v>0</v>
      </c>
      <c r="AD2711" s="1">
        <v>203.19</v>
      </c>
      <c r="AE2711">
        <v>0</v>
      </c>
      <c r="AF2711">
        <v>0</v>
      </c>
      <c r="AG2711" s="1">
        <v>337.56</v>
      </c>
      <c r="AH2711">
        <v>0</v>
      </c>
      <c r="AI2711">
        <v>0</v>
      </c>
      <c r="AJ2711">
        <v>0</v>
      </c>
      <c r="AK2711">
        <v>0</v>
      </c>
      <c r="AL2711" s="1">
        <v>81.111000000000004</v>
      </c>
      <c r="AM2711">
        <v>0</v>
      </c>
      <c r="AN2711" s="1">
        <v>59.19</v>
      </c>
      <c r="AO2711" s="1">
        <v>69.63</v>
      </c>
      <c r="AP2711" s="1">
        <v>82.474000000000004</v>
      </c>
      <c r="AQ2711">
        <v>0</v>
      </c>
      <c r="AR2711" s="1">
        <v>75.292000000000002</v>
      </c>
      <c r="AS2711">
        <v>0</v>
      </c>
      <c r="AT2711" s="1">
        <v>152.75</v>
      </c>
      <c r="AU2711" s="1">
        <v>37.619999999999997</v>
      </c>
      <c r="AV2711">
        <v>0</v>
      </c>
      <c r="AW2711">
        <v>0</v>
      </c>
      <c r="AX2711">
        <v>0</v>
      </c>
      <c r="AY2711" s="1">
        <v>49.558</v>
      </c>
    </row>
    <row r="2712" spans="1:51" x14ac:dyDescent="0.25">
      <c r="A2712" t="s">
        <v>921</v>
      </c>
      <c r="B2712" t="s">
        <v>3569</v>
      </c>
      <c r="C2712" s="1">
        <v>866.73</v>
      </c>
      <c r="D2712" s="1">
        <v>967.65</v>
      </c>
      <c r="E2712" s="1">
        <v>385.51</v>
      </c>
      <c r="F2712" s="1">
        <v>618.20000000000005</v>
      </c>
      <c r="G2712" s="1">
        <v>911.76</v>
      </c>
      <c r="H2712" s="1">
        <v>711.98</v>
      </c>
      <c r="I2712" s="1">
        <v>476.87</v>
      </c>
      <c r="J2712" s="1">
        <v>706.05</v>
      </c>
      <c r="K2712" s="1">
        <v>938.74</v>
      </c>
      <c r="L2712" s="1">
        <v>1095.0999999999999</v>
      </c>
      <c r="M2712" s="1">
        <v>889.42</v>
      </c>
      <c r="N2712" s="1">
        <v>2015.9</v>
      </c>
      <c r="O2712" s="1">
        <v>394.47</v>
      </c>
      <c r="P2712" s="1">
        <v>921.39</v>
      </c>
      <c r="Q2712" s="1">
        <v>1304.3</v>
      </c>
      <c r="R2712" s="1">
        <v>1266.5</v>
      </c>
      <c r="S2712" s="1">
        <v>1347.3</v>
      </c>
      <c r="T2712" s="1">
        <v>662.49</v>
      </c>
      <c r="U2712" s="1">
        <v>1297.2</v>
      </c>
      <c r="V2712" s="1">
        <v>1848.6</v>
      </c>
      <c r="W2712" s="1">
        <v>1354.4</v>
      </c>
      <c r="X2712" s="1">
        <v>1250</v>
      </c>
      <c r="Y2712" s="1">
        <v>518.44000000000005</v>
      </c>
      <c r="Z2712" s="1">
        <v>992.1</v>
      </c>
      <c r="AA2712" s="1">
        <v>1178.2</v>
      </c>
      <c r="AB2712" s="1">
        <v>450.16</v>
      </c>
      <c r="AC2712" s="1">
        <v>848</v>
      </c>
      <c r="AD2712" s="1">
        <v>595.63</v>
      </c>
      <c r="AE2712" s="1">
        <v>116.79</v>
      </c>
      <c r="AF2712" s="1">
        <v>413.44</v>
      </c>
      <c r="AG2712" s="1">
        <v>1493.3</v>
      </c>
      <c r="AH2712" s="1">
        <v>892.34</v>
      </c>
      <c r="AI2712" s="1">
        <v>670.25</v>
      </c>
      <c r="AJ2712" s="1">
        <v>1273.3</v>
      </c>
      <c r="AK2712" s="1">
        <v>1880.1</v>
      </c>
      <c r="AL2712" s="1">
        <v>1541.4</v>
      </c>
      <c r="AM2712" s="1">
        <v>1104.8</v>
      </c>
      <c r="AN2712" s="1">
        <v>1495.9</v>
      </c>
      <c r="AO2712" s="1">
        <v>1932.6</v>
      </c>
      <c r="AP2712" s="1">
        <v>1480.7</v>
      </c>
      <c r="AQ2712" s="1">
        <v>814.75</v>
      </c>
      <c r="AR2712" s="1">
        <v>1210.4000000000001</v>
      </c>
      <c r="AS2712" s="1">
        <v>1689.3</v>
      </c>
      <c r="AT2712" s="1">
        <v>1365.6</v>
      </c>
      <c r="AU2712" s="1">
        <v>928.59</v>
      </c>
      <c r="AV2712" s="1">
        <v>1321.4</v>
      </c>
      <c r="AW2712" s="1">
        <v>960.01</v>
      </c>
      <c r="AX2712" s="1">
        <v>1292.9000000000001</v>
      </c>
      <c r="AY2712" s="1">
        <v>1313.5</v>
      </c>
    </row>
    <row r="2713" spans="1:51" x14ac:dyDescent="0.25">
      <c r="A2713" t="s">
        <v>1736</v>
      </c>
      <c r="B2713" t="s">
        <v>3570</v>
      </c>
      <c r="C2713" s="1">
        <v>110.39</v>
      </c>
      <c r="D2713" s="1">
        <v>121.12</v>
      </c>
      <c r="E2713" s="1">
        <v>159.55000000000001</v>
      </c>
      <c r="F2713" s="1">
        <v>122.73</v>
      </c>
      <c r="G2713" s="1">
        <v>86.643000000000001</v>
      </c>
      <c r="H2713" s="1">
        <v>67.801000000000002</v>
      </c>
      <c r="I2713" s="1">
        <v>94.78</v>
      </c>
      <c r="J2713" s="1">
        <v>103.19</v>
      </c>
      <c r="K2713" s="1">
        <v>70.38</v>
      </c>
      <c r="L2713" s="1">
        <v>87.167000000000002</v>
      </c>
      <c r="M2713" s="1">
        <v>50.735999999999997</v>
      </c>
      <c r="N2713" s="1">
        <v>190.55</v>
      </c>
      <c r="O2713" s="1">
        <v>392.17</v>
      </c>
      <c r="P2713" s="1">
        <v>35.478000000000002</v>
      </c>
      <c r="Q2713" s="1">
        <v>258.3</v>
      </c>
      <c r="R2713" s="1">
        <v>182.1</v>
      </c>
      <c r="S2713" s="1">
        <v>94.215999999999994</v>
      </c>
      <c r="T2713" s="1">
        <v>63.259</v>
      </c>
      <c r="U2713" s="1">
        <v>43.353000000000002</v>
      </c>
      <c r="V2713" s="1">
        <v>75.081999999999994</v>
      </c>
      <c r="W2713" s="1">
        <v>70.843000000000004</v>
      </c>
      <c r="X2713" s="1">
        <v>24.661999999999999</v>
      </c>
      <c r="Y2713" s="1">
        <v>68.147000000000006</v>
      </c>
      <c r="Z2713" s="1">
        <v>45.043999999999997</v>
      </c>
      <c r="AA2713" s="1">
        <v>94.769000000000005</v>
      </c>
      <c r="AB2713" s="1">
        <v>110.58</v>
      </c>
      <c r="AC2713" s="1">
        <v>41.103999999999999</v>
      </c>
      <c r="AD2713" s="1">
        <v>177.04</v>
      </c>
      <c r="AE2713" s="1">
        <v>133.99</v>
      </c>
      <c r="AF2713" s="1">
        <v>69.662000000000006</v>
      </c>
      <c r="AG2713" s="1">
        <v>360.73</v>
      </c>
      <c r="AH2713" s="1">
        <v>232.9</v>
      </c>
      <c r="AI2713" s="1">
        <v>297.05</v>
      </c>
      <c r="AJ2713" s="1">
        <v>248.06</v>
      </c>
      <c r="AK2713" s="1">
        <v>229.55</v>
      </c>
      <c r="AL2713" s="1">
        <v>184.87</v>
      </c>
      <c r="AM2713" s="1">
        <v>182.69</v>
      </c>
      <c r="AN2713" s="1">
        <v>149.82</v>
      </c>
      <c r="AO2713" s="1">
        <v>167.62</v>
      </c>
      <c r="AP2713" s="1">
        <v>149.65</v>
      </c>
      <c r="AQ2713" s="1">
        <v>178</v>
      </c>
      <c r="AR2713" s="1">
        <v>230.91</v>
      </c>
      <c r="AS2713" s="1">
        <v>219.06</v>
      </c>
      <c r="AT2713" s="1">
        <v>207.24</v>
      </c>
      <c r="AU2713" s="1">
        <v>251.88</v>
      </c>
      <c r="AV2713" s="1">
        <v>204.72</v>
      </c>
      <c r="AW2713" s="1">
        <v>234.19</v>
      </c>
      <c r="AX2713" s="1">
        <v>306.49</v>
      </c>
      <c r="AY2713" s="1">
        <v>123.94</v>
      </c>
    </row>
    <row r="2714" spans="1:51" x14ac:dyDescent="0.25">
      <c r="A2714" t="s">
        <v>685</v>
      </c>
      <c r="B2714" t="s">
        <v>3571</v>
      </c>
      <c r="C2714" s="1">
        <v>169.33</v>
      </c>
      <c r="D2714" s="1">
        <v>198.68</v>
      </c>
      <c r="E2714" s="1">
        <v>135.41999999999999</v>
      </c>
      <c r="F2714" s="1">
        <v>208.99</v>
      </c>
      <c r="G2714" s="1">
        <v>73.552000000000007</v>
      </c>
      <c r="H2714" s="1">
        <v>194.9</v>
      </c>
      <c r="I2714" s="1">
        <v>80.478999999999999</v>
      </c>
      <c r="J2714" s="1">
        <v>405.42</v>
      </c>
      <c r="K2714" s="1">
        <v>107.6</v>
      </c>
      <c r="L2714" s="1">
        <v>153.93</v>
      </c>
      <c r="M2714" s="1">
        <v>49.125999999999998</v>
      </c>
      <c r="N2714" s="1">
        <v>161.15</v>
      </c>
      <c r="O2714" s="1">
        <v>49.194000000000003</v>
      </c>
      <c r="P2714" s="1">
        <v>263.69</v>
      </c>
      <c r="Q2714" s="1">
        <v>386.54</v>
      </c>
      <c r="R2714" s="1">
        <v>14.132</v>
      </c>
      <c r="S2714" s="1">
        <v>53.082999999999998</v>
      </c>
      <c r="T2714" s="1">
        <v>206.67</v>
      </c>
      <c r="U2714" s="1">
        <v>41.996000000000002</v>
      </c>
      <c r="V2714" s="1">
        <v>412.24</v>
      </c>
      <c r="W2714" s="1">
        <v>84.784000000000006</v>
      </c>
      <c r="X2714" s="1">
        <v>199.16</v>
      </c>
      <c r="Y2714" s="1">
        <v>214.4</v>
      </c>
      <c r="Z2714" s="1">
        <v>83.516000000000005</v>
      </c>
      <c r="AA2714" s="1">
        <v>115.87</v>
      </c>
      <c r="AB2714" s="1">
        <v>50.392000000000003</v>
      </c>
      <c r="AC2714" s="1">
        <v>84.963999999999999</v>
      </c>
      <c r="AD2714" s="1">
        <v>162.47</v>
      </c>
      <c r="AE2714" s="1">
        <v>48.908000000000001</v>
      </c>
      <c r="AF2714" s="1">
        <v>43.37</v>
      </c>
      <c r="AG2714" s="1">
        <v>28.07</v>
      </c>
      <c r="AH2714" s="1">
        <v>25.221</v>
      </c>
      <c r="AI2714" s="1">
        <v>139.84</v>
      </c>
      <c r="AJ2714" s="1">
        <v>58.375</v>
      </c>
      <c r="AK2714" s="1">
        <v>165.4</v>
      </c>
      <c r="AL2714" s="1">
        <v>249.18</v>
      </c>
      <c r="AM2714" s="1">
        <v>135.09</v>
      </c>
      <c r="AN2714" s="1">
        <v>114.47</v>
      </c>
      <c r="AO2714" s="1">
        <v>292.39</v>
      </c>
      <c r="AP2714" s="1">
        <v>42.454000000000001</v>
      </c>
      <c r="AQ2714" s="1">
        <v>103.47</v>
      </c>
      <c r="AR2714" s="1">
        <v>200.74</v>
      </c>
      <c r="AS2714" s="1">
        <v>214.02</v>
      </c>
      <c r="AT2714" s="1">
        <v>136.51</v>
      </c>
      <c r="AU2714" s="1">
        <v>19.471</v>
      </c>
      <c r="AV2714" s="1">
        <v>145.66</v>
      </c>
      <c r="AW2714" s="1">
        <v>30.491</v>
      </c>
      <c r="AX2714" s="1">
        <v>133.99</v>
      </c>
      <c r="AY2714" s="1">
        <v>157.1</v>
      </c>
    </row>
    <row r="2715" spans="1:51" x14ac:dyDescent="0.25">
      <c r="A2715" t="s">
        <v>615</v>
      </c>
      <c r="B2715" t="s">
        <v>3572</v>
      </c>
      <c r="C2715" s="1">
        <v>1303.0999999999999</v>
      </c>
      <c r="D2715" s="1">
        <v>1113.2</v>
      </c>
      <c r="E2715" s="1">
        <v>1216.7</v>
      </c>
      <c r="F2715" s="1">
        <v>51.706000000000003</v>
      </c>
      <c r="G2715" s="1">
        <v>361.03</v>
      </c>
      <c r="H2715" s="1">
        <v>404.19</v>
      </c>
      <c r="I2715" s="1">
        <v>618.14</v>
      </c>
      <c r="J2715" s="1">
        <v>514.77</v>
      </c>
      <c r="K2715" s="1">
        <v>32.536999999999999</v>
      </c>
      <c r="L2715" s="1">
        <v>118.8</v>
      </c>
      <c r="M2715" s="1">
        <v>346.17</v>
      </c>
      <c r="N2715" s="1">
        <v>91.39</v>
      </c>
      <c r="O2715" s="1">
        <v>412.99</v>
      </c>
      <c r="P2715" s="1">
        <v>12.526</v>
      </c>
      <c r="Q2715" s="1">
        <v>431.02</v>
      </c>
      <c r="R2715" s="1">
        <v>522.87</v>
      </c>
      <c r="S2715" s="1">
        <v>627.53</v>
      </c>
      <c r="T2715" s="1">
        <v>419.97</v>
      </c>
      <c r="U2715" s="1">
        <v>99.209000000000003</v>
      </c>
      <c r="V2715" s="1">
        <v>77.876999999999995</v>
      </c>
      <c r="W2715" s="1">
        <v>153.97</v>
      </c>
      <c r="X2715" s="1">
        <v>409.42</v>
      </c>
      <c r="Y2715" s="1">
        <v>875.47</v>
      </c>
      <c r="Z2715" s="1">
        <v>382.93</v>
      </c>
      <c r="AA2715" s="1">
        <v>1224.9000000000001</v>
      </c>
      <c r="AB2715" s="1">
        <v>155.96</v>
      </c>
      <c r="AC2715" s="1">
        <v>571.97</v>
      </c>
      <c r="AD2715" s="1">
        <v>20.420000000000002</v>
      </c>
      <c r="AE2715" s="1">
        <v>29.3</v>
      </c>
      <c r="AF2715" s="1">
        <v>497.28</v>
      </c>
      <c r="AG2715" s="1">
        <v>61.524000000000001</v>
      </c>
      <c r="AH2715" s="1">
        <v>746.21</v>
      </c>
      <c r="AI2715" s="1">
        <v>534.4</v>
      </c>
      <c r="AJ2715" s="1">
        <v>75.796999999999997</v>
      </c>
      <c r="AK2715" s="1">
        <v>33.478000000000002</v>
      </c>
      <c r="AL2715" s="1">
        <v>815.41</v>
      </c>
      <c r="AM2715" s="1">
        <v>16.268999999999998</v>
      </c>
      <c r="AN2715" s="1">
        <v>32.545000000000002</v>
      </c>
      <c r="AO2715" s="1">
        <v>59.695</v>
      </c>
      <c r="AP2715" s="1">
        <v>604.35</v>
      </c>
      <c r="AQ2715" s="1">
        <v>251.78</v>
      </c>
      <c r="AR2715" s="1">
        <v>33.384999999999998</v>
      </c>
      <c r="AS2715" s="1">
        <v>125.06</v>
      </c>
      <c r="AT2715" s="1">
        <v>89.674999999999997</v>
      </c>
      <c r="AU2715" s="1">
        <v>34.168999999999997</v>
      </c>
      <c r="AV2715" s="1">
        <v>393.12</v>
      </c>
      <c r="AW2715" s="1">
        <v>313.62</v>
      </c>
      <c r="AX2715" s="1">
        <v>453.05</v>
      </c>
      <c r="AY2715" s="1">
        <v>11.868</v>
      </c>
    </row>
    <row r="2716" spans="1:51" x14ac:dyDescent="0.25">
      <c r="A2716" t="s">
        <v>2595</v>
      </c>
      <c r="B2716" t="s">
        <v>3573</v>
      </c>
      <c r="C2716" s="1">
        <v>98.215999999999994</v>
      </c>
      <c r="D2716" s="1">
        <v>993.47</v>
      </c>
      <c r="E2716" s="1">
        <v>915.18</v>
      </c>
      <c r="F2716" s="1">
        <v>2585.1</v>
      </c>
      <c r="G2716" s="1">
        <v>1105.2</v>
      </c>
      <c r="H2716" s="1">
        <v>781.81</v>
      </c>
      <c r="I2716" s="1">
        <v>2333.3000000000002</v>
      </c>
      <c r="J2716" s="1">
        <v>684.9</v>
      </c>
      <c r="K2716" s="1">
        <v>1103.0999999999999</v>
      </c>
      <c r="L2716" s="1">
        <v>839.4</v>
      </c>
      <c r="M2716" s="1">
        <v>3991.1</v>
      </c>
      <c r="N2716" s="1">
        <v>80.462000000000003</v>
      </c>
      <c r="O2716" s="1">
        <v>1470.4</v>
      </c>
      <c r="P2716" s="1">
        <v>1229</v>
      </c>
      <c r="Q2716" s="1">
        <v>391.85</v>
      </c>
      <c r="R2716" s="1">
        <v>913.37</v>
      </c>
      <c r="S2716" s="1">
        <v>2598.6</v>
      </c>
      <c r="T2716" s="1">
        <v>3452.4</v>
      </c>
      <c r="U2716" s="1">
        <v>204.91</v>
      </c>
      <c r="V2716" s="1">
        <v>13.532999999999999</v>
      </c>
      <c r="W2716" s="1">
        <v>1103.7</v>
      </c>
      <c r="X2716" s="1">
        <v>1032.9000000000001</v>
      </c>
      <c r="Y2716" s="1">
        <v>311.27999999999997</v>
      </c>
      <c r="Z2716" s="1">
        <v>441.05</v>
      </c>
      <c r="AA2716" s="1">
        <v>823.96</v>
      </c>
      <c r="AB2716" s="1">
        <v>874.99</v>
      </c>
      <c r="AC2716" s="1">
        <v>1856.6</v>
      </c>
      <c r="AD2716" s="1">
        <v>1305.9000000000001</v>
      </c>
      <c r="AE2716" s="1">
        <v>767.54</v>
      </c>
      <c r="AF2716" s="1">
        <v>822.96</v>
      </c>
      <c r="AG2716" s="1">
        <v>57.118000000000002</v>
      </c>
      <c r="AH2716" s="1">
        <v>631.86</v>
      </c>
      <c r="AI2716" s="1">
        <v>828.42</v>
      </c>
      <c r="AJ2716">
        <v>0</v>
      </c>
      <c r="AK2716">
        <v>0</v>
      </c>
      <c r="AL2716" s="1">
        <v>137.22999999999999</v>
      </c>
      <c r="AM2716" s="1">
        <v>147.09</v>
      </c>
      <c r="AN2716" s="1">
        <v>24.474</v>
      </c>
      <c r="AO2716" s="1">
        <v>57.46</v>
      </c>
      <c r="AP2716" s="1">
        <v>11.510999999999999</v>
      </c>
      <c r="AQ2716" s="1">
        <v>10.396000000000001</v>
      </c>
      <c r="AR2716" s="1">
        <v>16.033999999999999</v>
      </c>
      <c r="AS2716" s="1">
        <v>16.420999999999999</v>
      </c>
      <c r="AT2716">
        <v>0</v>
      </c>
      <c r="AU2716">
        <v>0</v>
      </c>
      <c r="AV2716">
        <v>0</v>
      </c>
      <c r="AW2716">
        <v>0</v>
      </c>
      <c r="AX2716" s="1">
        <v>13.09</v>
      </c>
      <c r="AY2716" s="1">
        <v>17.32</v>
      </c>
    </row>
    <row r="2717" spans="1:51" x14ac:dyDescent="0.25">
      <c r="A2717" t="s">
        <v>685</v>
      </c>
      <c r="B2717" t="s">
        <v>3574</v>
      </c>
      <c r="C2717" s="1">
        <v>79.927000000000007</v>
      </c>
      <c r="D2717" s="1">
        <v>276.60000000000002</v>
      </c>
      <c r="E2717" s="1">
        <v>268.7</v>
      </c>
      <c r="F2717" s="1">
        <v>189</v>
      </c>
      <c r="G2717" s="1">
        <v>219.39</v>
      </c>
      <c r="H2717" s="1">
        <v>276.45</v>
      </c>
      <c r="I2717" s="1">
        <v>191.4</v>
      </c>
      <c r="J2717" s="1">
        <v>200.83</v>
      </c>
      <c r="K2717" s="1">
        <v>123.44</v>
      </c>
      <c r="L2717" s="1">
        <v>206.89</v>
      </c>
      <c r="M2717" s="1">
        <v>273.72000000000003</v>
      </c>
      <c r="N2717" s="1">
        <v>61.121000000000002</v>
      </c>
      <c r="O2717" s="1">
        <v>188.71</v>
      </c>
      <c r="P2717" s="1">
        <v>110.12</v>
      </c>
      <c r="Q2717" s="1">
        <v>445.93</v>
      </c>
      <c r="R2717" s="1">
        <v>175.17</v>
      </c>
      <c r="S2717" s="1">
        <v>457.42</v>
      </c>
      <c r="T2717" s="1">
        <v>169.35</v>
      </c>
      <c r="U2717" s="1">
        <v>235.7</v>
      </c>
      <c r="V2717" s="1">
        <v>203.04</v>
      </c>
      <c r="W2717" s="1">
        <v>433.68</v>
      </c>
      <c r="X2717" s="1">
        <v>270.82</v>
      </c>
      <c r="Y2717" s="1">
        <v>113.01</v>
      </c>
      <c r="Z2717" s="1">
        <v>166.98</v>
      </c>
      <c r="AA2717" s="1">
        <v>244.74</v>
      </c>
      <c r="AB2717" s="1">
        <v>510.05</v>
      </c>
      <c r="AC2717" s="1">
        <v>380.47</v>
      </c>
      <c r="AD2717" s="1">
        <v>180.11</v>
      </c>
      <c r="AE2717" s="1">
        <v>167.86</v>
      </c>
      <c r="AF2717" s="1">
        <v>37.006999999999998</v>
      </c>
      <c r="AG2717" s="1">
        <v>306.60000000000002</v>
      </c>
      <c r="AH2717" s="1">
        <v>287.86</v>
      </c>
      <c r="AI2717" s="1">
        <v>271.43</v>
      </c>
      <c r="AJ2717" s="1">
        <v>389.48</v>
      </c>
      <c r="AK2717" s="1">
        <v>342.34</v>
      </c>
      <c r="AL2717" s="1">
        <v>292.95999999999998</v>
      </c>
      <c r="AM2717" s="1">
        <v>478.15</v>
      </c>
      <c r="AN2717" s="1">
        <v>315.83</v>
      </c>
      <c r="AO2717" s="1">
        <v>125.85</v>
      </c>
      <c r="AP2717" s="1">
        <v>375.39</v>
      </c>
      <c r="AQ2717" s="1">
        <v>357.57</v>
      </c>
      <c r="AR2717" s="1">
        <v>239.77</v>
      </c>
      <c r="AS2717" s="1">
        <v>261.72000000000003</v>
      </c>
      <c r="AT2717" s="1">
        <v>290.19</v>
      </c>
      <c r="AU2717" s="1">
        <v>273.07</v>
      </c>
      <c r="AV2717" s="1">
        <v>291.91000000000003</v>
      </c>
      <c r="AW2717" s="1">
        <v>264.14999999999998</v>
      </c>
      <c r="AX2717" s="1">
        <v>245.73</v>
      </c>
      <c r="AY2717" s="1">
        <v>313.86</v>
      </c>
    </row>
    <row r="2718" spans="1:51" x14ac:dyDescent="0.25">
      <c r="B2718" t="s">
        <v>3575</v>
      </c>
      <c r="C2718" s="1">
        <v>271.70999999999998</v>
      </c>
      <c r="D2718" s="1">
        <v>239.23</v>
      </c>
      <c r="E2718" s="1">
        <v>101.64</v>
      </c>
      <c r="F2718" s="1">
        <v>202.28</v>
      </c>
      <c r="G2718" s="1">
        <v>65.962000000000003</v>
      </c>
      <c r="H2718" s="1">
        <v>82.647000000000006</v>
      </c>
      <c r="I2718" s="1">
        <v>96.789000000000001</v>
      </c>
      <c r="J2718" s="1">
        <v>208</v>
      </c>
      <c r="K2718" s="1">
        <v>131.91</v>
      </c>
      <c r="L2718" s="1">
        <v>174.09</v>
      </c>
      <c r="M2718" s="1">
        <v>66.887</v>
      </c>
      <c r="N2718" s="1">
        <v>126.91</v>
      </c>
      <c r="O2718" s="1">
        <v>72.572000000000003</v>
      </c>
      <c r="P2718" s="1">
        <v>145.55000000000001</v>
      </c>
      <c r="Q2718" s="1">
        <v>133.19999999999999</v>
      </c>
      <c r="R2718" s="1">
        <v>93.757000000000005</v>
      </c>
      <c r="S2718">
        <v>0</v>
      </c>
      <c r="T2718" s="1">
        <v>103.03</v>
      </c>
      <c r="U2718" s="1">
        <v>106.01</v>
      </c>
      <c r="V2718" s="1">
        <v>76.534000000000006</v>
      </c>
      <c r="W2718" s="1">
        <v>90.463999999999999</v>
      </c>
      <c r="X2718" s="1">
        <v>80.263999999999996</v>
      </c>
      <c r="Y2718" s="1">
        <v>118.09</v>
      </c>
      <c r="Z2718" s="1">
        <v>47.892000000000003</v>
      </c>
      <c r="AA2718" s="1">
        <v>59.4</v>
      </c>
      <c r="AB2718" s="1">
        <v>69.608999999999995</v>
      </c>
      <c r="AC2718" s="1">
        <v>74.414000000000001</v>
      </c>
      <c r="AD2718" s="1">
        <v>80.366</v>
      </c>
      <c r="AE2718" s="1">
        <v>943.1</v>
      </c>
      <c r="AF2718" s="1">
        <v>99.561000000000007</v>
      </c>
      <c r="AG2718" s="1">
        <v>178.8</v>
      </c>
      <c r="AH2718" s="1">
        <v>139.29</v>
      </c>
      <c r="AI2718" s="1">
        <v>310.20999999999998</v>
      </c>
      <c r="AJ2718" s="1">
        <v>32.219000000000001</v>
      </c>
      <c r="AK2718" s="1">
        <v>176.72</v>
      </c>
      <c r="AL2718" s="1">
        <v>301.01</v>
      </c>
      <c r="AM2718" s="1">
        <v>245.32</v>
      </c>
      <c r="AN2718" s="1">
        <v>236.87</v>
      </c>
      <c r="AO2718" s="1">
        <v>172.84</v>
      </c>
      <c r="AP2718" s="1">
        <v>213.47</v>
      </c>
      <c r="AQ2718" s="1">
        <v>97.521000000000001</v>
      </c>
      <c r="AR2718" s="1">
        <v>165.67</v>
      </c>
      <c r="AS2718" s="1">
        <v>30.417000000000002</v>
      </c>
      <c r="AT2718" s="1">
        <v>149.76</v>
      </c>
      <c r="AU2718" s="1">
        <v>141.11000000000001</v>
      </c>
      <c r="AV2718" s="1">
        <v>167.72</v>
      </c>
      <c r="AW2718" s="1">
        <v>186.3</v>
      </c>
      <c r="AX2718" s="1">
        <v>284.62</v>
      </c>
      <c r="AY2718" s="1">
        <v>149.21</v>
      </c>
    </row>
    <row r="2719" spans="1:51" x14ac:dyDescent="0.25">
      <c r="A2719" t="s">
        <v>611</v>
      </c>
      <c r="B2719" t="s">
        <v>3576</v>
      </c>
      <c r="C2719" s="1">
        <v>698.64</v>
      </c>
      <c r="D2719" s="1">
        <v>746.1</v>
      </c>
      <c r="E2719" s="1">
        <v>1044.4000000000001</v>
      </c>
      <c r="F2719" s="1">
        <v>824.54</v>
      </c>
      <c r="G2719" s="1">
        <v>1014.8</v>
      </c>
      <c r="H2719" s="1">
        <v>249.95</v>
      </c>
      <c r="I2719" s="1">
        <v>433</v>
      </c>
      <c r="J2719" s="1">
        <v>683.54</v>
      </c>
      <c r="K2719" s="1">
        <v>562.27</v>
      </c>
      <c r="L2719" s="1">
        <v>1270.4000000000001</v>
      </c>
      <c r="M2719" s="1">
        <v>163.75</v>
      </c>
      <c r="N2719" s="1">
        <v>1417.8</v>
      </c>
      <c r="O2719" s="1">
        <v>593.52</v>
      </c>
      <c r="P2719" s="1">
        <v>123.1</v>
      </c>
      <c r="Q2719" s="1">
        <v>94.59</v>
      </c>
      <c r="R2719" s="1">
        <v>117.7</v>
      </c>
      <c r="S2719" s="1">
        <v>387.98</v>
      </c>
      <c r="T2719" s="1">
        <v>770.03</v>
      </c>
      <c r="U2719" s="1">
        <v>209.98</v>
      </c>
      <c r="V2719" s="1">
        <v>176.15</v>
      </c>
      <c r="W2719" s="1">
        <v>837.99</v>
      </c>
      <c r="X2719" s="1">
        <v>993.33</v>
      </c>
      <c r="Y2719" s="1">
        <v>6.2122000000000002</v>
      </c>
      <c r="Z2719" s="1">
        <v>158.96</v>
      </c>
      <c r="AA2719" s="1">
        <v>380.03</v>
      </c>
      <c r="AB2719" s="1">
        <v>554.99</v>
      </c>
      <c r="AC2719" s="1">
        <v>128.88</v>
      </c>
      <c r="AD2719" s="1">
        <v>458.89</v>
      </c>
      <c r="AE2719" s="1">
        <v>194.55</v>
      </c>
      <c r="AF2719" s="1">
        <v>107.91</v>
      </c>
      <c r="AG2719" s="1">
        <v>221.6</v>
      </c>
      <c r="AH2719" s="1">
        <v>639.45000000000005</v>
      </c>
      <c r="AI2719" s="1">
        <v>916.56</v>
      </c>
      <c r="AJ2719" s="1">
        <v>664.28</v>
      </c>
      <c r="AK2719" s="1">
        <v>1529.8</v>
      </c>
      <c r="AL2719" s="1">
        <v>589.75</v>
      </c>
      <c r="AM2719" s="1">
        <v>130</v>
      </c>
      <c r="AN2719" s="1">
        <v>526.49</v>
      </c>
      <c r="AO2719" s="1">
        <v>684.05</v>
      </c>
      <c r="AP2719" s="1">
        <v>193.51</v>
      </c>
      <c r="AQ2719" s="1">
        <v>949.03</v>
      </c>
      <c r="AR2719" s="1">
        <v>271.95</v>
      </c>
      <c r="AS2719" s="1">
        <v>556.47</v>
      </c>
      <c r="AT2719" s="1">
        <v>1417</v>
      </c>
      <c r="AU2719" s="1">
        <v>950.06</v>
      </c>
      <c r="AV2719" s="1">
        <v>179.24</v>
      </c>
      <c r="AW2719" s="1">
        <v>1150.9000000000001</v>
      </c>
      <c r="AX2719" s="1">
        <v>191.34</v>
      </c>
      <c r="AY2719" s="1">
        <v>1181.3</v>
      </c>
    </row>
    <row r="2720" spans="1:51" x14ac:dyDescent="0.25">
      <c r="A2720" t="s">
        <v>756</v>
      </c>
      <c r="B2720" t="s">
        <v>3577</v>
      </c>
      <c r="C2720" s="1">
        <v>421.13</v>
      </c>
      <c r="D2720" s="1">
        <v>66.953000000000003</v>
      </c>
      <c r="E2720" s="1">
        <v>207.49</v>
      </c>
      <c r="F2720" s="1">
        <v>50.622</v>
      </c>
      <c r="G2720" s="1">
        <v>383</v>
      </c>
      <c r="H2720" s="1">
        <v>372.9</v>
      </c>
      <c r="I2720" s="1">
        <v>45.709000000000003</v>
      </c>
      <c r="J2720" s="1">
        <v>20.177</v>
      </c>
      <c r="K2720" s="1">
        <v>64.790999999999997</v>
      </c>
      <c r="L2720" s="1">
        <v>77.167000000000002</v>
      </c>
      <c r="M2720" s="1">
        <v>70.230999999999995</v>
      </c>
      <c r="N2720" s="1">
        <v>420.74</v>
      </c>
      <c r="O2720" s="1">
        <v>544.20000000000005</v>
      </c>
      <c r="P2720" s="1">
        <v>952.51</v>
      </c>
      <c r="Q2720" s="1">
        <v>616.34</v>
      </c>
      <c r="R2720" s="1">
        <v>79.995000000000005</v>
      </c>
      <c r="S2720" s="1">
        <v>903.06</v>
      </c>
      <c r="T2720" s="1">
        <v>37.012</v>
      </c>
      <c r="U2720" s="1">
        <v>150.11000000000001</v>
      </c>
      <c r="V2720" s="1">
        <v>482.12</v>
      </c>
      <c r="W2720" s="1">
        <v>175.69</v>
      </c>
      <c r="X2720" s="1">
        <v>295.68</v>
      </c>
      <c r="Y2720" s="1">
        <v>52.204000000000001</v>
      </c>
      <c r="Z2720" s="1">
        <v>55.307000000000002</v>
      </c>
      <c r="AA2720" s="1">
        <v>292.69</v>
      </c>
      <c r="AB2720" s="1">
        <v>585.08000000000004</v>
      </c>
      <c r="AC2720" s="1">
        <v>510.17</v>
      </c>
      <c r="AD2720" s="1">
        <v>78.054000000000002</v>
      </c>
      <c r="AE2720" s="1">
        <v>78.710999999999999</v>
      </c>
      <c r="AF2720" s="1">
        <v>60.197000000000003</v>
      </c>
      <c r="AG2720" s="1">
        <v>82.14</v>
      </c>
      <c r="AH2720" s="1">
        <v>55.619</v>
      </c>
      <c r="AI2720">
        <v>0</v>
      </c>
      <c r="AJ2720" s="1">
        <v>1426.8</v>
      </c>
      <c r="AK2720" s="1">
        <v>1929.5</v>
      </c>
      <c r="AL2720" s="1">
        <v>1803.5</v>
      </c>
      <c r="AM2720" s="1">
        <v>1647.5</v>
      </c>
      <c r="AN2720" s="1">
        <v>1727.6</v>
      </c>
      <c r="AO2720" s="1">
        <v>1377.8</v>
      </c>
      <c r="AP2720" s="1">
        <v>1242.4000000000001</v>
      </c>
      <c r="AQ2720" s="1">
        <v>922.76</v>
      </c>
      <c r="AR2720" s="1">
        <v>1427.7</v>
      </c>
      <c r="AS2720" s="1">
        <v>1681.6</v>
      </c>
      <c r="AT2720" s="1">
        <v>1804.8</v>
      </c>
      <c r="AU2720" s="1">
        <v>2071.3000000000002</v>
      </c>
      <c r="AV2720" s="1">
        <v>1578.1</v>
      </c>
      <c r="AW2720" s="1">
        <v>1725.2</v>
      </c>
      <c r="AX2720" s="1">
        <v>2041.4</v>
      </c>
      <c r="AY2720" s="1">
        <v>1208.5999999999999</v>
      </c>
    </row>
    <row r="2721" spans="1:51" x14ac:dyDescent="0.25">
      <c r="A2721" t="s">
        <v>756</v>
      </c>
      <c r="B2721" t="s">
        <v>3578</v>
      </c>
      <c r="C2721" s="1">
        <v>92.578000000000003</v>
      </c>
      <c r="D2721">
        <v>0</v>
      </c>
      <c r="E2721" s="1">
        <v>47.79</v>
      </c>
      <c r="F2721" s="1">
        <v>94.334000000000003</v>
      </c>
      <c r="G2721" s="1">
        <v>178.38</v>
      </c>
      <c r="H2721" s="1">
        <v>110.4</v>
      </c>
      <c r="I2721" s="1">
        <v>210.28</v>
      </c>
      <c r="J2721" s="1">
        <v>185.66</v>
      </c>
      <c r="K2721" s="1">
        <v>181.98</v>
      </c>
      <c r="L2721" s="1">
        <v>69.992000000000004</v>
      </c>
      <c r="M2721" s="1">
        <v>87.73</v>
      </c>
      <c r="N2721" s="1">
        <v>111.61</v>
      </c>
      <c r="O2721" s="1">
        <v>242.81</v>
      </c>
      <c r="P2721" s="1">
        <v>166.54</v>
      </c>
      <c r="Q2721" s="1">
        <v>207.4</v>
      </c>
      <c r="R2721" s="1">
        <v>133.74</v>
      </c>
      <c r="S2721" s="1">
        <v>61.923000000000002</v>
      </c>
      <c r="T2721">
        <v>0</v>
      </c>
      <c r="U2721" s="1">
        <v>344.96</v>
      </c>
      <c r="V2721" s="1">
        <v>110.78</v>
      </c>
      <c r="W2721" s="1">
        <v>274.77</v>
      </c>
      <c r="X2721" s="1">
        <v>261.27999999999997</v>
      </c>
      <c r="Y2721">
        <v>0</v>
      </c>
      <c r="Z2721" s="1">
        <v>133.52000000000001</v>
      </c>
      <c r="AA2721" s="1">
        <v>188.55</v>
      </c>
      <c r="AB2721" s="1">
        <v>360.23</v>
      </c>
      <c r="AC2721" s="1">
        <v>81.489999999999995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 s="1">
        <v>83.685000000000002</v>
      </c>
      <c r="AM2721" s="1">
        <v>108.88</v>
      </c>
      <c r="AN2721" s="1">
        <v>52.692</v>
      </c>
      <c r="AO2721">
        <v>0</v>
      </c>
      <c r="AP2721" s="1">
        <v>61.082000000000001</v>
      </c>
      <c r="AQ2721">
        <v>0</v>
      </c>
      <c r="AR2721">
        <v>0</v>
      </c>
      <c r="AS2721" s="1">
        <v>108.85</v>
      </c>
      <c r="AT2721">
        <v>0</v>
      </c>
      <c r="AU2721">
        <v>0</v>
      </c>
      <c r="AV2721" s="1">
        <v>148.22999999999999</v>
      </c>
      <c r="AW2721">
        <v>0</v>
      </c>
      <c r="AX2721">
        <v>0</v>
      </c>
      <c r="AY2721">
        <v>0</v>
      </c>
    </row>
    <row r="2722" spans="1:51" x14ac:dyDescent="0.25">
      <c r="A2722" t="s">
        <v>728</v>
      </c>
      <c r="B2722" t="s">
        <v>3579</v>
      </c>
      <c r="C2722" s="1">
        <v>169.06</v>
      </c>
      <c r="D2722" s="1">
        <v>200.34</v>
      </c>
      <c r="E2722" s="1">
        <v>205.65</v>
      </c>
      <c r="F2722" s="1">
        <v>129.15</v>
      </c>
      <c r="G2722" s="1">
        <v>105.83</v>
      </c>
      <c r="H2722" s="1">
        <v>211.11</v>
      </c>
      <c r="I2722" s="1">
        <v>173.05</v>
      </c>
      <c r="J2722" s="1">
        <v>174.83</v>
      </c>
      <c r="K2722" s="1">
        <v>124.06</v>
      </c>
      <c r="L2722" s="1">
        <v>65.897999999999996</v>
      </c>
      <c r="M2722" s="1">
        <v>200.15</v>
      </c>
      <c r="N2722" s="1">
        <v>180.93</v>
      </c>
      <c r="O2722" s="1">
        <v>149.88</v>
      </c>
      <c r="P2722" s="1">
        <v>224.41</v>
      </c>
      <c r="Q2722" s="1">
        <v>221.38</v>
      </c>
      <c r="R2722" s="1">
        <v>401.07</v>
      </c>
      <c r="S2722" s="1">
        <v>432.55</v>
      </c>
      <c r="T2722" s="1">
        <v>165.81</v>
      </c>
      <c r="U2722" s="1">
        <v>130.18</v>
      </c>
      <c r="V2722" s="1">
        <v>163.78</v>
      </c>
      <c r="W2722" s="1">
        <v>302.77999999999997</v>
      </c>
      <c r="X2722" s="1">
        <v>136.85</v>
      </c>
      <c r="Y2722" s="1">
        <v>276.60000000000002</v>
      </c>
      <c r="Z2722" s="1">
        <v>188.86</v>
      </c>
      <c r="AA2722" s="1">
        <v>238.58</v>
      </c>
      <c r="AB2722" s="1">
        <v>131.61000000000001</v>
      </c>
      <c r="AC2722" s="1">
        <v>200.11</v>
      </c>
      <c r="AD2722" s="1">
        <v>239.73</v>
      </c>
      <c r="AE2722" s="1">
        <v>35.393000000000001</v>
      </c>
      <c r="AF2722" s="1">
        <v>93.35</v>
      </c>
      <c r="AG2722" s="1">
        <v>145.72999999999999</v>
      </c>
      <c r="AH2722" s="1">
        <v>138.80000000000001</v>
      </c>
      <c r="AI2722" s="1">
        <v>120.27</v>
      </c>
      <c r="AJ2722" s="1">
        <v>65.216999999999999</v>
      </c>
      <c r="AK2722" s="1">
        <v>25.547999999999998</v>
      </c>
      <c r="AL2722" s="1">
        <v>85.125</v>
      </c>
      <c r="AM2722" s="1">
        <v>47.600999999999999</v>
      </c>
      <c r="AN2722" s="1">
        <v>73.728999999999999</v>
      </c>
      <c r="AO2722" s="1">
        <v>59.454999999999998</v>
      </c>
      <c r="AP2722" s="1">
        <v>48.375</v>
      </c>
      <c r="AQ2722" s="1">
        <v>31.384</v>
      </c>
      <c r="AR2722" s="1">
        <v>45.402999999999999</v>
      </c>
      <c r="AS2722" s="1">
        <v>31.87</v>
      </c>
      <c r="AT2722" s="1">
        <v>40.94</v>
      </c>
      <c r="AU2722" s="1">
        <v>53.825000000000003</v>
      </c>
      <c r="AV2722" s="1">
        <v>92.265000000000001</v>
      </c>
      <c r="AW2722" s="1">
        <v>79.075999999999993</v>
      </c>
      <c r="AX2722" s="1">
        <v>42.185000000000002</v>
      </c>
      <c r="AY2722" s="1">
        <v>64.878</v>
      </c>
    </row>
    <row r="2723" spans="1:51" x14ac:dyDescent="0.25">
      <c r="A2723" t="s">
        <v>687</v>
      </c>
      <c r="B2723" t="s">
        <v>3580</v>
      </c>
      <c r="C2723" s="1">
        <v>16156</v>
      </c>
      <c r="D2723" s="1">
        <v>14081</v>
      </c>
      <c r="E2723" s="1">
        <v>14980</v>
      </c>
      <c r="F2723" s="1">
        <v>17875</v>
      </c>
      <c r="G2723" s="1">
        <v>17988</v>
      </c>
      <c r="H2723" s="1">
        <v>7390.3</v>
      </c>
      <c r="I2723" s="1">
        <v>9188.7000000000007</v>
      </c>
      <c r="J2723" s="1">
        <v>8486.7999999999993</v>
      </c>
      <c r="K2723" s="1">
        <v>21683</v>
      </c>
      <c r="L2723" s="1">
        <v>23217</v>
      </c>
      <c r="M2723" s="1">
        <v>18058</v>
      </c>
      <c r="N2723" s="1">
        <v>19737</v>
      </c>
      <c r="O2723" s="1">
        <v>9995.4</v>
      </c>
      <c r="P2723" s="1">
        <v>22144</v>
      </c>
      <c r="Q2723" s="1">
        <v>16425</v>
      </c>
      <c r="R2723" s="1">
        <v>2451.1</v>
      </c>
      <c r="S2723" s="1">
        <v>23646</v>
      </c>
      <c r="T2723" s="1">
        <v>14344</v>
      </c>
      <c r="U2723" s="1">
        <v>14462</v>
      </c>
      <c r="V2723" s="1">
        <v>17544</v>
      </c>
      <c r="W2723" s="1">
        <v>10072</v>
      </c>
      <c r="X2723" s="1">
        <v>13656</v>
      </c>
      <c r="Y2723" s="1">
        <v>4904.6000000000004</v>
      </c>
      <c r="Z2723" s="1">
        <v>14481</v>
      </c>
      <c r="AA2723" s="1">
        <v>14105</v>
      </c>
      <c r="AB2723" s="1">
        <v>12690</v>
      </c>
      <c r="AC2723" s="1">
        <v>13844</v>
      </c>
      <c r="AD2723" s="1">
        <v>13957</v>
      </c>
      <c r="AE2723" s="1">
        <v>13079</v>
      </c>
      <c r="AF2723" s="1">
        <v>12143</v>
      </c>
      <c r="AG2723" s="1">
        <v>11860</v>
      </c>
      <c r="AH2723" s="1">
        <v>10462</v>
      </c>
      <c r="AI2723" s="1">
        <v>7557.9</v>
      </c>
      <c r="AJ2723" s="1">
        <v>7584.2</v>
      </c>
      <c r="AK2723" s="1">
        <v>8968.9</v>
      </c>
      <c r="AL2723" s="1">
        <v>10177</v>
      </c>
      <c r="AM2723" s="1">
        <v>11168</v>
      </c>
      <c r="AN2723" s="1">
        <v>8489.2999999999993</v>
      </c>
      <c r="AO2723" s="1">
        <v>6478</v>
      </c>
      <c r="AP2723" s="1">
        <v>6955.9</v>
      </c>
      <c r="AQ2723" s="1">
        <v>9153.9</v>
      </c>
      <c r="AR2723" s="1">
        <v>6210.2</v>
      </c>
      <c r="AS2723" s="1">
        <v>10217</v>
      </c>
      <c r="AT2723" s="1">
        <v>10048</v>
      </c>
      <c r="AU2723" s="1">
        <v>8759.5</v>
      </c>
      <c r="AV2723" s="1">
        <v>8882.6</v>
      </c>
      <c r="AW2723" s="1">
        <v>7975.7</v>
      </c>
      <c r="AX2723" s="1">
        <v>9789.9</v>
      </c>
      <c r="AY2723" s="1">
        <v>8823.2000000000007</v>
      </c>
    </row>
    <row r="2724" spans="1:51" x14ac:dyDescent="0.25">
      <c r="A2724" t="s">
        <v>3581</v>
      </c>
      <c r="B2724" t="s">
        <v>3582</v>
      </c>
      <c r="C2724" s="1">
        <v>1245</v>
      </c>
      <c r="D2724" s="1">
        <v>506.63</v>
      </c>
      <c r="E2724" s="1">
        <v>812.49</v>
      </c>
      <c r="F2724" s="1">
        <v>3547.6</v>
      </c>
      <c r="G2724" s="1">
        <v>2328.6999999999998</v>
      </c>
      <c r="H2724" s="1">
        <v>3048.8</v>
      </c>
      <c r="I2724" s="1">
        <v>4415.2</v>
      </c>
      <c r="J2724" s="1">
        <v>2847.8</v>
      </c>
      <c r="K2724" s="1">
        <v>2897.7</v>
      </c>
      <c r="L2724" s="1">
        <v>2805.1</v>
      </c>
      <c r="M2724" s="1">
        <v>199.46</v>
      </c>
      <c r="N2724" s="1">
        <v>2336.4</v>
      </c>
      <c r="O2724" s="1">
        <v>2733.2</v>
      </c>
      <c r="P2724" s="1">
        <v>248.74</v>
      </c>
      <c r="Q2724" s="1">
        <v>1191.4000000000001</v>
      </c>
      <c r="R2724" s="1">
        <v>1986.2</v>
      </c>
      <c r="S2724" s="1">
        <v>3818.6</v>
      </c>
      <c r="T2724" s="1">
        <v>2552.6999999999998</v>
      </c>
      <c r="U2724" s="1">
        <v>2787.4</v>
      </c>
      <c r="V2724" s="1">
        <v>5179.3</v>
      </c>
      <c r="W2724" s="1">
        <v>2382.9</v>
      </c>
      <c r="X2724" s="1">
        <v>1449.9</v>
      </c>
      <c r="Y2724" s="1">
        <v>220.41</v>
      </c>
      <c r="Z2724" s="1">
        <v>7508.3</v>
      </c>
      <c r="AA2724" s="1">
        <v>1103.9000000000001</v>
      </c>
      <c r="AB2724" s="1">
        <v>1051.3</v>
      </c>
      <c r="AC2724" s="1">
        <v>1963.1</v>
      </c>
      <c r="AD2724" s="1">
        <v>4048.8</v>
      </c>
      <c r="AE2724" s="1">
        <v>110.05</v>
      </c>
      <c r="AF2724" s="1">
        <v>9404.7000000000007</v>
      </c>
      <c r="AG2724" s="1">
        <v>4254.3</v>
      </c>
      <c r="AH2724" s="1">
        <v>2157</v>
      </c>
      <c r="AI2724" s="1">
        <v>479.74</v>
      </c>
      <c r="AJ2724" s="1">
        <v>125.92</v>
      </c>
      <c r="AK2724" s="1">
        <v>281.44</v>
      </c>
      <c r="AL2724" s="1">
        <v>40.005000000000003</v>
      </c>
      <c r="AM2724" s="1">
        <v>116.24</v>
      </c>
      <c r="AN2724" s="1">
        <v>118.51</v>
      </c>
      <c r="AO2724" s="1">
        <v>115.32</v>
      </c>
      <c r="AP2724" s="1">
        <v>29.143000000000001</v>
      </c>
      <c r="AQ2724">
        <v>0</v>
      </c>
      <c r="AR2724" s="1">
        <v>116.88</v>
      </c>
      <c r="AS2724" s="1">
        <v>331.66</v>
      </c>
      <c r="AT2724" s="1">
        <v>39.704000000000001</v>
      </c>
      <c r="AU2724" s="1">
        <v>33.771999999999998</v>
      </c>
      <c r="AV2724" s="1">
        <v>105.46</v>
      </c>
      <c r="AW2724" s="1">
        <v>186.7</v>
      </c>
      <c r="AX2724" s="1">
        <v>41.594000000000001</v>
      </c>
      <c r="AY2724" s="1">
        <v>132.29</v>
      </c>
    </row>
    <row r="2725" spans="1:51" x14ac:dyDescent="0.25">
      <c r="B2725" t="s">
        <v>3583</v>
      </c>
      <c r="C2725" s="1">
        <v>480.85</v>
      </c>
      <c r="D2725" s="1">
        <v>3005.5</v>
      </c>
      <c r="E2725" s="1">
        <v>1818.3</v>
      </c>
      <c r="F2725" s="1">
        <v>3303.6</v>
      </c>
      <c r="G2725" s="1">
        <v>4914.3999999999996</v>
      </c>
      <c r="H2725" s="1">
        <v>2317.1999999999998</v>
      </c>
      <c r="I2725" s="1">
        <v>2480.4</v>
      </c>
      <c r="J2725" s="1">
        <v>2088.1</v>
      </c>
      <c r="K2725" s="1">
        <v>1814.3</v>
      </c>
      <c r="L2725" s="1">
        <v>3845.1</v>
      </c>
      <c r="M2725" s="1">
        <v>2735.9</v>
      </c>
      <c r="N2725" s="1">
        <v>2624.6</v>
      </c>
      <c r="O2725" s="1">
        <v>7218.6</v>
      </c>
      <c r="P2725" s="1">
        <v>1240.5999999999999</v>
      </c>
      <c r="Q2725" s="1">
        <v>3186.6</v>
      </c>
      <c r="R2725" s="1">
        <v>1200</v>
      </c>
      <c r="S2725" s="1">
        <v>3712.2</v>
      </c>
      <c r="T2725" s="1">
        <v>2467.1</v>
      </c>
      <c r="U2725" s="1">
        <v>1331</v>
      </c>
      <c r="V2725" s="1">
        <v>1348.3</v>
      </c>
      <c r="W2725" s="1">
        <v>1391.7</v>
      </c>
      <c r="X2725" s="1">
        <v>2980.1</v>
      </c>
      <c r="Y2725" s="1">
        <v>1015.1</v>
      </c>
      <c r="Z2725" s="1">
        <v>5583.7</v>
      </c>
      <c r="AA2725" s="1">
        <v>1451.2</v>
      </c>
      <c r="AB2725" s="1">
        <v>1038.5999999999999</v>
      </c>
      <c r="AC2725" s="1">
        <v>10288</v>
      </c>
      <c r="AD2725" s="1">
        <v>3311.5</v>
      </c>
      <c r="AE2725" s="1">
        <v>377.47</v>
      </c>
      <c r="AF2725" s="1">
        <v>3713.2</v>
      </c>
      <c r="AG2725" s="1">
        <v>1019.7</v>
      </c>
      <c r="AH2725" s="1">
        <v>149.55000000000001</v>
      </c>
      <c r="AI2725" s="1">
        <v>1729.5</v>
      </c>
      <c r="AJ2725" s="1">
        <v>431.12</v>
      </c>
      <c r="AK2725" s="1">
        <v>152.41999999999999</v>
      </c>
      <c r="AL2725" s="1">
        <v>624.39</v>
      </c>
      <c r="AM2725" s="1">
        <v>286.7</v>
      </c>
      <c r="AN2725" s="1">
        <v>341.87</v>
      </c>
      <c r="AO2725" s="1">
        <v>1265.4000000000001</v>
      </c>
      <c r="AP2725" s="1">
        <v>331.82</v>
      </c>
      <c r="AQ2725">
        <v>0</v>
      </c>
      <c r="AR2725" s="1">
        <v>77.150000000000006</v>
      </c>
      <c r="AS2725" s="1">
        <v>512.88</v>
      </c>
      <c r="AT2725" s="1">
        <v>600.16999999999996</v>
      </c>
      <c r="AU2725" s="1">
        <v>246.79</v>
      </c>
      <c r="AV2725" s="1">
        <v>267.08</v>
      </c>
      <c r="AW2725" s="1">
        <v>473.88</v>
      </c>
      <c r="AX2725" s="1">
        <v>609.17999999999995</v>
      </c>
      <c r="AY2725" s="1">
        <v>604.5</v>
      </c>
    </row>
    <row r="2726" spans="1:51" x14ac:dyDescent="0.25">
      <c r="B2726" t="s">
        <v>3584</v>
      </c>
      <c r="C2726" s="1">
        <v>430.86</v>
      </c>
      <c r="D2726" s="1">
        <v>367.43</v>
      </c>
      <c r="E2726" s="1">
        <v>322.27</v>
      </c>
      <c r="F2726" s="1">
        <v>140.18</v>
      </c>
      <c r="G2726" s="1">
        <v>163.81</v>
      </c>
      <c r="H2726" s="1">
        <v>254.29</v>
      </c>
      <c r="I2726" s="1">
        <v>271.19</v>
      </c>
      <c r="J2726" s="1">
        <v>272.58</v>
      </c>
      <c r="K2726" s="1">
        <v>149.83000000000001</v>
      </c>
      <c r="L2726" s="1">
        <v>279.97000000000003</v>
      </c>
      <c r="M2726" s="1">
        <v>210.82</v>
      </c>
      <c r="N2726" s="1">
        <v>298.05</v>
      </c>
      <c r="O2726" s="1">
        <v>184.38</v>
      </c>
      <c r="P2726" s="1">
        <v>269.26</v>
      </c>
      <c r="Q2726" s="1">
        <v>198.05</v>
      </c>
      <c r="R2726" s="1">
        <v>272.94</v>
      </c>
      <c r="S2726" s="1">
        <v>123.47</v>
      </c>
      <c r="T2726" s="1">
        <v>243.09</v>
      </c>
      <c r="U2726" s="1">
        <v>334.28</v>
      </c>
      <c r="V2726" s="1">
        <v>443.75</v>
      </c>
      <c r="W2726" s="1">
        <v>279.55</v>
      </c>
      <c r="X2726" s="1">
        <v>215.2</v>
      </c>
      <c r="Y2726" s="1">
        <v>542.5</v>
      </c>
      <c r="Z2726" s="1">
        <v>298.54000000000002</v>
      </c>
      <c r="AA2726" s="1">
        <v>321.54000000000002</v>
      </c>
      <c r="AB2726" s="1">
        <v>173.58</v>
      </c>
      <c r="AC2726" s="1">
        <v>169.75</v>
      </c>
      <c r="AD2726" s="1">
        <v>232.01</v>
      </c>
      <c r="AE2726" s="1">
        <v>361.24</v>
      </c>
      <c r="AF2726" s="1">
        <v>182.62</v>
      </c>
      <c r="AG2726" s="1">
        <v>232.93</v>
      </c>
      <c r="AH2726" s="1">
        <v>273.57</v>
      </c>
      <c r="AI2726" s="1">
        <v>282.18</v>
      </c>
      <c r="AJ2726" s="1">
        <v>354.62</v>
      </c>
      <c r="AK2726" s="1">
        <v>345.5</v>
      </c>
      <c r="AL2726" s="1">
        <v>270.74</v>
      </c>
      <c r="AM2726" s="1">
        <v>205.42</v>
      </c>
      <c r="AN2726" s="1">
        <v>310.81</v>
      </c>
      <c r="AO2726" s="1">
        <v>190.39</v>
      </c>
      <c r="AP2726" s="1">
        <v>259.24</v>
      </c>
      <c r="AQ2726" s="1">
        <v>304.27999999999997</v>
      </c>
      <c r="AR2726" s="1">
        <v>193.91</v>
      </c>
      <c r="AS2726" s="1">
        <v>224.97</v>
      </c>
      <c r="AT2726" s="1">
        <v>322.77999999999997</v>
      </c>
      <c r="AU2726" s="1">
        <v>215.39</v>
      </c>
      <c r="AV2726" s="1">
        <v>314.16000000000003</v>
      </c>
      <c r="AW2726" s="1">
        <v>259.02</v>
      </c>
      <c r="AX2726" s="1">
        <v>301.99</v>
      </c>
      <c r="AY2726" s="1">
        <v>270.97000000000003</v>
      </c>
    </row>
    <row r="2727" spans="1:51" x14ac:dyDescent="0.25">
      <c r="A2727" t="s">
        <v>756</v>
      </c>
      <c r="B2727" t="s">
        <v>3585</v>
      </c>
      <c r="C2727" s="1">
        <v>901.67</v>
      </c>
      <c r="D2727" s="1">
        <v>588.54</v>
      </c>
      <c r="E2727" s="1">
        <v>532.82000000000005</v>
      </c>
      <c r="F2727" s="1">
        <v>401.96</v>
      </c>
      <c r="G2727" s="1">
        <v>394.13</v>
      </c>
      <c r="H2727" s="1">
        <v>482.24</v>
      </c>
      <c r="I2727" s="1">
        <v>498.48</v>
      </c>
      <c r="J2727" s="1">
        <v>244.05</v>
      </c>
      <c r="K2727" s="1">
        <v>162.9</v>
      </c>
      <c r="L2727" s="1">
        <v>144.47</v>
      </c>
      <c r="M2727" s="1">
        <v>139.97</v>
      </c>
      <c r="N2727" s="1">
        <v>512.72</v>
      </c>
      <c r="O2727" s="1">
        <v>537.89</v>
      </c>
      <c r="P2727" s="1">
        <v>743.51</v>
      </c>
      <c r="Q2727" s="1">
        <v>346.03</v>
      </c>
      <c r="R2727" s="1">
        <v>140.21</v>
      </c>
      <c r="S2727" s="1">
        <v>108.59</v>
      </c>
      <c r="T2727" s="1">
        <v>123.96</v>
      </c>
      <c r="U2727" s="1">
        <v>896.3</v>
      </c>
      <c r="V2727" s="1">
        <v>271.56</v>
      </c>
      <c r="W2727" s="1">
        <v>1094.5999999999999</v>
      </c>
      <c r="X2727" s="1">
        <v>258.05</v>
      </c>
      <c r="Y2727" s="1">
        <v>241.9</v>
      </c>
      <c r="Z2727" s="1">
        <v>560.66999999999996</v>
      </c>
      <c r="AA2727" s="1">
        <v>1100.9000000000001</v>
      </c>
      <c r="AB2727" s="1">
        <v>1299.2</v>
      </c>
      <c r="AC2727" s="1">
        <v>546.14</v>
      </c>
      <c r="AD2727" s="1">
        <v>693.05</v>
      </c>
      <c r="AE2727" s="1">
        <v>230.44</v>
      </c>
      <c r="AF2727" s="1">
        <v>263.37</v>
      </c>
      <c r="AG2727" s="1">
        <v>936.82</v>
      </c>
      <c r="AH2727" s="1">
        <v>579.37</v>
      </c>
      <c r="AI2727" s="1">
        <v>467.12</v>
      </c>
      <c r="AJ2727" s="1">
        <v>770.62</v>
      </c>
      <c r="AK2727" s="1">
        <v>723.57</v>
      </c>
      <c r="AL2727" s="1">
        <v>753.59</v>
      </c>
      <c r="AM2727" s="1">
        <v>830.1</v>
      </c>
      <c r="AN2727" s="1">
        <v>735.91</v>
      </c>
      <c r="AO2727" s="1">
        <v>605.41</v>
      </c>
      <c r="AP2727" s="1">
        <v>675.65</v>
      </c>
      <c r="AQ2727" s="1">
        <v>448.51</v>
      </c>
      <c r="AR2727" s="1">
        <v>544.65</v>
      </c>
      <c r="AS2727" s="1">
        <v>564.30999999999995</v>
      </c>
      <c r="AT2727" s="1">
        <v>538.59</v>
      </c>
      <c r="AU2727" s="1">
        <v>803.62</v>
      </c>
      <c r="AV2727" s="1">
        <v>711.34</v>
      </c>
      <c r="AW2727" s="1">
        <v>760.02</v>
      </c>
      <c r="AX2727" s="1">
        <v>941.46</v>
      </c>
      <c r="AY2727" s="1">
        <v>643.45000000000005</v>
      </c>
    </row>
    <row r="2728" spans="1:51" x14ac:dyDescent="0.25">
      <c r="A2728" t="s">
        <v>1211</v>
      </c>
      <c r="B2728" t="s">
        <v>3586</v>
      </c>
      <c r="C2728" s="1">
        <v>49.332999999999998</v>
      </c>
      <c r="D2728" s="1">
        <v>155.12</v>
      </c>
      <c r="E2728" s="1">
        <v>200.38</v>
      </c>
      <c r="F2728" s="1">
        <v>458.37</v>
      </c>
      <c r="G2728" s="1">
        <v>295.14</v>
      </c>
      <c r="H2728" s="1">
        <v>320.45</v>
      </c>
      <c r="I2728" s="1">
        <v>348.86</v>
      </c>
      <c r="J2728" s="1">
        <v>330.48</v>
      </c>
      <c r="K2728" s="1">
        <v>166.4</v>
      </c>
      <c r="L2728" s="1">
        <v>350.32</v>
      </c>
      <c r="M2728" s="1">
        <v>501.49</v>
      </c>
      <c r="N2728" s="1">
        <v>196.52</v>
      </c>
      <c r="O2728" s="1">
        <v>30.872</v>
      </c>
      <c r="P2728" s="1">
        <v>519.25</v>
      </c>
      <c r="Q2728" s="1">
        <v>294.38</v>
      </c>
      <c r="R2728" s="1">
        <v>309.02999999999997</v>
      </c>
      <c r="S2728">
        <v>0</v>
      </c>
      <c r="T2728" s="1">
        <v>202.7</v>
      </c>
      <c r="U2728" s="1">
        <v>183.28</v>
      </c>
      <c r="V2728" s="1">
        <v>90.590999999999994</v>
      </c>
      <c r="W2728" s="1">
        <v>372.29</v>
      </c>
      <c r="X2728" s="1">
        <v>227.16</v>
      </c>
      <c r="Y2728" s="1">
        <v>122.59</v>
      </c>
      <c r="Z2728" s="1">
        <v>392.52</v>
      </c>
      <c r="AA2728" s="1">
        <v>374.2</v>
      </c>
      <c r="AB2728" s="1">
        <v>194</v>
      </c>
      <c r="AC2728" s="1">
        <v>354.07</v>
      </c>
      <c r="AD2728" s="1">
        <v>556.13</v>
      </c>
      <c r="AE2728" s="1">
        <v>159.16999999999999</v>
      </c>
      <c r="AF2728" s="1">
        <v>308.54000000000002</v>
      </c>
      <c r="AG2728" s="1">
        <v>29.561</v>
      </c>
      <c r="AH2728" s="1">
        <v>50.494</v>
      </c>
      <c r="AI2728" s="1">
        <v>91.751000000000005</v>
      </c>
      <c r="AJ2728" s="1">
        <v>11.003</v>
      </c>
      <c r="AK2728" s="1">
        <v>30.3</v>
      </c>
      <c r="AL2728" s="1">
        <v>32.01</v>
      </c>
      <c r="AM2728" s="1">
        <v>122.76</v>
      </c>
      <c r="AN2728" s="1">
        <v>59.502000000000002</v>
      </c>
      <c r="AO2728" s="1">
        <v>66.983000000000004</v>
      </c>
      <c r="AP2728" s="1">
        <v>89.891000000000005</v>
      </c>
      <c r="AQ2728" s="1">
        <v>6.6645000000000003</v>
      </c>
      <c r="AR2728">
        <v>0</v>
      </c>
      <c r="AS2728" s="1">
        <v>35.441000000000003</v>
      </c>
      <c r="AT2728" s="1">
        <v>22.036999999999999</v>
      </c>
      <c r="AU2728" s="1">
        <v>16.076000000000001</v>
      </c>
      <c r="AV2728" s="1">
        <v>34.636000000000003</v>
      </c>
      <c r="AW2728" s="1">
        <v>15.242000000000001</v>
      </c>
      <c r="AX2728" s="1">
        <v>13.521000000000001</v>
      </c>
      <c r="AY2728">
        <v>0</v>
      </c>
    </row>
    <row r="2729" spans="1:51" x14ac:dyDescent="0.25">
      <c r="A2729" t="s">
        <v>1231</v>
      </c>
      <c r="B2729" t="s">
        <v>3587</v>
      </c>
      <c r="C2729" s="1">
        <v>470.93</v>
      </c>
      <c r="D2729" s="1">
        <v>998.54</v>
      </c>
      <c r="E2729" s="1">
        <v>894.61</v>
      </c>
      <c r="F2729" s="1">
        <v>441.75</v>
      </c>
      <c r="G2729" s="1">
        <v>471.78</v>
      </c>
      <c r="H2729" s="1">
        <v>611.36</v>
      </c>
      <c r="I2729" s="1">
        <v>1098.4000000000001</v>
      </c>
      <c r="J2729" s="1">
        <v>858.88</v>
      </c>
      <c r="K2729" s="1">
        <v>786.11</v>
      </c>
      <c r="L2729" s="1">
        <v>682.99</v>
      </c>
      <c r="M2729" s="1">
        <v>602.45000000000005</v>
      </c>
      <c r="N2729" s="1">
        <v>514.34</v>
      </c>
      <c r="O2729" s="1">
        <v>81.361999999999995</v>
      </c>
      <c r="P2729" s="1">
        <v>217.15</v>
      </c>
      <c r="Q2729" s="1">
        <v>324.64999999999998</v>
      </c>
      <c r="R2729" s="1">
        <v>145.29</v>
      </c>
      <c r="S2729">
        <v>0</v>
      </c>
      <c r="T2729" s="1">
        <v>137.49</v>
      </c>
      <c r="U2729" s="1">
        <v>881.13</v>
      </c>
      <c r="V2729" s="1">
        <v>1213.4000000000001</v>
      </c>
      <c r="W2729" s="1">
        <v>391.31</v>
      </c>
      <c r="X2729" s="1">
        <v>598.58000000000004</v>
      </c>
      <c r="Y2729" s="1">
        <v>831.84</v>
      </c>
      <c r="Z2729" s="1">
        <v>685.09</v>
      </c>
      <c r="AA2729" s="1">
        <v>376.88</v>
      </c>
      <c r="AB2729" s="1">
        <v>836.43</v>
      </c>
      <c r="AC2729" s="1">
        <v>174.73</v>
      </c>
      <c r="AD2729" s="1">
        <v>310.06</v>
      </c>
      <c r="AE2729" s="1">
        <v>675.84</v>
      </c>
      <c r="AF2729" s="1">
        <v>606.42999999999995</v>
      </c>
      <c r="AG2729" s="1">
        <v>1028.4000000000001</v>
      </c>
      <c r="AH2729" s="1">
        <v>1388</v>
      </c>
      <c r="AI2729" s="1">
        <v>112.8</v>
      </c>
      <c r="AJ2729" s="1">
        <v>1277.9000000000001</v>
      </c>
      <c r="AK2729" s="1">
        <v>675.59</v>
      </c>
      <c r="AL2729" s="1">
        <v>1505</v>
      </c>
      <c r="AM2729" s="1">
        <v>1263.0999999999999</v>
      </c>
      <c r="AN2729" s="1">
        <v>1506.6</v>
      </c>
      <c r="AO2729" s="1">
        <v>1427.7</v>
      </c>
      <c r="AP2729" s="1">
        <v>1462.9</v>
      </c>
      <c r="AQ2729" s="1">
        <v>660.22</v>
      </c>
      <c r="AR2729" s="1">
        <v>1588.4</v>
      </c>
      <c r="AS2729" s="1">
        <v>1096</v>
      </c>
      <c r="AT2729" s="1">
        <v>997.53</v>
      </c>
      <c r="AU2729" s="1">
        <v>1780.3</v>
      </c>
      <c r="AV2729" s="1">
        <v>1140.3</v>
      </c>
      <c r="AW2729" s="1">
        <v>1616</v>
      </c>
      <c r="AX2729" s="1">
        <v>1308.0999999999999</v>
      </c>
      <c r="AY2729" s="1">
        <v>474.82</v>
      </c>
    </row>
    <row r="2730" spans="1:51" x14ac:dyDescent="0.25">
      <c r="B2730" t="s">
        <v>3588</v>
      </c>
      <c r="C2730" s="1">
        <v>114.86</v>
      </c>
      <c r="D2730" s="1">
        <v>173.89</v>
      </c>
      <c r="E2730" s="1">
        <v>142.46</v>
      </c>
      <c r="F2730" s="1">
        <v>235.37</v>
      </c>
      <c r="G2730" s="1">
        <v>116.98</v>
      </c>
      <c r="H2730" s="1">
        <v>65.269000000000005</v>
      </c>
      <c r="I2730" s="1">
        <v>205.98</v>
      </c>
      <c r="J2730" s="1">
        <v>118.02</v>
      </c>
      <c r="K2730" s="1">
        <v>230.2</v>
      </c>
      <c r="L2730" s="1">
        <v>239.26</v>
      </c>
      <c r="M2730" s="1">
        <v>147.15</v>
      </c>
      <c r="N2730" s="1">
        <v>229.11</v>
      </c>
      <c r="O2730" s="1">
        <v>84.567999999999998</v>
      </c>
      <c r="P2730" s="1">
        <v>160</v>
      </c>
      <c r="Q2730" s="1">
        <v>162.41</v>
      </c>
      <c r="R2730" s="1">
        <v>38.884</v>
      </c>
      <c r="S2730" s="1">
        <v>251.55</v>
      </c>
      <c r="T2730" s="1">
        <v>148.5</v>
      </c>
      <c r="U2730" s="1">
        <v>122.17</v>
      </c>
      <c r="V2730" s="1">
        <v>152.77000000000001</v>
      </c>
      <c r="W2730" s="1">
        <v>128.97999999999999</v>
      </c>
      <c r="X2730" s="1">
        <v>133.69999999999999</v>
      </c>
      <c r="Y2730" s="1">
        <v>27.651</v>
      </c>
      <c r="Z2730" s="1">
        <v>152.63999999999999</v>
      </c>
      <c r="AA2730" s="1">
        <v>181.39</v>
      </c>
      <c r="AB2730" s="1">
        <v>132.59</v>
      </c>
      <c r="AC2730" s="1">
        <v>205.17</v>
      </c>
      <c r="AD2730" s="1">
        <v>223.98</v>
      </c>
      <c r="AE2730" s="1">
        <v>248.22</v>
      </c>
      <c r="AF2730" s="1">
        <v>171.29</v>
      </c>
      <c r="AG2730" s="1">
        <v>178.93</v>
      </c>
      <c r="AH2730" s="1">
        <v>105.49</v>
      </c>
      <c r="AI2730" s="1">
        <v>173.21</v>
      </c>
      <c r="AJ2730" s="1">
        <v>66.736000000000004</v>
      </c>
      <c r="AK2730" s="1">
        <v>122.73</v>
      </c>
      <c r="AL2730" s="1">
        <v>86.477999999999994</v>
      </c>
      <c r="AM2730" s="1">
        <v>163.18</v>
      </c>
      <c r="AN2730" s="1">
        <v>69.724000000000004</v>
      </c>
      <c r="AO2730" s="1">
        <v>70.483999999999995</v>
      </c>
      <c r="AP2730" s="1">
        <v>38.779000000000003</v>
      </c>
      <c r="AQ2730" s="1">
        <v>136.13999999999999</v>
      </c>
      <c r="AR2730" s="1">
        <v>76.366</v>
      </c>
      <c r="AS2730" s="1">
        <v>108.16</v>
      </c>
      <c r="AT2730" s="1">
        <v>146.16</v>
      </c>
      <c r="AU2730" s="1">
        <v>143.94</v>
      </c>
      <c r="AV2730" s="1">
        <v>142.15</v>
      </c>
      <c r="AW2730" s="1">
        <v>136.16</v>
      </c>
      <c r="AX2730" s="1">
        <v>81.492999999999995</v>
      </c>
      <c r="AY2730" s="1">
        <v>92.542000000000002</v>
      </c>
    </row>
    <row r="2731" spans="1:51" x14ac:dyDescent="0.25">
      <c r="A2731" t="s">
        <v>728</v>
      </c>
      <c r="B2731" t="s">
        <v>3589</v>
      </c>
      <c r="C2731">
        <v>0</v>
      </c>
      <c r="D2731">
        <v>0</v>
      </c>
      <c r="E2731">
        <v>0</v>
      </c>
      <c r="F2731">
        <v>0</v>
      </c>
      <c r="G2731">
        <v>0</v>
      </c>
      <c r="H2731" s="1">
        <v>13.666</v>
      </c>
      <c r="I2731">
        <v>0</v>
      </c>
      <c r="J2731" s="1">
        <v>205.78</v>
      </c>
      <c r="K2731">
        <v>0</v>
      </c>
      <c r="L2731" s="1">
        <v>238.3</v>
      </c>
      <c r="M2731" s="1">
        <v>69.635999999999996</v>
      </c>
      <c r="N2731" s="1">
        <v>255.74</v>
      </c>
      <c r="O2731" s="1">
        <v>240</v>
      </c>
      <c r="P2731">
        <v>0</v>
      </c>
      <c r="Q2731">
        <v>0</v>
      </c>
      <c r="R2731" s="1">
        <v>223.89</v>
      </c>
      <c r="S2731" s="1">
        <v>503.54</v>
      </c>
      <c r="T2731" s="1">
        <v>342.64</v>
      </c>
      <c r="U2731">
        <v>0</v>
      </c>
      <c r="V2731" s="1">
        <v>195.38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 s="1">
        <v>433.47</v>
      </c>
      <c r="AE2731" s="1">
        <v>111.5</v>
      </c>
      <c r="AF2731">
        <v>0</v>
      </c>
      <c r="AG2731" s="1">
        <v>248.28</v>
      </c>
      <c r="AH2731" s="1">
        <v>33.231000000000002</v>
      </c>
      <c r="AI2731" s="1">
        <v>33.606000000000002</v>
      </c>
      <c r="AJ2731">
        <v>0</v>
      </c>
      <c r="AK2731">
        <v>0</v>
      </c>
      <c r="AL2731">
        <v>0</v>
      </c>
      <c r="AM2731">
        <v>0</v>
      </c>
      <c r="AN2731">
        <v>0</v>
      </c>
      <c r="AO2731">
        <v>0</v>
      </c>
      <c r="AP2731">
        <v>0</v>
      </c>
      <c r="AQ2731">
        <v>0</v>
      </c>
      <c r="AR2731">
        <v>0</v>
      </c>
      <c r="AS2731">
        <v>0</v>
      </c>
      <c r="AT2731">
        <v>0</v>
      </c>
      <c r="AU2731">
        <v>0</v>
      </c>
      <c r="AV2731">
        <v>0</v>
      </c>
      <c r="AW2731">
        <v>0</v>
      </c>
      <c r="AX2731">
        <v>0</v>
      </c>
      <c r="AY2731">
        <v>0</v>
      </c>
    </row>
    <row r="2732" spans="1:51" x14ac:dyDescent="0.25">
      <c r="B2732" t="s">
        <v>3590</v>
      </c>
      <c r="C2732" s="1">
        <v>312.99</v>
      </c>
      <c r="D2732" s="1">
        <v>223.62</v>
      </c>
      <c r="E2732" s="1">
        <v>209.7</v>
      </c>
      <c r="F2732" s="1">
        <v>110.41</v>
      </c>
      <c r="G2732" s="1">
        <v>293.12</v>
      </c>
      <c r="H2732" s="1">
        <v>66.287000000000006</v>
      </c>
      <c r="I2732" s="1">
        <v>183.12</v>
      </c>
      <c r="J2732" s="1">
        <v>79.593999999999994</v>
      </c>
      <c r="K2732" s="1">
        <v>289.08999999999997</v>
      </c>
      <c r="L2732" s="1">
        <v>191.37</v>
      </c>
      <c r="M2732" s="1">
        <v>469.53</v>
      </c>
      <c r="N2732" s="1">
        <v>372.79</v>
      </c>
      <c r="O2732" s="1">
        <v>461.01</v>
      </c>
      <c r="P2732" s="1">
        <v>619.28</v>
      </c>
      <c r="Q2732" s="1">
        <v>328.76</v>
      </c>
      <c r="R2732" s="1">
        <v>582.39</v>
      </c>
      <c r="S2732" s="1">
        <v>547.25</v>
      </c>
      <c r="T2732" s="1">
        <v>116.39</v>
      </c>
      <c r="U2732" s="1">
        <v>134.37</v>
      </c>
      <c r="V2732" s="1">
        <v>121.82</v>
      </c>
      <c r="W2732" s="1">
        <v>190.31</v>
      </c>
      <c r="X2732" s="1">
        <v>33.542999999999999</v>
      </c>
      <c r="Y2732" s="1">
        <v>46.948</v>
      </c>
      <c r="Z2732" s="1">
        <v>517.76</v>
      </c>
      <c r="AA2732" s="1">
        <v>573.98</v>
      </c>
      <c r="AB2732" s="1">
        <v>184.89</v>
      </c>
      <c r="AC2732" s="1">
        <v>193.56</v>
      </c>
      <c r="AD2732" s="1">
        <v>19.167999999999999</v>
      </c>
      <c r="AE2732" s="1">
        <v>173.45</v>
      </c>
      <c r="AF2732" s="1">
        <v>171.69</v>
      </c>
      <c r="AG2732" s="1">
        <v>272.19</v>
      </c>
      <c r="AH2732" s="1">
        <v>285.86</v>
      </c>
      <c r="AI2732" s="1">
        <v>191.8</v>
      </c>
      <c r="AJ2732" s="1">
        <v>248.01</v>
      </c>
      <c r="AK2732" s="1">
        <v>175.41</v>
      </c>
      <c r="AL2732" s="1">
        <v>61.277999999999999</v>
      </c>
      <c r="AM2732" s="1">
        <v>508.27</v>
      </c>
      <c r="AN2732" s="1">
        <v>350.18</v>
      </c>
      <c r="AO2732" s="1">
        <v>40.709000000000003</v>
      </c>
      <c r="AP2732" s="1">
        <v>458.88</v>
      </c>
      <c r="AQ2732" s="1">
        <v>93.12</v>
      </c>
      <c r="AR2732" s="1">
        <v>25.948</v>
      </c>
      <c r="AS2732" s="1">
        <v>188.23</v>
      </c>
      <c r="AT2732" s="1">
        <v>61.923000000000002</v>
      </c>
      <c r="AU2732" s="1">
        <v>82.234999999999999</v>
      </c>
      <c r="AV2732" s="1">
        <v>495.23</v>
      </c>
      <c r="AW2732" s="1">
        <v>72.141000000000005</v>
      </c>
      <c r="AX2732" s="1">
        <v>64.838999999999999</v>
      </c>
      <c r="AY2732" s="1">
        <v>54.993000000000002</v>
      </c>
    </row>
    <row r="2733" spans="1:51" x14ac:dyDescent="0.25">
      <c r="A2733" t="s">
        <v>658</v>
      </c>
      <c r="B2733" t="s">
        <v>3591</v>
      </c>
      <c r="C2733" s="1">
        <v>20.77</v>
      </c>
      <c r="D2733" s="1">
        <v>928.1</v>
      </c>
      <c r="E2733" s="1">
        <v>188.37</v>
      </c>
      <c r="F2733" s="1">
        <v>81.421999999999997</v>
      </c>
      <c r="G2733" s="1">
        <v>694.29</v>
      </c>
      <c r="H2733" s="1">
        <v>7.0007000000000001</v>
      </c>
      <c r="I2733" s="1">
        <v>34.975999999999999</v>
      </c>
      <c r="J2733" s="1">
        <v>1768.6</v>
      </c>
      <c r="K2733" s="1">
        <v>80.040999999999997</v>
      </c>
      <c r="L2733" s="1">
        <v>243.11</v>
      </c>
      <c r="M2733" s="1">
        <v>251.46</v>
      </c>
      <c r="N2733" s="1">
        <v>82.022999999999996</v>
      </c>
      <c r="O2733" s="1">
        <v>945.83</v>
      </c>
      <c r="P2733" s="1">
        <v>542.03</v>
      </c>
      <c r="Q2733" s="1">
        <v>1344.2</v>
      </c>
      <c r="R2733" s="1">
        <v>721.64</v>
      </c>
      <c r="S2733" s="1">
        <v>1051.2</v>
      </c>
      <c r="T2733" s="1">
        <v>474.84</v>
      </c>
      <c r="U2733" s="1">
        <v>18.138000000000002</v>
      </c>
      <c r="V2733" s="1">
        <v>51.914000000000001</v>
      </c>
      <c r="W2733" s="1">
        <v>50.356999999999999</v>
      </c>
      <c r="X2733" s="1">
        <v>110.77</v>
      </c>
      <c r="Y2733" s="1">
        <v>30.306000000000001</v>
      </c>
      <c r="Z2733" s="1">
        <v>488.93</v>
      </c>
      <c r="AA2733" s="1">
        <v>144.21</v>
      </c>
      <c r="AB2733" s="1">
        <v>46.517000000000003</v>
      </c>
      <c r="AC2733" s="1">
        <v>289.83999999999997</v>
      </c>
      <c r="AD2733" s="1">
        <v>578.19000000000005</v>
      </c>
      <c r="AE2733" s="1">
        <v>1041.4000000000001</v>
      </c>
      <c r="AF2733" s="1">
        <v>76.316999999999993</v>
      </c>
      <c r="AG2733" s="1">
        <v>598.99</v>
      </c>
      <c r="AH2733" s="1">
        <v>352.07</v>
      </c>
      <c r="AI2733" s="1">
        <v>1222.9000000000001</v>
      </c>
      <c r="AJ2733" s="1">
        <v>83.840999999999994</v>
      </c>
      <c r="AK2733">
        <v>0</v>
      </c>
      <c r="AL2733" s="1">
        <v>1281.5999999999999</v>
      </c>
      <c r="AM2733" s="1">
        <v>62.363999999999997</v>
      </c>
      <c r="AN2733">
        <v>0</v>
      </c>
      <c r="AO2733" s="1">
        <v>1264.7</v>
      </c>
      <c r="AP2733" s="1">
        <v>32.195999999999998</v>
      </c>
      <c r="AQ2733" s="1">
        <v>1122.5</v>
      </c>
      <c r="AR2733">
        <v>0</v>
      </c>
      <c r="AS2733" s="1">
        <v>15.692</v>
      </c>
      <c r="AT2733">
        <v>0</v>
      </c>
      <c r="AU2733">
        <v>0</v>
      </c>
      <c r="AV2733">
        <v>0</v>
      </c>
      <c r="AW2733" s="1">
        <v>20.481999999999999</v>
      </c>
      <c r="AX2733" s="1">
        <v>1329.2</v>
      </c>
      <c r="AY2733" s="1">
        <v>1613.8</v>
      </c>
    </row>
    <row r="2734" spans="1:51" x14ac:dyDescent="0.25">
      <c r="B2734" t="s">
        <v>3592</v>
      </c>
      <c r="C2734" s="1">
        <v>155.01</v>
      </c>
      <c r="D2734" s="1">
        <v>1584.2</v>
      </c>
      <c r="E2734" s="1">
        <v>60.959000000000003</v>
      </c>
      <c r="F2734" s="1">
        <v>16.684999999999999</v>
      </c>
      <c r="G2734" s="1">
        <v>32.914999999999999</v>
      </c>
      <c r="H2734" s="1">
        <v>54.003</v>
      </c>
      <c r="I2734" s="1">
        <v>1094.5999999999999</v>
      </c>
      <c r="J2734" s="1">
        <v>20.193000000000001</v>
      </c>
      <c r="K2734" s="1">
        <v>3350.7</v>
      </c>
      <c r="L2734" s="1">
        <v>1454.1</v>
      </c>
      <c r="M2734" s="1">
        <v>64.807000000000002</v>
      </c>
      <c r="N2734" s="1">
        <v>88.613</v>
      </c>
      <c r="O2734" s="1">
        <v>43.247</v>
      </c>
      <c r="P2734" s="1">
        <v>60.802999999999997</v>
      </c>
      <c r="Q2734" s="1">
        <v>38.42</v>
      </c>
      <c r="R2734" s="1">
        <v>31.449000000000002</v>
      </c>
      <c r="S2734" s="1">
        <v>64.397999999999996</v>
      </c>
      <c r="T2734" s="1">
        <v>95.379000000000005</v>
      </c>
      <c r="U2734" s="1">
        <v>815.73</v>
      </c>
      <c r="V2734" s="1">
        <v>1470.3</v>
      </c>
      <c r="W2734" s="1">
        <v>15.395</v>
      </c>
      <c r="X2734" s="1">
        <v>95.649000000000001</v>
      </c>
      <c r="Y2734" s="1">
        <v>4217.5</v>
      </c>
      <c r="Z2734" s="1">
        <v>1142.8</v>
      </c>
      <c r="AA2734" s="1">
        <v>3602.7</v>
      </c>
      <c r="AB2734" s="1">
        <v>844.68</v>
      </c>
      <c r="AC2734" s="1">
        <v>8598.5</v>
      </c>
      <c r="AD2734" s="1">
        <v>3232</v>
      </c>
      <c r="AE2734" s="1">
        <v>4734</v>
      </c>
      <c r="AF2734" s="1">
        <v>121.08</v>
      </c>
      <c r="AG2734" s="1">
        <v>2344.3000000000002</v>
      </c>
      <c r="AH2734" s="1">
        <v>1671.9</v>
      </c>
      <c r="AI2734" s="1">
        <v>2777.8</v>
      </c>
      <c r="AJ2734" s="1">
        <v>1446.8</v>
      </c>
      <c r="AK2734" s="1">
        <v>59.048999999999999</v>
      </c>
      <c r="AL2734" s="1">
        <v>35.655000000000001</v>
      </c>
      <c r="AM2734" s="1">
        <v>2936</v>
      </c>
      <c r="AN2734">
        <v>0</v>
      </c>
      <c r="AO2734" s="1">
        <v>25.760999999999999</v>
      </c>
      <c r="AP2734" s="1">
        <v>10554</v>
      </c>
      <c r="AQ2734" s="1">
        <v>86.102000000000004</v>
      </c>
      <c r="AR2734" s="1">
        <v>1273.8</v>
      </c>
      <c r="AS2734" s="1">
        <v>1104.5999999999999</v>
      </c>
      <c r="AT2734" s="1">
        <v>130.66999999999999</v>
      </c>
      <c r="AU2734" s="1">
        <v>1352.6</v>
      </c>
      <c r="AV2734" s="1">
        <v>38.758000000000003</v>
      </c>
      <c r="AW2734" s="1">
        <v>952.51</v>
      </c>
      <c r="AX2734" s="1">
        <v>2763.5</v>
      </c>
      <c r="AY2734" s="1">
        <v>1175.5</v>
      </c>
    </row>
    <row r="2735" spans="1:51" x14ac:dyDescent="0.25">
      <c r="B2735" t="s">
        <v>3593</v>
      </c>
      <c r="C2735" s="1">
        <v>109.49</v>
      </c>
      <c r="D2735" s="1">
        <v>94.116</v>
      </c>
      <c r="E2735" s="1">
        <v>170.78</v>
      </c>
      <c r="F2735" s="1">
        <v>62.091999999999999</v>
      </c>
      <c r="G2735" s="1">
        <v>120.21</v>
      </c>
      <c r="H2735" s="1">
        <v>84.814999999999998</v>
      </c>
      <c r="I2735" s="1">
        <v>175.94</v>
      </c>
      <c r="J2735" s="1">
        <v>117.79</v>
      </c>
      <c r="K2735" s="1">
        <v>163.78</v>
      </c>
      <c r="L2735" s="1">
        <v>126.02</v>
      </c>
      <c r="M2735" s="1">
        <v>85.622</v>
      </c>
      <c r="N2735" s="1">
        <v>139.47</v>
      </c>
      <c r="O2735" s="1">
        <v>56.231999999999999</v>
      </c>
      <c r="P2735" s="1">
        <v>73.384</v>
      </c>
      <c r="Q2735" s="1">
        <v>98.527000000000001</v>
      </c>
      <c r="R2735" s="1">
        <v>86.75</v>
      </c>
      <c r="S2735" s="1">
        <v>51.24</v>
      </c>
      <c r="T2735" s="1">
        <v>115.23</v>
      </c>
      <c r="U2735" s="1">
        <v>123.76</v>
      </c>
      <c r="V2735" s="1">
        <v>153.82</v>
      </c>
      <c r="W2735" s="1">
        <v>181.88</v>
      </c>
      <c r="X2735" s="1">
        <v>98.296999999999997</v>
      </c>
      <c r="Y2735" s="1">
        <v>180.3</v>
      </c>
      <c r="Z2735" s="1">
        <v>124.43</v>
      </c>
      <c r="AA2735" s="1">
        <v>137.05000000000001</v>
      </c>
      <c r="AB2735" s="1">
        <v>122.68</v>
      </c>
      <c r="AC2735" s="1">
        <v>40.826999999999998</v>
      </c>
      <c r="AD2735" s="1">
        <v>46.603000000000002</v>
      </c>
      <c r="AE2735" s="1">
        <v>148.32</v>
      </c>
      <c r="AF2735" s="1">
        <v>58.819000000000003</v>
      </c>
      <c r="AG2735" s="1">
        <v>243.05</v>
      </c>
      <c r="AH2735" s="1">
        <v>228.56</v>
      </c>
      <c r="AI2735" s="1">
        <v>56.371000000000002</v>
      </c>
      <c r="AJ2735" s="1">
        <v>74.921999999999997</v>
      </c>
      <c r="AK2735" s="1">
        <v>131.19</v>
      </c>
      <c r="AL2735" s="1">
        <v>108.15</v>
      </c>
      <c r="AM2735" s="1">
        <v>111.7</v>
      </c>
      <c r="AN2735" s="1">
        <v>114.38</v>
      </c>
      <c r="AO2735" s="1">
        <v>76.111999999999995</v>
      </c>
      <c r="AP2735" s="1">
        <v>80.466999999999999</v>
      </c>
      <c r="AQ2735" s="1">
        <v>64.367000000000004</v>
      </c>
      <c r="AR2735" s="1">
        <v>73.527000000000001</v>
      </c>
      <c r="AS2735" s="1">
        <v>117.52</v>
      </c>
      <c r="AT2735" s="1">
        <v>146.80000000000001</v>
      </c>
      <c r="AU2735" s="1">
        <v>82.477999999999994</v>
      </c>
      <c r="AV2735" s="1">
        <v>94.763999999999996</v>
      </c>
      <c r="AW2735" s="1">
        <v>96.415000000000006</v>
      </c>
      <c r="AX2735" s="1">
        <v>66.709999999999994</v>
      </c>
      <c r="AY2735" s="1">
        <v>74.283000000000001</v>
      </c>
    </row>
    <row r="2736" spans="1:51" x14ac:dyDescent="0.25">
      <c r="A2736" t="s">
        <v>921</v>
      </c>
      <c r="B2736" t="s">
        <v>3594</v>
      </c>
      <c r="C2736">
        <v>0</v>
      </c>
      <c r="D2736">
        <v>0</v>
      </c>
      <c r="E2736" s="1">
        <v>16.643000000000001</v>
      </c>
      <c r="F2736" s="1">
        <v>168.57</v>
      </c>
      <c r="G2736" s="1">
        <v>295.17</v>
      </c>
      <c r="H2736" s="1">
        <v>306.75</v>
      </c>
      <c r="I2736" s="1">
        <v>295.08999999999997</v>
      </c>
      <c r="J2736" s="1">
        <v>370.31</v>
      </c>
      <c r="K2736" s="1">
        <v>330.22</v>
      </c>
      <c r="L2736" s="1">
        <v>375.13</v>
      </c>
      <c r="M2736" s="1">
        <v>514.86</v>
      </c>
      <c r="N2736">
        <v>0</v>
      </c>
      <c r="O2736">
        <v>0</v>
      </c>
      <c r="P2736" s="1">
        <v>21.140999999999998</v>
      </c>
      <c r="Q2736" s="1">
        <v>285.08999999999997</v>
      </c>
      <c r="R2736" s="1">
        <v>349.68</v>
      </c>
      <c r="S2736" s="1">
        <v>599.82000000000005</v>
      </c>
      <c r="T2736">
        <v>0</v>
      </c>
      <c r="U2736">
        <v>0</v>
      </c>
      <c r="V2736">
        <v>0</v>
      </c>
      <c r="W2736" s="1">
        <v>265.61</v>
      </c>
      <c r="X2736" s="1">
        <v>141.33000000000001</v>
      </c>
      <c r="Y2736" s="1">
        <v>166.14</v>
      </c>
      <c r="Z2736" s="1">
        <v>288.16000000000003</v>
      </c>
      <c r="AA2736" s="1">
        <v>760.64</v>
      </c>
      <c r="AB2736">
        <v>0</v>
      </c>
      <c r="AC2736" s="1">
        <v>215.12</v>
      </c>
      <c r="AD2736" s="1">
        <v>429.92</v>
      </c>
      <c r="AE2736">
        <v>0</v>
      </c>
      <c r="AF2736" s="1">
        <v>190.29</v>
      </c>
      <c r="AG2736">
        <v>0</v>
      </c>
      <c r="AH2736">
        <v>0</v>
      </c>
      <c r="AI2736" s="1">
        <v>432.67</v>
      </c>
      <c r="AJ2736" s="1">
        <v>106.75</v>
      </c>
      <c r="AK2736">
        <v>0</v>
      </c>
      <c r="AL2736" s="1">
        <v>6.9585999999999997</v>
      </c>
      <c r="AM2736" s="1">
        <v>36.609000000000002</v>
      </c>
      <c r="AN2736">
        <v>0</v>
      </c>
      <c r="AO2736" s="1">
        <v>33.237000000000002</v>
      </c>
      <c r="AP2736" s="1">
        <v>105.16</v>
      </c>
      <c r="AQ2736">
        <v>0</v>
      </c>
      <c r="AR2736">
        <v>0</v>
      </c>
      <c r="AS2736">
        <v>0</v>
      </c>
      <c r="AT2736">
        <v>0</v>
      </c>
      <c r="AU2736">
        <v>0</v>
      </c>
      <c r="AV2736">
        <v>0</v>
      </c>
      <c r="AW2736">
        <v>0</v>
      </c>
      <c r="AX2736">
        <v>0</v>
      </c>
      <c r="AY2736" s="1">
        <v>30.739000000000001</v>
      </c>
    </row>
    <row r="2737" spans="1:51" x14ac:dyDescent="0.25">
      <c r="A2737" t="s">
        <v>622</v>
      </c>
      <c r="B2737" t="s">
        <v>3595</v>
      </c>
      <c r="C2737" s="1">
        <v>276.18</v>
      </c>
      <c r="D2737" s="1">
        <v>349.01</v>
      </c>
      <c r="E2737" s="1">
        <v>177.2</v>
      </c>
      <c r="F2737">
        <v>0</v>
      </c>
      <c r="G2737" s="1">
        <v>495.68</v>
      </c>
      <c r="H2737" s="1">
        <v>279.37</v>
      </c>
      <c r="I2737" s="1">
        <v>239.42</v>
      </c>
      <c r="J2737" s="1">
        <v>520.64</v>
      </c>
      <c r="K2737" s="1">
        <v>478.56</v>
      </c>
      <c r="L2737" s="1">
        <v>308.39999999999998</v>
      </c>
      <c r="M2737" s="1">
        <v>461.41</v>
      </c>
      <c r="N2737" s="1">
        <v>259.52</v>
      </c>
      <c r="O2737" s="1">
        <v>306.20999999999998</v>
      </c>
      <c r="P2737" s="1">
        <v>637.09</v>
      </c>
      <c r="Q2737" s="1">
        <v>332.64</v>
      </c>
      <c r="R2737" s="1">
        <v>434</v>
      </c>
      <c r="S2737" s="1">
        <v>765.67</v>
      </c>
      <c r="T2737" s="1">
        <v>336.82</v>
      </c>
      <c r="U2737" s="1">
        <v>457.97</v>
      </c>
      <c r="V2737" s="1">
        <v>286.52</v>
      </c>
      <c r="W2737" s="1">
        <v>383.08</v>
      </c>
      <c r="X2737" s="1">
        <v>25.475000000000001</v>
      </c>
      <c r="Y2737" s="1">
        <v>137.52000000000001</v>
      </c>
      <c r="Z2737" s="1">
        <v>338.82</v>
      </c>
      <c r="AA2737" s="1">
        <v>426.06</v>
      </c>
      <c r="AB2737" s="1">
        <v>222.26</v>
      </c>
      <c r="AC2737" s="1">
        <v>510.45</v>
      </c>
      <c r="AD2737" s="1">
        <v>330.87</v>
      </c>
      <c r="AE2737" s="1">
        <v>441.59</v>
      </c>
      <c r="AF2737" s="1">
        <v>33.805</v>
      </c>
      <c r="AG2737" s="1">
        <v>351.42</v>
      </c>
      <c r="AH2737" s="1">
        <v>509.99</v>
      </c>
      <c r="AI2737" s="1">
        <v>581.1</v>
      </c>
      <c r="AJ2737" s="1">
        <v>243.2</v>
      </c>
      <c r="AK2737">
        <v>0</v>
      </c>
      <c r="AL2737" s="1">
        <v>10.622</v>
      </c>
      <c r="AM2737" s="1">
        <v>231.79</v>
      </c>
      <c r="AN2737" s="1">
        <v>235.35</v>
      </c>
      <c r="AO2737">
        <v>0</v>
      </c>
      <c r="AP2737">
        <v>0</v>
      </c>
      <c r="AQ2737" s="1">
        <v>15.17</v>
      </c>
      <c r="AR2737" s="1">
        <v>14.113</v>
      </c>
      <c r="AS2737">
        <v>0</v>
      </c>
      <c r="AT2737" s="1">
        <v>120.94</v>
      </c>
      <c r="AU2737" s="1">
        <v>184</v>
      </c>
      <c r="AV2737" s="1">
        <v>97.203000000000003</v>
      </c>
      <c r="AW2737" s="1">
        <v>250.36</v>
      </c>
      <c r="AX2737" s="1">
        <v>234.5</v>
      </c>
      <c r="AY2737">
        <v>0</v>
      </c>
    </row>
    <row r="2738" spans="1:51" x14ac:dyDescent="0.25">
      <c r="A2738" t="s">
        <v>658</v>
      </c>
      <c r="B2738" t="s">
        <v>3596</v>
      </c>
      <c r="C2738" s="1">
        <v>80.515000000000001</v>
      </c>
      <c r="D2738" s="1">
        <v>351.78</v>
      </c>
      <c r="E2738" s="1">
        <v>268.86</v>
      </c>
      <c r="F2738" s="1">
        <v>320.45999999999998</v>
      </c>
      <c r="G2738" s="1">
        <v>228.43</v>
      </c>
      <c r="H2738" s="1">
        <v>31.058</v>
      </c>
      <c r="I2738" s="1">
        <v>425.23</v>
      </c>
      <c r="J2738" s="1">
        <v>238.07</v>
      </c>
      <c r="K2738" s="1">
        <v>275.66000000000003</v>
      </c>
      <c r="L2738" s="1">
        <v>147.05000000000001</v>
      </c>
      <c r="M2738" s="1">
        <v>386.69</v>
      </c>
      <c r="N2738" s="1">
        <v>97.488</v>
      </c>
      <c r="O2738" s="1">
        <v>340.42</v>
      </c>
      <c r="P2738" s="1">
        <v>298.48</v>
      </c>
      <c r="Q2738" s="1">
        <v>277.37</v>
      </c>
      <c r="R2738" s="1">
        <v>436.38</v>
      </c>
      <c r="S2738" s="1">
        <v>28.814</v>
      </c>
      <c r="T2738" s="1">
        <v>359.47</v>
      </c>
      <c r="U2738" s="1">
        <v>289.33999999999997</v>
      </c>
      <c r="V2738" s="1">
        <v>285.88</v>
      </c>
      <c r="W2738" s="1">
        <v>90.813999999999993</v>
      </c>
      <c r="X2738" s="1">
        <v>49.314999999999998</v>
      </c>
      <c r="Y2738" s="1">
        <v>275.74</v>
      </c>
      <c r="Z2738" s="1">
        <v>210.92</v>
      </c>
      <c r="AA2738" s="1">
        <v>171.83</v>
      </c>
      <c r="AB2738" s="1">
        <v>420.1</v>
      </c>
      <c r="AC2738" s="1">
        <v>260.38</v>
      </c>
      <c r="AD2738" s="1">
        <v>222.5</v>
      </c>
      <c r="AE2738" s="1">
        <v>395.97</v>
      </c>
      <c r="AF2738" s="1">
        <v>220.85</v>
      </c>
      <c r="AG2738" s="1">
        <v>90.774000000000001</v>
      </c>
      <c r="AH2738" s="1">
        <v>361.76</v>
      </c>
      <c r="AI2738" s="1">
        <v>203.83</v>
      </c>
      <c r="AJ2738" s="1">
        <v>85.59</v>
      </c>
      <c r="AK2738" s="1">
        <v>53.17</v>
      </c>
      <c r="AL2738" s="1">
        <v>120.42</v>
      </c>
      <c r="AM2738" s="1">
        <v>130.63999999999999</v>
      </c>
      <c r="AN2738" s="1">
        <v>124.38</v>
      </c>
      <c r="AO2738" s="1">
        <v>110.33</v>
      </c>
      <c r="AP2738" s="1">
        <v>193.72</v>
      </c>
      <c r="AQ2738" s="1">
        <v>335.73</v>
      </c>
      <c r="AR2738" s="1">
        <v>39.341000000000001</v>
      </c>
      <c r="AS2738" s="1">
        <v>53.625</v>
      </c>
      <c r="AT2738" s="1">
        <v>44.588000000000001</v>
      </c>
      <c r="AU2738" s="1">
        <v>107.44</v>
      </c>
      <c r="AV2738" s="1">
        <v>230.65</v>
      </c>
      <c r="AW2738" s="1">
        <v>125.72</v>
      </c>
      <c r="AX2738" s="1">
        <v>183.97</v>
      </c>
      <c r="AY2738" s="1">
        <v>157.91</v>
      </c>
    </row>
    <row r="2739" spans="1:51" x14ac:dyDescent="0.25">
      <c r="B2739" t="s">
        <v>3597</v>
      </c>
      <c r="C2739" s="1">
        <v>144.77000000000001</v>
      </c>
      <c r="D2739" s="1">
        <v>109.79</v>
      </c>
      <c r="E2739" s="1">
        <v>22.434999999999999</v>
      </c>
      <c r="F2739" s="1">
        <v>47.904000000000003</v>
      </c>
      <c r="G2739" s="1">
        <v>111.36</v>
      </c>
      <c r="H2739" s="1">
        <v>62.155999999999999</v>
      </c>
      <c r="I2739" s="1">
        <v>199.01</v>
      </c>
      <c r="J2739" s="1">
        <v>172.57</v>
      </c>
      <c r="K2739" s="1">
        <v>44.746000000000002</v>
      </c>
      <c r="L2739" s="1">
        <v>62.783999999999999</v>
      </c>
      <c r="M2739" s="1">
        <v>76.644000000000005</v>
      </c>
      <c r="N2739" s="1">
        <v>115.12</v>
      </c>
      <c r="O2739" s="1">
        <v>101.31</v>
      </c>
      <c r="P2739" s="1">
        <v>75.486999999999995</v>
      </c>
      <c r="Q2739" s="1">
        <v>80.322000000000003</v>
      </c>
      <c r="R2739" s="1">
        <v>47.125</v>
      </c>
      <c r="S2739" s="1">
        <v>95.394000000000005</v>
      </c>
      <c r="T2739" s="1">
        <v>85.76</v>
      </c>
      <c r="U2739" s="1">
        <v>253.49</v>
      </c>
      <c r="V2739" s="1">
        <v>28.754000000000001</v>
      </c>
      <c r="W2739" s="1">
        <v>143.38999999999999</v>
      </c>
      <c r="X2739" s="1">
        <v>72.564999999999998</v>
      </c>
      <c r="Y2739" s="1">
        <v>205.86</v>
      </c>
      <c r="Z2739" s="1">
        <v>106.83</v>
      </c>
      <c r="AA2739" s="1">
        <v>117.43</v>
      </c>
      <c r="AB2739" s="1">
        <v>76.555999999999997</v>
      </c>
      <c r="AC2739" s="1">
        <v>135.72999999999999</v>
      </c>
      <c r="AD2739" s="1">
        <v>240.77</v>
      </c>
      <c r="AE2739" s="1">
        <v>122.33</v>
      </c>
      <c r="AF2739" s="1">
        <v>194.47</v>
      </c>
      <c r="AG2739" s="1">
        <v>180.9</v>
      </c>
      <c r="AH2739" s="1">
        <v>266.83999999999997</v>
      </c>
      <c r="AI2739" s="1">
        <v>105.86</v>
      </c>
      <c r="AJ2739" s="1">
        <v>173.66</v>
      </c>
      <c r="AK2739" s="1">
        <v>174.68</v>
      </c>
      <c r="AL2739" s="1">
        <v>100.13</v>
      </c>
      <c r="AM2739" s="1">
        <v>53.156999999999996</v>
      </c>
      <c r="AN2739" s="1">
        <v>44.487000000000002</v>
      </c>
      <c r="AO2739" s="1">
        <v>184.86</v>
      </c>
      <c r="AP2739" s="1">
        <v>157.61000000000001</v>
      </c>
      <c r="AQ2739" s="1">
        <v>176.52</v>
      </c>
      <c r="AR2739" s="1">
        <v>120.91</v>
      </c>
      <c r="AS2739" s="1">
        <v>127.82</v>
      </c>
      <c r="AT2739" s="1">
        <v>169.02</v>
      </c>
      <c r="AU2739" s="1">
        <v>213.02</v>
      </c>
      <c r="AV2739" s="1">
        <v>94.183999999999997</v>
      </c>
      <c r="AW2739" s="1">
        <v>196.26</v>
      </c>
      <c r="AX2739" s="1">
        <v>52.899000000000001</v>
      </c>
      <c r="AY2739" s="1">
        <v>88.304000000000002</v>
      </c>
    </row>
    <row r="2740" spans="1:51" x14ac:dyDescent="0.25">
      <c r="A2740" t="s">
        <v>1007</v>
      </c>
      <c r="B2740" t="s">
        <v>3598</v>
      </c>
      <c r="C2740" s="1">
        <v>325.98</v>
      </c>
      <c r="D2740" s="1">
        <v>305.62</v>
      </c>
      <c r="E2740" s="1">
        <v>258.2</v>
      </c>
      <c r="F2740" s="1">
        <v>333.07</v>
      </c>
      <c r="G2740" s="1">
        <v>431.54</v>
      </c>
      <c r="H2740" s="1">
        <v>440.68</v>
      </c>
      <c r="I2740" s="1">
        <v>474.48</v>
      </c>
      <c r="J2740" s="1">
        <v>339.93</v>
      </c>
      <c r="K2740" s="1">
        <v>307.57</v>
      </c>
      <c r="L2740" s="1">
        <v>358.51</v>
      </c>
      <c r="M2740" s="1">
        <v>680.27</v>
      </c>
      <c r="N2740" s="1">
        <v>331.03</v>
      </c>
      <c r="O2740" s="1">
        <v>316.57</v>
      </c>
      <c r="P2740" s="1">
        <v>409.81</v>
      </c>
      <c r="Q2740" s="1">
        <v>515.57000000000005</v>
      </c>
      <c r="R2740" s="1">
        <v>368.64</v>
      </c>
      <c r="S2740" s="1">
        <v>731.47</v>
      </c>
      <c r="T2740" s="1">
        <v>386.69</v>
      </c>
      <c r="U2740" s="1">
        <v>337.27</v>
      </c>
      <c r="V2740" s="1">
        <v>447.14</v>
      </c>
      <c r="W2740" s="1">
        <v>762.52</v>
      </c>
      <c r="X2740" s="1">
        <v>496.25</v>
      </c>
      <c r="Y2740" s="1">
        <v>257.77999999999997</v>
      </c>
      <c r="Z2740" s="1">
        <v>382.62</v>
      </c>
      <c r="AA2740" s="1">
        <v>490.01</v>
      </c>
      <c r="AB2740" s="1">
        <v>445.51</v>
      </c>
      <c r="AC2740" s="1">
        <v>384.75</v>
      </c>
      <c r="AD2740" s="1">
        <v>446.6</v>
      </c>
      <c r="AE2740" s="1">
        <v>272.16000000000003</v>
      </c>
      <c r="AF2740" s="1">
        <v>319.10000000000002</v>
      </c>
      <c r="AG2740" s="1">
        <v>429.32</v>
      </c>
      <c r="AH2740" s="1">
        <v>311.95999999999998</v>
      </c>
      <c r="AI2740" s="1">
        <v>341.89</v>
      </c>
      <c r="AJ2740" s="1">
        <v>195.76</v>
      </c>
      <c r="AK2740" s="1">
        <v>323.51</v>
      </c>
      <c r="AL2740" s="1">
        <v>59.823</v>
      </c>
      <c r="AM2740" s="1">
        <v>239.22</v>
      </c>
      <c r="AN2740" s="1">
        <v>231.16</v>
      </c>
      <c r="AO2740" s="1">
        <v>297.12</v>
      </c>
      <c r="AP2740" s="1">
        <v>278.64999999999998</v>
      </c>
      <c r="AQ2740" s="1">
        <v>212.84</v>
      </c>
      <c r="AR2740" s="1">
        <v>214.11</v>
      </c>
      <c r="AS2740" s="1">
        <v>308.33999999999997</v>
      </c>
      <c r="AT2740" s="1">
        <v>272.41000000000003</v>
      </c>
      <c r="AU2740" s="1">
        <v>311.29000000000002</v>
      </c>
      <c r="AV2740" s="1">
        <v>235.36</v>
      </c>
      <c r="AW2740" s="1">
        <v>248.39</v>
      </c>
      <c r="AX2740" s="1">
        <v>195.42</v>
      </c>
      <c r="AY2740" s="1">
        <v>193.86</v>
      </c>
    </row>
    <row r="2741" spans="1:51" x14ac:dyDescent="0.25">
      <c r="A2741" t="s">
        <v>627</v>
      </c>
      <c r="B2741" t="s">
        <v>3599</v>
      </c>
      <c r="C2741" s="1">
        <v>58.966000000000001</v>
      </c>
      <c r="D2741" s="1">
        <v>455.99</v>
      </c>
      <c r="E2741" s="1">
        <v>147.76</v>
      </c>
      <c r="F2741" s="1">
        <v>206.53</v>
      </c>
      <c r="G2741" s="1">
        <v>90.364999999999995</v>
      </c>
      <c r="H2741" s="1">
        <v>124.2</v>
      </c>
      <c r="I2741" s="1">
        <v>97.703999999999994</v>
      </c>
      <c r="J2741" s="1">
        <v>306.47000000000003</v>
      </c>
      <c r="K2741" s="1">
        <v>293.45999999999998</v>
      </c>
      <c r="L2741" s="1">
        <v>205.08</v>
      </c>
      <c r="M2741" s="1">
        <v>227.05</v>
      </c>
      <c r="N2741" s="1">
        <v>562.5</v>
      </c>
      <c r="O2741" s="1">
        <v>97.069000000000003</v>
      </c>
      <c r="P2741" s="1">
        <v>274.02999999999997</v>
      </c>
      <c r="Q2741" s="1">
        <v>107.91</v>
      </c>
      <c r="R2741" s="1">
        <v>363.26</v>
      </c>
      <c r="S2741" s="1">
        <v>316.95</v>
      </c>
      <c r="T2741" s="1">
        <v>96.558000000000007</v>
      </c>
      <c r="U2741" s="1">
        <v>39.012999999999998</v>
      </c>
      <c r="V2741" s="1">
        <v>153.54</v>
      </c>
      <c r="W2741" s="1">
        <v>251.9</v>
      </c>
      <c r="X2741" s="1">
        <v>417.27</v>
      </c>
      <c r="Y2741" s="1">
        <v>85.364000000000004</v>
      </c>
      <c r="Z2741" s="1">
        <v>146.01</v>
      </c>
      <c r="AA2741" s="1">
        <v>155.22999999999999</v>
      </c>
      <c r="AB2741" s="1">
        <v>147.83000000000001</v>
      </c>
      <c r="AC2741" s="1">
        <v>142.06</v>
      </c>
      <c r="AD2741" s="1">
        <v>167.42</v>
      </c>
      <c r="AE2741" s="1">
        <v>271.33999999999997</v>
      </c>
      <c r="AF2741" s="1">
        <v>62.201000000000001</v>
      </c>
      <c r="AG2741" s="1">
        <v>218.11</v>
      </c>
      <c r="AH2741" s="1">
        <v>405.46</v>
      </c>
      <c r="AI2741" s="1">
        <v>118.5</v>
      </c>
      <c r="AJ2741" s="1">
        <v>130.16</v>
      </c>
      <c r="AK2741" s="1">
        <v>258.63</v>
      </c>
      <c r="AL2741" s="1">
        <v>122.97</v>
      </c>
      <c r="AM2741" s="1">
        <v>105.05</v>
      </c>
      <c r="AN2741">
        <v>0</v>
      </c>
      <c r="AO2741" s="1">
        <v>614.4</v>
      </c>
      <c r="AP2741" s="1">
        <v>155.13</v>
      </c>
      <c r="AQ2741" s="1">
        <v>39.756</v>
      </c>
      <c r="AR2741" s="1">
        <v>95.751999999999995</v>
      </c>
      <c r="AS2741" s="1">
        <v>138.31</v>
      </c>
      <c r="AT2741" s="1">
        <v>166.84</v>
      </c>
      <c r="AU2741" s="1">
        <v>64.762</v>
      </c>
      <c r="AV2741" s="1">
        <v>125.15</v>
      </c>
      <c r="AW2741" s="1">
        <v>172.7</v>
      </c>
      <c r="AX2741" s="1">
        <v>93.965000000000003</v>
      </c>
      <c r="AY2741" s="1">
        <v>229.42</v>
      </c>
    </row>
    <row r="2742" spans="1:51" x14ac:dyDescent="0.25">
      <c r="B2742" t="s">
        <v>3600</v>
      </c>
      <c r="C2742" s="1">
        <v>154.08000000000001</v>
      </c>
      <c r="D2742" s="1">
        <v>60.45</v>
      </c>
      <c r="E2742" s="1">
        <v>98.31</v>
      </c>
      <c r="F2742" s="1">
        <v>66.402000000000001</v>
      </c>
      <c r="G2742" s="1">
        <v>55.261000000000003</v>
      </c>
      <c r="H2742" s="1">
        <v>146.21</v>
      </c>
      <c r="I2742">
        <v>0</v>
      </c>
      <c r="J2742" s="1">
        <v>178.95</v>
      </c>
      <c r="K2742" s="1">
        <v>31.388000000000002</v>
      </c>
      <c r="L2742" s="1">
        <v>148.34</v>
      </c>
      <c r="M2742" s="1">
        <v>41.853999999999999</v>
      </c>
      <c r="N2742" s="1">
        <v>258.88</v>
      </c>
      <c r="O2742" s="1">
        <v>60.360999999999997</v>
      </c>
      <c r="P2742">
        <v>0</v>
      </c>
      <c r="Q2742" s="1">
        <v>99.194000000000003</v>
      </c>
      <c r="R2742">
        <v>0</v>
      </c>
      <c r="S2742">
        <v>0</v>
      </c>
      <c r="T2742" s="1">
        <v>43.33</v>
      </c>
      <c r="U2742" s="1">
        <v>117.42</v>
      </c>
      <c r="V2742" s="1">
        <v>126.65</v>
      </c>
      <c r="W2742" s="1">
        <v>36.771999999999998</v>
      </c>
      <c r="X2742" s="1">
        <v>275.45999999999998</v>
      </c>
      <c r="Y2742">
        <v>0</v>
      </c>
      <c r="Z2742" s="1">
        <v>91.64</v>
      </c>
      <c r="AA2742" s="1">
        <v>96.480999999999995</v>
      </c>
      <c r="AB2742" s="1">
        <v>72.488</v>
      </c>
      <c r="AC2742" s="1">
        <v>17.675999999999998</v>
      </c>
      <c r="AD2742" s="1">
        <v>75.45</v>
      </c>
      <c r="AE2742" s="1">
        <v>148.81</v>
      </c>
      <c r="AF2742" s="1">
        <v>220.18</v>
      </c>
      <c r="AG2742" s="1">
        <v>141</v>
      </c>
      <c r="AH2742" s="1">
        <v>36.497</v>
      </c>
      <c r="AI2742" s="1">
        <v>248.5</v>
      </c>
      <c r="AJ2742" s="1">
        <v>87.888000000000005</v>
      </c>
      <c r="AK2742" s="1">
        <v>106.67</v>
      </c>
      <c r="AL2742" s="1">
        <v>171.84</v>
      </c>
      <c r="AM2742" s="1">
        <v>172.26</v>
      </c>
      <c r="AN2742" s="1">
        <v>195.53</v>
      </c>
      <c r="AO2742" s="1">
        <v>150.05000000000001</v>
      </c>
      <c r="AP2742" s="1">
        <v>29.292999999999999</v>
      </c>
      <c r="AQ2742" s="1">
        <v>189.84</v>
      </c>
      <c r="AR2742" s="1">
        <v>193.94</v>
      </c>
      <c r="AS2742" s="1">
        <v>180.34</v>
      </c>
      <c r="AT2742" s="1">
        <v>131.34</v>
      </c>
      <c r="AU2742" s="1">
        <v>237.22</v>
      </c>
      <c r="AV2742" s="1">
        <v>94.436000000000007</v>
      </c>
      <c r="AW2742" s="1">
        <v>119.96</v>
      </c>
      <c r="AX2742" s="1">
        <v>186.35</v>
      </c>
      <c r="AY2742" s="1">
        <v>258.49</v>
      </c>
    </row>
    <row r="2743" spans="1:51" x14ac:dyDescent="0.25">
      <c r="B2743" t="s">
        <v>3601</v>
      </c>
      <c r="C2743" s="1">
        <v>54.110999999999997</v>
      </c>
      <c r="D2743" s="1">
        <v>73.328000000000003</v>
      </c>
      <c r="E2743" s="1">
        <v>106.88</v>
      </c>
      <c r="F2743" s="1">
        <v>135.66999999999999</v>
      </c>
      <c r="G2743" s="1">
        <v>190.76</v>
      </c>
      <c r="H2743" s="1">
        <v>353.83</v>
      </c>
      <c r="I2743" s="1">
        <v>188.94</v>
      </c>
      <c r="J2743" s="1">
        <v>159.87</v>
      </c>
      <c r="K2743" s="1">
        <v>174.3</v>
      </c>
      <c r="L2743" s="1">
        <v>192.64</v>
      </c>
      <c r="M2743" s="1">
        <v>353.54</v>
      </c>
      <c r="N2743" s="1">
        <v>176.05</v>
      </c>
      <c r="O2743" s="1">
        <v>203.47</v>
      </c>
      <c r="P2743" s="1">
        <v>144.29</v>
      </c>
      <c r="Q2743" s="1">
        <v>149.4</v>
      </c>
      <c r="R2743" s="1">
        <v>370.78</v>
      </c>
      <c r="S2743" s="1">
        <v>456.31</v>
      </c>
      <c r="T2743" s="1">
        <v>312.85000000000002</v>
      </c>
      <c r="U2743" s="1">
        <v>291.60000000000002</v>
      </c>
      <c r="V2743" s="1">
        <v>225.73</v>
      </c>
      <c r="W2743" s="1">
        <v>116.47</v>
      </c>
      <c r="X2743" s="1">
        <v>129.51</v>
      </c>
      <c r="Y2743" s="1">
        <v>367.68</v>
      </c>
      <c r="Z2743" s="1">
        <v>330.68</v>
      </c>
      <c r="AA2743" s="1">
        <v>94.808999999999997</v>
      </c>
      <c r="AB2743" s="1">
        <v>279.22000000000003</v>
      </c>
      <c r="AC2743" s="1">
        <v>63.331000000000003</v>
      </c>
      <c r="AD2743" s="1">
        <v>302.55</v>
      </c>
      <c r="AE2743" s="1">
        <v>104.62</v>
      </c>
      <c r="AF2743" s="1">
        <v>16.283999999999999</v>
      </c>
      <c r="AG2743" s="1">
        <v>503.2</v>
      </c>
      <c r="AH2743" s="1">
        <v>421.63</v>
      </c>
      <c r="AI2743" s="1">
        <v>450.84</v>
      </c>
      <c r="AJ2743" s="1">
        <v>232.07</v>
      </c>
      <c r="AK2743" s="1">
        <v>239.86</v>
      </c>
      <c r="AL2743" s="1">
        <v>319.76</v>
      </c>
      <c r="AM2743" s="1">
        <v>403.72</v>
      </c>
      <c r="AN2743" s="1">
        <v>334.11</v>
      </c>
      <c r="AO2743" s="1">
        <v>421.47</v>
      </c>
      <c r="AP2743" s="1">
        <v>220.63</v>
      </c>
      <c r="AQ2743" s="1">
        <v>292.2</v>
      </c>
      <c r="AR2743" s="1">
        <v>180.77</v>
      </c>
      <c r="AS2743" s="1">
        <v>222.41</v>
      </c>
      <c r="AT2743" s="1">
        <v>96.881</v>
      </c>
      <c r="AU2743" s="1">
        <v>63.05</v>
      </c>
      <c r="AV2743" s="1">
        <v>339.23</v>
      </c>
      <c r="AW2743" s="1">
        <v>265.87</v>
      </c>
      <c r="AX2743" s="1">
        <v>155.80000000000001</v>
      </c>
      <c r="AY2743" s="1">
        <v>359.26</v>
      </c>
    </row>
    <row r="2744" spans="1:51" x14ac:dyDescent="0.25">
      <c r="A2744" t="s">
        <v>738</v>
      </c>
      <c r="B2744" t="s">
        <v>3602</v>
      </c>
      <c r="C2744" s="1">
        <v>292.63</v>
      </c>
      <c r="D2744" s="1">
        <v>791.93</v>
      </c>
      <c r="E2744" s="1">
        <v>37.363999999999997</v>
      </c>
      <c r="F2744" s="1">
        <v>67.623000000000005</v>
      </c>
      <c r="G2744" s="1">
        <v>295.72000000000003</v>
      </c>
      <c r="H2744" s="1">
        <v>99.393000000000001</v>
      </c>
      <c r="I2744" s="1">
        <v>315.02999999999997</v>
      </c>
      <c r="J2744" s="1">
        <v>351.15</v>
      </c>
      <c r="K2744" s="1">
        <v>92.906999999999996</v>
      </c>
      <c r="L2744" s="1">
        <v>410.15</v>
      </c>
      <c r="M2744" s="1">
        <v>151.25</v>
      </c>
      <c r="N2744" s="1">
        <v>49.47</v>
      </c>
      <c r="O2744" s="1">
        <v>342.49</v>
      </c>
      <c r="P2744" s="1">
        <v>304.70999999999998</v>
      </c>
      <c r="Q2744" s="1">
        <v>193.41</v>
      </c>
      <c r="R2744" s="1">
        <v>53.773000000000003</v>
      </c>
      <c r="S2744" s="1">
        <v>2256.1</v>
      </c>
      <c r="T2744" s="1">
        <v>1722.9</v>
      </c>
      <c r="U2744" s="1">
        <v>182.32</v>
      </c>
      <c r="V2744" s="1">
        <v>9.1109000000000009</v>
      </c>
      <c r="W2744" s="1">
        <v>372.68</v>
      </c>
      <c r="X2744" s="1">
        <v>207.67</v>
      </c>
      <c r="Y2744" s="1">
        <v>468.69</v>
      </c>
      <c r="Z2744" s="1">
        <v>480.23</v>
      </c>
      <c r="AA2744" s="1">
        <v>146.57</v>
      </c>
      <c r="AB2744" s="1">
        <v>434.65</v>
      </c>
      <c r="AC2744" s="1">
        <v>296.42</v>
      </c>
      <c r="AD2744" s="1">
        <v>262.22000000000003</v>
      </c>
      <c r="AE2744" s="1">
        <v>325.02999999999997</v>
      </c>
      <c r="AF2744" s="1">
        <v>183.5</v>
      </c>
      <c r="AG2744">
        <v>0</v>
      </c>
      <c r="AH2744" s="1">
        <v>8.6647999999999996</v>
      </c>
      <c r="AI2744" s="1">
        <v>163.6</v>
      </c>
      <c r="AJ2744" s="1">
        <v>12.824</v>
      </c>
      <c r="AK2744" s="1">
        <v>19.042999999999999</v>
      </c>
      <c r="AL2744" s="1">
        <v>1028.7</v>
      </c>
      <c r="AM2744" s="1">
        <v>17.829000000000001</v>
      </c>
      <c r="AN2744" s="1">
        <v>226.52</v>
      </c>
      <c r="AO2744" s="1">
        <v>146.63999999999999</v>
      </c>
      <c r="AP2744" s="1">
        <v>131.47999999999999</v>
      </c>
      <c r="AQ2744" s="1">
        <v>74.067999999999998</v>
      </c>
      <c r="AR2744" s="1">
        <v>45.320999999999998</v>
      </c>
      <c r="AS2744" s="1">
        <v>17.231000000000002</v>
      </c>
      <c r="AT2744" s="1">
        <v>13.760999999999999</v>
      </c>
      <c r="AU2744" s="1">
        <v>280.7</v>
      </c>
      <c r="AV2744" s="1">
        <v>52.125999999999998</v>
      </c>
      <c r="AW2744" s="1">
        <v>18.161000000000001</v>
      </c>
      <c r="AX2744" s="1">
        <v>130.24</v>
      </c>
      <c r="AY2744" s="1">
        <v>31.911999999999999</v>
      </c>
    </row>
    <row r="2745" spans="1:51" x14ac:dyDescent="0.25">
      <c r="A2745" t="s">
        <v>624</v>
      </c>
      <c r="B2745" t="s">
        <v>3603</v>
      </c>
      <c r="C2745" s="1">
        <v>52.595999999999997</v>
      </c>
      <c r="D2745" s="1">
        <v>113.94</v>
      </c>
      <c r="E2745" s="1">
        <v>65.866</v>
      </c>
      <c r="F2745" s="1">
        <v>95.736999999999995</v>
      </c>
      <c r="G2745" s="1">
        <v>105.47</v>
      </c>
      <c r="H2745" s="1">
        <v>67.317999999999998</v>
      </c>
      <c r="I2745" s="1">
        <v>113.94</v>
      </c>
      <c r="J2745" s="1">
        <v>73.320999999999998</v>
      </c>
      <c r="K2745" s="1">
        <v>143.76</v>
      </c>
      <c r="L2745" s="1">
        <v>136.76</v>
      </c>
      <c r="M2745" s="1">
        <v>78.855999999999995</v>
      </c>
      <c r="N2745" s="1">
        <v>120.02</v>
      </c>
      <c r="O2745" s="1">
        <v>100.26</v>
      </c>
      <c r="P2745" s="1">
        <v>82.712999999999994</v>
      </c>
      <c r="Q2745" s="1">
        <v>254.42</v>
      </c>
      <c r="R2745">
        <v>0</v>
      </c>
      <c r="S2745" s="1">
        <v>235.78</v>
      </c>
      <c r="T2745" s="1">
        <v>26.161000000000001</v>
      </c>
      <c r="U2745" s="1">
        <v>147.75</v>
      </c>
      <c r="V2745" s="1">
        <v>138.62</v>
      </c>
      <c r="W2745" s="1">
        <v>140.30000000000001</v>
      </c>
      <c r="X2745" s="1">
        <v>62.465000000000003</v>
      </c>
      <c r="Y2745">
        <v>0</v>
      </c>
      <c r="Z2745" s="1">
        <v>75.844999999999999</v>
      </c>
      <c r="AA2745" s="1">
        <v>191.69</v>
      </c>
      <c r="AB2745" s="1">
        <v>158.35</v>
      </c>
      <c r="AC2745" s="1">
        <v>83.325999999999993</v>
      </c>
      <c r="AD2745" s="1">
        <v>82.241</v>
      </c>
      <c r="AE2745" s="1">
        <v>145.13999999999999</v>
      </c>
      <c r="AF2745" s="1">
        <v>105.97</v>
      </c>
      <c r="AG2745" s="1">
        <v>152.93</v>
      </c>
      <c r="AH2745" s="1">
        <v>137.91</v>
      </c>
      <c r="AI2745" s="1">
        <v>238.09</v>
      </c>
      <c r="AJ2745" s="1">
        <v>41.881999999999998</v>
      </c>
      <c r="AK2745" s="1">
        <v>43.417999999999999</v>
      </c>
      <c r="AL2745" s="1">
        <v>138.52000000000001</v>
      </c>
      <c r="AM2745" s="1">
        <v>106.05</v>
      </c>
      <c r="AN2745" s="1">
        <v>93.876999999999995</v>
      </c>
      <c r="AO2745" s="1">
        <v>57.582000000000001</v>
      </c>
      <c r="AP2745" s="1">
        <v>74.667000000000002</v>
      </c>
      <c r="AQ2745" s="1">
        <v>274.33999999999997</v>
      </c>
      <c r="AR2745" s="1">
        <v>131.26</v>
      </c>
      <c r="AS2745" s="1">
        <v>70.763000000000005</v>
      </c>
      <c r="AT2745" s="1">
        <v>62.795999999999999</v>
      </c>
      <c r="AU2745" s="1">
        <v>254.72</v>
      </c>
      <c r="AV2745" s="1">
        <v>67.852999999999994</v>
      </c>
      <c r="AW2745" s="1">
        <v>284.45999999999998</v>
      </c>
      <c r="AX2745" s="1">
        <v>54.451000000000001</v>
      </c>
      <c r="AY2745" s="1">
        <v>161.87</v>
      </c>
    </row>
    <row r="2746" spans="1:51" x14ac:dyDescent="0.25">
      <c r="B2746" t="s">
        <v>3604</v>
      </c>
      <c r="C2746" s="1">
        <v>245.23</v>
      </c>
      <c r="D2746" s="1">
        <v>1781.7</v>
      </c>
      <c r="E2746" s="1">
        <v>165.45</v>
      </c>
      <c r="F2746" s="1">
        <v>1288.5</v>
      </c>
      <c r="G2746" s="1">
        <v>588.88</v>
      </c>
      <c r="H2746" s="1">
        <v>47.887</v>
      </c>
      <c r="I2746" s="1">
        <v>1860.1</v>
      </c>
      <c r="J2746" s="1">
        <v>1523.6</v>
      </c>
      <c r="K2746" s="1">
        <v>1727.5</v>
      </c>
      <c r="L2746" s="1">
        <v>1172.8</v>
      </c>
      <c r="M2746" s="1">
        <v>416.98</v>
      </c>
      <c r="N2746" s="1">
        <v>222.17</v>
      </c>
      <c r="O2746" s="1">
        <v>356.62</v>
      </c>
      <c r="P2746" s="1">
        <v>330.78</v>
      </c>
      <c r="Q2746" s="1">
        <v>439.28</v>
      </c>
      <c r="R2746" s="1">
        <v>727.81</v>
      </c>
      <c r="S2746" s="1">
        <v>662.27</v>
      </c>
      <c r="T2746" s="1">
        <v>332.12</v>
      </c>
      <c r="U2746" s="1">
        <v>654.22</v>
      </c>
      <c r="V2746" s="1">
        <v>2074</v>
      </c>
      <c r="W2746" s="1">
        <v>752.43</v>
      </c>
      <c r="X2746" s="1">
        <v>80.5</v>
      </c>
      <c r="Y2746" s="1">
        <v>311.61</v>
      </c>
      <c r="Z2746" s="1">
        <v>1714.2</v>
      </c>
      <c r="AA2746" s="1">
        <v>24.588999999999999</v>
      </c>
      <c r="AB2746" s="1">
        <v>232.48</v>
      </c>
      <c r="AC2746" s="1">
        <v>401.54</v>
      </c>
      <c r="AD2746" s="1">
        <v>195.12</v>
      </c>
      <c r="AE2746" s="1">
        <v>402.06</v>
      </c>
      <c r="AF2746" s="1">
        <v>606.20000000000005</v>
      </c>
      <c r="AG2746" s="1">
        <v>250.67</v>
      </c>
      <c r="AH2746" s="1">
        <v>429.1</v>
      </c>
      <c r="AI2746" s="1">
        <v>1181.8</v>
      </c>
      <c r="AJ2746" s="1">
        <v>156.12</v>
      </c>
      <c r="AK2746" s="1">
        <v>202.54</v>
      </c>
      <c r="AL2746" s="1">
        <v>149.6</v>
      </c>
      <c r="AM2746" s="1">
        <v>2728.3</v>
      </c>
      <c r="AN2746" s="1">
        <v>268.52</v>
      </c>
      <c r="AO2746" s="1">
        <v>185.41</v>
      </c>
      <c r="AP2746" s="1">
        <v>2395.9</v>
      </c>
      <c r="AQ2746" s="1">
        <v>194.09</v>
      </c>
      <c r="AR2746" s="1">
        <v>521.39</v>
      </c>
      <c r="AS2746" s="1">
        <v>130.09</v>
      </c>
      <c r="AT2746" s="1">
        <v>242.09</v>
      </c>
      <c r="AU2746" s="1">
        <v>240.7</v>
      </c>
      <c r="AV2746" s="1">
        <v>2558.6999999999998</v>
      </c>
      <c r="AW2746" s="1">
        <v>173.57</v>
      </c>
      <c r="AX2746" s="1">
        <v>139.56</v>
      </c>
      <c r="AY2746" s="1">
        <v>2518.9</v>
      </c>
    </row>
    <row r="2747" spans="1:51" x14ac:dyDescent="0.25">
      <c r="A2747" t="s">
        <v>611</v>
      </c>
      <c r="B2747" t="s">
        <v>3605</v>
      </c>
      <c r="C2747" s="1">
        <v>58.314</v>
      </c>
      <c r="D2747" s="1">
        <v>46.012</v>
      </c>
      <c r="E2747">
        <v>0</v>
      </c>
      <c r="F2747" s="1">
        <v>56.433</v>
      </c>
      <c r="G2747">
        <v>0</v>
      </c>
      <c r="H2747">
        <v>0</v>
      </c>
      <c r="I2747">
        <v>0</v>
      </c>
      <c r="J2747" s="1">
        <v>91.86</v>
      </c>
      <c r="K2747" s="1">
        <v>44.411000000000001</v>
      </c>
      <c r="L2747">
        <v>0</v>
      </c>
      <c r="M2747" s="1">
        <v>44.784999999999997</v>
      </c>
      <c r="N2747" s="1">
        <v>35.313000000000002</v>
      </c>
      <c r="O2747">
        <v>0</v>
      </c>
      <c r="P2747" s="1">
        <v>66.775999999999996</v>
      </c>
      <c r="Q2747" s="1">
        <v>41.805</v>
      </c>
      <c r="R2747" s="1">
        <v>117.86</v>
      </c>
      <c r="S2747" s="1">
        <v>78.614000000000004</v>
      </c>
      <c r="T2747">
        <v>0</v>
      </c>
      <c r="U2747">
        <v>0</v>
      </c>
      <c r="V2747" s="1">
        <v>43.996000000000002</v>
      </c>
      <c r="W2747">
        <v>0</v>
      </c>
      <c r="X2747">
        <v>0</v>
      </c>
      <c r="Y2747">
        <v>0</v>
      </c>
      <c r="Z2747" s="1">
        <v>75.070999999999998</v>
      </c>
      <c r="AA2747" s="1">
        <v>50.182000000000002</v>
      </c>
      <c r="AB2747" s="1">
        <v>132.37</v>
      </c>
      <c r="AC2747">
        <v>0</v>
      </c>
      <c r="AD2747">
        <v>0</v>
      </c>
      <c r="AE2747">
        <v>0</v>
      </c>
      <c r="AF2747" s="1">
        <v>85.997</v>
      </c>
      <c r="AG2747">
        <v>0</v>
      </c>
      <c r="AH2747" s="1">
        <v>84.71</v>
      </c>
      <c r="AI2747" s="1">
        <v>35.027000000000001</v>
      </c>
      <c r="AJ2747">
        <v>0</v>
      </c>
      <c r="AK2747">
        <v>0</v>
      </c>
      <c r="AL2747" s="1">
        <v>75.227000000000004</v>
      </c>
      <c r="AM2747">
        <v>0</v>
      </c>
      <c r="AN2747">
        <v>0</v>
      </c>
      <c r="AO2747" s="1">
        <v>22.7</v>
      </c>
      <c r="AP2747">
        <v>0</v>
      </c>
      <c r="AQ2747" s="1">
        <v>18.577999999999999</v>
      </c>
      <c r="AR2747">
        <v>0</v>
      </c>
      <c r="AS2747" s="1">
        <v>60.962000000000003</v>
      </c>
      <c r="AT2747">
        <v>0</v>
      </c>
      <c r="AU2747">
        <v>0</v>
      </c>
      <c r="AV2747">
        <v>0</v>
      </c>
      <c r="AW2747" s="1">
        <v>33.374000000000002</v>
      </c>
      <c r="AX2747" s="1">
        <v>54.241999999999997</v>
      </c>
      <c r="AY2747" s="1">
        <v>53.063000000000002</v>
      </c>
    </row>
    <row r="2748" spans="1:51" x14ac:dyDescent="0.25">
      <c r="A2748" t="s">
        <v>705</v>
      </c>
      <c r="B2748" t="s">
        <v>3606</v>
      </c>
      <c r="C2748" s="1">
        <v>40.268999999999998</v>
      </c>
      <c r="D2748" s="1">
        <v>126.39</v>
      </c>
      <c r="E2748" s="1">
        <v>62.404000000000003</v>
      </c>
      <c r="F2748" s="1">
        <v>184.87</v>
      </c>
      <c r="G2748" s="1">
        <v>192.26</v>
      </c>
      <c r="H2748" s="1">
        <v>35.316000000000003</v>
      </c>
      <c r="I2748" s="1">
        <v>170.39</v>
      </c>
      <c r="J2748" s="1">
        <v>262.81</v>
      </c>
      <c r="K2748" s="1">
        <v>135.62</v>
      </c>
      <c r="L2748" s="1">
        <v>128.71</v>
      </c>
      <c r="M2748" s="1">
        <v>305.27999999999997</v>
      </c>
      <c r="N2748" s="1">
        <v>100.11</v>
      </c>
      <c r="O2748" s="1">
        <v>303.77999999999997</v>
      </c>
      <c r="P2748" s="1">
        <v>451.56</v>
      </c>
      <c r="Q2748" s="1">
        <v>73.507999999999996</v>
      </c>
      <c r="R2748" s="1">
        <v>92.334000000000003</v>
      </c>
      <c r="S2748" s="1">
        <v>121.97</v>
      </c>
      <c r="T2748" s="1">
        <v>240.09</v>
      </c>
      <c r="U2748" s="1">
        <v>49.686</v>
      </c>
      <c r="V2748" s="1">
        <v>120.06</v>
      </c>
      <c r="W2748" s="1">
        <v>192.12</v>
      </c>
      <c r="X2748" s="1">
        <v>291.02999999999997</v>
      </c>
      <c r="Y2748" s="1">
        <v>55.802999999999997</v>
      </c>
      <c r="Z2748" s="1">
        <v>125.47</v>
      </c>
      <c r="AA2748" s="1">
        <v>191.13</v>
      </c>
      <c r="AB2748" s="1">
        <v>255.65</v>
      </c>
      <c r="AC2748" s="1">
        <v>283.98</v>
      </c>
      <c r="AD2748" s="1">
        <v>60.01</v>
      </c>
      <c r="AE2748" s="1">
        <v>99.003</v>
      </c>
      <c r="AF2748" s="1">
        <v>117.07</v>
      </c>
      <c r="AG2748">
        <v>0</v>
      </c>
      <c r="AH2748" s="1">
        <v>22.527000000000001</v>
      </c>
      <c r="AI2748" s="1">
        <v>278.89</v>
      </c>
      <c r="AJ2748" s="1">
        <v>120.84</v>
      </c>
      <c r="AK2748" s="1">
        <v>55.133000000000003</v>
      </c>
      <c r="AL2748" s="1">
        <v>188.58</v>
      </c>
      <c r="AM2748" s="1">
        <v>80.501000000000005</v>
      </c>
      <c r="AN2748" s="1">
        <v>146.22999999999999</v>
      </c>
      <c r="AO2748" s="1">
        <v>321.83999999999997</v>
      </c>
      <c r="AP2748" s="1">
        <v>192.85</v>
      </c>
      <c r="AQ2748" s="1">
        <v>143.94999999999999</v>
      </c>
      <c r="AR2748" s="1">
        <v>154.59</v>
      </c>
      <c r="AS2748" s="1">
        <v>154.35</v>
      </c>
      <c r="AT2748" s="1">
        <v>139.86000000000001</v>
      </c>
      <c r="AU2748" s="1">
        <v>125.31</v>
      </c>
      <c r="AV2748" s="1">
        <v>187.1</v>
      </c>
      <c r="AW2748" s="1">
        <v>132.66999999999999</v>
      </c>
      <c r="AX2748" s="1">
        <v>139.16</v>
      </c>
      <c r="AY2748" s="1">
        <v>250.3</v>
      </c>
    </row>
    <row r="2749" spans="1:51" x14ac:dyDescent="0.25">
      <c r="B2749" t="s">
        <v>3607</v>
      </c>
      <c r="C2749" s="1">
        <v>363.6</v>
      </c>
      <c r="D2749" s="1">
        <v>272.32</v>
      </c>
      <c r="E2749" s="1">
        <v>229.7</v>
      </c>
      <c r="F2749" s="1">
        <v>256.33999999999997</v>
      </c>
      <c r="G2749" s="1">
        <v>107.78</v>
      </c>
      <c r="H2749" s="1">
        <v>180.26</v>
      </c>
      <c r="I2749" s="1">
        <v>226.42</v>
      </c>
      <c r="J2749" s="1">
        <v>166.16</v>
      </c>
      <c r="K2749" s="1">
        <v>210.75</v>
      </c>
      <c r="L2749" s="1">
        <v>252.51</v>
      </c>
      <c r="M2749" s="1">
        <v>274.97000000000003</v>
      </c>
      <c r="N2749" s="1">
        <v>297.79000000000002</v>
      </c>
      <c r="O2749" s="1">
        <v>338.5</v>
      </c>
      <c r="P2749" s="1">
        <v>167.69</v>
      </c>
      <c r="Q2749" s="1">
        <v>141.53</v>
      </c>
      <c r="R2749" s="1">
        <v>195.59</v>
      </c>
      <c r="S2749" s="1">
        <v>280.55</v>
      </c>
      <c r="T2749" s="1">
        <v>52.832999999999998</v>
      </c>
      <c r="U2749" s="1">
        <v>177.72</v>
      </c>
      <c r="V2749" s="1">
        <v>345.43</v>
      </c>
      <c r="W2749" s="1">
        <v>299.89999999999998</v>
      </c>
      <c r="X2749" s="1">
        <v>219.18</v>
      </c>
      <c r="Y2749">
        <v>0</v>
      </c>
      <c r="Z2749" s="1">
        <v>176.72</v>
      </c>
      <c r="AA2749" s="1">
        <v>48.893999999999998</v>
      </c>
      <c r="AB2749" s="1">
        <v>300.74</v>
      </c>
      <c r="AC2749" s="1">
        <v>64.307000000000002</v>
      </c>
      <c r="AD2749" s="1">
        <v>193.09</v>
      </c>
      <c r="AE2749" s="1">
        <v>82.498000000000005</v>
      </c>
      <c r="AF2749" s="1">
        <v>753.07</v>
      </c>
      <c r="AG2749" s="1">
        <v>313.95</v>
      </c>
      <c r="AH2749" s="1">
        <v>324.8</v>
      </c>
      <c r="AI2749" s="1">
        <v>287.18</v>
      </c>
      <c r="AJ2749" s="1">
        <v>169.11</v>
      </c>
      <c r="AK2749" s="1">
        <v>267.33</v>
      </c>
      <c r="AL2749" s="1">
        <v>236.56</v>
      </c>
      <c r="AM2749" s="1">
        <v>240.16</v>
      </c>
      <c r="AN2749" s="1">
        <v>228.72</v>
      </c>
      <c r="AO2749" s="1">
        <v>169.58</v>
      </c>
      <c r="AP2749" s="1">
        <v>274.02999999999997</v>
      </c>
      <c r="AQ2749" s="1">
        <v>211.99</v>
      </c>
      <c r="AR2749" s="1">
        <v>60.448999999999998</v>
      </c>
      <c r="AS2749" s="1">
        <v>288.41000000000003</v>
      </c>
      <c r="AT2749" s="1">
        <v>345.11</v>
      </c>
      <c r="AU2749" s="1">
        <v>311.47000000000003</v>
      </c>
      <c r="AV2749" s="1">
        <v>132.13</v>
      </c>
      <c r="AW2749" s="1">
        <v>242.52</v>
      </c>
      <c r="AX2749" s="1">
        <v>314.26</v>
      </c>
      <c r="AY2749" s="1">
        <v>218.5</v>
      </c>
    </row>
    <row r="2750" spans="1:51" x14ac:dyDescent="0.25">
      <c r="A2750" t="s">
        <v>3608</v>
      </c>
      <c r="B2750" t="s">
        <v>3609</v>
      </c>
      <c r="C2750" s="1">
        <v>135.37</v>
      </c>
      <c r="D2750" s="1">
        <v>138.74</v>
      </c>
      <c r="E2750" s="1">
        <v>585.86</v>
      </c>
      <c r="F2750" s="1">
        <v>649.62</v>
      </c>
      <c r="G2750" s="1">
        <v>150.41999999999999</v>
      </c>
      <c r="H2750" s="1">
        <v>201.88</v>
      </c>
      <c r="I2750" s="1">
        <v>194.52</v>
      </c>
      <c r="J2750" s="1">
        <v>26.344999999999999</v>
      </c>
      <c r="K2750" s="1">
        <v>261.14999999999998</v>
      </c>
      <c r="L2750" s="1">
        <v>208.24</v>
      </c>
      <c r="M2750" s="1">
        <v>156.33000000000001</v>
      </c>
      <c r="N2750" s="1">
        <v>399.11</v>
      </c>
      <c r="O2750" s="1">
        <v>177.08</v>
      </c>
      <c r="P2750" s="1">
        <v>629.55999999999995</v>
      </c>
      <c r="Q2750" s="1">
        <v>442.5</v>
      </c>
      <c r="R2750" s="1">
        <v>60.29</v>
      </c>
      <c r="S2750" s="1">
        <v>120.06</v>
      </c>
      <c r="T2750" s="1">
        <v>519.95000000000005</v>
      </c>
      <c r="U2750" s="1">
        <v>64.475999999999999</v>
      </c>
      <c r="V2750" s="1">
        <v>34.823</v>
      </c>
      <c r="W2750" s="1">
        <v>137.13</v>
      </c>
      <c r="X2750" s="1">
        <v>29.606000000000002</v>
      </c>
      <c r="Y2750" s="1">
        <v>147.43</v>
      </c>
      <c r="Z2750" s="1">
        <v>265.26</v>
      </c>
      <c r="AA2750" s="1">
        <v>168.19</v>
      </c>
      <c r="AB2750" s="1">
        <v>181.31</v>
      </c>
      <c r="AC2750" s="1">
        <v>223.58</v>
      </c>
      <c r="AD2750" s="1">
        <v>224.35</v>
      </c>
      <c r="AE2750" s="1">
        <v>33.945999999999998</v>
      </c>
      <c r="AF2750" s="1">
        <v>199.11</v>
      </c>
      <c r="AG2750" s="1">
        <v>35.610999999999997</v>
      </c>
      <c r="AH2750" s="1">
        <v>37.594999999999999</v>
      </c>
      <c r="AI2750" s="1">
        <v>26.286000000000001</v>
      </c>
      <c r="AJ2750" s="1">
        <v>65.819000000000003</v>
      </c>
      <c r="AK2750" s="1">
        <v>17.158000000000001</v>
      </c>
      <c r="AL2750" s="1">
        <v>98.486000000000004</v>
      </c>
      <c r="AM2750" s="1">
        <v>95.686000000000007</v>
      </c>
      <c r="AN2750" s="1">
        <v>144.01</v>
      </c>
      <c r="AO2750" s="1">
        <v>35.923999999999999</v>
      </c>
      <c r="AP2750" s="1">
        <v>31.443000000000001</v>
      </c>
      <c r="AQ2750" s="1">
        <v>353.4</v>
      </c>
      <c r="AR2750" s="1">
        <v>123.35</v>
      </c>
      <c r="AS2750" s="1">
        <v>106.64</v>
      </c>
      <c r="AT2750">
        <v>0</v>
      </c>
      <c r="AU2750" s="1">
        <v>66.926000000000002</v>
      </c>
      <c r="AV2750" s="1">
        <v>93.658000000000001</v>
      </c>
      <c r="AW2750" s="1">
        <v>107.65</v>
      </c>
      <c r="AX2750" s="1">
        <v>126.93</v>
      </c>
      <c r="AY2750" s="1">
        <v>7.8867000000000003</v>
      </c>
    </row>
    <row r="2751" spans="1:51" x14ac:dyDescent="0.25">
      <c r="A2751" t="s">
        <v>3268</v>
      </c>
      <c r="B2751" t="s">
        <v>3610</v>
      </c>
      <c r="C2751" s="1">
        <v>3390.8</v>
      </c>
      <c r="D2751" s="1">
        <v>17.091999999999999</v>
      </c>
      <c r="E2751" s="1">
        <v>4613.8</v>
      </c>
      <c r="F2751" s="1">
        <v>1717.7</v>
      </c>
      <c r="G2751" s="1">
        <v>6198.4</v>
      </c>
      <c r="H2751" s="1">
        <v>4071.5</v>
      </c>
      <c r="I2751" s="1">
        <v>2911.7</v>
      </c>
      <c r="J2751" s="1">
        <v>174.53</v>
      </c>
      <c r="K2751" s="1">
        <v>75.417000000000002</v>
      </c>
      <c r="L2751" s="1">
        <v>325.18</v>
      </c>
      <c r="M2751" s="1">
        <v>335.54</v>
      </c>
      <c r="N2751" s="1">
        <v>580.04999999999995</v>
      </c>
      <c r="O2751" s="1">
        <v>2525.9</v>
      </c>
      <c r="P2751" s="1">
        <v>2815.6</v>
      </c>
      <c r="Q2751" s="1">
        <v>1603</v>
      </c>
      <c r="R2751" s="1">
        <v>1544.8</v>
      </c>
      <c r="S2751" s="1">
        <v>1515.7</v>
      </c>
      <c r="T2751" s="1">
        <v>66.751000000000005</v>
      </c>
      <c r="U2751" s="1">
        <v>1079.4000000000001</v>
      </c>
      <c r="V2751" s="1">
        <v>5400.6</v>
      </c>
      <c r="W2751" s="1">
        <v>681.74</v>
      </c>
      <c r="X2751" s="1">
        <v>3104.7</v>
      </c>
      <c r="Y2751" s="1">
        <v>250.54</v>
      </c>
      <c r="Z2751" s="1">
        <v>733.99</v>
      </c>
      <c r="AA2751" s="1">
        <v>3128.5</v>
      </c>
      <c r="AB2751" s="1">
        <v>4343.5</v>
      </c>
      <c r="AC2751" s="1">
        <v>3901.4</v>
      </c>
      <c r="AD2751" s="1">
        <v>121.74</v>
      </c>
      <c r="AE2751" s="1">
        <v>2705.1</v>
      </c>
      <c r="AF2751" s="1">
        <v>56.078000000000003</v>
      </c>
      <c r="AG2751" s="1">
        <v>3800.6</v>
      </c>
      <c r="AH2751" s="1">
        <v>23.888999999999999</v>
      </c>
      <c r="AI2751" s="1">
        <v>17.04</v>
      </c>
      <c r="AJ2751" s="1">
        <v>3939.2</v>
      </c>
      <c r="AK2751" s="1">
        <v>27.152000000000001</v>
      </c>
      <c r="AL2751" s="1">
        <v>5645.9</v>
      </c>
      <c r="AM2751" s="1">
        <v>86.453999999999994</v>
      </c>
      <c r="AN2751" s="1">
        <v>4380.8</v>
      </c>
      <c r="AO2751" s="1">
        <v>5849.1</v>
      </c>
      <c r="AP2751" s="1">
        <v>3479.5</v>
      </c>
      <c r="AQ2751" s="1">
        <v>2645.4</v>
      </c>
      <c r="AR2751" s="1">
        <v>35.652999999999999</v>
      </c>
      <c r="AS2751" s="1">
        <v>3363.7</v>
      </c>
      <c r="AT2751" s="1">
        <v>3531.4</v>
      </c>
      <c r="AU2751" s="1">
        <v>3677.8</v>
      </c>
      <c r="AV2751" s="1">
        <v>3994.9</v>
      </c>
      <c r="AW2751" s="1">
        <v>4361.7</v>
      </c>
      <c r="AX2751" s="1">
        <v>3817.7</v>
      </c>
      <c r="AY2751" s="1">
        <v>5828.1</v>
      </c>
    </row>
    <row r="2752" spans="1:51" x14ac:dyDescent="0.25">
      <c r="A2752" t="s">
        <v>1322</v>
      </c>
      <c r="B2752" t="s">
        <v>3611</v>
      </c>
      <c r="C2752" s="1">
        <v>839.84</v>
      </c>
      <c r="D2752" s="1">
        <v>498.82</v>
      </c>
      <c r="E2752" s="1">
        <v>1063.8</v>
      </c>
      <c r="F2752" s="1">
        <v>672.21</v>
      </c>
      <c r="G2752" s="1">
        <v>224.6</v>
      </c>
      <c r="H2752" s="1">
        <v>552.39</v>
      </c>
      <c r="I2752" s="1">
        <v>364.45</v>
      </c>
      <c r="J2752" s="1">
        <v>416.45</v>
      </c>
      <c r="K2752" s="1">
        <v>424.55</v>
      </c>
      <c r="L2752" s="1">
        <v>185.63</v>
      </c>
      <c r="M2752" s="1">
        <v>743.51</v>
      </c>
      <c r="N2752" s="1">
        <v>190.42</v>
      </c>
      <c r="O2752" s="1">
        <v>120.11</v>
      </c>
      <c r="P2752" s="1">
        <v>194.09</v>
      </c>
      <c r="Q2752" s="1">
        <v>189.47</v>
      </c>
      <c r="R2752" s="1">
        <v>665.31</v>
      </c>
      <c r="S2752" s="1">
        <v>877.03</v>
      </c>
      <c r="T2752" s="1">
        <v>445.67</v>
      </c>
      <c r="U2752" s="1">
        <v>685.9</v>
      </c>
      <c r="V2752" s="1">
        <v>587.52</v>
      </c>
      <c r="W2752" s="1">
        <v>717.6</v>
      </c>
      <c r="X2752" s="1">
        <v>1151.7</v>
      </c>
      <c r="Y2752" s="1">
        <v>529.77</v>
      </c>
      <c r="Z2752" s="1">
        <v>671.73</v>
      </c>
      <c r="AA2752" s="1">
        <v>534.69000000000005</v>
      </c>
      <c r="AB2752" s="1">
        <v>387.2</v>
      </c>
      <c r="AC2752" s="1">
        <v>144.94</v>
      </c>
      <c r="AD2752" s="1">
        <v>509.39</v>
      </c>
      <c r="AE2752" s="1">
        <v>511.28</v>
      </c>
      <c r="AF2752" s="1">
        <v>698.08</v>
      </c>
      <c r="AG2752" s="1">
        <v>249.58</v>
      </c>
      <c r="AH2752" s="1">
        <v>339.53</v>
      </c>
      <c r="AI2752" s="1">
        <v>138.5</v>
      </c>
      <c r="AJ2752" s="1">
        <v>198.26</v>
      </c>
      <c r="AK2752" s="1">
        <v>277.62</v>
      </c>
      <c r="AL2752" s="1">
        <v>215.67</v>
      </c>
      <c r="AM2752" s="1">
        <v>207.83</v>
      </c>
      <c r="AN2752" s="1">
        <v>317.82</v>
      </c>
      <c r="AO2752" s="1">
        <v>241.33</v>
      </c>
      <c r="AP2752" s="1">
        <v>196.3</v>
      </c>
      <c r="AQ2752" s="1">
        <v>174.5</v>
      </c>
      <c r="AR2752" s="1">
        <v>380.05</v>
      </c>
      <c r="AS2752" s="1">
        <v>220.96</v>
      </c>
      <c r="AT2752" s="1">
        <v>391.51</v>
      </c>
      <c r="AU2752" s="1">
        <v>484.92</v>
      </c>
      <c r="AV2752" s="1">
        <v>312.86</v>
      </c>
      <c r="AW2752" s="1">
        <v>281.23</v>
      </c>
      <c r="AX2752" s="1">
        <v>156.84</v>
      </c>
      <c r="AY2752" s="1">
        <v>272.89</v>
      </c>
    </row>
    <row r="2753" spans="1:51" x14ac:dyDescent="0.25">
      <c r="A2753" t="s">
        <v>611</v>
      </c>
      <c r="B2753" t="s">
        <v>3612</v>
      </c>
      <c r="C2753" s="1">
        <v>389.22</v>
      </c>
      <c r="D2753" s="1">
        <v>341.1</v>
      </c>
      <c r="E2753" s="1">
        <v>388.66</v>
      </c>
      <c r="F2753" s="1">
        <v>703.84</v>
      </c>
      <c r="G2753" s="1">
        <v>590.96</v>
      </c>
      <c r="H2753" s="1">
        <v>800.72</v>
      </c>
      <c r="I2753" s="1">
        <v>521.53</v>
      </c>
      <c r="J2753" s="1">
        <v>703.96</v>
      </c>
      <c r="K2753" s="1">
        <v>455.08</v>
      </c>
      <c r="L2753" s="1">
        <v>609.1</v>
      </c>
      <c r="M2753" s="1">
        <v>830.65</v>
      </c>
      <c r="N2753" s="1">
        <v>614.14</v>
      </c>
      <c r="O2753" s="1">
        <v>877.44</v>
      </c>
      <c r="P2753" s="1">
        <v>704.56</v>
      </c>
      <c r="Q2753" s="1">
        <v>699.44</v>
      </c>
      <c r="R2753" s="1">
        <v>1937.3</v>
      </c>
      <c r="S2753" s="1">
        <v>1111.5</v>
      </c>
      <c r="T2753" s="1">
        <v>360.92</v>
      </c>
      <c r="U2753" s="1">
        <v>299.2</v>
      </c>
      <c r="V2753" s="1">
        <v>159</v>
      </c>
      <c r="W2753" s="1">
        <v>674.84</v>
      </c>
      <c r="X2753" s="1">
        <v>532.86</v>
      </c>
      <c r="Y2753" s="1">
        <v>418.72</v>
      </c>
      <c r="Z2753" s="1">
        <v>768.49</v>
      </c>
      <c r="AA2753" s="1">
        <v>747.68</v>
      </c>
      <c r="AB2753" s="1">
        <v>656.69</v>
      </c>
      <c r="AC2753" s="1">
        <v>836.14</v>
      </c>
      <c r="AD2753" s="1">
        <v>1149.9000000000001</v>
      </c>
      <c r="AE2753" s="1">
        <v>318.68</v>
      </c>
      <c r="AF2753" s="1">
        <v>747.62</v>
      </c>
      <c r="AG2753" s="1">
        <v>492.91</v>
      </c>
      <c r="AH2753" s="1">
        <v>638.79</v>
      </c>
      <c r="AI2753" s="1">
        <v>193.97</v>
      </c>
      <c r="AJ2753">
        <v>0</v>
      </c>
      <c r="AK2753">
        <v>0</v>
      </c>
      <c r="AL2753" s="1">
        <v>56.253</v>
      </c>
      <c r="AM2753" s="1">
        <v>100.74</v>
      </c>
      <c r="AN2753" s="1">
        <v>77.75</v>
      </c>
      <c r="AO2753" s="1">
        <v>9.2650000000000006</v>
      </c>
      <c r="AP2753" s="1">
        <v>94.968999999999994</v>
      </c>
      <c r="AQ2753" s="1">
        <v>100.61</v>
      </c>
      <c r="AR2753" s="1">
        <v>22.456</v>
      </c>
      <c r="AS2753" s="1">
        <v>87.744</v>
      </c>
      <c r="AT2753">
        <v>0</v>
      </c>
      <c r="AU2753" s="1">
        <v>35.076999999999998</v>
      </c>
      <c r="AV2753" s="1">
        <v>38.055999999999997</v>
      </c>
      <c r="AW2753" s="1">
        <v>38.347999999999999</v>
      </c>
      <c r="AX2753" s="1">
        <v>46.402999999999999</v>
      </c>
      <c r="AY2753">
        <v>0</v>
      </c>
    </row>
    <row r="2754" spans="1:51" x14ac:dyDescent="0.25">
      <c r="B2754" t="s">
        <v>3613</v>
      </c>
      <c r="C2754" s="1">
        <v>45.328000000000003</v>
      </c>
      <c r="D2754" s="1">
        <v>128.9</v>
      </c>
      <c r="E2754" s="1">
        <v>89.459000000000003</v>
      </c>
      <c r="F2754" s="1">
        <v>10.63</v>
      </c>
      <c r="G2754" s="1">
        <v>109.09</v>
      </c>
      <c r="H2754" s="1">
        <v>104.69</v>
      </c>
      <c r="I2754" s="1">
        <v>392.52</v>
      </c>
      <c r="J2754" s="1">
        <v>94.506</v>
      </c>
      <c r="K2754" s="1">
        <v>113.04</v>
      </c>
      <c r="L2754" s="1">
        <v>41.637999999999998</v>
      </c>
      <c r="M2754" s="1">
        <v>364.25</v>
      </c>
      <c r="N2754" s="1">
        <v>264.68</v>
      </c>
      <c r="O2754" s="1">
        <v>51.887</v>
      </c>
      <c r="P2754" s="1">
        <v>280.60000000000002</v>
      </c>
      <c r="Q2754" s="1">
        <v>9.3405000000000005</v>
      </c>
      <c r="R2754" s="1">
        <v>115.9</v>
      </c>
      <c r="S2754" s="1">
        <v>729.3</v>
      </c>
      <c r="T2754" s="1">
        <v>143.01</v>
      </c>
      <c r="U2754" s="1">
        <v>210.41</v>
      </c>
      <c r="V2754" s="1">
        <v>143.16</v>
      </c>
      <c r="W2754" s="1">
        <v>90.552999999999997</v>
      </c>
      <c r="X2754" s="1">
        <v>101.06</v>
      </c>
      <c r="Y2754" s="1">
        <v>182.02</v>
      </c>
      <c r="Z2754" s="1">
        <v>70.375</v>
      </c>
      <c r="AA2754" s="1">
        <v>66.373000000000005</v>
      </c>
      <c r="AB2754" s="1">
        <v>27.391999999999999</v>
      </c>
      <c r="AC2754" s="1">
        <v>136.28</v>
      </c>
      <c r="AD2754" s="1">
        <v>79.798000000000002</v>
      </c>
      <c r="AE2754" s="1">
        <v>273.69</v>
      </c>
      <c r="AF2754" s="1">
        <v>20.581</v>
      </c>
      <c r="AG2754" s="1">
        <v>141.62</v>
      </c>
      <c r="AH2754" s="1">
        <v>73.808999999999997</v>
      </c>
      <c r="AI2754" s="1">
        <v>107.4</v>
      </c>
      <c r="AJ2754" s="1">
        <v>177.81</v>
      </c>
      <c r="AK2754" s="1">
        <v>64.382000000000005</v>
      </c>
      <c r="AL2754" s="1">
        <v>331.85</v>
      </c>
      <c r="AM2754" s="1">
        <v>56.914000000000001</v>
      </c>
      <c r="AN2754" s="1">
        <v>138.22</v>
      </c>
      <c r="AO2754" s="1">
        <v>84.016000000000005</v>
      </c>
      <c r="AP2754" s="1">
        <v>89.069000000000003</v>
      </c>
      <c r="AQ2754" s="1">
        <v>101.71</v>
      </c>
      <c r="AR2754" s="1">
        <v>94.647000000000006</v>
      </c>
      <c r="AS2754" s="1">
        <v>108.38</v>
      </c>
      <c r="AT2754" s="1">
        <v>4.7991999999999999</v>
      </c>
      <c r="AU2754" s="1">
        <v>136.19999999999999</v>
      </c>
      <c r="AV2754" s="1">
        <v>4.7610000000000001</v>
      </c>
      <c r="AW2754" s="1">
        <v>86.153000000000006</v>
      </c>
      <c r="AX2754" s="1">
        <v>220.11</v>
      </c>
      <c r="AY2754" s="1">
        <v>148.11000000000001</v>
      </c>
    </row>
    <row r="2755" spans="1:51" x14ac:dyDescent="0.25">
      <c r="A2755" t="s">
        <v>654</v>
      </c>
      <c r="B2755" t="s">
        <v>3614</v>
      </c>
      <c r="C2755" s="1">
        <v>546.41999999999996</v>
      </c>
      <c r="D2755" s="1">
        <v>476.66</v>
      </c>
      <c r="E2755" s="1">
        <v>389.95</v>
      </c>
      <c r="F2755" s="1">
        <v>850.91</v>
      </c>
      <c r="G2755" s="1">
        <v>722.65</v>
      </c>
      <c r="H2755" s="1">
        <v>690.75</v>
      </c>
      <c r="I2755" s="1">
        <v>1101.9000000000001</v>
      </c>
      <c r="J2755" s="1">
        <v>1013.8</v>
      </c>
      <c r="K2755" s="1">
        <v>292.92</v>
      </c>
      <c r="L2755" s="1">
        <v>864.55</v>
      </c>
      <c r="M2755" s="1">
        <v>625.98</v>
      </c>
      <c r="N2755" s="1">
        <v>780.22</v>
      </c>
      <c r="O2755" s="1">
        <v>473.66</v>
      </c>
      <c r="P2755" s="1">
        <v>510.93</v>
      </c>
      <c r="Q2755" s="1">
        <v>375.9</v>
      </c>
      <c r="R2755" s="1">
        <v>444.56</v>
      </c>
      <c r="S2755" s="1">
        <v>1307.8</v>
      </c>
      <c r="T2755" s="1">
        <v>191.83</v>
      </c>
      <c r="U2755" s="1">
        <v>742.14</v>
      </c>
      <c r="V2755" s="1">
        <v>982.22</v>
      </c>
      <c r="W2755" s="1">
        <v>1302.5</v>
      </c>
      <c r="X2755" s="1">
        <v>127.46</v>
      </c>
      <c r="Y2755" s="1">
        <v>453.61</v>
      </c>
      <c r="Z2755" s="1">
        <v>779.92</v>
      </c>
      <c r="AA2755" s="1">
        <v>1188.2</v>
      </c>
      <c r="AB2755" s="1">
        <v>1007.8</v>
      </c>
      <c r="AC2755" s="1">
        <v>624.36</v>
      </c>
      <c r="AD2755" s="1">
        <v>716.26</v>
      </c>
      <c r="AE2755" s="1">
        <v>483.79</v>
      </c>
      <c r="AF2755" s="1">
        <v>453.53</v>
      </c>
      <c r="AG2755" s="1">
        <v>504.11</v>
      </c>
      <c r="AH2755" s="1">
        <v>851.07</v>
      </c>
      <c r="AI2755" s="1">
        <v>899.28</v>
      </c>
      <c r="AJ2755" s="1">
        <v>870.91</v>
      </c>
      <c r="AK2755" s="1">
        <v>463.42</v>
      </c>
      <c r="AL2755" s="1">
        <v>277.98</v>
      </c>
      <c r="AM2755" s="1">
        <v>411.52</v>
      </c>
      <c r="AN2755" s="1">
        <v>547.37</v>
      </c>
      <c r="AO2755" s="1">
        <v>524.62</v>
      </c>
      <c r="AP2755" s="1">
        <v>623.24</v>
      </c>
      <c r="AQ2755" s="1">
        <v>336.83</v>
      </c>
      <c r="AR2755" s="1">
        <v>634.41</v>
      </c>
      <c r="AS2755" s="1">
        <v>327.14999999999998</v>
      </c>
      <c r="AT2755" s="1">
        <v>475.11</v>
      </c>
      <c r="AU2755" s="1">
        <v>426.3</v>
      </c>
      <c r="AV2755" s="1">
        <v>659.4</v>
      </c>
      <c r="AW2755" s="1">
        <v>404.09</v>
      </c>
      <c r="AX2755" s="1">
        <v>641.49</v>
      </c>
      <c r="AY2755" s="1">
        <v>572.44000000000005</v>
      </c>
    </row>
    <row r="2756" spans="1:51" x14ac:dyDescent="0.25">
      <c r="B2756" t="s">
        <v>3615</v>
      </c>
      <c r="C2756" s="1">
        <v>86.331999999999994</v>
      </c>
      <c r="D2756">
        <v>0</v>
      </c>
      <c r="E2756" s="1">
        <v>91.9</v>
      </c>
      <c r="F2756" s="1">
        <v>57.179000000000002</v>
      </c>
      <c r="G2756" s="1">
        <v>44.72</v>
      </c>
      <c r="H2756" s="1">
        <v>95.296999999999997</v>
      </c>
      <c r="I2756" s="1">
        <v>86.725999999999999</v>
      </c>
      <c r="J2756" s="1">
        <v>150.69</v>
      </c>
      <c r="K2756" s="1">
        <v>132.51</v>
      </c>
      <c r="L2756" s="1">
        <v>76.77</v>
      </c>
      <c r="M2756" s="1">
        <v>68.8</v>
      </c>
      <c r="N2756" s="1">
        <v>42.174999999999997</v>
      </c>
      <c r="O2756" s="1">
        <v>57.622</v>
      </c>
      <c r="P2756" s="1">
        <v>133.28</v>
      </c>
      <c r="Q2756" s="1">
        <v>129.75</v>
      </c>
      <c r="R2756" s="1">
        <v>86.626999999999995</v>
      </c>
      <c r="S2756" s="1">
        <v>166.64</v>
      </c>
      <c r="T2756" s="1">
        <v>45.508000000000003</v>
      </c>
      <c r="U2756" s="1">
        <v>26.75</v>
      </c>
      <c r="V2756" s="1">
        <v>98.962999999999994</v>
      </c>
      <c r="W2756" s="1">
        <v>209.8</v>
      </c>
      <c r="X2756" s="1">
        <v>84.945999999999998</v>
      </c>
      <c r="Y2756" s="1">
        <v>122.43</v>
      </c>
      <c r="Z2756" s="1">
        <v>193.83</v>
      </c>
      <c r="AA2756" s="1">
        <v>76.641999999999996</v>
      </c>
      <c r="AB2756">
        <v>0</v>
      </c>
      <c r="AC2756" s="1">
        <v>35.088999999999999</v>
      </c>
      <c r="AD2756" s="1">
        <v>57.110999999999997</v>
      </c>
      <c r="AE2756" s="1">
        <v>55.890999999999998</v>
      </c>
      <c r="AF2756" s="1">
        <v>59.603999999999999</v>
      </c>
      <c r="AG2756" s="1">
        <v>166.36</v>
      </c>
      <c r="AH2756" s="1">
        <v>116.2</v>
      </c>
      <c r="AI2756" s="1">
        <v>125.84</v>
      </c>
      <c r="AJ2756" s="1">
        <v>83.034999999999997</v>
      </c>
      <c r="AK2756" s="1">
        <v>131.91</v>
      </c>
      <c r="AL2756" s="1">
        <v>99.591999999999999</v>
      </c>
      <c r="AM2756" s="1">
        <v>52.468000000000004</v>
      </c>
      <c r="AN2756" s="1">
        <v>93.784000000000006</v>
      </c>
      <c r="AO2756" s="1">
        <v>74.058999999999997</v>
      </c>
      <c r="AP2756" s="1">
        <v>74.98</v>
      </c>
      <c r="AQ2756" s="1">
        <v>92.353999999999999</v>
      </c>
      <c r="AR2756" s="1">
        <v>130.72</v>
      </c>
      <c r="AS2756" s="1">
        <v>151.69999999999999</v>
      </c>
      <c r="AT2756" s="1">
        <v>142.65</v>
      </c>
      <c r="AU2756" s="1">
        <v>130.94999999999999</v>
      </c>
      <c r="AV2756" s="1">
        <v>158.49</v>
      </c>
      <c r="AW2756" s="1">
        <v>141.65</v>
      </c>
      <c r="AX2756" s="1">
        <v>154.58000000000001</v>
      </c>
      <c r="AY2756" s="1">
        <v>135.13</v>
      </c>
    </row>
    <row r="2757" spans="1:51" x14ac:dyDescent="0.25">
      <c r="A2757" t="s">
        <v>627</v>
      </c>
      <c r="B2757" t="s">
        <v>3616</v>
      </c>
      <c r="C2757" s="1">
        <v>141.74</v>
      </c>
      <c r="D2757" s="1">
        <v>319.31</v>
      </c>
      <c r="E2757" s="1">
        <v>356.84</v>
      </c>
      <c r="F2757" s="1">
        <v>184.25</v>
      </c>
      <c r="G2757" s="1">
        <v>272.61</v>
      </c>
      <c r="H2757" s="1">
        <v>253.98</v>
      </c>
      <c r="I2757" s="1">
        <v>297.5</v>
      </c>
      <c r="J2757" s="1">
        <v>149.88999999999999</v>
      </c>
      <c r="K2757" s="1">
        <v>152.11000000000001</v>
      </c>
      <c r="L2757" s="1">
        <v>36.314</v>
      </c>
      <c r="M2757" s="1">
        <v>153.66</v>
      </c>
      <c r="N2757" s="1">
        <v>249.45</v>
      </c>
      <c r="O2757" s="1">
        <v>72.918000000000006</v>
      </c>
      <c r="P2757" s="1">
        <v>299.39999999999998</v>
      </c>
      <c r="Q2757" s="1">
        <v>189.11</v>
      </c>
      <c r="R2757" s="1">
        <v>288.75</v>
      </c>
      <c r="S2757" s="1">
        <v>412.19</v>
      </c>
      <c r="T2757" s="1">
        <v>230.12</v>
      </c>
      <c r="U2757" s="1">
        <v>167.49</v>
      </c>
      <c r="V2757" s="1">
        <v>259.27</v>
      </c>
      <c r="W2757" s="1">
        <v>304.18</v>
      </c>
      <c r="X2757" s="1">
        <v>145.04</v>
      </c>
      <c r="Y2757">
        <v>0</v>
      </c>
      <c r="Z2757" s="1">
        <v>271.3</v>
      </c>
      <c r="AA2757" s="1">
        <v>259.49</v>
      </c>
      <c r="AB2757" s="1">
        <v>403.17</v>
      </c>
      <c r="AC2757" s="1">
        <v>328.8</v>
      </c>
      <c r="AD2757" s="1">
        <v>134.5</v>
      </c>
      <c r="AE2757" s="1">
        <v>43.198</v>
      </c>
      <c r="AF2757" s="1">
        <v>28.609000000000002</v>
      </c>
      <c r="AG2757" s="1">
        <v>56.213000000000001</v>
      </c>
      <c r="AH2757" s="1">
        <v>70.308000000000007</v>
      </c>
      <c r="AI2757" s="1">
        <v>149.93</v>
      </c>
      <c r="AJ2757" s="1">
        <v>160.04</v>
      </c>
      <c r="AK2757" s="1">
        <v>161.76</v>
      </c>
      <c r="AL2757" s="1">
        <v>153.47</v>
      </c>
      <c r="AM2757" s="1">
        <v>244.31</v>
      </c>
      <c r="AN2757" s="1">
        <v>185.92</v>
      </c>
      <c r="AO2757" s="1">
        <v>34.006</v>
      </c>
      <c r="AP2757" s="1">
        <v>206.28</v>
      </c>
      <c r="AQ2757" s="1">
        <v>92.361000000000004</v>
      </c>
      <c r="AR2757" s="1">
        <v>64.888000000000005</v>
      </c>
      <c r="AS2757" s="1">
        <v>140.78</v>
      </c>
      <c r="AT2757" s="1">
        <v>151.58000000000001</v>
      </c>
      <c r="AU2757" s="1">
        <v>118.17</v>
      </c>
      <c r="AV2757" s="1">
        <v>158.21</v>
      </c>
      <c r="AW2757" s="1">
        <v>82.585999999999999</v>
      </c>
      <c r="AX2757" s="1">
        <v>177.6</v>
      </c>
      <c r="AY2757" s="1">
        <v>95.641999999999996</v>
      </c>
    </row>
    <row r="2758" spans="1:51" x14ac:dyDescent="0.25">
      <c r="A2758" t="s">
        <v>827</v>
      </c>
      <c r="B2758" t="s">
        <v>3617</v>
      </c>
      <c r="C2758" s="1">
        <v>397.72</v>
      </c>
      <c r="D2758" s="1">
        <v>1036.4000000000001</v>
      </c>
      <c r="E2758" s="1">
        <v>78.503</v>
      </c>
      <c r="F2758" s="1">
        <v>56.302</v>
      </c>
      <c r="G2758" s="1">
        <v>94.787999999999997</v>
      </c>
      <c r="H2758" s="1">
        <v>110.89</v>
      </c>
      <c r="I2758" s="1">
        <v>70.638999999999996</v>
      </c>
      <c r="J2758" s="1">
        <v>37.049999999999997</v>
      </c>
      <c r="K2758" s="1">
        <v>44.695999999999998</v>
      </c>
      <c r="L2758" s="1">
        <v>61.347000000000001</v>
      </c>
      <c r="M2758" s="1">
        <v>136.26</v>
      </c>
      <c r="N2758" s="1">
        <v>40.573</v>
      </c>
      <c r="O2758" s="1">
        <v>33.430999999999997</v>
      </c>
      <c r="P2758" s="1">
        <v>1103.5999999999999</v>
      </c>
      <c r="Q2758" s="1">
        <v>69.682000000000002</v>
      </c>
      <c r="R2758" s="1">
        <v>209.33</v>
      </c>
      <c r="S2758" s="1">
        <v>700.1</v>
      </c>
      <c r="T2758" s="1">
        <v>32.726999999999997</v>
      </c>
      <c r="U2758" s="1">
        <v>761.62</v>
      </c>
      <c r="V2758" s="1">
        <v>60.34</v>
      </c>
      <c r="W2758" s="1">
        <v>285.08</v>
      </c>
      <c r="X2758" s="1">
        <v>208.85</v>
      </c>
      <c r="Y2758" s="1">
        <v>268.20999999999998</v>
      </c>
      <c r="Z2758" s="1">
        <v>719.74</v>
      </c>
      <c r="AA2758" s="1">
        <v>108.07</v>
      </c>
      <c r="AB2758" s="1">
        <v>584.91</v>
      </c>
      <c r="AC2758" s="1">
        <v>180.48</v>
      </c>
      <c r="AD2758" s="1">
        <v>447.76</v>
      </c>
      <c r="AE2758" s="1">
        <v>395.25</v>
      </c>
      <c r="AF2758" s="1">
        <v>46.406999999999996</v>
      </c>
      <c r="AG2758" s="1">
        <v>19.009</v>
      </c>
      <c r="AH2758" s="1">
        <v>68.231999999999999</v>
      </c>
      <c r="AI2758" s="1">
        <v>263.69</v>
      </c>
      <c r="AJ2758" s="1">
        <v>473.3</v>
      </c>
      <c r="AK2758" s="1">
        <v>719.81</v>
      </c>
      <c r="AL2758" s="1">
        <v>627.79</v>
      </c>
      <c r="AM2758" s="1">
        <v>447.07</v>
      </c>
      <c r="AN2758" s="1">
        <v>607.54999999999995</v>
      </c>
      <c r="AO2758" s="1">
        <v>777.71</v>
      </c>
      <c r="AP2758" s="1">
        <v>604.35</v>
      </c>
      <c r="AQ2758" s="1">
        <v>612.65</v>
      </c>
      <c r="AR2758" s="1">
        <v>668.8</v>
      </c>
      <c r="AS2758" s="1">
        <v>756.52</v>
      </c>
      <c r="AT2758" s="1">
        <v>736.02</v>
      </c>
      <c r="AU2758" s="1">
        <v>592.80999999999995</v>
      </c>
      <c r="AV2758" s="1">
        <v>327.71</v>
      </c>
      <c r="AW2758" s="1">
        <v>511.7</v>
      </c>
      <c r="AX2758" s="1">
        <v>464.11</v>
      </c>
      <c r="AY2758" s="1">
        <v>387.81</v>
      </c>
    </row>
    <row r="2759" spans="1:51" x14ac:dyDescent="0.25">
      <c r="A2759" t="s">
        <v>3618</v>
      </c>
      <c r="B2759" t="s">
        <v>3619</v>
      </c>
      <c r="C2759" s="1">
        <v>47.017000000000003</v>
      </c>
      <c r="D2759" s="1">
        <v>11.643000000000001</v>
      </c>
      <c r="E2759" s="1">
        <v>43.210999999999999</v>
      </c>
      <c r="F2759" s="1">
        <v>540.25</v>
      </c>
      <c r="G2759" s="1">
        <v>293.87</v>
      </c>
      <c r="H2759" s="1">
        <v>21.863</v>
      </c>
      <c r="I2759" s="1">
        <v>1779.2</v>
      </c>
      <c r="J2759" s="1">
        <v>15.622</v>
      </c>
      <c r="K2759" s="1">
        <v>10.458</v>
      </c>
      <c r="L2759" s="1">
        <v>260.73</v>
      </c>
      <c r="M2759" s="1">
        <v>71.38</v>
      </c>
      <c r="N2759" s="1">
        <v>254.19</v>
      </c>
      <c r="O2759" s="1">
        <v>421.1</v>
      </c>
      <c r="P2759" s="1">
        <v>363.25</v>
      </c>
      <c r="Q2759" s="1">
        <v>472.66</v>
      </c>
      <c r="R2759" s="1">
        <v>941.53</v>
      </c>
      <c r="S2759" s="1">
        <v>107.63</v>
      </c>
      <c r="T2759" s="1">
        <v>143.65</v>
      </c>
      <c r="U2759" s="1">
        <v>317.44</v>
      </c>
      <c r="V2759" s="1">
        <v>9.0980000000000008</v>
      </c>
      <c r="W2759" s="1">
        <v>281.07</v>
      </c>
      <c r="X2759" s="1">
        <v>518.58000000000004</v>
      </c>
      <c r="Y2759" s="1">
        <v>233.44</v>
      </c>
      <c r="Z2759" s="1">
        <v>27.952999999999999</v>
      </c>
      <c r="AA2759" s="1">
        <v>220.69</v>
      </c>
      <c r="AB2759" s="1">
        <v>399.97</v>
      </c>
      <c r="AC2759" s="1">
        <v>1160.5999999999999</v>
      </c>
      <c r="AD2759" s="1">
        <v>26.048999999999999</v>
      </c>
      <c r="AE2759" s="1">
        <v>40.317999999999998</v>
      </c>
      <c r="AF2759" s="1">
        <v>76.972999999999999</v>
      </c>
      <c r="AG2759" s="1">
        <v>10.907999999999999</v>
      </c>
      <c r="AH2759" s="1">
        <v>29.238</v>
      </c>
      <c r="AI2759" s="1">
        <v>35.026000000000003</v>
      </c>
      <c r="AJ2759" s="1">
        <v>29.673999999999999</v>
      </c>
      <c r="AK2759" s="1">
        <v>426.79</v>
      </c>
      <c r="AL2759" s="1">
        <v>12.827</v>
      </c>
      <c r="AM2759" s="1">
        <v>487.13</v>
      </c>
      <c r="AN2759" s="1">
        <v>27.702999999999999</v>
      </c>
      <c r="AO2759" s="1">
        <v>912.8</v>
      </c>
      <c r="AP2759" s="1">
        <v>805.43</v>
      </c>
      <c r="AQ2759" s="1">
        <v>1341.8</v>
      </c>
      <c r="AR2759" s="1">
        <v>589.6</v>
      </c>
      <c r="AS2759" s="1">
        <v>691.51</v>
      </c>
      <c r="AT2759" s="1">
        <v>551.95000000000005</v>
      </c>
      <c r="AU2759" s="1">
        <v>77.052000000000007</v>
      </c>
      <c r="AV2759" s="1">
        <v>374.17</v>
      </c>
      <c r="AW2759" s="1">
        <v>415.77</v>
      </c>
      <c r="AX2759" s="1">
        <v>502.78</v>
      </c>
      <c r="AY2759" s="1">
        <v>522.47</v>
      </c>
    </row>
    <row r="2760" spans="1:51" x14ac:dyDescent="0.25">
      <c r="A2760" t="s">
        <v>1007</v>
      </c>
      <c r="B2760" t="s">
        <v>3620</v>
      </c>
      <c r="C2760" s="1">
        <v>132.46</v>
      </c>
      <c r="D2760" s="1">
        <v>99.453999999999994</v>
      </c>
      <c r="E2760" s="1">
        <v>79.787999999999997</v>
      </c>
      <c r="F2760" s="1">
        <v>268.24</v>
      </c>
      <c r="G2760" s="1">
        <v>209.1</v>
      </c>
      <c r="H2760" s="1">
        <v>192.54</v>
      </c>
      <c r="I2760" s="1">
        <v>162.09</v>
      </c>
      <c r="J2760" s="1">
        <v>63.878999999999998</v>
      </c>
      <c r="K2760" s="1">
        <v>103.13</v>
      </c>
      <c r="L2760" s="1">
        <v>150.36000000000001</v>
      </c>
      <c r="M2760" s="1">
        <v>619.22</v>
      </c>
      <c r="N2760" s="1">
        <v>120.54</v>
      </c>
      <c r="O2760" s="1">
        <v>185.25</v>
      </c>
      <c r="P2760" s="1">
        <v>283.89</v>
      </c>
      <c r="Q2760" s="1">
        <v>230.02</v>
      </c>
      <c r="R2760" s="1">
        <v>149.75</v>
      </c>
      <c r="S2760" s="1">
        <v>1007</v>
      </c>
      <c r="T2760" s="1">
        <v>151.59</v>
      </c>
      <c r="U2760" s="1">
        <v>164.22</v>
      </c>
      <c r="V2760" s="1">
        <v>63.744999999999997</v>
      </c>
      <c r="W2760" s="1">
        <v>474.11</v>
      </c>
      <c r="X2760" s="1">
        <v>66.108999999999995</v>
      </c>
      <c r="Y2760" s="1">
        <v>85.212000000000003</v>
      </c>
      <c r="Z2760" s="1">
        <v>21.765000000000001</v>
      </c>
      <c r="AA2760" s="1">
        <v>208.37</v>
      </c>
      <c r="AB2760" s="1">
        <v>128.31</v>
      </c>
      <c r="AC2760" s="1">
        <v>194.33</v>
      </c>
      <c r="AD2760" s="1">
        <v>372.12</v>
      </c>
      <c r="AE2760" s="1">
        <v>321.23</v>
      </c>
      <c r="AF2760" s="1">
        <v>74.686999999999998</v>
      </c>
      <c r="AG2760" s="1">
        <v>203.89</v>
      </c>
      <c r="AH2760" s="1">
        <v>263.36</v>
      </c>
      <c r="AI2760" s="1">
        <v>308.37</v>
      </c>
      <c r="AJ2760" s="1">
        <v>35.831000000000003</v>
      </c>
      <c r="AK2760" s="1">
        <v>7.9527999999999999</v>
      </c>
      <c r="AL2760" s="1">
        <v>25.541</v>
      </c>
      <c r="AM2760" s="1">
        <v>24.641999999999999</v>
      </c>
      <c r="AN2760">
        <v>0</v>
      </c>
      <c r="AO2760">
        <v>0</v>
      </c>
      <c r="AP2760" s="1">
        <v>24.596</v>
      </c>
      <c r="AQ2760" s="1">
        <v>16.648</v>
      </c>
      <c r="AR2760">
        <v>0</v>
      </c>
      <c r="AS2760" s="1">
        <v>11.493</v>
      </c>
      <c r="AT2760" s="1">
        <v>12.083</v>
      </c>
      <c r="AU2760" s="1">
        <v>38.548000000000002</v>
      </c>
      <c r="AV2760">
        <v>0</v>
      </c>
      <c r="AW2760" s="1">
        <v>45.804000000000002</v>
      </c>
      <c r="AX2760" s="1">
        <v>19.381</v>
      </c>
      <c r="AY2760" s="1">
        <v>16.497</v>
      </c>
    </row>
    <row r="2761" spans="1:51" x14ac:dyDescent="0.25">
      <c r="A2761" t="s">
        <v>3621</v>
      </c>
      <c r="B2761" t="s">
        <v>3622</v>
      </c>
      <c r="C2761" s="1">
        <v>853.45</v>
      </c>
      <c r="D2761" s="1">
        <v>479.4</v>
      </c>
      <c r="E2761" s="1">
        <v>590.74</v>
      </c>
      <c r="F2761" s="1">
        <v>945.97</v>
      </c>
      <c r="G2761" s="1">
        <v>960.65</v>
      </c>
      <c r="H2761" s="1">
        <v>387.62</v>
      </c>
      <c r="I2761" s="1">
        <v>199.97</v>
      </c>
      <c r="J2761" s="1">
        <v>374.21</v>
      </c>
      <c r="K2761" s="1">
        <v>767.28</v>
      </c>
      <c r="L2761" s="1">
        <v>222.39</v>
      </c>
      <c r="M2761" s="1">
        <v>1860.4</v>
      </c>
      <c r="N2761" s="1">
        <v>187.29</v>
      </c>
      <c r="O2761" s="1">
        <v>984.75</v>
      </c>
      <c r="P2761" s="1">
        <v>1983.2</v>
      </c>
      <c r="Q2761" s="1">
        <v>592.91999999999996</v>
      </c>
      <c r="R2761" s="1">
        <v>1568.4</v>
      </c>
      <c r="S2761" s="1">
        <v>1124.3</v>
      </c>
      <c r="T2761" s="1">
        <v>517.63</v>
      </c>
      <c r="U2761" s="1">
        <v>124.55</v>
      </c>
      <c r="V2761" s="1">
        <v>534.83000000000004</v>
      </c>
      <c r="W2761" s="1">
        <v>661.63</v>
      </c>
      <c r="X2761" s="1">
        <v>489.43</v>
      </c>
      <c r="Y2761" s="1">
        <v>1004.2</v>
      </c>
      <c r="Z2761" s="1">
        <v>205.31</v>
      </c>
      <c r="AA2761" s="1">
        <v>666.11</v>
      </c>
      <c r="AB2761" s="1">
        <v>607.6</v>
      </c>
      <c r="AC2761" s="1">
        <v>821.71</v>
      </c>
      <c r="AD2761" s="1">
        <v>1142.3</v>
      </c>
      <c r="AE2761" s="1">
        <v>2568.6</v>
      </c>
      <c r="AF2761" s="1">
        <v>425.27</v>
      </c>
      <c r="AG2761" s="1">
        <v>703.05</v>
      </c>
      <c r="AH2761" s="1">
        <v>679.69</v>
      </c>
      <c r="AI2761" s="1">
        <v>283.10000000000002</v>
      </c>
      <c r="AJ2761" s="1">
        <v>126.75</v>
      </c>
      <c r="AK2761" s="1">
        <v>181.81</v>
      </c>
      <c r="AL2761" s="1">
        <v>156.81</v>
      </c>
      <c r="AM2761" s="1">
        <v>128.56</v>
      </c>
      <c r="AN2761" s="1">
        <v>205.9</v>
      </c>
      <c r="AO2761" s="1">
        <v>189.6</v>
      </c>
      <c r="AP2761" s="1">
        <v>160.29</v>
      </c>
      <c r="AQ2761" s="1">
        <v>91.257000000000005</v>
      </c>
      <c r="AR2761" s="1">
        <v>116.22</v>
      </c>
      <c r="AS2761" s="1">
        <v>166.15</v>
      </c>
      <c r="AT2761" s="1">
        <v>214.14</v>
      </c>
      <c r="AU2761" s="1">
        <v>204.38</v>
      </c>
      <c r="AV2761" s="1">
        <v>139.51</v>
      </c>
      <c r="AW2761" s="1">
        <v>179.68</v>
      </c>
      <c r="AX2761" s="1">
        <v>138.25</v>
      </c>
      <c r="AY2761" s="1">
        <v>158.25</v>
      </c>
    </row>
    <row r="2762" spans="1:51" x14ac:dyDescent="0.25">
      <c r="B2762" t="s">
        <v>3623</v>
      </c>
      <c r="C2762" s="1">
        <v>296.39999999999998</v>
      </c>
      <c r="D2762" s="1">
        <v>218.26</v>
      </c>
      <c r="E2762" s="1">
        <v>412.86</v>
      </c>
      <c r="F2762" s="1">
        <v>251.5</v>
      </c>
      <c r="G2762" s="1">
        <v>128.81</v>
      </c>
      <c r="H2762" s="1">
        <v>189.69</v>
      </c>
      <c r="I2762">
        <v>0</v>
      </c>
      <c r="J2762" s="1">
        <v>11.912000000000001</v>
      </c>
      <c r="K2762" s="1">
        <v>131.51</v>
      </c>
      <c r="L2762" s="1">
        <v>128.36000000000001</v>
      </c>
      <c r="M2762" s="1">
        <v>48.64</v>
      </c>
      <c r="N2762" s="1">
        <v>140.72</v>
      </c>
      <c r="O2762" s="1">
        <v>108.05</v>
      </c>
      <c r="P2762" s="1">
        <v>356.28</v>
      </c>
      <c r="Q2762" s="1">
        <v>207.83</v>
      </c>
      <c r="R2762" s="1">
        <v>302.04000000000002</v>
      </c>
      <c r="S2762" s="1">
        <v>128.58000000000001</v>
      </c>
      <c r="T2762" s="1">
        <v>141.22</v>
      </c>
      <c r="U2762">
        <v>0</v>
      </c>
      <c r="V2762">
        <v>0</v>
      </c>
      <c r="W2762" s="1">
        <v>40.326000000000001</v>
      </c>
      <c r="X2762" s="1">
        <v>90.506</v>
      </c>
      <c r="Y2762" s="1">
        <v>346.48</v>
      </c>
      <c r="Z2762" s="1">
        <v>203.76</v>
      </c>
      <c r="AA2762" s="1">
        <v>338.53</v>
      </c>
      <c r="AB2762" s="1">
        <v>441.68</v>
      </c>
      <c r="AC2762" s="1">
        <v>81.131</v>
      </c>
      <c r="AD2762" s="1">
        <v>142.99</v>
      </c>
      <c r="AE2762" s="1">
        <v>260.07</v>
      </c>
      <c r="AF2762" s="1">
        <v>221.69</v>
      </c>
      <c r="AG2762">
        <v>0</v>
      </c>
      <c r="AH2762">
        <v>0</v>
      </c>
      <c r="AI2762" s="1">
        <v>12.558</v>
      </c>
      <c r="AJ2762" s="1">
        <v>162.13999999999999</v>
      </c>
      <c r="AK2762" s="1">
        <v>57.607999999999997</v>
      </c>
      <c r="AL2762" s="1">
        <v>106.58</v>
      </c>
      <c r="AM2762" s="1">
        <v>273.67</v>
      </c>
      <c r="AN2762" s="1">
        <v>132.63</v>
      </c>
      <c r="AO2762" s="1">
        <v>36.86</v>
      </c>
      <c r="AP2762" s="1">
        <v>65.501999999999995</v>
      </c>
      <c r="AQ2762" s="1">
        <v>76.084999999999994</v>
      </c>
      <c r="AR2762" s="1">
        <v>29.456</v>
      </c>
      <c r="AS2762" s="1">
        <v>96.385999999999996</v>
      </c>
      <c r="AT2762">
        <v>0</v>
      </c>
      <c r="AU2762" s="1">
        <v>29.167000000000002</v>
      </c>
      <c r="AV2762" s="1">
        <v>206.51</v>
      </c>
      <c r="AW2762">
        <v>0</v>
      </c>
      <c r="AX2762" s="1">
        <v>135.66</v>
      </c>
      <c r="AY2762" s="1">
        <v>12.351000000000001</v>
      </c>
    </row>
    <row r="2763" spans="1:51" x14ac:dyDescent="0.25">
      <c r="B2763" t="s">
        <v>3624</v>
      </c>
      <c r="C2763" s="1">
        <v>239.01</v>
      </c>
      <c r="D2763" s="1">
        <v>285.54000000000002</v>
      </c>
      <c r="E2763" s="1">
        <v>390.97</v>
      </c>
      <c r="F2763" s="1">
        <v>49.030999999999999</v>
      </c>
      <c r="G2763" s="1">
        <v>84.555000000000007</v>
      </c>
      <c r="H2763" s="1">
        <v>153.05000000000001</v>
      </c>
      <c r="I2763" s="1">
        <v>170.07</v>
      </c>
      <c r="J2763" s="1">
        <v>151.16999999999999</v>
      </c>
      <c r="K2763" s="1">
        <v>212.73</v>
      </c>
      <c r="L2763" s="1">
        <v>194.7</v>
      </c>
      <c r="M2763" s="1">
        <v>72.201999999999998</v>
      </c>
      <c r="N2763" s="1">
        <v>198.62</v>
      </c>
      <c r="O2763" s="1">
        <v>37.732999999999997</v>
      </c>
      <c r="P2763" s="1">
        <v>140.88</v>
      </c>
      <c r="Q2763" s="1">
        <v>79.411000000000001</v>
      </c>
      <c r="R2763" s="1">
        <v>76.492000000000004</v>
      </c>
      <c r="S2763" s="1">
        <v>27.384</v>
      </c>
      <c r="T2763" s="1">
        <v>33.402999999999999</v>
      </c>
      <c r="U2763" s="1">
        <v>224.97</v>
      </c>
      <c r="V2763" s="1">
        <v>285.45</v>
      </c>
      <c r="W2763" s="1">
        <v>109.52</v>
      </c>
      <c r="X2763" s="1">
        <v>36.098999999999997</v>
      </c>
      <c r="Y2763" s="1">
        <v>280.83</v>
      </c>
      <c r="Z2763" s="1">
        <v>122.43</v>
      </c>
      <c r="AA2763" s="1">
        <v>33.822000000000003</v>
      </c>
      <c r="AB2763" s="1">
        <v>121.99</v>
      </c>
      <c r="AC2763" s="1">
        <v>72.972999999999999</v>
      </c>
      <c r="AD2763">
        <v>0</v>
      </c>
      <c r="AE2763" s="1">
        <v>249.13</v>
      </c>
      <c r="AF2763" s="1">
        <v>150.24</v>
      </c>
      <c r="AG2763" s="1">
        <v>283.74</v>
      </c>
      <c r="AH2763" s="1">
        <v>309.06</v>
      </c>
      <c r="AI2763" s="1">
        <v>29.439</v>
      </c>
      <c r="AJ2763" s="1">
        <v>472.84</v>
      </c>
      <c r="AK2763" s="1">
        <v>481.29</v>
      </c>
      <c r="AL2763" s="1">
        <v>503.96</v>
      </c>
      <c r="AM2763" s="1">
        <v>554.41</v>
      </c>
      <c r="AN2763" s="1">
        <v>495.29</v>
      </c>
      <c r="AO2763" s="1">
        <v>432.79</v>
      </c>
      <c r="AP2763" s="1">
        <v>402.87</v>
      </c>
      <c r="AQ2763" s="1">
        <v>377.1</v>
      </c>
      <c r="AR2763" s="1">
        <v>501.17</v>
      </c>
      <c r="AS2763" s="1">
        <v>508.93</v>
      </c>
      <c r="AT2763" s="1">
        <v>332.79</v>
      </c>
      <c r="AU2763" s="1">
        <v>418.07</v>
      </c>
      <c r="AV2763" s="1">
        <v>120.32</v>
      </c>
      <c r="AW2763" s="1">
        <v>405.85</v>
      </c>
      <c r="AX2763" s="1">
        <v>274.77</v>
      </c>
      <c r="AY2763" s="1">
        <v>441.99</v>
      </c>
    </row>
    <row r="2764" spans="1:51" x14ac:dyDescent="0.25">
      <c r="A2764" t="s">
        <v>2009</v>
      </c>
      <c r="B2764" t="s">
        <v>3625</v>
      </c>
      <c r="C2764" s="1">
        <v>841.09</v>
      </c>
      <c r="D2764" s="1">
        <v>534.54</v>
      </c>
      <c r="E2764" s="1">
        <v>8.1791</v>
      </c>
      <c r="F2764" s="1">
        <v>1140.9000000000001</v>
      </c>
      <c r="G2764" s="1">
        <v>271.36</v>
      </c>
      <c r="H2764" s="1">
        <v>158.97</v>
      </c>
      <c r="I2764" s="1">
        <v>351.67</v>
      </c>
      <c r="J2764" s="1">
        <v>278.94</v>
      </c>
      <c r="K2764" s="1">
        <v>77.828000000000003</v>
      </c>
      <c r="L2764" s="1">
        <v>40.01</v>
      </c>
      <c r="M2764" s="1">
        <v>213.95</v>
      </c>
      <c r="N2764" s="1">
        <v>216.59</v>
      </c>
      <c r="O2764" s="1">
        <v>498.22</v>
      </c>
      <c r="P2764" s="1">
        <v>427.18</v>
      </c>
      <c r="Q2764" s="1">
        <v>58.274000000000001</v>
      </c>
      <c r="R2764" s="1">
        <v>53.319000000000003</v>
      </c>
      <c r="S2764" s="1">
        <v>72.415999999999997</v>
      </c>
      <c r="T2764" s="1">
        <v>201.74</v>
      </c>
      <c r="U2764" s="1">
        <v>235.18</v>
      </c>
      <c r="V2764" s="1">
        <v>149.47</v>
      </c>
      <c r="W2764" s="1">
        <v>134.46</v>
      </c>
      <c r="X2764" s="1">
        <v>46.941000000000003</v>
      </c>
      <c r="Y2764" s="1">
        <v>109.25</v>
      </c>
      <c r="Z2764" s="1">
        <v>337.17</v>
      </c>
      <c r="AA2764">
        <v>0</v>
      </c>
      <c r="AB2764" s="1">
        <v>50.442</v>
      </c>
      <c r="AC2764" s="1">
        <v>492.09</v>
      </c>
      <c r="AD2764" s="1">
        <v>168.96</v>
      </c>
      <c r="AE2764" s="1">
        <v>17.843</v>
      </c>
      <c r="AF2764" s="1">
        <v>813.53</v>
      </c>
      <c r="AG2764" s="1">
        <v>309.02999999999997</v>
      </c>
      <c r="AH2764" s="1">
        <v>280.44</v>
      </c>
      <c r="AI2764" s="1">
        <v>133.74</v>
      </c>
      <c r="AJ2764" s="1">
        <v>99.971999999999994</v>
      </c>
      <c r="AK2764" s="1">
        <v>243.54</v>
      </c>
      <c r="AL2764" s="1">
        <v>86.866</v>
      </c>
      <c r="AM2764" s="1">
        <v>276.66000000000003</v>
      </c>
      <c r="AN2764" s="1">
        <v>134.43</v>
      </c>
      <c r="AO2764" s="1">
        <v>311.58</v>
      </c>
      <c r="AP2764" s="1">
        <v>129.26</v>
      </c>
      <c r="AQ2764" s="1">
        <v>1150.2</v>
      </c>
      <c r="AR2764" s="1">
        <v>141.21</v>
      </c>
      <c r="AS2764" s="1">
        <v>260.73</v>
      </c>
      <c r="AT2764" s="1">
        <v>63.204000000000001</v>
      </c>
      <c r="AU2764" s="1">
        <v>78.114000000000004</v>
      </c>
      <c r="AV2764" s="1">
        <v>138.24</v>
      </c>
      <c r="AW2764" s="1">
        <v>125.46</v>
      </c>
      <c r="AX2764" s="1">
        <v>37.002000000000002</v>
      </c>
      <c r="AY2764" s="1">
        <v>78.856999999999999</v>
      </c>
    </row>
    <row r="2765" spans="1:51" x14ac:dyDescent="0.25">
      <c r="A2765" t="s">
        <v>611</v>
      </c>
      <c r="B2765" t="s">
        <v>3626</v>
      </c>
      <c r="C2765" s="1">
        <v>169.92</v>
      </c>
      <c r="D2765" s="1">
        <v>135.56</v>
      </c>
      <c r="E2765" s="1">
        <v>107.84</v>
      </c>
      <c r="F2765" s="1">
        <v>124.48</v>
      </c>
      <c r="G2765" s="1">
        <v>143.11000000000001</v>
      </c>
      <c r="H2765" s="1">
        <v>212.18</v>
      </c>
      <c r="I2765" s="1">
        <v>61.792999999999999</v>
      </c>
      <c r="J2765" s="1">
        <v>171.12</v>
      </c>
      <c r="K2765" s="1">
        <v>124.65</v>
      </c>
      <c r="L2765" s="1">
        <v>122.98</v>
      </c>
      <c r="M2765" s="1">
        <v>130.16</v>
      </c>
      <c r="N2765" s="1">
        <v>200.54</v>
      </c>
      <c r="O2765" s="1">
        <v>211.3</v>
      </c>
      <c r="P2765" s="1">
        <v>256.7</v>
      </c>
      <c r="Q2765" s="1">
        <v>317.95999999999998</v>
      </c>
      <c r="R2765" s="1">
        <v>578.13</v>
      </c>
      <c r="S2765" s="1">
        <v>237.62</v>
      </c>
      <c r="T2765" s="1">
        <v>39.665999999999997</v>
      </c>
      <c r="U2765" s="1">
        <v>181.43</v>
      </c>
      <c r="V2765" s="1">
        <v>107.92</v>
      </c>
      <c r="W2765" s="1">
        <v>345.72</v>
      </c>
      <c r="X2765" s="1">
        <v>45.167999999999999</v>
      </c>
      <c r="Y2765" s="1">
        <v>114.33</v>
      </c>
      <c r="Z2765" s="1">
        <v>253.04</v>
      </c>
      <c r="AA2765" s="1">
        <v>330.47</v>
      </c>
      <c r="AB2765" s="1">
        <v>229.56</v>
      </c>
      <c r="AC2765" s="1">
        <v>346.81</v>
      </c>
      <c r="AD2765" s="1">
        <v>179.18</v>
      </c>
      <c r="AE2765" s="1">
        <v>133.68</v>
      </c>
      <c r="AF2765" s="1">
        <v>140</v>
      </c>
      <c r="AG2765" s="1">
        <v>194.18</v>
      </c>
      <c r="AH2765" s="1">
        <v>95.513999999999996</v>
      </c>
      <c r="AI2765" s="1">
        <v>93.075000000000003</v>
      </c>
      <c r="AJ2765">
        <v>0</v>
      </c>
      <c r="AK2765" s="1">
        <v>61.762999999999998</v>
      </c>
      <c r="AL2765" s="1">
        <v>56.634999999999998</v>
      </c>
      <c r="AM2765" s="1">
        <v>45.526000000000003</v>
      </c>
      <c r="AN2765" s="1">
        <v>130.51</v>
      </c>
      <c r="AO2765" s="1">
        <v>28.963999999999999</v>
      </c>
      <c r="AP2765">
        <v>0</v>
      </c>
      <c r="AQ2765" s="1">
        <v>167.16</v>
      </c>
      <c r="AR2765">
        <v>0</v>
      </c>
      <c r="AS2765">
        <v>0</v>
      </c>
      <c r="AT2765">
        <v>0</v>
      </c>
      <c r="AU2765" s="1">
        <v>43.15</v>
      </c>
      <c r="AV2765" s="1">
        <v>44.856000000000002</v>
      </c>
      <c r="AW2765" s="1">
        <v>41.832000000000001</v>
      </c>
      <c r="AX2765" s="1">
        <v>42.713999999999999</v>
      </c>
      <c r="AY2765" s="1">
        <v>41.268999999999998</v>
      </c>
    </row>
    <row r="2766" spans="1:51" x14ac:dyDescent="0.25">
      <c r="A2766" t="s">
        <v>687</v>
      </c>
      <c r="B2766" t="s">
        <v>3627</v>
      </c>
      <c r="C2766" s="1">
        <v>783.69</v>
      </c>
      <c r="D2766" s="1">
        <v>734.91</v>
      </c>
      <c r="E2766" s="1">
        <v>1140.4000000000001</v>
      </c>
      <c r="F2766" s="1">
        <v>1269.8</v>
      </c>
      <c r="G2766" s="1">
        <v>908.32</v>
      </c>
      <c r="H2766" s="1">
        <v>263.26</v>
      </c>
      <c r="I2766" s="1">
        <v>862.27</v>
      </c>
      <c r="J2766" s="1">
        <v>225.66</v>
      </c>
      <c r="K2766" s="1">
        <v>802.28</v>
      </c>
      <c r="L2766" s="1">
        <v>1065.5</v>
      </c>
      <c r="M2766" s="1">
        <v>607.91999999999996</v>
      </c>
      <c r="N2766" s="1">
        <v>1191.2</v>
      </c>
      <c r="O2766" s="1">
        <v>284.68</v>
      </c>
      <c r="P2766" s="1">
        <v>1123.9000000000001</v>
      </c>
      <c r="Q2766" s="1">
        <v>1156.4000000000001</v>
      </c>
      <c r="R2766" s="1">
        <v>308.17</v>
      </c>
      <c r="S2766" s="1">
        <v>1205.7</v>
      </c>
      <c r="T2766" s="1">
        <v>497.65</v>
      </c>
      <c r="U2766" s="1">
        <v>479.09</v>
      </c>
      <c r="V2766" s="1">
        <v>702.87</v>
      </c>
      <c r="W2766" s="1">
        <v>406.17</v>
      </c>
      <c r="X2766" s="1">
        <v>101.31</v>
      </c>
      <c r="Y2766" s="1">
        <v>3800.8</v>
      </c>
      <c r="Z2766" s="1">
        <v>533.12</v>
      </c>
      <c r="AA2766" s="1">
        <v>580.71</v>
      </c>
      <c r="AB2766" s="1">
        <v>839.71</v>
      </c>
      <c r="AC2766" s="1">
        <v>1040.3</v>
      </c>
      <c r="AD2766" s="1">
        <v>705.78</v>
      </c>
      <c r="AE2766" s="1">
        <v>507.6</v>
      </c>
      <c r="AF2766" s="1">
        <v>753.44</v>
      </c>
      <c r="AG2766" s="1">
        <v>406.26</v>
      </c>
      <c r="AH2766" s="1">
        <v>341.99</v>
      </c>
      <c r="AI2766" s="1">
        <v>325.20999999999998</v>
      </c>
      <c r="AJ2766" s="1">
        <v>349.81</v>
      </c>
      <c r="AK2766" s="1">
        <v>729.21</v>
      </c>
      <c r="AL2766" s="1">
        <v>863.6</v>
      </c>
      <c r="AM2766" s="1">
        <v>1105.0999999999999</v>
      </c>
      <c r="AN2766" s="1">
        <v>845.49</v>
      </c>
      <c r="AO2766" s="1">
        <v>628.54</v>
      </c>
      <c r="AP2766" s="1">
        <v>91.308000000000007</v>
      </c>
      <c r="AQ2766" s="1">
        <v>833.93</v>
      </c>
      <c r="AR2766" s="1">
        <v>414.14</v>
      </c>
      <c r="AS2766" s="1">
        <v>1001</v>
      </c>
      <c r="AT2766" s="1">
        <v>813.21</v>
      </c>
      <c r="AU2766" s="1">
        <v>676.15</v>
      </c>
      <c r="AV2766" s="1">
        <v>647.27</v>
      </c>
      <c r="AW2766" s="1">
        <v>190.14</v>
      </c>
      <c r="AX2766" s="1">
        <v>518.4</v>
      </c>
      <c r="AY2766" s="1">
        <v>663.03</v>
      </c>
    </row>
    <row r="2767" spans="1:51" x14ac:dyDescent="0.25">
      <c r="B2767" t="s">
        <v>3628</v>
      </c>
      <c r="C2767" s="1">
        <v>119.57</v>
      </c>
      <c r="D2767" s="1">
        <v>228.3</v>
      </c>
      <c r="E2767" s="1">
        <v>38.198999999999998</v>
      </c>
      <c r="F2767" s="1">
        <v>130.56</v>
      </c>
      <c r="G2767" s="1">
        <v>96.057000000000002</v>
      </c>
      <c r="H2767" s="1">
        <v>280.31</v>
      </c>
      <c r="I2767" s="1">
        <v>579.91</v>
      </c>
      <c r="J2767" s="1">
        <v>223.09</v>
      </c>
      <c r="K2767" s="1">
        <v>103.81</v>
      </c>
      <c r="L2767" s="1">
        <v>60.878999999999998</v>
      </c>
      <c r="M2767" s="1">
        <v>34.959000000000003</v>
      </c>
      <c r="N2767" s="1">
        <v>139.15</v>
      </c>
      <c r="O2767" s="1">
        <v>43.787999999999997</v>
      </c>
      <c r="P2767" s="1">
        <v>60.143000000000001</v>
      </c>
      <c r="Q2767" s="1">
        <v>199.01</v>
      </c>
      <c r="R2767" s="1">
        <v>239.97</v>
      </c>
      <c r="S2767" s="1">
        <v>120.04</v>
      </c>
      <c r="T2767" s="1">
        <v>42.865000000000002</v>
      </c>
      <c r="U2767" s="1">
        <v>70.694000000000003</v>
      </c>
      <c r="V2767" s="1">
        <v>60.893000000000001</v>
      </c>
      <c r="W2767" s="1">
        <v>101.07</v>
      </c>
      <c r="X2767" s="1">
        <v>221.39</v>
      </c>
      <c r="Y2767" s="1">
        <v>63.536000000000001</v>
      </c>
      <c r="Z2767" s="1">
        <v>311.02</v>
      </c>
      <c r="AA2767" s="1">
        <v>96.575999999999993</v>
      </c>
      <c r="AB2767" s="1">
        <v>78.372</v>
      </c>
      <c r="AC2767" s="1">
        <v>227.6</v>
      </c>
      <c r="AD2767" s="1">
        <v>176.23</v>
      </c>
      <c r="AE2767" s="1">
        <v>81.832999999999998</v>
      </c>
      <c r="AF2767" s="1">
        <v>41.098999999999997</v>
      </c>
      <c r="AG2767" s="1">
        <v>63.743000000000002</v>
      </c>
      <c r="AH2767" s="1">
        <v>54.817</v>
      </c>
      <c r="AI2767" s="1">
        <v>307</v>
      </c>
      <c r="AJ2767" s="1">
        <v>95.24</v>
      </c>
      <c r="AK2767" s="1">
        <v>49.764000000000003</v>
      </c>
      <c r="AL2767" s="1">
        <v>67.881</v>
      </c>
      <c r="AM2767" s="1">
        <v>72.695999999999998</v>
      </c>
      <c r="AN2767" s="1">
        <v>69.971000000000004</v>
      </c>
      <c r="AO2767" s="1">
        <v>96.186999999999998</v>
      </c>
      <c r="AP2767" s="1">
        <v>150.25</v>
      </c>
      <c r="AQ2767" s="1">
        <v>126.15</v>
      </c>
      <c r="AR2767" s="1">
        <v>48.04</v>
      </c>
      <c r="AS2767" s="1">
        <v>82.31</v>
      </c>
      <c r="AT2767" s="1">
        <v>30.62</v>
      </c>
      <c r="AU2767" s="1">
        <v>89.183999999999997</v>
      </c>
      <c r="AV2767" s="1">
        <v>41.78</v>
      </c>
      <c r="AW2767" s="1">
        <v>40.573999999999998</v>
      </c>
      <c r="AX2767" s="1">
        <v>56.347999999999999</v>
      </c>
      <c r="AY2767" s="1">
        <v>31.669</v>
      </c>
    </row>
    <row r="2768" spans="1:51" x14ac:dyDescent="0.25">
      <c r="A2768" t="s">
        <v>1142</v>
      </c>
      <c r="B2768" t="s">
        <v>3629</v>
      </c>
      <c r="C2768" s="1">
        <v>189.59</v>
      </c>
      <c r="D2768" s="1">
        <v>32.908999999999999</v>
      </c>
      <c r="E2768" s="1">
        <v>36.75</v>
      </c>
      <c r="F2768" s="1">
        <v>111.11</v>
      </c>
      <c r="G2768" s="1">
        <v>207.44</v>
      </c>
      <c r="H2768" s="1">
        <v>118.45</v>
      </c>
      <c r="I2768" s="1">
        <v>115.36</v>
      </c>
      <c r="J2768" s="1">
        <v>211.99</v>
      </c>
      <c r="K2768" s="1">
        <v>193.78</v>
      </c>
      <c r="L2768" s="1">
        <v>179.16</v>
      </c>
      <c r="M2768" s="1">
        <v>113.08</v>
      </c>
      <c r="N2768" s="1">
        <v>245.3</v>
      </c>
      <c r="O2768" s="1">
        <v>54.561</v>
      </c>
      <c r="P2768" s="1">
        <v>118.43</v>
      </c>
      <c r="Q2768" s="1">
        <v>116.08</v>
      </c>
      <c r="R2768" s="1">
        <v>82.1</v>
      </c>
      <c r="S2768" s="1">
        <v>169.04</v>
      </c>
      <c r="T2768" s="1">
        <v>27.199000000000002</v>
      </c>
      <c r="U2768" s="1">
        <v>178.33</v>
      </c>
      <c r="V2768" s="1">
        <v>97.102999999999994</v>
      </c>
      <c r="W2768" s="1">
        <v>107.01</v>
      </c>
      <c r="X2768" s="1">
        <v>17.588000000000001</v>
      </c>
      <c r="Y2768" s="1">
        <v>31.765000000000001</v>
      </c>
      <c r="Z2768" s="1">
        <v>59.878</v>
      </c>
      <c r="AA2768" s="1">
        <v>318.12</v>
      </c>
      <c r="AB2768" s="1">
        <v>55.072000000000003</v>
      </c>
      <c r="AC2768" s="1">
        <v>119.17</v>
      </c>
      <c r="AD2768" s="1">
        <v>161.22</v>
      </c>
      <c r="AE2768" s="1">
        <v>113.38</v>
      </c>
      <c r="AF2768" s="1">
        <v>80.778000000000006</v>
      </c>
      <c r="AG2768" s="1">
        <v>290.81</v>
      </c>
      <c r="AH2768" s="1">
        <v>206.47</v>
      </c>
      <c r="AI2768" s="1">
        <v>349.32</v>
      </c>
      <c r="AJ2768" s="1">
        <v>215.93</v>
      </c>
      <c r="AK2768" s="1">
        <v>47.4</v>
      </c>
      <c r="AL2768" s="1">
        <v>46.53</v>
      </c>
      <c r="AM2768" s="1">
        <v>111.61</v>
      </c>
      <c r="AN2768" s="1">
        <v>84.581000000000003</v>
      </c>
      <c r="AO2768">
        <v>0</v>
      </c>
      <c r="AP2768" s="1">
        <v>54.271999999999998</v>
      </c>
      <c r="AQ2768" s="1">
        <v>130.53</v>
      </c>
      <c r="AR2768" s="1">
        <v>52.853999999999999</v>
      </c>
      <c r="AS2768" s="1">
        <v>80.025000000000006</v>
      </c>
      <c r="AT2768" s="1">
        <v>82.093999999999994</v>
      </c>
      <c r="AU2768" s="1">
        <v>210</v>
      </c>
      <c r="AV2768" s="1">
        <v>61.889000000000003</v>
      </c>
      <c r="AW2768" s="1">
        <v>136.99</v>
      </c>
      <c r="AX2768" s="1">
        <v>166.26</v>
      </c>
      <c r="AY2768" s="1">
        <v>82.97</v>
      </c>
    </row>
    <row r="2769" spans="1:51" x14ac:dyDescent="0.25">
      <c r="A2769" t="s">
        <v>658</v>
      </c>
      <c r="B2769" t="s">
        <v>3630</v>
      </c>
      <c r="C2769" s="1">
        <v>145.58000000000001</v>
      </c>
      <c r="D2769" s="1">
        <v>108.83</v>
      </c>
      <c r="E2769" s="1">
        <v>110.6</v>
      </c>
      <c r="F2769" s="1">
        <v>114.22</v>
      </c>
      <c r="G2769" s="1">
        <v>69.067999999999998</v>
      </c>
      <c r="H2769" s="1">
        <v>222.84</v>
      </c>
      <c r="I2769" s="1">
        <v>64.632999999999996</v>
      </c>
      <c r="J2769" s="1">
        <v>147.13999999999999</v>
      </c>
      <c r="K2769" s="1">
        <v>89.875</v>
      </c>
      <c r="L2769" s="1">
        <v>80.111999999999995</v>
      </c>
      <c r="M2769" s="1">
        <v>196.34</v>
      </c>
      <c r="N2769" s="1">
        <v>72.619</v>
      </c>
      <c r="O2769" s="1">
        <v>103.42</v>
      </c>
      <c r="P2769" s="1">
        <v>62.11</v>
      </c>
      <c r="Q2769" s="1">
        <v>262.91000000000003</v>
      </c>
      <c r="R2769" s="1">
        <v>271.48</v>
      </c>
      <c r="S2769" s="1">
        <v>159.13</v>
      </c>
      <c r="T2769" s="1">
        <v>117.7</v>
      </c>
      <c r="U2769" s="1">
        <v>127.78</v>
      </c>
      <c r="V2769" s="1">
        <v>107.97</v>
      </c>
      <c r="W2769" s="1">
        <v>125.75</v>
      </c>
      <c r="X2769" s="1">
        <v>284.52</v>
      </c>
      <c r="Y2769" s="1">
        <v>81.349999999999994</v>
      </c>
      <c r="Z2769" s="1">
        <v>57.591000000000001</v>
      </c>
      <c r="AA2769" s="1">
        <v>241.37</v>
      </c>
      <c r="AB2769" s="1">
        <v>115.23</v>
      </c>
      <c r="AC2769" s="1">
        <v>59.710999999999999</v>
      </c>
      <c r="AD2769" s="1">
        <v>47.106999999999999</v>
      </c>
      <c r="AE2769" s="1">
        <v>197.31</v>
      </c>
      <c r="AF2769" s="1">
        <v>229.74</v>
      </c>
      <c r="AG2769" s="1">
        <v>82.691000000000003</v>
      </c>
      <c r="AH2769" s="1">
        <v>78.061000000000007</v>
      </c>
      <c r="AI2769" s="1">
        <v>34.905999999999999</v>
      </c>
      <c r="AJ2769" s="1">
        <v>166.72</v>
      </c>
      <c r="AK2769" s="1">
        <v>158.63999999999999</v>
      </c>
      <c r="AL2769" s="1">
        <v>107.92</v>
      </c>
      <c r="AM2769" s="1">
        <v>77.966999999999999</v>
      </c>
      <c r="AN2769" s="1">
        <v>66.069999999999993</v>
      </c>
      <c r="AO2769" s="1">
        <v>251.89</v>
      </c>
      <c r="AP2769" s="1">
        <v>140.83000000000001</v>
      </c>
      <c r="AQ2769" s="1">
        <v>357.54</v>
      </c>
      <c r="AR2769" s="1">
        <v>380.95</v>
      </c>
      <c r="AS2769" s="1">
        <v>290.33999999999997</v>
      </c>
      <c r="AT2769" s="1">
        <v>381.7</v>
      </c>
      <c r="AU2769" s="1">
        <v>104.43</v>
      </c>
      <c r="AV2769" s="1">
        <v>198.65</v>
      </c>
      <c r="AW2769" s="1">
        <v>278.94</v>
      </c>
      <c r="AX2769" s="1">
        <v>86.064999999999998</v>
      </c>
      <c r="AY2769" s="1">
        <v>292.38</v>
      </c>
    </row>
    <row r="2770" spans="1:51" x14ac:dyDescent="0.25">
      <c r="B2770" t="s">
        <v>3631</v>
      </c>
      <c r="C2770" s="1">
        <v>346.93</v>
      </c>
      <c r="D2770" s="1">
        <v>198.58</v>
      </c>
      <c r="E2770" s="1">
        <v>112.03</v>
      </c>
      <c r="F2770" s="1">
        <v>428.74</v>
      </c>
      <c r="G2770" s="1">
        <v>208.73</v>
      </c>
      <c r="H2770" s="1">
        <v>157.72</v>
      </c>
      <c r="I2770" s="1">
        <v>301.32</v>
      </c>
      <c r="J2770" s="1">
        <v>221.2</v>
      </c>
      <c r="K2770" s="1">
        <v>301.58999999999997</v>
      </c>
      <c r="L2770" s="1">
        <v>194.07</v>
      </c>
      <c r="M2770" s="1">
        <v>79.45</v>
      </c>
      <c r="N2770" s="1">
        <v>209.74</v>
      </c>
      <c r="O2770" s="1">
        <v>177.21</v>
      </c>
      <c r="P2770" s="1">
        <v>442.68</v>
      </c>
      <c r="Q2770" s="1">
        <v>408.06</v>
      </c>
      <c r="R2770" s="1">
        <v>153.06</v>
      </c>
      <c r="S2770" s="1">
        <v>335.57</v>
      </c>
      <c r="T2770" s="1">
        <v>313.76</v>
      </c>
      <c r="U2770" s="1">
        <v>167.07</v>
      </c>
      <c r="V2770" s="1">
        <v>111.35</v>
      </c>
      <c r="W2770" s="1">
        <v>131.16999999999999</v>
      </c>
      <c r="X2770" s="1">
        <v>280.04000000000002</v>
      </c>
      <c r="Y2770" s="1">
        <v>18.193000000000001</v>
      </c>
      <c r="Z2770" s="1">
        <v>280.7</v>
      </c>
      <c r="AA2770" s="1">
        <v>125.3</v>
      </c>
      <c r="AB2770" s="1">
        <v>214.83</v>
      </c>
      <c r="AC2770" s="1">
        <v>194.96</v>
      </c>
      <c r="AD2770" s="1">
        <v>182.91</v>
      </c>
      <c r="AE2770" s="1">
        <v>325.98</v>
      </c>
      <c r="AF2770" s="1">
        <v>132.44</v>
      </c>
      <c r="AG2770" s="1">
        <v>262.66000000000003</v>
      </c>
      <c r="AH2770" s="1">
        <v>367.48</v>
      </c>
      <c r="AI2770" s="1">
        <v>195.37</v>
      </c>
      <c r="AJ2770" s="1">
        <v>121.3</v>
      </c>
      <c r="AK2770" s="1">
        <v>22.462</v>
      </c>
      <c r="AL2770" s="1">
        <v>269.89</v>
      </c>
      <c r="AM2770" s="1">
        <v>321.70999999999998</v>
      </c>
      <c r="AN2770" s="1">
        <v>163.72</v>
      </c>
      <c r="AO2770" s="1">
        <v>178.98</v>
      </c>
      <c r="AP2770" s="1">
        <v>144.02000000000001</v>
      </c>
      <c r="AQ2770" s="1">
        <v>221.43</v>
      </c>
      <c r="AR2770" s="1">
        <v>147.35</v>
      </c>
      <c r="AS2770" s="1">
        <v>271.08</v>
      </c>
      <c r="AT2770" s="1">
        <v>317.93</v>
      </c>
      <c r="AU2770" s="1">
        <v>235.38</v>
      </c>
      <c r="AV2770" s="1">
        <v>111.84</v>
      </c>
      <c r="AW2770" s="1">
        <v>94.981999999999999</v>
      </c>
      <c r="AX2770" s="1">
        <v>201.16</v>
      </c>
      <c r="AY2770" s="1">
        <v>46.945</v>
      </c>
    </row>
    <row r="2771" spans="1:51" x14ac:dyDescent="0.25">
      <c r="A2771" t="s">
        <v>627</v>
      </c>
      <c r="B2771" t="s">
        <v>3632</v>
      </c>
      <c r="C2771" s="1">
        <v>53.55</v>
      </c>
      <c r="D2771" s="1">
        <v>328.2</v>
      </c>
      <c r="E2771" s="1">
        <v>462.41</v>
      </c>
      <c r="F2771" s="1">
        <v>145.57</v>
      </c>
      <c r="G2771" s="1">
        <v>1457.8</v>
      </c>
      <c r="H2771" s="1">
        <v>988.81</v>
      </c>
      <c r="I2771" s="1">
        <v>265.22000000000003</v>
      </c>
      <c r="J2771" s="1">
        <v>434.65</v>
      </c>
      <c r="K2771" s="1">
        <v>401.49</v>
      </c>
      <c r="L2771" s="1">
        <v>1156.2</v>
      </c>
      <c r="M2771" s="1">
        <v>372.95</v>
      </c>
      <c r="N2771" s="1">
        <v>398.51</v>
      </c>
      <c r="O2771" s="1">
        <v>236.27</v>
      </c>
      <c r="P2771" s="1">
        <v>976.22</v>
      </c>
      <c r="Q2771" s="1">
        <v>772.71</v>
      </c>
      <c r="R2771" s="1">
        <v>1008.2</v>
      </c>
      <c r="S2771" s="1">
        <v>4740.8</v>
      </c>
      <c r="T2771" s="1">
        <v>1364.7</v>
      </c>
      <c r="U2771" s="1">
        <v>127.91</v>
      </c>
      <c r="V2771" s="1">
        <v>416.92</v>
      </c>
      <c r="W2771" s="1">
        <v>528.71</v>
      </c>
      <c r="X2771" s="1">
        <v>160.27000000000001</v>
      </c>
      <c r="Y2771" s="1">
        <v>45.433</v>
      </c>
      <c r="Z2771" s="1">
        <v>304.32</v>
      </c>
      <c r="AA2771" s="1">
        <v>889.25</v>
      </c>
      <c r="AB2771" s="1">
        <v>805.88</v>
      </c>
      <c r="AC2771" s="1">
        <v>1243</v>
      </c>
      <c r="AD2771" s="1">
        <v>113.47</v>
      </c>
      <c r="AE2771" s="1">
        <v>90.864999999999995</v>
      </c>
      <c r="AF2771" s="1">
        <v>541.29999999999995</v>
      </c>
      <c r="AG2771" s="1">
        <v>69.748000000000005</v>
      </c>
      <c r="AH2771" s="1">
        <v>113.48</v>
      </c>
      <c r="AI2771" s="1">
        <v>63.052</v>
      </c>
      <c r="AJ2771" s="1">
        <v>490.53</v>
      </c>
      <c r="AK2771" s="1">
        <v>1219.2</v>
      </c>
      <c r="AL2771" s="1">
        <v>351.41</v>
      </c>
      <c r="AM2771" s="1">
        <v>804.96</v>
      </c>
      <c r="AN2771" s="1">
        <v>548.51</v>
      </c>
      <c r="AO2771" s="1">
        <v>527.63</v>
      </c>
      <c r="AP2771" s="1">
        <v>649.79999999999995</v>
      </c>
      <c r="AQ2771" s="1">
        <v>49.807000000000002</v>
      </c>
      <c r="AR2771" s="1">
        <v>246.33</v>
      </c>
      <c r="AS2771" s="1">
        <v>1089.3</v>
      </c>
      <c r="AT2771" s="1">
        <v>289.11</v>
      </c>
      <c r="AU2771" s="1">
        <v>269.56</v>
      </c>
      <c r="AV2771" s="1">
        <v>382.69</v>
      </c>
      <c r="AW2771" s="1">
        <v>416.55</v>
      </c>
      <c r="AX2771" s="1">
        <v>32.610999999999997</v>
      </c>
      <c r="AY2771" s="1">
        <v>73.23</v>
      </c>
    </row>
    <row r="2772" spans="1:51" x14ac:dyDescent="0.25">
      <c r="A2772" t="s">
        <v>2875</v>
      </c>
      <c r="B2772" t="s">
        <v>3633</v>
      </c>
      <c r="C2772" s="1">
        <v>102.11</v>
      </c>
      <c r="D2772" s="1">
        <v>323.14999999999998</v>
      </c>
      <c r="E2772" s="1">
        <v>466.51</v>
      </c>
      <c r="F2772" s="1">
        <v>175.24</v>
      </c>
      <c r="G2772" s="1">
        <v>430.54</v>
      </c>
      <c r="H2772" s="1">
        <v>551.32000000000005</v>
      </c>
      <c r="I2772" s="1">
        <v>312.04000000000002</v>
      </c>
      <c r="J2772" s="1">
        <v>355.83</v>
      </c>
      <c r="K2772" s="1">
        <v>469.38</v>
      </c>
      <c r="L2772" s="1">
        <v>350.14</v>
      </c>
      <c r="M2772" s="1">
        <v>276.58999999999997</v>
      </c>
      <c r="N2772" s="1">
        <v>459.24</v>
      </c>
      <c r="O2772" s="1">
        <v>153.94999999999999</v>
      </c>
      <c r="P2772" s="1">
        <v>178.47</v>
      </c>
      <c r="Q2772" s="1">
        <v>334.28</v>
      </c>
      <c r="R2772" s="1">
        <v>119.22</v>
      </c>
      <c r="S2772" s="1">
        <v>445.64</v>
      </c>
      <c r="T2772" s="1">
        <v>158.86000000000001</v>
      </c>
      <c r="U2772" s="1">
        <v>300.82</v>
      </c>
      <c r="V2772" s="1">
        <v>505.29</v>
      </c>
      <c r="W2772" s="1">
        <v>284.44</v>
      </c>
      <c r="X2772" s="1">
        <v>265.52999999999997</v>
      </c>
      <c r="Y2772" s="1">
        <v>115.6</v>
      </c>
      <c r="Z2772" s="1">
        <v>432.83</v>
      </c>
      <c r="AA2772" s="1">
        <v>481.4</v>
      </c>
      <c r="AB2772" s="1">
        <v>467.93</v>
      </c>
      <c r="AC2772" s="1">
        <v>543.96</v>
      </c>
      <c r="AD2772" s="1">
        <v>384.65</v>
      </c>
      <c r="AE2772" s="1">
        <v>31.117000000000001</v>
      </c>
      <c r="AF2772" s="1">
        <v>248.04</v>
      </c>
      <c r="AG2772" s="1">
        <v>579.11</v>
      </c>
      <c r="AH2772" s="1">
        <v>366.28</v>
      </c>
      <c r="AI2772" s="1">
        <v>476</v>
      </c>
      <c r="AJ2772" s="1">
        <v>285.5</v>
      </c>
      <c r="AK2772" s="1">
        <v>301.77</v>
      </c>
      <c r="AL2772" s="1">
        <v>240.42</v>
      </c>
      <c r="AM2772" s="1">
        <v>322.06</v>
      </c>
      <c r="AN2772" s="1">
        <v>43.610999999999997</v>
      </c>
      <c r="AO2772" s="1">
        <v>416.82</v>
      </c>
      <c r="AP2772" s="1">
        <v>249.31</v>
      </c>
      <c r="AQ2772" s="1">
        <v>272.87</v>
      </c>
      <c r="AR2772" s="1">
        <v>228.13</v>
      </c>
      <c r="AS2772" s="1">
        <v>351.69</v>
      </c>
      <c r="AT2772" s="1">
        <v>254.95</v>
      </c>
      <c r="AU2772" s="1">
        <v>259.95</v>
      </c>
      <c r="AV2772" s="1">
        <v>253.29</v>
      </c>
      <c r="AW2772" s="1">
        <v>359.91</v>
      </c>
      <c r="AX2772" s="1">
        <v>288.83</v>
      </c>
      <c r="AY2772" s="1">
        <v>289.54000000000002</v>
      </c>
    </row>
    <row r="2773" spans="1:51" x14ac:dyDescent="0.25">
      <c r="A2773" t="s">
        <v>637</v>
      </c>
      <c r="B2773" t="s">
        <v>3634</v>
      </c>
      <c r="C2773" s="1">
        <v>1214.5</v>
      </c>
      <c r="D2773" s="1">
        <v>566.75</v>
      </c>
      <c r="E2773" s="1">
        <v>239.82</v>
      </c>
      <c r="F2773" s="1">
        <v>309.70999999999998</v>
      </c>
      <c r="G2773" s="1">
        <v>370.5</v>
      </c>
      <c r="H2773" s="1">
        <v>36.975000000000001</v>
      </c>
      <c r="I2773" s="1">
        <v>786.68</v>
      </c>
      <c r="J2773" s="1">
        <v>367.73</v>
      </c>
      <c r="K2773" s="1">
        <v>717.38</v>
      </c>
      <c r="L2773" s="1">
        <v>525.94000000000005</v>
      </c>
      <c r="M2773" s="1">
        <v>1291.8</v>
      </c>
      <c r="N2773" s="1">
        <v>185.15</v>
      </c>
      <c r="O2773" s="1">
        <v>216.02</v>
      </c>
      <c r="P2773" s="1">
        <v>904.82</v>
      </c>
      <c r="Q2773" s="1">
        <v>449.3</v>
      </c>
      <c r="R2773" s="1">
        <v>267.81</v>
      </c>
      <c r="S2773">
        <v>0</v>
      </c>
      <c r="T2773" s="1">
        <v>1754.3</v>
      </c>
      <c r="U2773" s="1">
        <v>615.04</v>
      </c>
      <c r="V2773" s="1">
        <v>225.83</v>
      </c>
      <c r="W2773" s="1">
        <v>231.82</v>
      </c>
      <c r="X2773" s="1">
        <v>219.24</v>
      </c>
      <c r="Y2773" s="1">
        <v>2319.6999999999998</v>
      </c>
      <c r="Z2773" s="1">
        <v>138.72999999999999</v>
      </c>
      <c r="AA2773" s="1">
        <v>1123</v>
      </c>
      <c r="AB2773" s="1">
        <v>1263.5999999999999</v>
      </c>
      <c r="AC2773" s="1">
        <v>82.706000000000003</v>
      </c>
      <c r="AD2773" s="1">
        <v>102.86</v>
      </c>
      <c r="AE2773" s="1">
        <v>3058.8</v>
      </c>
      <c r="AF2773" s="1">
        <v>59.01</v>
      </c>
      <c r="AG2773" s="1">
        <v>451.17</v>
      </c>
      <c r="AH2773" s="1">
        <v>715.36</v>
      </c>
      <c r="AI2773" s="1">
        <v>126.66</v>
      </c>
      <c r="AJ2773" s="1">
        <v>609</v>
      </c>
      <c r="AK2773">
        <v>0</v>
      </c>
      <c r="AL2773" s="1">
        <v>201.25</v>
      </c>
      <c r="AM2773" s="1">
        <v>422.27</v>
      </c>
      <c r="AN2773" s="1">
        <v>508.57</v>
      </c>
      <c r="AO2773" s="1">
        <v>23.135999999999999</v>
      </c>
      <c r="AP2773" s="1">
        <v>578.73</v>
      </c>
      <c r="AQ2773">
        <v>0</v>
      </c>
      <c r="AR2773">
        <v>0</v>
      </c>
      <c r="AS2773" s="1">
        <v>106.02</v>
      </c>
      <c r="AT2773" s="1">
        <v>64.861000000000004</v>
      </c>
      <c r="AU2773" s="1">
        <v>91.542000000000002</v>
      </c>
      <c r="AV2773" s="1">
        <v>638.30999999999995</v>
      </c>
      <c r="AW2773" s="1">
        <v>154.16</v>
      </c>
      <c r="AX2773" s="1">
        <v>202.52</v>
      </c>
      <c r="AY2773">
        <v>0</v>
      </c>
    </row>
    <row r="2774" spans="1:51" x14ac:dyDescent="0.25">
      <c r="A2774" t="s">
        <v>1211</v>
      </c>
      <c r="B2774" t="s">
        <v>3635</v>
      </c>
      <c r="C2774" s="1">
        <v>156.18</v>
      </c>
      <c r="D2774" s="1">
        <v>210.99</v>
      </c>
      <c r="E2774" s="1">
        <v>123.98</v>
      </c>
      <c r="F2774" s="1">
        <v>147.5</v>
      </c>
      <c r="G2774" s="1">
        <v>196.62</v>
      </c>
      <c r="H2774" s="1">
        <v>170.88</v>
      </c>
      <c r="I2774" s="1">
        <v>244.84</v>
      </c>
      <c r="J2774" s="1">
        <v>182.51</v>
      </c>
      <c r="K2774" s="1">
        <v>92.013000000000005</v>
      </c>
      <c r="L2774" s="1">
        <v>228.88</v>
      </c>
      <c r="M2774" s="1">
        <v>266.11</v>
      </c>
      <c r="N2774" s="1">
        <v>127.46</v>
      </c>
      <c r="O2774" s="1">
        <v>199.36</v>
      </c>
      <c r="P2774" s="1">
        <v>231.33</v>
      </c>
      <c r="Q2774" s="1">
        <v>125.36</v>
      </c>
      <c r="R2774" s="1">
        <v>68.44</v>
      </c>
      <c r="S2774" s="1">
        <v>311.20999999999998</v>
      </c>
      <c r="T2774" s="1">
        <v>149.38</v>
      </c>
      <c r="U2774" s="1">
        <v>135.68</v>
      </c>
      <c r="V2774" s="1">
        <v>280.93</v>
      </c>
      <c r="W2774" s="1">
        <v>169.91</v>
      </c>
      <c r="X2774" s="1">
        <v>138.43</v>
      </c>
      <c r="Y2774" s="1">
        <v>60.698999999999998</v>
      </c>
      <c r="Z2774" s="1">
        <v>146.16</v>
      </c>
      <c r="AA2774" s="1">
        <v>111.37</v>
      </c>
      <c r="AB2774" s="1">
        <v>123.43</v>
      </c>
      <c r="AC2774" s="1">
        <v>46.844000000000001</v>
      </c>
      <c r="AD2774" s="1">
        <v>250.61</v>
      </c>
      <c r="AE2774" s="1">
        <v>219.46</v>
      </c>
      <c r="AF2774" s="1">
        <v>247.04</v>
      </c>
      <c r="AG2774" s="1">
        <v>204</v>
      </c>
      <c r="AH2774" s="1">
        <v>299.35000000000002</v>
      </c>
      <c r="AI2774" s="1">
        <v>108.17</v>
      </c>
      <c r="AJ2774" s="1">
        <v>202.55</v>
      </c>
      <c r="AK2774" s="1">
        <v>153.18</v>
      </c>
      <c r="AL2774" s="1">
        <v>176.17</v>
      </c>
      <c r="AM2774" s="1">
        <v>98.460999999999999</v>
      </c>
      <c r="AN2774" s="1">
        <v>156.72</v>
      </c>
      <c r="AO2774" s="1">
        <v>199.91</v>
      </c>
      <c r="AP2774" s="1">
        <v>172.79</v>
      </c>
      <c r="AQ2774" s="1">
        <v>239.12</v>
      </c>
      <c r="AR2774" s="1">
        <v>193.17</v>
      </c>
      <c r="AS2774" s="1">
        <v>153.81</v>
      </c>
      <c r="AT2774" s="1">
        <v>176.92</v>
      </c>
      <c r="AU2774" s="1">
        <v>180.38</v>
      </c>
      <c r="AV2774" s="1">
        <v>133.71</v>
      </c>
      <c r="AW2774" s="1">
        <v>134.15</v>
      </c>
      <c r="AX2774" s="1">
        <v>254.73</v>
      </c>
      <c r="AY2774" s="1">
        <v>276.17</v>
      </c>
    </row>
    <row r="2775" spans="1:51" x14ac:dyDescent="0.25">
      <c r="A2775" t="s">
        <v>732</v>
      </c>
      <c r="B2775" t="s">
        <v>3636</v>
      </c>
      <c r="C2775" s="1">
        <v>569.03</v>
      </c>
      <c r="D2775" s="1">
        <v>935.38</v>
      </c>
      <c r="E2775" s="1">
        <v>752.17</v>
      </c>
      <c r="F2775" s="1">
        <v>770.96</v>
      </c>
      <c r="G2775" s="1">
        <v>443.43</v>
      </c>
      <c r="H2775" s="1">
        <v>447.7</v>
      </c>
      <c r="I2775" s="1">
        <v>144.69</v>
      </c>
      <c r="J2775" s="1">
        <v>224.01</v>
      </c>
      <c r="K2775" s="1">
        <v>427.44</v>
      </c>
      <c r="L2775" s="1">
        <v>330.24</v>
      </c>
      <c r="M2775" s="1">
        <v>633.32000000000005</v>
      </c>
      <c r="N2775" s="1">
        <v>169.6</v>
      </c>
      <c r="O2775" s="1">
        <v>48.084000000000003</v>
      </c>
      <c r="P2775" s="1">
        <v>120.15</v>
      </c>
      <c r="Q2775" s="1">
        <v>517.83000000000004</v>
      </c>
      <c r="R2775" s="1">
        <v>290.55</v>
      </c>
      <c r="S2775" s="1">
        <v>1160.8</v>
      </c>
      <c r="T2775" s="1">
        <v>441.51</v>
      </c>
      <c r="U2775" s="1">
        <v>173.56</v>
      </c>
      <c r="V2775" s="1">
        <v>322.39999999999998</v>
      </c>
      <c r="W2775" s="1">
        <v>345.11</v>
      </c>
      <c r="X2775" s="1">
        <v>571.85</v>
      </c>
      <c r="Y2775" s="1">
        <v>104.44</v>
      </c>
      <c r="Z2775" s="1">
        <v>125.21</v>
      </c>
      <c r="AA2775" s="1">
        <v>534.53</v>
      </c>
      <c r="AB2775" s="1">
        <v>461.97</v>
      </c>
      <c r="AC2775" s="1">
        <v>1249.5</v>
      </c>
      <c r="AD2775" s="1">
        <v>673.7</v>
      </c>
      <c r="AE2775" s="1">
        <v>885.51</v>
      </c>
      <c r="AF2775" s="1">
        <v>433.9</v>
      </c>
      <c r="AG2775" s="1">
        <v>788.39</v>
      </c>
      <c r="AH2775" s="1">
        <v>158.65</v>
      </c>
      <c r="AI2775" s="1">
        <v>594.23</v>
      </c>
      <c r="AJ2775" s="1">
        <v>107.5</v>
      </c>
      <c r="AK2775" s="1">
        <v>170.89</v>
      </c>
      <c r="AL2775" s="1">
        <v>388.96</v>
      </c>
      <c r="AM2775" s="1">
        <v>206.56</v>
      </c>
      <c r="AN2775" s="1">
        <v>149.47999999999999</v>
      </c>
      <c r="AO2775" s="1">
        <v>154.9</v>
      </c>
      <c r="AP2775" s="1">
        <v>225.09</v>
      </c>
      <c r="AQ2775" s="1">
        <v>180.51</v>
      </c>
      <c r="AR2775" s="1">
        <v>107.03</v>
      </c>
      <c r="AS2775" s="1">
        <v>639.74</v>
      </c>
      <c r="AT2775" s="1">
        <v>495.87</v>
      </c>
      <c r="AU2775" s="1">
        <v>399.64</v>
      </c>
      <c r="AV2775" s="1">
        <v>49.920999999999999</v>
      </c>
      <c r="AW2775" s="1">
        <v>217.08</v>
      </c>
      <c r="AX2775" s="1">
        <v>106.28</v>
      </c>
      <c r="AY2775" s="1">
        <v>318.05</v>
      </c>
    </row>
    <row r="2776" spans="1:51" x14ac:dyDescent="0.25">
      <c r="A2776" t="s">
        <v>611</v>
      </c>
      <c r="B2776" t="s">
        <v>3637</v>
      </c>
      <c r="C2776" s="1">
        <v>895.74</v>
      </c>
      <c r="D2776" s="1">
        <v>346.32</v>
      </c>
      <c r="E2776" s="1">
        <v>522.4</v>
      </c>
      <c r="F2776" s="1">
        <v>894.11</v>
      </c>
      <c r="G2776" s="1">
        <v>465.97</v>
      </c>
      <c r="H2776" s="1">
        <v>958.24</v>
      </c>
      <c r="I2776" s="1">
        <v>394.26</v>
      </c>
      <c r="J2776" s="1">
        <v>335.25</v>
      </c>
      <c r="K2776" s="1">
        <v>353.23</v>
      </c>
      <c r="L2776" s="1">
        <v>658.12</v>
      </c>
      <c r="M2776" s="1">
        <v>560.19000000000005</v>
      </c>
      <c r="N2776" s="1">
        <v>474.78</v>
      </c>
      <c r="O2776" s="1">
        <v>836.66</v>
      </c>
      <c r="P2776" s="1">
        <v>1063</v>
      </c>
      <c r="Q2776" s="1">
        <v>1495.7</v>
      </c>
      <c r="R2776" s="1">
        <v>3556.9</v>
      </c>
      <c r="S2776" s="1">
        <v>1553.1</v>
      </c>
      <c r="T2776" s="1">
        <v>316.02999999999997</v>
      </c>
      <c r="U2776" s="1">
        <v>170.14</v>
      </c>
      <c r="V2776" s="1">
        <v>108.58</v>
      </c>
      <c r="W2776" s="1">
        <v>728.85</v>
      </c>
      <c r="X2776" s="1">
        <v>304.02999999999997</v>
      </c>
      <c r="Y2776" s="1">
        <v>499.26</v>
      </c>
      <c r="Z2776" s="1">
        <v>360.95</v>
      </c>
      <c r="AA2776" s="1">
        <v>942.16</v>
      </c>
      <c r="AB2776" s="1">
        <v>1228</v>
      </c>
      <c r="AC2776" s="1">
        <v>1012.6</v>
      </c>
      <c r="AD2776" s="1">
        <v>669.17</v>
      </c>
      <c r="AE2776" s="1">
        <v>189.1</v>
      </c>
      <c r="AF2776" s="1">
        <v>990.64</v>
      </c>
      <c r="AG2776" s="1">
        <v>850.04</v>
      </c>
      <c r="AH2776" s="1">
        <v>179.5</v>
      </c>
      <c r="AI2776" s="1">
        <v>104.07</v>
      </c>
      <c r="AJ2776" s="1">
        <v>167.41</v>
      </c>
      <c r="AK2776" s="1">
        <v>656.06</v>
      </c>
      <c r="AL2776" s="1">
        <v>771.45</v>
      </c>
      <c r="AM2776" s="1">
        <v>493.38</v>
      </c>
      <c r="AN2776" s="1">
        <v>701.17</v>
      </c>
      <c r="AO2776" s="1">
        <v>303.05</v>
      </c>
      <c r="AP2776" s="1">
        <v>203.38</v>
      </c>
      <c r="AQ2776" s="1">
        <v>626.61</v>
      </c>
      <c r="AR2776" s="1">
        <v>615.05999999999995</v>
      </c>
      <c r="AS2776" s="1">
        <v>724.97</v>
      </c>
      <c r="AT2776" s="1">
        <v>224.25</v>
      </c>
      <c r="AU2776" s="1">
        <v>791.44</v>
      </c>
      <c r="AV2776" s="1">
        <v>241.28</v>
      </c>
      <c r="AW2776" s="1">
        <v>486.51</v>
      </c>
      <c r="AX2776" s="1">
        <v>657</v>
      </c>
      <c r="AY2776" s="1">
        <v>426.12</v>
      </c>
    </row>
    <row r="2777" spans="1:51" x14ac:dyDescent="0.25">
      <c r="A2777" t="s">
        <v>637</v>
      </c>
      <c r="B2777" t="s">
        <v>3638</v>
      </c>
      <c r="C2777" s="1">
        <v>593.47</v>
      </c>
      <c r="D2777" s="1">
        <v>523.27</v>
      </c>
      <c r="E2777" s="1">
        <v>314.27</v>
      </c>
      <c r="F2777" s="1">
        <v>72.792000000000002</v>
      </c>
      <c r="G2777" s="1">
        <v>507.53</v>
      </c>
      <c r="H2777" s="1">
        <v>294.98</v>
      </c>
      <c r="I2777" s="1">
        <v>362.97</v>
      </c>
      <c r="J2777" s="1">
        <v>342.93</v>
      </c>
      <c r="K2777" s="1">
        <v>135.66999999999999</v>
      </c>
      <c r="L2777" s="1">
        <v>95.477000000000004</v>
      </c>
      <c r="M2777" s="1">
        <v>217.28</v>
      </c>
      <c r="N2777" s="1">
        <v>173.04</v>
      </c>
      <c r="O2777" s="1">
        <v>338.85</v>
      </c>
      <c r="P2777" s="1">
        <v>299.55</v>
      </c>
      <c r="Q2777" s="1">
        <v>178.61</v>
      </c>
      <c r="R2777" s="1">
        <v>182.83</v>
      </c>
      <c r="S2777" s="1">
        <v>98.022000000000006</v>
      </c>
      <c r="T2777" s="1">
        <v>156.1</v>
      </c>
      <c r="U2777" s="1">
        <v>414.17</v>
      </c>
      <c r="V2777" s="1">
        <v>432.98</v>
      </c>
      <c r="W2777" s="1">
        <v>40.463000000000001</v>
      </c>
      <c r="X2777" s="1">
        <v>158.34</v>
      </c>
      <c r="Y2777" s="1">
        <v>803.13</v>
      </c>
      <c r="Z2777" s="1">
        <v>452.95</v>
      </c>
      <c r="AA2777" s="1">
        <v>507.17</v>
      </c>
      <c r="AB2777" s="1">
        <v>394.32</v>
      </c>
      <c r="AC2777" s="1">
        <v>354.84</v>
      </c>
      <c r="AD2777" s="1">
        <v>443.28</v>
      </c>
      <c r="AE2777" s="1">
        <v>456.32</v>
      </c>
      <c r="AF2777" s="1">
        <v>568.85</v>
      </c>
      <c r="AG2777" s="1">
        <v>950.39</v>
      </c>
      <c r="AH2777" s="1">
        <v>574.72</v>
      </c>
      <c r="AI2777" s="1">
        <v>719.03</v>
      </c>
      <c r="AJ2777" s="1">
        <v>1131.8</v>
      </c>
      <c r="AK2777" s="1">
        <v>610.45000000000005</v>
      </c>
      <c r="AL2777" s="1">
        <v>743.74</v>
      </c>
      <c r="AM2777" s="1">
        <v>763.54</v>
      </c>
      <c r="AN2777" s="1">
        <v>892.08</v>
      </c>
      <c r="AO2777" s="1">
        <v>852.42</v>
      </c>
      <c r="AP2777" s="1">
        <v>714.72</v>
      </c>
      <c r="AQ2777" s="1">
        <v>1321.1</v>
      </c>
      <c r="AR2777" s="1">
        <v>1118.0999999999999</v>
      </c>
      <c r="AS2777" s="1">
        <v>602.32000000000005</v>
      </c>
      <c r="AT2777" s="1">
        <v>1060.8</v>
      </c>
      <c r="AU2777" s="1">
        <v>753.29</v>
      </c>
      <c r="AV2777" s="1">
        <v>1143.2</v>
      </c>
      <c r="AW2777" s="1">
        <v>559.86</v>
      </c>
      <c r="AX2777" s="1">
        <v>1746.8</v>
      </c>
      <c r="AY2777" s="1">
        <v>509.41</v>
      </c>
    </row>
    <row r="2778" spans="1:51" x14ac:dyDescent="0.25">
      <c r="A2778" t="s">
        <v>1171</v>
      </c>
      <c r="B2778" t="s">
        <v>3639</v>
      </c>
      <c r="C2778" s="1">
        <v>112.71</v>
      </c>
      <c r="D2778" s="1">
        <v>33.423000000000002</v>
      </c>
      <c r="E2778" s="1">
        <v>43.656999999999996</v>
      </c>
      <c r="F2778" s="1">
        <v>111.55</v>
      </c>
      <c r="G2778" s="1">
        <v>104.83</v>
      </c>
      <c r="H2778" s="1">
        <v>92.691000000000003</v>
      </c>
      <c r="I2778" s="1">
        <v>117.66</v>
      </c>
      <c r="J2778" s="1">
        <v>104.44</v>
      </c>
      <c r="K2778" s="1">
        <v>103.6</v>
      </c>
      <c r="L2778" s="1">
        <v>85.561000000000007</v>
      </c>
      <c r="M2778" s="1">
        <v>253.14</v>
      </c>
      <c r="N2778" s="1">
        <v>127.01</v>
      </c>
      <c r="O2778" s="1">
        <v>123.66</v>
      </c>
      <c r="P2778" s="1">
        <v>143.85</v>
      </c>
      <c r="Q2778" s="1">
        <v>111.48</v>
      </c>
      <c r="R2778" s="1">
        <v>63.664000000000001</v>
      </c>
      <c r="S2778" s="1">
        <v>189.57</v>
      </c>
      <c r="T2778" s="1">
        <v>92.093000000000004</v>
      </c>
      <c r="U2778" s="1">
        <v>133.52000000000001</v>
      </c>
      <c r="V2778" s="1">
        <v>65.861999999999995</v>
      </c>
      <c r="W2778" s="1">
        <v>127.45</v>
      </c>
      <c r="X2778" s="1">
        <v>32.744</v>
      </c>
      <c r="Y2778" s="1">
        <v>39.645000000000003</v>
      </c>
      <c r="Z2778" s="1">
        <v>62.99</v>
      </c>
      <c r="AA2778" s="1">
        <v>81.745999999999995</v>
      </c>
      <c r="AB2778" s="1">
        <v>60.259</v>
      </c>
      <c r="AC2778" s="1">
        <v>411.09</v>
      </c>
      <c r="AD2778" s="1">
        <v>164.29</v>
      </c>
      <c r="AE2778" s="1">
        <v>99.072999999999993</v>
      </c>
      <c r="AF2778" s="1">
        <v>58.936</v>
      </c>
      <c r="AG2778" s="1">
        <v>48.732999999999997</v>
      </c>
      <c r="AH2778" s="1">
        <v>113.41</v>
      </c>
      <c r="AI2778" s="1">
        <v>121.04</v>
      </c>
      <c r="AJ2778" s="1">
        <v>44.488</v>
      </c>
      <c r="AK2778">
        <v>0</v>
      </c>
      <c r="AL2778" s="1">
        <v>60.764000000000003</v>
      </c>
      <c r="AM2778" s="1">
        <v>24.951000000000001</v>
      </c>
      <c r="AN2778" s="1">
        <v>114.32</v>
      </c>
      <c r="AO2778">
        <v>0</v>
      </c>
      <c r="AP2778" s="1">
        <v>37.912999999999997</v>
      </c>
      <c r="AQ2778" s="1">
        <v>40.1</v>
      </c>
      <c r="AR2778">
        <v>0</v>
      </c>
      <c r="AS2778" s="1">
        <v>257.83999999999997</v>
      </c>
      <c r="AT2778" s="1">
        <v>25.637</v>
      </c>
      <c r="AU2778" s="1">
        <v>51.59</v>
      </c>
      <c r="AV2778" s="1">
        <v>117.02</v>
      </c>
      <c r="AW2778" s="1">
        <v>47.223999999999997</v>
      </c>
      <c r="AX2778" s="1">
        <v>212.82</v>
      </c>
      <c r="AY2778" s="1">
        <v>57.716999999999999</v>
      </c>
    </row>
    <row r="2779" spans="1:51" x14ac:dyDescent="0.25">
      <c r="B2779" t="s">
        <v>3640</v>
      </c>
      <c r="C2779" s="1">
        <v>1833.5</v>
      </c>
      <c r="D2779" s="1">
        <v>1698.4</v>
      </c>
      <c r="E2779" s="1">
        <v>610.29999999999995</v>
      </c>
      <c r="F2779" s="1">
        <v>805.32</v>
      </c>
      <c r="G2779" s="1">
        <v>1026.5999999999999</v>
      </c>
      <c r="H2779" s="1">
        <v>1446.4</v>
      </c>
      <c r="I2779" s="1">
        <v>2305.1999999999998</v>
      </c>
      <c r="J2779" s="1">
        <v>1875.8</v>
      </c>
      <c r="K2779" s="1">
        <v>1597.7</v>
      </c>
      <c r="L2779" s="1">
        <v>743.56</v>
      </c>
      <c r="M2779" s="1">
        <v>891.34</v>
      </c>
      <c r="N2779" s="1">
        <v>1555.8</v>
      </c>
      <c r="O2779" s="1">
        <v>813.77</v>
      </c>
      <c r="P2779" s="1">
        <v>879.87</v>
      </c>
      <c r="Q2779" s="1">
        <v>301.38</v>
      </c>
      <c r="R2779" s="1">
        <v>783.56</v>
      </c>
      <c r="S2779" s="1">
        <v>295.25</v>
      </c>
      <c r="T2779" s="1">
        <v>996.65</v>
      </c>
      <c r="U2779" s="1">
        <v>1925.1</v>
      </c>
      <c r="V2779" s="1">
        <v>1638.8</v>
      </c>
      <c r="W2779" s="1">
        <v>610.13</v>
      </c>
      <c r="X2779" s="1">
        <v>835.02</v>
      </c>
      <c r="Y2779" s="1">
        <v>1865.2</v>
      </c>
      <c r="Z2779" s="1">
        <v>1700.5</v>
      </c>
      <c r="AA2779" s="1">
        <v>1025.5999999999999</v>
      </c>
      <c r="AB2779" s="1">
        <v>1004.8</v>
      </c>
      <c r="AC2779" s="1">
        <v>273.56</v>
      </c>
      <c r="AD2779" s="1">
        <v>679.75</v>
      </c>
      <c r="AE2779" s="1">
        <v>1515.5</v>
      </c>
      <c r="AF2779" s="1">
        <v>752.77</v>
      </c>
      <c r="AG2779" s="1">
        <v>1403.1</v>
      </c>
      <c r="AH2779" s="1">
        <v>1301.0999999999999</v>
      </c>
      <c r="AI2779" s="1">
        <v>858.08</v>
      </c>
      <c r="AJ2779" s="1">
        <v>1153.0999999999999</v>
      </c>
      <c r="AK2779" s="1">
        <v>1593.1</v>
      </c>
      <c r="AL2779" s="1">
        <v>1768.4</v>
      </c>
      <c r="AM2779" s="1">
        <v>839.17</v>
      </c>
      <c r="AN2779" s="1">
        <v>2487.1999999999998</v>
      </c>
      <c r="AO2779" s="1">
        <v>2042.5</v>
      </c>
      <c r="AP2779" s="1">
        <v>2371.1</v>
      </c>
      <c r="AQ2779" s="1">
        <v>1177.8</v>
      </c>
      <c r="AR2779" s="1">
        <v>1402.5</v>
      </c>
      <c r="AS2779" s="1">
        <v>1856.9</v>
      </c>
      <c r="AT2779" s="1">
        <v>1001.9</v>
      </c>
      <c r="AU2779" s="1">
        <v>2141.3000000000002</v>
      </c>
      <c r="AV2779" s="1">
        <v>2164.8000000000002</v>
      </c>
      <c r="AW2779" s="1">
        <v>1370.7</v>
      </c>
      <c r="AX2779" s="1">
        <v>1984.3</v>
      </c>
      <c r="AY2779" s="1">
        <v>1744</v>
      </c>
    </row>
    <row r="2780" spans="1:51" x14ac:dyDescent="0.25">
      <c r="B2780" t="s">
        <v>3641</v>
      </c>
      <c r="C2780" s="1">
        <v>85.191999999999993</v>
      </c>
      <c r="D2780" s="1">
        <v>79.709000000000003</v>
      </c>
      <c r="E2780" s="1">
        <v>46.014000000000003</v>
      </c>
      <c r="F2780" s="1">
        <v>51.561</v>
      </c>
      <c r="G2780" s="1">
        <v>100.05</v>
      </c>
      <c r="H2780" s="1">
        <v>140.86000000000001</v>
      </c>
      <c r="I2780" s="1">
        <v>129.41999999999999</v>
      </c>
      <c r="J2780" s="1">
        <v>121.27</v>
      </c>
      <c r="K2780" s="1">
        <v>79.290000000000006</v>
      </c>
      <c r="L2780" s="1">
        <v>90.162000000000006</v>
      </c>
      <c r="M2780" s="1">
        <v>137.86000000000001</v>
      </c>
      <c r="N2780" s="1">
        <v>143.11000000000001</v>
      </c>
      <c r="O2780" s="1">
        <v>107.31</v>
      </c>
      <c r="P2780" s="1">
        <v>67.623000000000005</v>
      </c>
      <c r="Q2780" s="1">
        <v>76.320999999999998</v>
      </c>
      <c r="R2780" s="1">
        <v>146.76</v>
      </c>
      <c r="S2780" s="1">
        <v>142.38</v>
      </c>
      <c r="T2780" s="1">
        <v>97.879000000000005</v>
      </c>
      <c r="U2780" s="1">
        <v>116.46</v>
      </c>
      <c r="V2780" s="1">
        <v>103.69</v>
      </c>
      <c r="W2780" s="1">
        <v>174.72</v>
      </c>
      <c r="X2780" s="1">
        <v>78.947000000000003</v>
      </c>
      <c r="Y2780" s="1">
        <v>44.246000000000002</v>
      </c>
      <c r="Z2780" s="1">
        <v>103.2</v>
      </c>
      <c r="AA2780" s="1">
        <v>134.91</v>
      </c>
      <c r="AB2780" s="1">
        <v>118.28</v>
      </c>
      <c r="AC2780" s="1">
        <v>51.686999999999998</v>
      </c>
      <c r="AD2780" s="1">
        <v>89.128</v>
      </c>
      <c r="AE2780" s="1">
        <v>53.837000000000003</v>
      </c>
      <c r="AF2780" s="1">
        <v>118.97</v>
      </c>
      <c r="AG2780" s="1">
        <v>131.97</v>
      </c>
      <c r="AH2780" s="1">
        <v>113.87</v>
      </c>
      <c r="AI2780" s="1">
        <v>123.88</v>
      </c>
      <c r="AJ2780" s="1">
        <v>197.74</v>
      </c>
      <c r="AK2780" s="1">
        <v>305.23</v>
      </c>
      <c r="AL2780" s="1">
        <v>241.67</v>
      </c>
      <c r="AM2780" s="1">
        <v>237.93</v>
      </c>
      <c r="AN2780" s="1">
        <v>229.45</v>
      </c>
      <c r="AO2780" s="1">
        <v>200.96</v>
      </c>
      <c r="AP2780" s="1">
        <v>225.43</v>
      </c>
      <c r="AQ2780" s="1">
        <v>199.51</v>
      </c>
      <c r="AR2780" s="1">
        <v>241.04</v>
      </c>
      <c r="AS2780" s="1">
        <v>223.25</v>
      </c>
      <c r="AT2780" s="1">
        <v>240.99</v>
      </c>
      <c r="AU2780" s="1">
        <v>286.72000000000003</v>
      </c>
      <c r="AV2780" s="1">
        <v>259.20999999999998</v>
      </c>
      <c r="AW2780" s="1">
        <v>194.35</v>
      </c>
      <c r="AX2780" s="1">
        <v>294.42</v>
      </c>
      <c r="AY2780" s="1">
        <v>142.9</v>
      </c>
    </row>
    <row r="2781" spans="1:51" x14ac:dyDescent="0.25">
      <c r="A2781" t="s">
        <v>1561</v>
      </c>
      <c r="B2781" t="s">
        <v>3642</v>
      </c>
      <c r="C2781" s="1">
        <v>184.02</v>
      </c>
      <c r="D2781" s="1">
        <v>302.38</v>
      </c>
      <c r="E2781" s="1">
        <v>109.78</v>
      </c>
      <c r="F2781">
        <v>0</v>
      </c>
      <c r="G2781" s="1">
        <v>139.82</v>
      </c>
      <c r="H2781" s="1">
        <v>216.23</v>
      </c>
      <c r="I2781" s="1">
        <v>65.63</v>
      </c>
      <c r="J2781" s="1">
        <v>225.63</v>
      </c>
      <c r="K2781" s="1">
        <v>254.65</v>
      </c>
      <c r="L2781" s="1">
        <v>94.391999999999996</v>
      </c>
      <c r="M2781" s="1">
        <v>47.54</v>
      </c>
      <c r="N2781" s="1">
        <v>104.32</v>
      </c>
      <c r="O2781" s="1">
        <v>453.3</v>
      </c>
      <c r="P2781">
        <v>0</v>
      </c>
      <c r="Q2781" s="1">
        <v>227.26</v>
      </c>
      <c r="R2781" s="1">
        <v>330.34</v>
      </c>
      <c r="S2781" s="1">
        <v>140.58000000000001</v>
      </c>
      <c r="T2781" s="1">
        <v>420.29</v>
      </c>
      <c r="U2781" s="1">
        <v>81.567999999999998</v>
      </c>
      <c r="V2781" s="1">
        <v>299.48</v>
      </c>
      <c r="W2781" s="1">
        <v>478.61</v>
      </c>
      <c r="X2781" s="1">
        <v>396.05</v>
      </c>
      <c r="Y2781" s="1">
        <v>11.994999999999999</v>
      </c>
      <c r="Z2781" s="1">
        <v>30.241</v>
      </c>
      <c r="AA2781" s="1">
        <v>200.54</v>
      </c>
      <c r="AB2781" s="1">
        <v>505.72</v>
      </c>
      <c r="AC2781" s="1">
        <v>396.16</v>
      </c>
      <c r="AD2781" s="1">
        <v>456.13</v>
      </c>
      <c r="AE2781" s="1">
        <v>26.762</v>
      </c>
      <c r="AF2781" s="1">
        <v>227.28</v>
      </c>
      <c r="AG2781" s="1">
        <v>259.88</v>
      </c>
      <c r="AH2781">
        <v>0</v>
      </c>
      <c r="AI2781" s="1">
        <v>534.63</v>
      </c>
      <c r="AJ2781" s="1">
        <v>322.92</v>
      </c>
      <c r="AK2781" s="1">
        <v>195.77</v>
      </c>
      <c r="AL2781" s="1">
        <v>320.2</v>
      </c>
      <c r="AM2781" s="1">
        <v>361.2</v>
      </c>
      <c r="AN2781" s="1">
        <v>290.69</v>
      </c>
      <c r="AO2781" s="1">
        <v>291.89</v>
      </c>
      <c r="AP2781" s="1">
        <v>298.64999999999998</v>
      </c>
      <c r="AQ2781" s="1">
        <v>307.75</v>
      </c>
      <c r="AR2781" s="1">
        <v>195.1</v>
      </c>
      <c r="AS2781" s="1">
        <v>278.61</v>
      </c>
      <c r="AT2781" s="1">
        <v>275.79000000000002</v>
      </c>
      <c r="AU2781" s="1">
        <v>238.84</v>
      </c>
      <c r="AV2781" s="1">
        <v>340.45</v>
      </c>
      <c r="AW2781" s="1">
        <v>186.61</v>
      </c>
      <c r="AX2781" s="1">
        <v>165.06</v>
      </c>
      <c r="AY2781" s="1">
        <v>234.03</v>
      </c>
    </row>
    <row r="2782" spans="1:51" x14ac:dyDescent="0.25">
      <c r="A2782" t="s">
        <v>3643</v>
      </c>
      <c r="B2782" t="s">
        <v>3644</v>
      </c>
      <c r="C2782">
        <v>0</v>
      </c>
      <c r="D2782" s="1">
        <v>17.902000000000001</v>
      </c>
      <c r="E2782" s="1">
        <v>77.795000000000002</v>
      </c>
      <c r="F2782" s="1">
        <v>76.159000000000006</v>
      </c>
      <c r="G2782" s="1">
        <v>103.86</v>
      </c>
      <c r="H2782" s="1">
        <v>51.701999999999998</v>
      </c>
      <c r="I2782" s="1">
        <v>238.36</v>
      </c>
      <c r="J2782" s="1">
        <v>121.63</v>
      </c>
      <c r="K2782">
        <v>0</v>
      </c>
      <c r="L2782">
        <v>0</v>
      </c>
      <c r="M2782" s="1">
        <v>99.372</v>
      </c>
      <c r="N2782">
        <v>0</v>
      </c>
      <c r="O2782" s="1">
        <v>87.363</v>
      </c>
      <c r="P2782" s="1">
        <v>190.84</v>
      </c>
      <c r="Q2782">
        <v>0</v>
      </c>
      <c r="R2782" s="1">
        <v>388.84</v>
      </c>
      <c r="S2782" s="1">
        <v>564.83000000000004</v>
      </c>
      <c r="T2782" s="1">
        <v>346.95</v>
      </c>
      <c r="U2782" s="1">
        <v>694.78</v>
      </c>
      <c r="V2782">
        <v>0</v>
      </c>
      <c r="W2782" s="1">
        <v>467.7</v>
      </c>
      <c r="X2782">
        <v>0</v>
      </c>
      <c r="Y2782" s="1">
        <v>35.19</v>
      </c>
      <c r="Z2782" s="1">
        <v>479.48</v>
      </c>
      <c r="AA2782" s="1">
        <v>274.81</v>
      </c>
      <c r="AB2782" s="1">
        <v>704.89</v>
      </c>
      <c r="AC2782" s="1">
        <v>639.29</v>
      </c>
      <c r="AD2782" s="1">
        <v>24.852</v>
      </c>
      <c r="AE2782" s="1">
        <v>400.13</v>
      </c>
      <c r="AF2782" s="1">
        <v>169.73</v>
      </c>
      <c r="AG2782" s="1">
        <v>141.38999999999999</v>
      </c>
      <c r="AH2782" s="1">
        <v>531.74</v>
      </c>
      <c r="AI2782" s="1">
        <v>84.744</v>
      </c>
      <c r="AJ2782" s="1">
        <v>440.51</v>
      </c>
      <c r="AK2782" s="1">
        <v>40.345999999999997</v>
      </c>
      <c r="AL2782" s="1">
        <v>111.51</v>
      </c>
      <c r="AM2782" s="1">
        <v>375.01</v>
      </c>
      <c r="AN2782" s="1">
        <v>387.31</v>
      </c>
      <c r="AO2782" s="1">
        <v>22.879000000000001</v>
      </c>
      <c r="AP2782" s="1">
        <v>236.84</v>
      </c>
      <c r="AQ2782" s="1">
        <v>11.912000000000001</v>
      </c>
      <c r="AR2782" s="1">
        <v>63.686999999999998</v>
      </c>
      <c r="AS2782" s="1">
        <v>244.56</v>
      </c>
      <c r="AT2782" s="1">
        <v>215.98</v>
      </c>
      <c r="AU2782" s="1">
        <v>248.26</v>
      </c>
      <c r="AV2782" s="1">
        <v>472.95</v>
      </c>
      <c r="AW2782" s="1">
        <v>37.933999999999997</v>
      </c>
      <c r="AX2782" s="1">
        <v>137.99</v>
      </c>
      <c r="AY2782" s="1">
        <v>48.415999999999997</v>
      </c>
    </row>
    <row r="2783" spans="1:51" x14ac:dyDescent="0.25">
      <c r="A2783" t="s">
        <v>1322</v>
      </c>
      <c r="B2783" t="s">
        <v>3645</v>
      </c>
      <c r="C2783" s="1">
        <v>106.57</v>
      </c>
      <c r="D2783" s="1">
        <v>75.617000000000004</v>
      </c>
      <c r="E2783" s="1">
        <v>175.57</v>
      </c>
      <c r="F2783" s="1">
        <v>78.688000000000002</v>
      </c>
      <c r="G2783" s="1">
        <v>91.677999999999997</v>
      </c>
      <c r="H2783" s="1">
        <v>66.233999999999995</v>
      </c>
      <c r="I2783" s="1">
        <v>69.775999999999996</v>
      </c>
      <c r="J2783" s="1">
        <v>83.039000000000001</v>
      </c>
      <c r="K2783" s="1">
        <v>79.816999999999993</v>
      </c>
      <c r="L2783" s="1">
        <v>120.79</v>
      </c>
      <c r="M2783">
        <v>0</v>
      </c>
      <c r="N2783" s="1">
        <v>74.444000000000003</v>
      </c>
      <c r="O2783" s="1">
        <v>35.351999999999997</v>
      </c>
      <c r="P2783" s="1">
        <v>40.451000000000001</v>
      </c>
      <c r="Q2783" s="1">
        <v>83.159000000000006</v>
      </c>
      <c r="R2783" s="1">
        <v>31.849</v>
      </c>
      <c r="S2783" s="1">
        <v>37.104999999999997</v>
      </c>
      <c r="T2783" s="1">
        <v>7.9621000000000004</v>
      </c>
      <c r="U2783" s="1">
        <v>107.47</v>
      </c>
      <c r="V2783" s="1">
        <v>160.19</v>
      </c>
      <c r="W2783" s="1">
        <v>33.036000000000001</v>
      </c>
      <c r="X2783" s="1">
        <v>54.04</v>
      </c>
      <c r="Y2783" s="1">
        <v>33.048999999999999</v>
      </c>
      <c r="Z2783" s="1">
        <v>70.912999999999997</v>
      </c>
      <c r="AA2783" s="1">
        <v>54.253</v>
      </c>
      <c r="AB2783" s="1">
        <v>145.30000000000001</v>
      </c>
      <c r="AC2783" s="1">
        <v>22.486999999999998</v>
      </c>
      <c r="AD2783" s="1">
        <v>67.713999999999999</v>
      </c>
      <c r="AE2783" s="1">
        <v>80.356999999999999</v>
      </c>
      <c r="AF2783" s="1">
        <v>90.212000000000003</v>
      </c>
      <c r="AG2783" s="1">
        <v>206.58</v>
      </c>
      <c r="AH2783" s="1">
        <v>220.39</v>
      </c>
      <c r="AI2783" s="1">
        <v>177.39</v>
      </c>
      <c r="AJ2783" s="1">
        <v>169.68</v>
      </c>
      <c r="AK2783" s="1">
        <v>210.24</v>
      </c>
      <c r="AL2783" s="1">
        <v>199.25</v>
      </c>
      <c r="AM2783" s="1">
        <v>184.34</v>
      </c>
      <c r="AN2783" s="1">
        <v>202.43</v>
      </c>
      <c r="AO2783" s="1">
        <v>254.84</v>
      </c>
      <c r="AP2783" s="1">
        <v>185.57</v>
      </c>
      <c r="AQ2783" s="1">
        <v>136.58000000000001</v>
      </c>
      <c r="AR2783" s="1">
        <v>152.30000000000001</v>
      </c>
      <c r="AS2783" s="1">
        <v>152.44999999999999</v>
      </c>
      <c r="AT2783" s="1">
        <v>187.73</v>
      </c>
      <c r="AU2783" s="1">
        <v>148.16</v>
      </c>
      <c r="AV2783" s="1">
        <v>147.80000000000001</v>
      </c>
      <c r="AW2783" s="1">
        <v>177</v>
      </c>
      <c r="AX2783" s="1">
        <v>214.67</v>
      </c>
      <c r="AY2783" s="1">
        <v>211.29</v>
      </c>
    </row>
    <row r="2784" spans="1:51" x14ac:dyDescent="0.25">
      <c r="A2784" t="s">
        <v>818</v>
      </c>
      <c r="B2784" t="s">
        <v>3646</v>
      </c>
      <c r="C2784" s="1">
        <v>2252.6999999999998</v>
      </c>
      <c r="D2784" s="1">
        <v>358.97</v>
      </c>
      <c r="E2784" s="1">
        <v>680.79</v>
      </c>
      <c r="F2784" s="1">
        <v>1755.6</v>
      </c>
      <c r="G2784" s="1">
        <v>311.35000000000002</v>
      </c>
      <c r="H2784" s="1">
        <v>1370.4</v>
      </c>
      <c r="I2784" s="1">
        <v>1842.5</v>
      </c>
      <c r="J2784" s="1">
        <v>3540.3</v>
      </c>
      <c r="K2784" s="1">
        <v>580.91</v>
      </c>
      <c r="L2784" s="1">
        <v>235.72</v>
      </c>
      <c r="M2784" s="1">
        <v>250.47</v>
      </c>
      <c r="N2784" s="1">
        <v>366.86</v>
      </c>
      <c r="O2784" s="1">
        <v>290.01</v>
      </c>
      <c r="P2784" s="1">
        <v>2172.1999999999998</v>
      </c>
      <c r="Q2784">
        <v>0</v>
      </c>
      <c r="R2784" s="1">
        <v>1105.7</v>
      </c>
      <c r="S2784" s="1">
        <v>883.21</v>
      </c>
      <c r="T2784" s="1">
        <v>1772.3</v>
      </c>
      <c r="U2784" s="1">
        <v>316.85000000000002</v>
      </c>
      <c r="V2784" s="1">
        <v>294.38</v>
      </c>
      <c r="W2784" s="1">
        <v>188.54</v>
      </c>
      <c r="X2784" s="1">
        <v>1699.7</v>
      </c>
      <c r="Y2784" s="1">
        <v>707.19</v>
      </c>
      <c r="Z2784" s="1">
        <v>436.02</v>
      </c>
      <c r="AA2784" s="1">
        <v>572.66</v>
      </c>
      <c r="AB2784" s="1">
        <v>20.846</v>
      </c>
      <c r="AC2784" s="1">
        <v>3456.5</v>
      </c>
      <c r="AD2784" s="1">
        <v>227.05</v>
      </c>
      <c r="AE2784" s="1">
        <v>1819.2</v>
      </c>
      <c r="AF2784" s="1">
        <v>820.71</v>
      </c>
      <c r="AG2784" s="1">
        <v>1295.7</v>
      </c>
      <c r="AH2784" s="1">
        <v>2104.8000000000002</v>
      </c>
      <c r="AI2784" s="1">
        <v>58.307000000000002</v>
      </c>
      <c r="AJ2784" s="1">
        <v>310.86</v>
      </c>
      <c r="AK2784" s="1">
        <v>208.61</v>
      </c>
      <c r="AL2784" s="1">
        <v>104.76</v>
      </c>
      <c r="AM2784" s="1">
        <v>94.171999999999997</v>
      </c>
      <c r="AN2784" s="1">
        <v>96.900999999999996</v>
      </c>
      <c r="AO2784" s="1">
        <v>1061.8</v>
      </c>
      <c r="AP2784" s="1">
        <v>52.435000000000002</v>
      </c>
      <c r="AQ2784" s="1">
        <v>2885.1</v>
      </c>
      <c r="AR2784">
        <v>0</v>
      </c>
      <c r="AS2784" s="1">
        <v>171.51</v>
      </c>
      <c r="AT2784" s="1">
        <v>701.52</v>
      </c>
      <c r="AU2784" s="1">
        <v>146.56</v>
      </c>
      <c r="AV2784" s="1">
        <v>48.536999999999999</v>
      </c>
      <c r="AW2784" s="1">
        <v>133.66999999999999</v>
      </c>
      <c r="AX2784" s="1">
        <v>85.957999999999998</v>
      </c>
      <c r="AY2784" s="1">
        <v>511.45</v>
      </c>
    </row>
    <row r="2785" spans="1:51" x14ac:dyDescent="0.25">
      <c r="A2785" t="s">
        <v>926</v>
      </c>
      <c r="B2785" t="s">
        <v>3647</v>
      </c>
      <c r="C2785" s="1">
        <v>2360.1</v>
      </c>
      <c r="D2785" s="1">
        <v>95.731999999999999</v>
      </c>
      <c r="E2785" s="1">
        <v>2530.8000000000002</v>
      </c>
      <c r="F2785" s="1">
        <v>519.91</v>
      </c>
      <c r="G2785" s="1">
        <v>2147.6</v>
      </c>
      <c r="H2785" s="1">
        <v>1498</v>
      </c>
      <c r="I2785" s="1">
        <v>1217</v>
      </c>
      <c r="J2785" s="1">
        <v>742.41</v>
      </c>
      <c r="K2785" s="1">
        <v>1539.1</v>
      </c>
      <c r="L2785" s="1">
        <v>231.85</v>
      </c>
      <c r="M2785" s="1">
        <v>1191.3</v>
      </c>
      <c r="N2785" s="1">
        <v>2271.6999999999998</v>
      </c>
      <c r="O2785" s="1">
        <v>3293.9</v>
      </c>
      <c r="P2785" s="1">
        <v>294.52</v>
      </c>
      <c r="Q2785" s="1">
        <v>1127.0999999999999</v>
      </c>
      <c r="R2785" s="1">
        <v>3653.2</v>
      </c>
      <c r="S2785" s="1">
        <v>1732.8</v>
      </c>
      <c r="T2785" s="1">
        <v>788.57</v>
      </c>
      <c r="U2785" s="1">
        <v>864.05</v>
      </c>
      <c r="V2785" s="1">
        <v>1517.6</v>
      </c>
      <c r="W2785" s="1">
        <v>4497.5</v>
      </c>
      <c r="X2785" s="1">
        <v>837.13</v>
      </c>
      <c r="Y2785" s="1">
        <v>1670</v>
      </c>
      <c r="Z2785" s="1">
        <v>1139.2</v>
      </c>
      <c r="AA2785" s="1">
        <v>600.27</v>
      </c>
      <c r="AB2785" s="1">
        <v>2449.1999999999998</v>
      </c>
      <c r="AC2785" s="1">
        <v>2161.1999999999998</v>
      </c>
      <c r="AD2785" s="1">
        <v>2591.8000000000002</v>
      </c>
      <c r="AE2785" s="1">
        <v>270.04000000000002</v>
      </c>
      <c r="AF2785" s="1">
        <v>1953.5</v>
      </c>
      <c r="AG2785" s="1">
        <v>1438.3</v>
      </c>
      <c r="AH2785" s="1">
        <v>485.12</v>
      </c>
      <c r="AI2785" s="1">
        <v>276.14999999999998</v>
      </c>
      <c r="AJ2785" s="1">
        <v>432.9</v>
      </c>
      <c r="AK2785" s="1">
        <v>544.55999999999995</v>
      </c>
      <c r="AL2785" s="1">
        <v>440.01</v>
      </c>
      <c r="AM2785" s="1">
        <v>181.68</v>
      </c>
      <c r="AN2785" s="1">
        <v>55.661000000000001</v>
      </c>
      <c r="AO2785" s="1">
        <v>665.18</v>
      </c>
      <c r="AP2785" s="1">
        <v>209.44</v>
      </c>
      <c r="AQ2785" s="1">
        <v>410.81</v>
      </c>
      <c r="AR2785" s="1">
        <v>361.81</v>
      </c>
      <c r="AS2785" s="1">
        <v>42.345999999999997</v>
      </c>
      <c r="AT2785" s="1">
        <v>191.35</v>
      </c>
      <c r="AU2785" s="1">
        <v>295.77</v>
      </c>
      <c r="AV2785" s="1">
        <v>212.84</v>
      </c>
      <c r="AW2785" s="1">
        <v>261.83</v>
      </c>
      <c r="AX2785" s="1">
        <v>492.19</v>
      </c>
      <c r="AY2785" s="1">
        <v>340.21</v>
      </c>
    </row>
    <row r="2786" spans="1:51" x14ac:dyDescent="0.25">
      <c r="A2786" t="s">
        <v>800</v>
      </c>
      <c r="B2786" t="s">
        <v>3648</v>
      </c>
      <c r="C2786" s="1">
        <v>600.37</v>
      </c>
      <c r="D2786" s="1">
        <v>578.67999999999995</v>
      </c>
      <c r="E2786" s="1">
        <v>603.92999999999995</v>
      </c>
      <c r="F2786" s="1">
        <v>506.02</v>
      </c>
      <c r="G2786" s="1">
        <v>141.6</v>
      </c>
      <c r="H2786" s="1">
        <v>392.47</v>
      </c>
      <c r="I2786" s="1">
        <v>897.14</v>
      </c>
      <c r="J2786" s="1">
        <v>285.74</v>
      </c>
      <c r="K2786" s="1">
        <v>529.86</v>
      </c>
      <c r="L2786" s="1">
        <v>379.57</v>
      </c>
      <c r="M2786" s="1">
        <v>61.948999999999998</v>
      </c>
      <c r="N2786" s="1">
        <v>1118.9000000000001</v>
      </c>
      <c r="O2786" s="1">
        <v>78.358999999999995</v>
      </c>
      <c r="P2786" s="1">
        <v>354.69</v>
      </c>
      <c r="Q2786" s="1">
        <v>250.46</v>
      </c>
      <c r="R2786" s="1">
        <v>184.93</v>
      </c>
      <c r="S2786" s="1">
        <v>401.92</v>
      </c>
      <c r="T2786" s="1">
        <v>314.47000000000003</v>
      </c>
      <c r="U2786" s="1">
        <v>502.31</v>
      </c>
      <c r="V2786" s="1">
        <v>245.99</v>
      </c>
      <c r="W2786" s="1">
        <v>179.56</v>
      </c>
      <c r="X2786" s="1">
        <v>218.76</v>
      </c>
      <c r="Y2786" s="1">
        <v>128.66999999999999</v>
      </c>
      <c r="Z2786" s="1">
        <v>460.63</v>
      </c>
      <c r="AA2786" s="1">
        <v>687.11</v>
      </c>
      <c r="AB2786" s="1">
        <v>365.78</v>
      </c>
      <c r="AC2786" s="1">
        <v>533.70000000000005</v>
      </c>
      <c r="AD2786" s="1">
        <v>309.22000000000003</v>
      </c>
      <c r="AE2786" s="1">
        <v>491</v>
      </c>
      <c r="AF2786" s="1">
        <v>252.06</v>
      </c>
      <c r="AG2786" s="1">
        <v>402.21</v>
      </c>
      <c r="AH2786" s="1">
        <v>292.3</v>
      </c>
      <c r="AI2786" s="1">
        <v>88.378</v>
      </c>
      <c r="AJ2786" s="1">
        <v>228.15</v>
      </c>
      <c r="AK2786" s="1">
        <v>343.71</v>
      </c>
      <c r="AL2786" s="1">
        <v>354.84</v>
      </c>
      <c r="AM2786" s="1">
        <v>306.75</v>
      </c>
      <c r="AN2786" s="1">
        <v>286.86</v>
      </c>
      <c r="AO2786" s="1">
        <v>132.86000000000001</v>
      </c>
      <c r="AP2786" s="1">
        <v>251.09</v>
      </c>
      <c r="AQ2786" s="1">
        <v>177.77</v>
      </c>
      <c r="AR2786" s="1">
        <v>371.57</v>
      </c>
      <c r="AS2786" s="1">
        <v>238.79</v>
      </c>
      <c r="AT2786" s="1">
        <v>362.81</v>
      </c>
      <c r="AU2786" s="1">
        <v>221.68</v>
      </c>
      <c r="AV2786" s="1">
        <v>480.12</v>
      </c>
      <c r="AW2786" s="1">
        <v>184.94</v>
      </c>
      <c r="AX2786" s="1">
        <v>263.5</v>
      </c>
      <c r="AY2786" s="1">
        <v>230.65</v>
      </c>
    </row>
    <row r="2787" spans="1:51" x14ac:dyDescent="0.25">
      <c r="A2787" t="s">
        <v>918</v>
      </c>
      <c r="B2787" t="s">
        <v>3649</v>
      </c>
      <c r="C2787" s="1">
        <v>663.85</v>
      </c>
      <c r="D2787" s="1">
        <v>683.78</v>
      </c>
      <c r="E2787" s="1">
        <v>430.06</v>
      </c>
      <c r="F2787" s="1">
        <v>284.83999999999997</v>
      </c>
      <c r="G2787" s="1">
        <v>196.09</v>
      </c>
      <c r="H2787" s="1">
        <v>318.19</v>
      </c>
      <c r="I2787" s="1">
        <v>438.96</v>
      </c>
      <c r="J2787" s="1">
        <v>385.53</v>
      </c>
      <c r="K2787" s="1">
        <v>405.12</v>
      </c>
      <c r="L2787" s="1">
        <v>372.17</v>
      </c>
      <c r="M2787" s="1">
        <v>353.79</v>
      </c>
      <c r="N2787" s="1">
        <v>413.83</v>
      </c>
      <c r="O2787" s="1">
        <v>240.51</v>
      </c>
      <c r="P2787" s="1">
        <v>1163.9000000000001</v>
      </c>
      <c r="Q2787" s="1">
        <v>391.45</v>
      </c>
      <c r="R2787" s="1">
        <v>434.72</v>
      </c>
      <c r="S2787" s="1">
        <v>434.5</v>
      </c>
      <c r="T2787" s="1">
        <v>594.14</v>
      </c>
      <c r="U2787" s="1">
        <v>253.01</v>
      </c>
      <c r="V2787" s="1">
        <v>224.96</v>
      </c>
      <c r="W2787" s="1">
        <v>34.011000000000003</v>
      </c>
      <c r="X2787" s="1">
        <v>316.72000000000003</v>
      </c>
      <c r="Y2787" s="1">
        <v>680.78</v>
      </c>
      <c r="Z2787" s="1">
        <v>349.65</v>
      </c>
      <c r="AA2787" s="1">
        <v>396.44</v>
      </c>
      <c r="AB2787" s="1">
        <v>319.19</v>
      </c>
      <c r="AC2787" s="1">
        <v>622.97</v>
      </c>
      <c r="AD2787" s="1">
        <v>162.32</v>
      </c>
      <c r="AE2787" s="1">
        <v>605.95000000000005</v>
      </c>
      <c r="AF2787" s="1">
        <v>64.465000000000003</v>
      </c>
      <c r="AG2787" s="1">
        <v>378.54</v>
      </c>
      <c r="AH2787" s="1">
        <v>434.5</v>
      </c>
      <c r="AI2787" s="1">
        <v>658.57</v>
      </c>
      <c r="AJ2787" s="1">
        <v>734.34</v>
      </c>
      <c r="AK2787" s="1">
        <v>550</v>
      </c>
      <c r="AL2787" s="1">
        <v>638.76</v>
      </c>
      <c r="AM2787" s="1">
        <v>1015.7</v>
      </c>
      <c r="AN2787" s="1">
        <v>1447.7</v>
      </c>
      <c r="AO2787" s="1">
        <v>783.21</v>
      </c>
      <c r="AP2787" s="1">
        <v>1293.7</v>
      </c>
      <c r="AQ2787" s="1">
        <v>674.44</v>
      </c>
      <c r="AR2787" s="1">
        <v>513.58000000000004</v>
      </c>
      <c r="AS2787" s="1">
        <v>566.54999999999995</v>
      </c>
      <c r="AT2787" s="1">
        <v>387.59</v>
      </c>
      <c r="AU2787" s="1">
        <v>300.35000000000002</v>
      </c>
      <c r="AV2787" s="1">
        <v>1114.5999999999999</v>
      </c>
      <c r="AW2787" s="1">
        <v>471.19</v>
      </c>
      <c r="AX2787" s="1">
        <v>999.95</v>
      </c>
      <c r="AY2787" s="1">
        <v>533.5</v>
      </c>
    </row>
    <row r="2788" spans="1:51" x14ac:dyDescent="0.25">
      <c r="A2788" t="s">
        <v>2960</v>
      </c>
      <c r="B2788" t="s">
        <v>3650</v>
      </c>
      <c r="C2788" s="1">
        <v>13.406000000000001</v>
      </c>
      <c r="D2788" s="1">
        <v>134.07</v>
      </c>
      <c r="E2788" s="1">
        <v>137.26</v>
      </c>
      <c r="F2788" s="1">
        <v>33.292000000000002</v>
      </c>
      <c r="G2788" s="1">
        <v>61.826999999999998</v>
      </c>
      <c r="H2788" s="1">
        <v>99.274000000000001</v>
      </c>
      <c r="I2788" s="1">
        <v>149.34</v>
      </c>
      <c r="J2788" s="1">
        <v>136.46</v>
      </c>
      <c r="K2788" s="1">
        <v>136.07</v>
      </c>
      <c r="L2788" s="1">
        <v>112.69</v>
      </c>
      <c r="M2788" s="1">
        <v>164.32</v>
      </c>
      <c r="N2788" s="1">
        <v>105.88</v>
      </c>
      <c r="O2788" s="1">
        <v>41.097000000000001</v>
      </c>
      <c r="P2788" s="1">
        <v>60.911000000000001</v>
      </c>
      <c r="Q2788" s="1">
        <v>108.38</v>
      </c>
      <c r="R2788" s="1">
        <v>146.49</v>
      </c>
      <c r="S2788" s="1">
        <v>103.87</v>
      </c>
      <c r="T2788" s="1">
        <v>221.89</v>
      </c>
      <c r="U2788" s="1">
        <v>250.02</v>
      </c>
      <c r="V2788" s="1">
        <v>86.34</v>
      </c>
      <c r="W2788" s="1">
        <v>101.57</v>
      </c>
      <c r="X2788" s="1">
        <v>45.606999999999999</v>
      </c>
      <c r="Y2788" s="1">
        <v>15.196999999999999</v>
      </c>
      <c r="Z2788" s="1">
        <v>174.77</v>
      </c>
      <c r="AA2788" s="1">
        <v>182.07</v>
      </c>
      <c r="AB2788" s="1">
        <v>150.02000000000001</v>
      </c>
      <c r="AC2788" s="1">
        <v>203.4</v>
      </c>
      <c r="AD2788" s="1">
        <v>77.364999999999995</v>
      </c>
      <c r="AE2788" s="1">
        <v>187.07</v>
      </c>
      <c r="AF2788" s="1">
        <v>80.239000000000004</v>
      </c>
      <c r="AG2788" s="1">
        <v>192.36</v>
      </c>
      <c r="AH2788" s="1">
        <v>176.61</v>
      </c>
      <c r="AI2788" s="1">
        <v>256.63</v>
      </c>
      <c r="AJ2788" s="1">
        <v>289.51</v>
      </c>
      <c r="AK2788" s="1">
        <v>195.61</v>
      </c>
      <c r="AL2788" s="1">
        <v>187.71</v>
      </c>
      <c r="AM2788" s="1">
        <v>350.62</v>
      </c>
      <c r="AN2788" s="1">
        <v>234.53</v>
      </c>
      <c r="AO2788" s="1">
        <v>126.97</v>
      </c>
      <c r="AP2788" s="1">
        <v>231.09</v>
      </c>
      <c r="AQ2788" s="1">
        <v>134.22999999999999</v>
      </c>
      <c r="AR2788" s="1">
        <v>138.85</v>
      </c>
      <c r="AS2788" s="1">
        <v>168.17</v>
      </c>
      <c r="AT2788" s="1">
        <v>141.30000000000001</v>
      </c>
      <c r="AU2788" s="1">
        <v>166.74</v>
      </c>
      <c r="AV2788" s="1">
        <v>228.21</v>
      </c>
      <c r="AW2788" s="1">
        <v>180.78</v>
      </c>
      <c r="AX2788" s="1">
        <v>273.77</v>
      </c>
      <c r="AY2788" s="1">
        <v>167.3</v>
      </c>
    </row>
    <row r="2789" spans="1:51" x14ac:dyDescent="0.25">
      <c r="A2789" t="s">
        <v>611</v>
      </c>
      <c r="B2789" t="s">
        <v>3651</v>
      </c>
      <c r="C2789" s="1">
        <v>505.64</v>
      </c>
      <c r="D2789" s="1">
        <v>124.3</v>
      </c>
      <c r="E2789" s="1">
        <v>42.515999999999998</v>
      </c>
      <c r="F2789" s="1">
        <v>594.70000000000005</v>
      </c>
      <c r="G2789" s="1">
        <v>484.58</v>
      </c>
      <c r="H2789" s="1">
        <v>573.16999999999996</v>
      </c>
      <c r="I2789" s="1">
        <v>392.66</v>
      </c>
      <c r="J2789" s="1">
        <v>613.03</v>
      </c>
      <c r="K2789" s="1">
        <v>777.71</v>
      </c>
      <c r="L2789" s="1">
        <v>638.42999999999995</v>
      </c>
      <c r="M2789" s="1">
        <v>831.29</v>
      </c>
      <c r="N2789" s="1">
        <v>648.29999999999995</v>
      </c>
      <c r="O2789" s="1">
        <v>628.11</v>
      </c>
      <c r="P2789" s="1">
        <v>1013.4</v>
      </c>
      <c r="Q2789" s="1">
        <v>827.32</v>
      </c>
      <c r="R2789" s="1">
        <v>1093.9000000000001</v>
      </c>
      <c r="S2789" s="1">
        <v>988.2</v>
      </c>
      <c r="T2789" s="1">
        <v>110.01</v>
      </c>
      <c r="U2789" s="1">
        <v>334.88</v>
      </c>
      <c r="V2789" s="1">
        <v>41.186999999999998</v>
      </c>
      <c r="W2789" s="1">
        <v>605.63</v>
      </c>
      <c r="X2789">
        <v>0</v>
      </c>
      <c r="Y2789" s="1">
        <v>211.96</v>
      </c>
      <c r="Z2789" s="1">
        <v>343.25</v>
      </c>
      <c r="AA2789" s="1">
        <v>725.98</v>
      </c>
      <c r="AB2789" s="1">
        <v>211.56</v>
      </c>
      <c r="AC2789" s="1">
        <v>586.14</v>
      </c>
      <c r="AD2789" s="1">
        <v>1237.0999999999999</v>
      </c>
      <c r="AE2789" s="1">
        <v>334.62</v>
      </c>
      <c r="AF2789" s="1">
        <v>59.826000000000001</v>
      </c>
      <c r="AG2789" s="1">
        <v>542.57000000000005</v>
      </c>
      <c r="AH2789" s="1">
        <v>541.61</v>
      </c>
      <c r="AI2789" s="1">
        <v>452.74</v>
      </c>
      <c r="AJ2789" s="1">
        <v>78.635000000000005</v>
      </c>
      <c r="AK2789">
        <v>0</v>
      </c>
      <c r="AL2789" s="1">
        <v>8.5530000000000008</v>
      </c>
      <c r="AM2789" s="1">
        <v>143.08000000000001</v>
      </c>
      <c r="AN2789" s="1">
        <v>67.921999999999997</v>
      </c>
      <c r="AO2789">
        <v>0</v>
      </c>
      <c r="AP2789" s="1">
        <v>44.36</v>
      </c>
      <c r="AQ2789" s="1">
        <v>11.667</v>
      </c>
      <c r="AR2789">
        <v>0</v>
      </c>
      <c r="AS2789" s="1">
        <v>100.07</v>
      </c>
      <c r="AT2789" s="1">
        <v>8.8239000000000001</v>
      </c>
      <c r="AU2789" s="1">
        <v>157.41999999999999</v>
      </c>
      <c r="AV2789" s="1">
        <v>145.84</v>
      </c>
      <c r="AW2789" s="1">
        <v>183.96</v>
      </c>
      <c r="AX2789" s="1">
        <v>205.77</v>
      </c>
      <c r="AY2789" s="1">
        <v>14.561</v>
      </c>
    </row>
    <row r="2790" spans="1:51" x14ac:dyDescent="0.25">
      <c r="A2790" t="s">
        <v>1956</v>
      </c>
      <c r="B2790" t="s">
        <v>3652</v>
      </c>
      <c r="C2790" s="1">
        <v>654.57000000000005</v>
      </c>
      <c r="D2790" s="1">
        <v>1059.0999999999999</v>
      </c>
      <c r="E2790" s="1">
        <v>120.51</v>
      </c>
      <c r="F2790" s="1">
        <v>451.64</v>
      </c>
      <c r="G2790" s="1">
        <v>1242.8</v>
      </c>
      <c r="H2790" s="1">
        <v>1891.4</v>
      </c>
      <c r="I2790" s="1">
        <v>1659.7</v>
      </c>
      <c r="J2790" s="1">
        <v>935.27</v>
      </c>
      <c r="K2790" s="1">
        <v>420.42</v>
      </c>
      <c r="L2790" s="1">
        <v>2598.1999999999998</v>
      </c>
      <c r="M2790" s="1">
        <v>351.45</v>
      </c>
      <c r="N2790" s="1">
        <v>835.37</v>
      </c>
      <c r="O2790" s="1">
        <v>1472</v>
      </c>
      <c r="P2790" s="1">
        <v>52.116</v>
      </c>
      <c r="Q2790" s="1">
        <v>475.46</v>
      </c>
      <c r="R2790" s="1">
        <v>2278.1</v>
      </c>
      <c r="S2790" s="1">
        <v>3508.4</v>
      </c>
      <c r="T2790" s="1">
        <v>1011.5</v>
      </c>
      <c r="U2790" s="1">
        <v>1118.9000000000001</v>
      </c>
      <c r="V2790" s="1">
        <v>1289.3</v>
      </c>
      <c r="W2790" s="1">
        <v>1351.6</v>
      </c>
      <c r="X2790" s="1">
        <v>614.74</v>
      </c>
      <c r="Y2790" s="1">
        <v>344.54</v>
      </c>
      <c r="Z2790" s="1">
        <v>3627.4</v>
      </c>
      <c r="AA2790" s="1">
        <v>1336.3</v>
      </c>
      <c r="AB2790" s="1">
        <v>671.65</v>
      </c>
      <c r="AC2790" s="1">
        <v>995.37</v>
      </c>
      <c r="AD2790" s="1">
        <v>950.9</v>
      </c>
      <c r="AE2790" s="1">
        <v>468.55</v>
      </c>
      <c r="AF2790" s="1">
        <v>2866.1</v>
      </c>
      <c r="AG2790" s="1">
        <v>878.9</v>
      </c>
      <c r="AH2790" s="1">
        <v>1260.8</v>
      </c>
      <c r="AI2790" s="1">
        <v>526.78</v>
      </c>
      <c r="AJ2790" s="1">
        <v>574.52</v>
      </c>
      <c r="AK2790" s="1">
        <v>559.04</v>
      </c>
      <c r="AL2790" s="1">
        <v>405.85</v>
      </c>
      <c r="AM2790" s="1">
        <v>134.65</v>
      </c>
      <c r="AN2790" s="1">
        <v>333.58</v>
      </c>
      <c r="AO2790" s="1">
        <v>694.06</v>
      </c>
      <c r="AP2790" s="1">
        <v>522.6</v>
      </c>
      <c r="AQ2790" s="1">
        <v>700.17</v>
      </c>
      <c r="AR2790" s="1">
        <v>465.47</v>
      </c>
      <c r="AS2790" s="1">
        <v>496.25</v>
      </c>
      <c r="AT2790" s="1">
        <v>468.04</v>
      </c>
      <c r="AU2790" s="1">
        <v>227.58</v>
      </c>
      <c r="AV2790" s="1">
        <v>167.68</v>
      </c>
      <c r="AW2790" s="1">
        <v>443.75</v>
      </c>
      <c r="AX2790" s="1">
        <v>318.07</v>
      </c>
      <c r="AY2790" s="1">
        <v>449.12</v>
      </c>
    </row>
    <row r="2791" spans="1:51" x14ac:dyDescent="0.25">
      <c r="A2791" t="s">
        <v>627</v>
      </c>
      <c r="B2791" t="s">
        <v>3653</v>
      </c>
      <c r="C2791" s="1">
        <v>6788.6</v>
      </c>
      <c r="D2791" s="1">
        <v>9139.1</v>
      </c>
      <c r="E2791" s="1">
        <v>11138</v>
      </c>
      <c r="F2791" s="1">
        <v>13328</v>
      </c>
      <c r="G2791" s="1">
        <v>14857</v>
      </c>
      <c r="H2791" s="1">
        <v>10697</v>
      </c>
      <c r="I2791" s="1">
        <v>13657</v>
      </c>
      <c r="J2791" s="1">
        <v>8028.1</v>
      </c>
      <c r="K2791" s="1">
        <v>7624.3</v>
      </c>
      <c r="L2791" s="1">
        <v>9735.4</v>
      </c>
      <c r="M2791" s="1">
        <v>7779.5</v>
      </c>
      <c r="N2791" s="1">
        <v>16767</v>
      </c>
      <c r="O2791" s="1">
        <v>7416.5</v>
      </c>
      <c r="P2791" s="1">
        <v>12137</v>
      </c>
      <c r="Q2791" s="1">
        <v>6017.4</v>
      </c>
      <c r="R2791" s="1">
        <v>8883.4</v>
      </c>
      <c r="S2791" s="1">
        <v>13599</v>
      </c>
      <c r="T2791" s="1">
        <v>7829.7</v>
      </c>
      <c r="U2791" s="1">
        <v>11786</v>
      </c>
      <c r="V2791" s="1">
        <v>9527.9</v>
      </c>
      <c r="W2791" s="1">
        <v>13440</v>
      </c>
      <c r="X2791" s="1">
        <v>5980.6</v>
      </c>
      <c r="Y2791" s="1">
        <v>4335</v>
      </c>
      <c r="Z2791" s="1">
        <v>14813</v>
      </c>
      <c r="AA2791" s="1">
        <v>13852</v>
      </c>
      <c r="AB2791" s="1">
        <v>15320</v>
      </c>
      <c r="AC2791" s="1">
        <v>12623</v>
      </c>
      <c r="AD2791" s="1">
        <v>5997.4</v>
      </c>
      <c r="AE2791" s="1">
        <v>4596.8999999999996</v>
      </c>
      <c r="AF2791" s="1">
        <v>4461.7</v>
      </c>
      <c r="AG2791" s="1">
        <v>7763.1</v>
      </c>
      <c r="AH2791" s="1">
        <v>6415.6</v>
      </c>
      <c r="AI2791" s="1">
        <v>7136.9</v>
      </c>
      <c r="AJ2791" s="1">
        <v>9851.7000000000007</v>
      </c>
      <c r="AK2791" s="1">
        <v>7819.1</v>
      </c>
      <c r="AL2791" s="1">
        <v>5312.4</v>
      </c>
      <c r="AM2791" s="1">
        <v>7566.1</v>
      </c>
      <c r="AN2791" s="1">
        <v>12153</v>
      </c>
      <c r="AO2791" s="1">
        <v>6081.3</v>
      </c>
      <c r="AP2791" s="1">
        <v>9992</v>
      </c>
      <c r="AQ2791" s="1">
        <v>5261.5</v>
      </c>
      <c r="AR2791" s="1">
        <v>5995.9</v>
      </c>
      <c r="AS2791" s="1">
        <v>8604.1</v>
      </c>
      <c r="AT2791" s="1">
        <v>8498.9</v>
      </c>
      <c r="AU2791" s="1">
        <v>4208.8999999999996</v>
      </c>
      <c r="AV2791" s="1">
        <v>8191.7</v>
      </c>
      <c r="AW2791" s="1">
        <v>4184.5</v>
      </c>
      <c r="AX2791" s="1">
        <v>2866.5</v>
      </c>
      <c r="AY2791" s="1">
        <v>3491.5</v>
      </c>
    </row>
    <row r="2792" spans="1:51" x14ac:dyDescent="0.25">
      <c r="A2792" t="s">
        <v>658</v>
      </c>
      <c r="B2792" t="s">
        <v>3654</v>
      </c>
      <c r="C2792" s="1">
        <v>2521.3000000000002</v>
      </c>
      <c r="D2792" s="1">
        <v>1353.4</v>
      </c>
      <c r="E2792" s="1">
        <v>2165.8000000000002</v>
      </c>
      <c r="F2792" s="1">
        <v>2499.1</v>
      </c>
      <c r="G2792" s="1">
        <v>1583.6</v>
      </c>
      <c r="H2792" s="1">
        <v>4851.2</v>
      </c>
      <c r="I2792" s="1">
        <v>587.55999999999995</v>
      </c>
      <c r="J2792" s="1">
        <v>6888.1</v>
      </c>
      <c r="K2792" s="1">
        <v>2298.3000000000002</v>
      </c>
      <c r="L2792" s="1">
        <v>477.21</v>
      </c>
      <c r="M2792" s="1">
        <v>5642.8</v>
      </c>
      <c r="N2792" s="1">
        <v>2323.1</v>
      </c>
      <c r="O2792" s="1">
        <v>2985.2</v>
      </c>
      <c r="P2792" s="1">
        <v>7257.9</v>
      </c>
      <c r="Q2792" s="1">
        <v>6648.6</v>
      </c>
      <c r="R2792" s="1">
        <v>12184</v>
      </c>
      <c r="S2792" s="1">
        <v>14060</v>
      </c>
      <c r="T2792" s="1">
        <v>5206.5</v>
      </c>
      <c r="U2792" s="1">
        <v>9546.1</v>
      </c>
      <c r="V2792" s="1">
        <v>1042.8</v>
      </c>
      <c r="W2792" s="1">
        <v>8802.7000000000007</v>
      </c>
      <c r="X2792" s="1">
        <v>4014.3</v>
      </c>
      <c r="Y2792" s="1">
        <v>4470</v>
      </c>
      <c r="Z2792" s="1">
        <v>1681.3</v>
      </c>
      <c r="AA2792" s="1">
        <v>16836</v>
      </c>
      <c r="AB2792" s="1">
        <v>5642.6</v>
      </c>
      <c r="AC2792" s="1">
        <v>378.39</v>
      </c>
      <c r="AD2792" s="1">
        <v>3917.3</v>
      </c>
      <c r="AE2792" s="1">
        <v>2623.6</v>
      </c>
      <c r="AF2792" s="1">
        <v>5903.7</v>
      </c>
      <c r="AG2792" s="1">
        <v>1386</v>
      </c>
      <c r="AH2792" s="1">
        <v>2946.4</v>
      </c>
      <c r="AI2792" s="1">
        <v>2139.8000000000002</v>
      </c>
      <c r="AJ2792" s="1">
        <v>6988</v>
      </c>
      <c r="AK2792" s="1">
        <v>4050.7</v>
      </c>
      <c r="AL2792" s="1">
        <v>2037.1</v>
      </c>
      <c r="AM2792" s="1">
        <v>337.65</v>
      </c>
      <c r="AN2792" s="1">
        <v>2668.1</v>
      </c>
      <c r="AO2792" s="1">
        <v>5225.2</v>
      </c>
      <c r="AP2792" s="1">
        <v>7967.3</v>
      </c>
      <c r="AQ2792" s="1">
        <v>4439.3999999999996</v>
      </c>
      <c r="AR2792" s="1">
        <v>3794.5</v>
      </c>
      <c r="AS2792" s="1">
        <v>5559.2</v>
      </c>
      <c r="AT2792" s="1">
        <v>4355.6000000000004</v>
      </c>
      <c r="AU2792" s="1">
        <v>4946.2</v>
      </c>
      <c r="AV2792" s="1">
        <v>6037.8</v>
      </c>
      <c r="AW2792" s="1">
        <v>4334.5</v>
      </c>
      <c r="AX2792" s="1">
        <v>3944.2</v>
      </c>
      <c r="AY2792" s="1">
        <v>2609.8000000000002</v>
      </c>
    </row>
    <row r="2793" spans="1:51" x14ac:dyDescent="0.25">
      <c r="B2793" t="s">
        <v>3655</v>
      </c>
      <c r="C2793" s="1">
        <v>702.78</v>
      </c>
      <c r="D2793" s="1">
        <v>579.96</v>
      </c>
      <c r="E2793" s="1">
        <v>566.62</v>
      </c>
      <c r="F2793" s="1">
        <v>277.39</v>
      </c>
      <c r="G2793" s="1">
        <v>921.02</v>
      </c>
      <c r="H2793" s="1">
        <v>589.76</v>
      </c>
      <c r="I2793" s="1">
        <v>120.09</v>
      </c>
      <c r="J2793" s="1">
        <v>715.49</v>
      </c>
      <c r="K2793" s="1">
        <v>595.4</v>
      </c>
      <c r="L2793" s="1">
        <v>208.64</v>
      </c>
      <c r="M2793" s="1">
        <v>615.02</v>
      </c>
      <c r="N2793" s="1">
        <v>812.17</v>
      </c>
      <c r="O2793" s="1">
        <v>913.98</v>
      </c>
      <c r="P2793">
        <v>0</v>
      </c>
      <c r="Q2793" s="1">
        <v>553.64</v>
      </c>
      <c r="R2793" s="1">
        <v>159.36000000000001</v>
      </c>
      <c r="S2793">
        <v>0</v>
      </c>
      <c r="T2793" s="1">
        <v>465.5</v>
      </c>
      <c r="U2793" s="1">
        <v>366.73</v>
      </c>
      <c r="V2793" s="1">
        <v>406.76</v>
      </c>
      <c r="W2793" s="1">
        <v>254.19</v>
      </c>
      <c r="X2793" s="1">
        <v>289.85000000000002</v>
      </c>
      <c r="Y2793" s="1">
        <v>163.12</v>
      </c>
      <c r="Z2793" s="1">
        <v>253.83</v>
      </c>
      <c r="AA2793" s="1">
        <v>432.41</v>
      </c>
      <c r="AB2793" s="1">
        <v>268.39</v>
      </c>
      <c r="AC2793">
        <v>0</v>
      </c>
      <c r="AD2793" s="1">
        <v>1112</v>
      </c>
      <c r="AE2793" s="1">
        <v>430.65</v>
      </c>
      <c r="AF2793" s="1">
        <v>576.5</v>
      </c>
      <c r="AG2793" s="1">
        <v>307.16000000000003</v>
      </c>
      <c r="AH2793" s="1">
        <v>418.16</v>
      </c>
      <c r="AI2793" s="1">
        <v>410.49</v>
      </c>
      <c r="AJ2793" s="1">
        <v>120.16</v>
      </c>
      <c r="AK2793" s="1">
        <v>168.86</v>
      </c>
      <c r="AL2793" s="1">
        <v>254.1</v>
      </c>
      <c r="AM2793" s="1">
        <v>53.823</v>
      </c>
      <c r="AN2793" s="1">
        <v>185.05</v>
      </c>
      <c r="AO2793" s="1">
        <v>114.3</v>
      </c>
      <c r="AP2793" s="1">
        <v>60.085000000000001</v>
      </c>
      <c r="AQ2793" s="1">
        <v>286.26</v>
      </c>
      <c r="AR2793" s="1">
        <v>282.18</v>
      </c>
      <c r="AS2793" s="1">
        <v>40.543999999999997</v>
      </c>
      <c r="AT2793" s="1">
        <v>134.62</v>
      </c>
      <c r="AU2793" s="1">
        <v>258.98</v>
      </c>
      <c r="AV2793" s="1">
        <v>104.78</v>
      </c>
      <c r="AW2793" s="1">
        <v>589.99</v>
      </c>
      <c r="AX2793" s="1">
        <v>301.79000000000002</v>
      </c>
      <c r="AY2793" s="1">
        <v>356.76</v>
      </c>
    </row>
    <row r="2794" spans="1:51" x14ac:dyDescent="0.25">
      <c r="A2794" t="s">
        <v>1561</v>
      </c>
      <c r="B2794" t="s">
        <v>3656</v>
      </c>
      <c r="C2794" s="1">
        <v>66.537999999999997</v>
      </c>
      <c r="D2794" s="1">
        <v>182.25</v>
      </c>
      <c r="E2794" s="1">
        <v>126.7</v>
      </c>
      <c r="F2794" s="1">
        <v>9.2824000000000009</v>
      </c>
      <c r="G2794" s="1">
        <v>20.946999999999999</v>
      </c>
      <c r="H2794" s="1">
        <v>204.35</v>
      </c>
      <c r="I2794" s="1">
        <v>18.122</v>
      </c>
      <c r="J2794" s="1">
        <v>106.17</v>
      </c>
      <c r="K2794" s="1">
        <v>26.928000000000001</v>
      </c>
      <c r="L2794" s="1">
        <v>133.87</v>
      </c>
      <c r="M2794" s="1">
        <v>183.65</v>
      </c>
      <c r="N2794" s="1">
        <v>27.172000000000001</v>
      </c>
      <c r="O2794" s="1">
        <v>239.79</v>
      </c>
      <c r="P2794" s="1">
        <v>57.643999999999998</v>
      </c>
      <c r="Q2794" s="1">
        <v>86.935000000000002</v>
      </c>
      <c r="R2794" s="1">
        <v>100.89</v>
      </c>
      <c r="S2794" s="1">
        <v>167.29</v>
      </c>
      <c r="T2794" s="1">
        <v>302.85000000000002</v>
      </c>
      <c r="U2794" s="1">
        <v>80.617999999999995</v>
      </c>
      <c r="V2794" s="1">
        <v>242.08</v>
      </c>
      <c r="W2794" s="1">
        <v>508.32</v>
      </c>
      <c r="X2794" s="1">
        <v>37.893000000000001</v>
      </c>
      <c r="Y2794" s="1">
        <v>80.188999999999993</v>
      </c>
      <c r="Z2794" s="1">
        <v>209.58</v>
      </c>
      <c r="AA2794" s="1">
        <v>98.242999999999995</v>
      </c>
      <c r="AB2794" s="1">
        <v>235.97</v>
      </c>
      <c r="AC2794" s="1">
        <v>340.7</v>
      </c>
      <c r="AD2794" s="1">
        <v>314.76</v>
      </c>
      <c r="AE2794" s="1">
        <v>207.82</v>
      </c>
      <c r="AF2794" s="1">
        <v>187.99</v>
      </c>
      <c r="AG2794" s="1">
        <v>355.59</v>
      </c>
      <c r="AH2794" s="1">
        <v>16.334</v>
      </c>
      <c r="AI2794" s="1">
        <v>724.83</v>
      </c>
      <c r="AJ2794" s="1">
        <v>307.36</v>
      </c>
      <c r="AK2794" s="1">
        <v>125.83</v>
      </c>
      <c r="AL2794" s="1">
        <v>323.89999999999998</v>
      </c>
      <c r="AM2794" s="1">
        <v>558.97</v>
      </c>
      <c r="AN2794" s="1">
        <v>260.83999999999997</v>
      </c>
      <c r="AO2794" s="1">
        <v>454.28</v>
      </c>
      <c r="AP2794" s="1">
        <v>248.28</v>
      </c>
      <c r="AQ2794" s="1">
        <v>295.60000000000002</v>
      </c>
      <c r="AR2794" s="1">
        <v>113.55</v>
      </c>
      <c r="AS2794" s="1">
        <v>279.08</v>
      </c>
      <c r="AT2794" s="1">
        <v>438.52</v>
      </c>
      <c r="AU2794" s="1">
        <v>207.44</v>
      </c>
      <c r="AV2794" s="1">
        <v>381.78</v>
      </c>
      <c r="AW2794" s="1">
        <v>221.31</v>
      </c>
      <c r="AX2794" s="1">
        <v>150.09</v>
      </c>
      <c r="AY2794" s="1">
        <v>147.83000000000001</v>
      </c>
    </row>
    <row r="2795" spans="1:51" x14ac:dyDescent="0.25">
      <c r="A2795" t="s">
        <v>818</v>
      </c>
      <c r="B2795" t="s">
        <v>3657</v>
      </c>
      <c r="C2795" s="1">
        <v>597.05999999999995</v>
      </c>
      <c r="D2795" s="1">
        <v>131.87</v>
      </c>
      <c r="E2795" s="1">
        <v>321.24</v>
      </c>
      <c r="F2795" s="1">
        <v>266.83999999999997</v>
      </c>
      <c r="G2795" s="1">
        <v>248.71</v>
      </c>
      <c r="H2795" s="1">
        <v>464.51</v>
      </c>
      <c r="I2795" s="1">
        <v>254.59</v>
      </c>
      <c r="J2795" s="1">
        <v>126.64</v>
      </c>
      <c r="K2795" s="1">
        <v>635.67999999999995</v>
      </c>
      <c r="L2795" s="1">
        <v>1547.9</v>
      </c>
      <c r="M2795" s="1">
        <v>579.57000000000005</v>
      </c>
      <c r="N2795" s="1">
        <v>268.75</v>
      </c>
      <c r="O2795" s="1">
        <v>750.72</v>
      </c>
      <c r="P2795" s="1">
        <v>253.77</v>
      </c>
      <c r="Q2795" s="1">
        <v>152.72</v>
      </c>
      <c r="R2795" s="1">
        <v>737.82</v>
      </c>
      <c r="S2795" s="1">
        <v>85.301000000000002</v>
      </c>
      <c r="T2795" s="1">
        <v>1350.5</v>
      </c>
      <c r="U2795" s="1">
        <v>416.57</v>
      </c>
      <c r="V2795" s="1">
        <v>368.61</v>
      </c>
      <c r="W2795" s="1">
        <v>84.093999999999994</v>
      </c>
      <c r="X2795" s="1">
        <v>83.751999999999995</v>
      </c>
      <c r="Y2795" s="1">
        <v>1008.1</v>
      </c>
      <c r="Z2795" s="1">
        <v>1584</v>
      </c>
      <c r="AA2795" s="1">
        <v>49.526000000000003</v>
      </c>
      <c r="AB2795" s="1">
        <v>163.29</v>
      </c>
      <c r="AC2795" s="1">
        <v>129.72999999999999</v>
      </c>
      <c r="AD2795" s="1">
        <v>174.95</v>
      </c>
      <c r="AE2795" s="1">
        <v>175.05</v>
      </c>
      <c r="AF2795" s="1">
        <v>245.3</v>
      </c>
      <c r="AG2795" s="1">
        <v>145.88999999999999</v>
      </c>
      <c r="AH2795" s="1">
        <v>120.34</v>
      </c>
      <c r="AI2795">
        <v>0</v>
      </c>
      <c r="AJ2795" s="1">
        <v>1268</v>
      </c>
      <c r="AK2795" s="1">
        <v>268.61</v>
      </c>
      <c r="AL2795" s="1">
        <v>172.19</v>
      </c>
      <c r="AM2795" s="1">
        <v>1032.3</v>
      </c>
      <c r="AN2795" s="1">
        <v>370.26</v>
      </c>
      <c r="AO2795" s="1">
        <v>531.49</v>
      </c>
      <c r="AP2795" s="1">
        <v>305.63</v>
      </c>
      <c r="AQ2795" s="1">
        <v>298.26</v>
      </c>
      <c r="AR2795" s="1">
        <v>635.38</v>
      </c>
      <c r="AS2795" s="1">
        <v>862.51</v>
      </c>
      <c r="AT2795" s="1">
        <v>118.35</v>
      </c>
      <c r="AU2795" s="1">
        <v>224.87</v>
      </c>
      <c r="AV2795" s="1">
        <v>532.54999999999995</v>
      </c>
      <c r="AW2795" s="1">
        <v>525.25</v>
      </c>
      <c r="AX2795" s="1">
        <v>219.62</v>
      </c>
      <c r="AY2795" s="1">
        <v>154.52000000000001</v>
      </c>
    </row>
    <row r="2796" spans="1:51" x14ac:dyDescent="0.25">
      <c r="A2796" t="s">
        <v>1270</v>
      </c>
      <c r="B2796" t="s">
        <v>3658</v>
      </c>
      <c r="C2796" s="1">
        <v>154.72999999999999</v>
      </c>
      <c r="D2796" s="1">
        <v>240.22</v>
      </c>
      <c r="E2796" s="1">
        <v>12.11</v>
      </c>
      <c r="F2796" s="1">
        <v>289.97000000000003</v>
      </c>
      <c r="G2796" s="1">
        <v>257.33</v>
      </c>
      <c r="H2796" s="1">
        <v>225.34</v>
      </c>
      <c r="I2796" s="1">
        <v>157.08000000000001</v>
      </c>
      <c r="J2796" s="1">
        <v>87.68</v>
      </c>
      <c r="K2796" s="1">
        <v>272.88</v>
      </c>
      <c r="L2796" s="1">
        <v>42.113999999999997</v>
      </c>
      <c r="M2796" s="1">
        <v>47.866</v>
      </c>
      <c r="N2796" s="1">
        <v>8.3992000000000004</v>
      </c>
      <c r="O2796" s="1">
        <v>54.570999999999998</v>
      </c>
      <c r="P2796" s="1">
        <v>287.88</v>
      </c>
      <c r="Q2796" s="1">
        <v>373.74</v>
      </c>
      <c r="R2796" s="1">
        <v>180.72</v>
      </c>
      <c r="S2796" s="1">
        <v>62.156999999999996</v>
      </c>
      <c r="T2796" s="1">
        <v>10.936999999999999</v>
      </c>
      <c r="U2796" s="1">
        <v>178.28</v>
      </c>
      <c r="V2796" s="1">
        <v>135.02000000000001</v>
      </c>
      <c r="W2796" s="1">
        <v>174.46</v>
      </c>
      <c r="X2796" s="1">
        <v>160.08000000000001</v>
      </c>
      <c r="Y2796">
        <v>0</v>
      </c>
      <c r="Z2796" s="1">
        <v>95.278999999999996</v>
      </c>
      <c r="AA2796" s="1">
        <v>239.98</v>
      </c>
      <c r="AB2796" s="1">
        <v>282.99</v>
      </c>
      <c r="AC2796" s="1">
        <v>10.926</v>
      </c>
      <c r="AD2796" s="1">
        <v>130.99</v>
      </c>
      <c r="AE2796" s="1">
        <v>82.751000000000005</v>
      </c>
      <c r="AF2796" s="1">
        <v>174.31</v>
      </c>
      <c r="AG2796" s="1">
        <v>106.03</v>
      </c>
      <c r="AH2796" s="1">
        <v>101.57</v>
      </c>
      <c r="AI2796" s="1">
        <v>184.54</v>
      </c>
      <c r="AJ2796" s="1">
        <v>26.157</v>
      </c>
      <c r="AK2796" s="1">
        <v>84.402000000000001</v>
      </c>
      <c r="AL2796" s="1">
        <v>95.869</v>
      </c>
      <c r="AM2796" s="1">
        <v>276.49</v>
      </c>
      <c r="AN2796" s="1">
        <v>170.36</v>
      </c>
      <c r="AO2796" s="1">
        <v>148.55000000000001</v>
      </c>
      <c r="AP2796" s="1">
        <v>93.748999999999995</v>
      </c>
      <c r="AQ2796" s="1">
        <v>34.905999999999999</v>
      </c>
      <c r="AR2796" s="1">
        <v>86.897999999999996</v>
      </c>
      <c r="AS2796" s="1">
        <v>93.793999999999997</v>
      </c>
      <c r="AT2796">
        <v>0</v>
      </c>
      <c r="AU2796" s="1">
        <v>42.137999999999998</v>
      </c>
      <c r="AV2796" s="1">
        <v>77.067999999999998</v>
      </c>
      <c r="AW2796" s="1">
        <v>73.762</v>
      </c>
      <c r="AX2796" s="1">
        <v>29.326000000000001</v>
      </c>
      <c r="AY2796" s="1">
        <v>7.9625000000000004</v>
      </c>
    </row>
    <row r="2797" spans="1:51" x14ac:dyDescent="0.25">
      <c r="B2797" t="s">
        <v>3659</v>
      </c>
      <c r="C2797" s="1">
        <v>304.92</v>
      </c>
      <c r="D2797" s="1">
        <v>156.65</v>
      </c>
      <c r="E2797" s="1">
        <v>143.21</v>
      </c>
      <c r="F2797" s="1">
        <v>126.54</v>
      </c>
      <c r="G2797" s="1">
        <v>59.773000000000003</v>
      </c>
      <c r="H2797" s="1">
        <v>149.44</v>
      </c>
      <c r="I2797" s="1">
        <v>120.21</v>
      </c>
      <c r="J2797" s="1">
        <v>134.15</v>
      </c>
      <c r="K2797" s="1">
        <v>122.22</v>
      </c>
      <c r="L2797" s="1">
        <v>94.456999999999994</v>
      </c>
      <c r="M2797" s="1">
        <v>124.84</v>
      </c>
      <c r="N2797" s="1">
        <v>201.28</v>
      </c>
      <c r="O2797" s="1">
        <v>212.15</v>
      </c>
      <c r="P2797" s="1">
        <v>179.43</v>
      </c>
      <c r="Q2797" s="1">
        <v>210.96</v>
      </c>
      <c r="R2797" s="1">
        <v>207.86</v>
      </c>
      <c r="S2797" s="1">
        <v>37.659999999999997</v>
      </c>
      <c r="T2797" s="1">
        <v>297.3</v>
      </c>
      <c r="U2797" s="1">
        <v>195.34</v>
      </c>
      <c r="V2797" s="1">
        <v>378.35</v>
      </c>
      <c r="W2797" s="1">
        <v>65.98</v>
      </c>
      <c r="X2797" s="1">
        <v>254.73</v>
      </c>
      <c r="Y2797" s="1">
        <v>62.942999999999998</v>
      </c>
      <c r="Z2797" s="1">
        <v>222.84</v>
      </c>
      <c r="AA2797" s="1">
        <v>157.30000000000001</v>
      </c>
      <c r="AB2797" s="1">
        <v>103.37</v>
      </c>
      <c r="AC2797" s="1">
        <v>250.88</v>
      </c>
      <c r="AD2797" s="1">
        <v>143.88</v>
      </c>
      <c r="AE2797" s="1">
        <v>239.46</v>
      </c>
      <c r="AF2797" s="1">
        <v>367.43</v>
      </c>
      <c r="AG2797" s="1">
        <v>193.96</v>
      </c>
      <c r="AH2797" s="1">
        <v>141.1</v>
      </c>
      <c r="AI2797" s="1">
        <v>284.08999999999997</v>
      </c>
      <c r="AJ2797" s="1">
        <v>108.75</v>
      </c>
      <c r="AK2797" s="1">
        <v>141.52000000000001</v>
      </c>
      <c r="AL2797" s="1">
        <v>139.21</v>
      </c>
      <c r="AM2797" s="1">
        <v>250.43</v>
      </c>
      <c r="AN2797" s="1">
        <v>335.01</v>
      </c>
      <c r="AO2797" s="1">
        <v>248.67</v>
      </c>
      <c r="AP2797" s="1">
        <v>144.94</v>
      </c>
      <c r="AQ2797" s="1">
        <v>162.59</v>
      </c>
      <c r="AR2797" s="1">
        <v>299.33</v>
      </c>
      <c r="AS2797" s="1">
        <v>141.4</v>
      </c>
      <c r="AT2797" s="1">
        <v>94.823999999999998</v>
      </c>
      <c r="AU2797" s="1">
        <v>201.45</v>
      </c>
      <c r="AV2797" s="1">
        <v>322.35000000000002</v>
      </c>
      <c r="AW2797" s="1">
        <v>126.68</v>
      </c>
      <c r="AX2797" s="1">
        <v>159.32</v>
      </c>
      <c r="AY2797" s="1">
        <v>193.76</v>
      </c>
    </row>
    <row r="2798" spans="1:51" x14ac:dyDescent="0.25">
      <c r="B2798" t="s">
        <v>3660</v>
      </c>
      <c r="C2798" s="1">
        <v>120.54</v>
      </c>
      <c r="D2798" s="1">
        <v>77.885000000000005</v>
      </c>
      <c r="E2798" s="1">
        <v>80.930000000000007</v>
      </c>
      <c r="F2798" s="1">
        <v>265.67</v>
      </c>
      <c r="G2798" s="1">
        <v>105.22</v>
      </c>
      <c r="H2798" s="1">
        <v>156.03</v>
      </c>
      <c r="I2798" s="1">
        <v>24.166</v>
      </c>
      <c r="J2798" s="1">
        <v>261.10000000000002</v>
      </c>
      <c r="K2798" s="1">
        <v>71.876999999999995</v>
      </c>
      <c r="L2798" s="1">
        <v>159.83000000000001</v>
      </c>
      <c r="M2798" s="1">
        <v>348.9</v>
      </c>
      <c r="N2798" s="1">
        <v>173.7</v>
      </c>
      <c r="O2798" s="1">
        <v>97.447999999999993</v>
      </c>
      <c r="P2798" s="1">
        <v>469.18</v>
      </c>
      <c r="Q2798" s="1">
        <v>111.45</v>
      </c>
      <c r="R2798" s="1">
        <v>19.850999999999999</v>
      </c>
      <c r="S2798" s="1">
        <v>389.69</v>
      </c>
      <c r="T2798" s="1">
        <v>168.9</v>
      </c>
      <c r="U2798" s="1">
        <v>160.46</v>
      </c>
      <c r="V2798" s="1">
        <v>72.644999999999996</v>
      </c>
      <c r="W2798" s="1">
        <v>66.661000000000001</v>
      </c>
      <c r="X2798" s="1">
        <v>248.37</v>
      </c>
      <c r="Y2798" s="1">
        <v>55.331000000000003</v>
      </c>
      <c r="Z2798" s="1">
        <v>368.26</v>
      </c>
      <c r="AA2798" s="1">
        <v>922.34</v>
      </c>
      <c r="AB2798" s="1">
        <v>150.13999999999999</v>
      </c>
      <c r="AC2798" s="1">
        <v>340.12</v>
      </c>
      <c r="AD2798" s="1">
        <v>323.47000000000003</v>
      </c>
      <c r="AE2798" s="1">
        <v>183.08</v>
      </c>
      <c r="AF2798" s="1">
        <v>69.218000000000004</v>
      </c>
      <c r="AG2798" s="1">
        <v>43.296999999999997</v>
      </c>
      <c r="AH2798" s="1">
        <v>27.898</v>
      </c>
      <c r="AI2798" s="1">
        <v>22.963999999999999</v>
      </c>
      <c r="AJ2798" s="1">
        <v>214.24</v>
      </c>
      <c r="AK2798" s="1">
        <v>437.94</v>
      </c>
      <c r="AL2798" s="1">
        <v>145.59</v>
      </c>
      <c r="AM2798" s="1">
        <v>81.590999999999994</v>
      </c>
      <c r="AN2798" s="1">
        <v>76.040999999999997</v>
      </c>
      <c r="AO2798" s="1">
        <v>231.59</v>
      </c>
      <c r="AP2798" s="1">
        <v>139.13999999999999</v>
      </c>
      <c r="AQ2798" s="1">
        <v>129.66999999999999</v>
      </c>
      <c r="AR2798" s="1">
        <v>299.27</v>
      </c>
      <c r="AS2798" s="1">
        <v>712.42</v>
      </c>
      <c r="AT2798" s="1">
        <v>426.34</v>
      </c>
      <c r="AU2798" s="1">
        <v>884.56</v>
      </c>
      <c r="AV2798" s="1">
        <v>66.734999999999999</v>
      </c>
      <c r="AW2798" s="1">
        <v>404.65</v>
      </c>
      <c r="AX2798" s="1">
        <v>126.51</v>
      </c>
      <c r="AY2798" s="1">
        <v>319.48</v>
      </c>
    </row>
    <row r="2799" spans="1:51" x14ac:dyDescent="0.25">
      <c r="A2799" t="s">
        <v>3661</v>
      </c>
      <c r="B2799" t="s">
        <v>3662</v>
      </c>
      <c r="C2799" s="1">
        <v>98.632000000000005</v>
      </c>
      <c r="D2799" s="1">
        <v>38.975000000000001</v>
      </c>
      <c r="E2799">
        <v>0</v>
      </c>
      <c r="F2799" s="1">
        <v>15.048999999999999</v>
      </c>
      <c r="G2799" s="1">
        <v>64.664000000000001</v>
      </c>
      <c r="H2799" s="1">
        <v>35.070999999999998</v>
      </c>
      <c r="I2799" s="1">
        <v>59.710999999999999</v>
      </c>
      <c r="J2799" s="1">
        <v>50.837000000000003</v>
      </c>
      <c r="K2799" s="1">
        <v>114.48</v>
      </c>
      <c r="L2799">
        <v>0</v>
      </c>
      <c r="M2799">
        <v>0</v>
      </c>
      <c r="N2799" s="1">
        <v>126.16</v>
      </c>
      <c r="O2799" s="1">
        <v>90.281999999999996</v>
      </c>
      <c r="P2799">
        <v>0</v>
      </c>
      <c r="Q2799" s="1">
        <v>151.08000000000001</v>
      </c>
      <c r="R2799" s="1">
        <v>59.393999999999998</v>
      </c>
      <c r="S2799">
        <v>0</v>
      </c>
      <c r="T2799" s="1">
        <v>34.57</v>
      </c>
      <c r="U2799" s="1">
        <v>38.201000000000001</v>
      </c>
      <c r="V2799">
        <v>0</v>
      </c>
      <c r="W2799" s="1">
        <v>61.801000000000002</v>
      </c>
      <c r="X2799" s="1">
        <v>88.161000000000001</v>
      </c>
      <c r="Y2799">
        <v>0</v>
      </c>
      <c r="Z2799">
        <v>0</v>
      </c>
      <c r="AA2799" s="1">
        <v>30.960999999999999</v>
      </c>
      <c r="AB2799" s="1">
        <v>70.192999999999998</v>
      </c>
      <c r="AC2799" s="1">
        <v>32.402999999999999</v>
      </c>
      <c r="AD2799" s="1">
        <v>59.088999999999999</v>
      </c>
      <c r="AE2799" s="1">
        <v>11.759</v>
      </c>
      <c r="AF2799" s="1">
        <v>27.382999999999999</v>
      </c>
      <c r="AG2799" s="1">
        <v>14.42</v>
      </c>
      <c r="AH2799" s="1">
        <v>25.881</v>
      </c>
      <c r="AI2799" s="1">
        <v>32.387999999999998</v>
      </c>
      <c r="AJ2799">
        <v>0</v>
      </c>
      <c r="AK2799" s="1">
        <v>119.97</v>
      </c>
      <c r="AL2799" s="1">
        <v>100.82</v>
      </c>
      <c r="AM2799" s="1">
        <v>104.54</v>
      </c>
      <c r="AN2799" s="1">
        <v>90.611000000000004</v>
      </c>
      <c r="AO2799" s="1">
        <v>22.715</v>
      </c>
      <c r="AP2799">
        <v>0</v>
      </c>
      <c r="AQ2799" s="1">
        <v>106.9</v>
      </c>
      <c r="AR2799" s="1">
        <v>66.456000000000003</v>
      </c>
      <c r="AS2799" s="1">
        <v>155.03</v>
      </c>
      <c r="AT2799" s="1">
        <v>181.87</v>
      </c>
      <c r="AU2799" s="1">
        <v>93.596000000000004</v>
      </c>
      <c r="AV2799" s="1">
        <v>61.133000000000003</v>
      </c>
      <c r="AW2799" s="1">
        <v>91.073999999999998</v>
      </c>
      <c r="AX2799" s="1">
        <v>39.139000000000003</v>
      </c>
      <c r="AY2799" s="1">
        <v>103.95</v>
      </c>
    </row>
    <row r="2800" spans="1:51" x14ac:dyDescent="0.25">
      <c r="A2800" t="s">
        <v>756</v>
      </c>
      <c r="B2800" t="s">
        <v>3663</v>
      </c>
      <c r="C2800" s="1">
        <v>150.15</v>
      </c>
      <c r="D2800" s="1">
        <v>119.29</v>
      </c>
      <c r="E2800" s="1">
        <v>192.37</v>
      </c>
      <c r="F2800" s="1">
        <v>9.8332999999999995</v>
      </c>
      <c r="G2800" s="1">
        <v>156</v>
      </c>
      <c r="H2800" s="1">
        <v>73.037999999999997</v>
      </c>
      <c r="I2800" s="1">
        <v>135.33000000000001</v>
      </c>
      <c r="J2800" s="1">
        <v>112.01</v>
      </c>
      <c r="K2800" s="1">
        <v>50.411999999999999</v>
      </c>
      <c r="L2800" s="1">
        <v>37.866999999999997</v>
      </c>
      <c r="M2800" s="1">
        <v>35.049999999999997</v>
      </c>
      <c r="N2800" s="1">
        <v>102.93</v>
      </c>
      <c r="O2800" s="1">
        <v>114.88</v>
      </c>
      <c r="P2800" s="1">
        <v>198.95</v>
      </c>
      <c r="Q2800" s="1">
        <v>73.867000000000004</v>
      </c>
      <c r="R2800" s="1">
        <v>139.03</v>
      </c>
      <c r="S2800" s="1">
        <v>104.82</v>
      </c>
      <c r="T2800" s="1">
        <v>37.338000000000001</v>
      </c>
      <c r="U2800" s="1">
        <v>205.83</v>
      </c>
      <c r="V2800" s="1">
        <v>105.38</v>
      </c>
      <c r="W2800" s="1">
        <v>304.76</v>
      </c>
      <c r="X2800" s="1">
        <v>98.08</v>
      </c>
      <c r="Y2800" s="1">
        <v>112.46</v>
      </c>
      <c r="Z2800" s="1">
        <v>138.76</v>
      </c>
      <c r="AA2800" s="1">
        <v>285.38</v>
      </c>
      <c r="AB2800" s="1">
        <v>345.57</v>
      </c>
      <c r="AC2800" s="1">
        <v>173.5</v>
      </c>
      <c r="AD2800" s="1">
        <v>154.61000000000001</v>
      </c>
      <c r="AE2800" s="1">
        <v>28.177</v>
      </c>
      <c r="AF2800" s="1">
        <v>35.079000000000001</v>
      </c>
      <c r="AG2800" s="1">
        <v>159.75</v>
      </c>
      <c r="AH2800" s="1">
        <v>104.96</v>
      </c>
      <c r="AI2800" s="1">
        <v>67.073999999999998</v>
      </c>
      <c r="AJ2800" s="1">
        <v>66.921999999999997</v>
      </c>
      <c r="AK2800" s="1">
        <v>71.887</v>
      </c>
      <c r="AL2800" s="1">
        <v>84.328000000000003</v>
      </c>
      <c r="AM2800" s="1">
        <v>168.27</v>
      </c>
      <c r="AN2800" s="1">
        <v>115.76</v>
      </c>
      <c r="AO2800" s="1">
        <v>56.965000000000003</v>
      </c>
      <c r="AP2800" s="1">
        <v>128.02000000000001</v>
      </c>
      <c r="AQ2800" s="1">
        <v>20.234999999999999</v>
      </c>
      <c r="AR2800" s="1">
        <v>43.966999999999999</v>
      </c>
      <c r="AS2800" s="1">
        <v>55.844000000000001</v>
      </c>
      <c r="AT2800" s="1">
        <v>64.512</v>
      </c>
      <c r="AU2800" s="1">
        <v>44.62</v>
      </c>
      <c r="AV2800" s="1">
        <v>155.36000000000001</v>
      </c>
      <c r="AW2800" s="1">
        <v>64.06</v>
      </c>
      <c r="AX2800" s="1">
        <v>68.855000000000004</v>
      </c>
      <c r="AY2800" s="1">
        <v>66.69</v>
      </c>
    </row>
    <row r="2801" spans="1:51" x14ac:dyDescent="0.25">
      <c r="B2801" t="s">
        <v>3664</v>
      </c>
      <c r="C2801" s="1">
        <v>326.62</v>
      </c>
      <c r="D2801" s="1">
        <v>381.94</v>
      </c>
      <c r="E2801" s="1">
        <v>500.42</v>
      </c>
      <c r="F2801" s="1">
        <v>295.7</v>
      </c>
      <c r="G2801" s="1">
        <v>189.84</v>
      </c>
      <c r="H2801" s="1">
        <v>385.43</v>
      </c>
      <c r="I2801" s="1">
        <v>400.56</v>
      </c>
      <c r="J2801" s="1">
        <v>416.48</v>
      </c>
      <c r="K2801" s="1">
        <v>396.3</v>
      </c>
      <c r="L2801" s="1">
        <v>406.81</v>
      </c>
      <c r="M2801" s="1">
        <v>209.98</v>
      </c>
      <c r="N2801" s="1">
        <v>441.07</v>
      </c>
      <c r="O2801" s="1">
        <v>268.02</v>
      </c>
      <c r="P2801" s="1">
        <v>365.04</v>
      </c>
      <c r="Q2801" s="1">
        <v>248.48</v>
      </c>
      <c r="R2801" s="1">
        <v>357.83</v>
      </c>
      <c r="S2801" s="1">
        <v>184.3</v>
      </c>
      <c r="T2801" s="1">
        <v>298.55</v>
      </c>
      <c r="U2801" s="1">
        <v>561.09</v>
      </c>
      <c r="V2801" s="1">
        <v>457.68</v>
      </c>
      <c r="W2801" s="1">
        <v>196.17</v>
      </c>
      <c r="X2801" s="1">
        <v>172.52</v>
      </c>
      <c r="Y2801" s="1">
        <v>548.92999999999995</v>
      </c>
      <c r="Z2801" s="1">
        <v>465.79</v>
      </c>
      <c r="AA2801" s="1">
        <v>384.95</v>
      </c>
      <c r="AB2801" s="1">
        <v>307.68</v>
      </c>
      <c r="AC2801" s="1">
        <v>286.44</v>
      </c>
      <c r="AD2801" s="1">
        <v>266.64</v>
      </c>
      <c r="AE2801" s="1">
        <v>512.23</v>
      </c>
      <c r="AF2801" s="1">
        <v>335.42</v>
      </c>
      <c r="AG2801" s="1">
        <v>264.33</v>
      </c>
      <c r="AH2801" s="1">
        <v>532.09</v>
      </c>
      <c r="AI2801" s="1">
        <v>358.54</v>
      </c>
      <c r="AJ2801" s="1">
        <v>657.97</v>
      </c>
      <c r="AK2801" s="1">
        <v>428.06</v>
      </c>
      <c r="AL2801" s="1">
        <v>523.59</v>
      </c>
      <c r="AM2801" s="1">
        <v>580.14</v>
      </c>
      <c r="AN2801" s="1">
        <v>767.64</v>
      </c>
      <c r="AO2801" s="1">
        <v>337.64</v>
      </c>
      <c r="AP2801" s="1">
        <v>405.1</v>
      </c>
      <c r="AQ2801" s="1">
        <v>257.36</v>
      </c>
      <c r="AR2801" s="1">
        <v>719.49</v>
      </c>
      <c r="AS2801" s="1">
        <v>581.71</v>
      </c>
      <c r="AT2801" s="1">
        <v>595.54999999999995</v>
      </c>
      <c r="AU2801" s="1">
        <v>459.31</v>
      </c>
      <c r="AV2801" s="1">
        <v>744.87</v>
      </c>
      <c r="AW2801" s="1">
        <v>392.18</v>
      </c>
      <c r="AX2801" s="1">
        <v>785.15</v>
      </c>
      <c r="AY2801" s="1">
        <v>602.80999999999995</v>
      </c>
    </row>
    <row r="2802" spans="1:51" x14ac:dyDescent="0.25">
      <c r="A2802" t="s">
        <v>627</v>
      </c>
      <c r="B2802" t="s">
        <v>3665</v>
      </c>
      <c r="C2802" s="1">
        <v>296.72000000000003</v>
      </c>
      <c r="D2802" s="1">
        <v>595.36</v>
      </c>
      <c r="E2802" s="1">
        <v>687.75</v>
      </c>
      <c r="F2802" s="1">
        <v>673.52</v>
      </c>
      <c r="G2802" s="1">
        <v>666.45</v>
      </c>
      <c r="H2802" s="1">
        <v>659.7</v>
      </c>
      <c r="I2802" s="1">
        <v>497.63</v>
      </c>
      <c r="J2802" s="1">
        <v>338.82</v>
      </c>
      <c r="K2802" s="1">
        <v>503.21</v>
      </c>
      <c r="L2802" s="1">
        <v>741.33</v>
      </c>
      <c r="M2802" s="1">
        <v>350.83</v>
      </c>
      <c r="N2802" s="1">
        <v>672.55</v>
      </c>
      <c r="O2802" s="1">
        <v>462.39</v>
      </c>
      <c r="P2802" s="1">
        <v>741.71</v>
      </c>
      <c r="Q2802" s="1">
        <v>700.42</v>
      </c>
      <c r="R2802" s="1">
        <v>387.07</v>
      </c>
      <c r="S2802" s="1">
        <v>1120.0999999999999</v>
      </c>
      <c r="T2802" s="1">
        <v>574.5</v>
      </c>
      <c r="U2802" s="1">
        <v>329.55</v>
      </c>
      <c r="V2802" s="1">
        <v>656.32</v>
      </c>
      <c r="W2802" s="1">
        <v>846.86</v>
      </c>
      <c r="X2802" s="1">
        <v>349.16</v>
      </c>
      <c r="Y2802" s="1">
        <v>145.85</v>
      </c>
      <c r="Z2802" s="1">
        <v>463.11</v>
      </c>
      <c r="AA2802" s="1">
        <v>467.85</v>
      </c>
      <c r="AB2802" s="1">
        <v>516.71</v>
      </c>
      <c r="AC2802" s="1">
        <v>889.48</v>
      </c>
      <c r="AD2802" s="1">
        <v>341.49</v>
      </c>
      <c r="AE2802" s="1">
        <v>304.79000000000002</v>
      </c>
      <c r="AF2802" s="1">
        <v>264.02</v>
      </c>
      <c r="AG2802" s="1">
        <v>343.57</v>
      </c>
      <c r="AH2802" s="1">
        <v>289.74</v>
      </c>
      <c r="AI2802" s="1">
        <v>446.4</v>
      </c>
      <c r="AJ2802" s="1">
        <v>336.04</v>
      </c>
      <c r="AK2802" s="1">
        <v>465.44</v>
      </c>
      <c r="AL2802" s="1">
        <v>407.69</v>
      </c>
      <c r="AM2802" s="1">
        <v>380</v>
      </c>
      <c r="AN2802" s="1">
        <v>273.44</v>
      </c>
      <c r="AO2802" s="1">
        <v>299.45999999999998</v>
      </c>
      <c r="AP2802" s="1">
        <v>296.39</v>
      </c>
      <c r="AQ2802" s="1">
        <v>397.14</v>
      </c>
      <c r="AR2802" s="1">
        <v>265.89</v>
      </c>
      <c r="AS2802" s="1">
        <v>279.06</v>
      </c>
      <c r="AT2802" s="1">
        <v>397.45</v>
      </c>
      <c r="AU2802" s="1">
        <v>239.51</v>
      </c>
      <c r="AV2802" s="1">
        <v>224.27</v>
      </c>
      <c r="AW2802" s="1">
        <v>313.01</v>
      </c>
      <c r="AX2802" s="1">
        <v>302.82</v>
      </c>
      <c r="AY2802" s="1">
        <v>366.59</v>
      </c>
    </row>
    <row r="2803" spans="1:51" x14ac:dyDescent="0.25">
      <c r="A2803" t="s">
        <v>627</v>
      </c>
      <c r="B2803" t="s">
        <v>3666</v>
      </c>
      <c r="C2803" s="1">
        <v>213.9</v>
      </c>
      <c r="D2803" s="1">
        <v>174.61</v>
      </c>
      <c r="E2803" s="1">
        <v>163.44999999999999</v>
      </c>
      <c r="F2803" s="1">
        <v>228.19</v>
      </c>
      <c r="G2803" s="1">
        <v>542.67999999999995</v>
      </c>
      <c r="H2803" s="1">
        <v>432.72</v>
      </c>
      <c r="I2803" s="1">
        <v>300.31</v>
      </c>
      <c r="J2803" s="1">
        <v>150.38</v>
      </c>
      <c r="K2803" s="1">
        <v>430.43</v>
      </c>
      <c r="L2803" s="1">
        <v>711.08</v>
      </c>
      <c r="M2803" s="1">
        <v>872.57</v>
      </c>
      <c r="N2803" s="1">
        <v>864.09</v>
      </c>
      <c r="O2803" s="1">
        <v>230.81</v>
      </c>
      <c r="P2803" s="1">
        <v>637.23</v>
      </c>
      <c r="Q2803" s="1">
        <v>356.66</v>
      </c>
      <c r="R2803" s="1">
        <v>241.59</v>
      </c>
      <c r="S2803" s="1">
        <v>4133.1000000000004</v>
      </c>
      <c r="T2803" s="1">
        <v>564.16</v>
      </c>
      <c r="U2803" s="1">
        <v>134.78</v>
      </c>
      <c r="V2803" s="1">
        <v>573.05999999999995</v>
      </c>
      <c r="W2803" s="1">
        <v>277.75</v>
      </c>
      <c r="X2803" s="1">
        <v>251.86</v>
      </c>
      <c r="Y2803" s="1">
        <v>58.639000000000003</v>
      </c>
      <c r="Z2803" s="1">
        <v>338.08</v>
      </c>
      <c r="AA2803" s="1">
        <v>206.44</v>
      </c>
      <c r="AB2803" s="1">
        <v>77.289000000000001</v>
      </c>
      <c r="AC2803" s="1">
        <v>256.64999999999998</v>
      </c>
      <c r="AD2803" s="1">
        <v>121.56</v>
      </c>
      <c r="AE2803" s="1">
        <v>76.585999999999999</v>
      </c>
      <c r="AF2803" s="1">
        <v>187.71</v>
      </c>
      <c r="AG2803" s="1">
        <v>147.79</v>
      </c>
      <c r="AH2803" s="1">
        <v>84.765000000000001</v>
      </c>
      <c r="AI2803" s="1">
        <v>48.651000000000003</v>
      </c>
      <c r="AJ2803" s="1">
        <v>218.58</v>
      </c>
      <c r="AK2803" s="1">
        <v>223.13</v>
      </c>
      <c r="AL2803" s="1">
        <v>350.87</v>
      </c>
      <c r="AM2803" s="1">
        <v>278.32</v>
      </c>
      <c r="AN2803" s="1">
        <v>240.75</v>
      </c>
      <c r="AO2803" s="1">
        <v>279.77</v>
      </c>
      <c r="AP2803" s="1">
        <v>82.840999999999994</v>
      </c>
      <c r="AQ2803" s="1">
        <v>219.65</v>
      </c>
      <c r="AR2803" s="1">
        <v>134.11000000000001</v>
      </c>
      <c r="AS2803" s="1">
        <v>281.58999999999997</v>
      </c>
      <c r="AT2803" s="1">
        <v>162.04</v>
      </c>
      <c r="AU2803" s="1">
        <v>129.53</v>
      </c>
      <c r="AV2803" s="1">
        <v>93.566999999999993</v>
      </c>
      <c r="AW2803" s="1">
        <v>150.94999999999999</v>
      </c>
      <c r="AX2803" s="1">
        <v>71.781999999999996</v>
      </c>
      <c r="AY2803" s="1">
        <v>179.75</v>
      </c>
    </row>
    <row r="2804" spans="1:51" x14ac:dyDescent="0.25">
      <c r="B2804" t="s">
        <v>3667</v>
      </c>
      <c r="C2804" s="1">
        <v>103.54</v>
      </c>
      <c r="D2804" s="1">
        <v>140.88</v>
      </c>
      <c r="E2804" s="1">
        <v>143.97999999999999</v>
      </c>
      <c r="F2804" s="1">
        <v>44.929000000000002</v>
      </c>
      <c r="G2804" s="1">
        <v>78.69</v>
      </c>
      <c r="H2804" s="1">
        <v>65.679000000000002</v>
      </c>
      <c r="I2804" s="1">
        <v>155.22999999999999</v>
      </c>
      <c r="J2804" s="1">
        <v>95.67</v>
      </c>
      <c r="K2804" s="1">
        <v>274.27999999999997</v>
      </c>
      <c r="L2804" s="1">
        <v>102.99</v>
      </c>
      <c r="M2804" s="1">
        <v>27.997</v>
      </c>
      <c r="N2804" s="1">
        <v>111.89</v>
      </c>
      <c r="O2804" s="1">
        <v>38.627000000000002</v>
      </c>
      <c r="P2804" s="1">
        <v>39.322000000000003</v>
      </c>
      <c r="Q2804" s="1">
        <v>46.24</v>
      </c>
      <c r="R2804" s="1">
        <v>21.503</v>
      </c>
      <c r="S2804" s="1">
        <v>28.268999999999998</v>
      </c>
      <c r="T2804" s="1">
        <v>34.609000000000002</v>
      </c>
      <c r="U2804" s="1">
        <v>151.96</v>
      </c>
      <c r="V2804" s="1">
        <v>166.56</v>
      </c>
      <c r="W2804" s="1">
        <v>34.585999999999999</v>
      </c>
      <c r="X2804">
        <v>0</v>
      </c>
      <c r="Y2804" s="1">
        <v>209.24</v>
      </c>
      <c r="Z2804" s="1">
        <v>45.509</v>
      </c>
      <c r="AA2804" s="1">
        <v>59.176000000000002</v>
      </c>
      <c r="AB2804" s="1">
        <v>318.99</v>
      </c>
      <c r="AC2804" s="1">
        <v>91.456000000000003</v>
      </c>
      <c r="AD2804" s="1">
        <v>135.44</v>
      </c>
      <c r="AE2804" s="1">
        <v>170.53</v>
      </c>
      <c r="AF2804" s="1">
        <v>182.57</v>
      </c>
      <c r="AG2804" s="1">
        <v>149.6</v>
      </c>
      <c r="AH2804" s="1">
        <v>217.17</v>
      </c>
      <c r="AI2804" s="1">
        <v>81.465000000000003</v>
      </c>
      <c r="AJ2804" s="1">
        <v>199.86</v>
      </c>
      <c r="AK2804" s="1">
        <v>208.57</v>
      </c>
      <c r="AL2804" s="1">
        <v>265.07</v>
      </c>
      <c r="AM2804" s="1">
        <v>206.13</v>
      </c>
      <c r="AN2804" s="1">
        <v>310.93</v>
      </c>
      <c r="AO2804" s="1">
        <v>190.07</v>
      </c>
      <c r="AP2804" s="1">
        <v>186.52</v>
      </c>
      <c r="AQ2804" s="1">
        <v>234.5</v>
      </c>
      <c r="AR2804" s="1">
        <v>226.4</v>
      </c>
      <c r="AS2804" s="1">
        <v>247.62</v>
      </c>
      <c r="AT2804" s="1">
        <v>251.07</v>
      </c>
      <c r="AU2804" s="1">
        <v>248.92</v>
      </c>
      <c r="AV2804" s="1">
        <v>197.59</v>
      </c>
      <c r="AW2804" s="1">
        <v>238.24</v>
      </c>
      <c r="AX2804" s="1">
        <v>214.4</v>
      </c>
      <c r="AY2804" s="1">
        <v>226.81</v>
      </c>
    </row>
    <row r="2805" spans="1:51" x14ac:dyDescent="0.25">
      <c r="B2805" t="s">
        <v>3668</v>
      </c>
      <c r="C2805" s="1">
        <v>557.42999999999995</v>
      </c>
      <c r="D2805" s="1">
        <v>473.83</v>
      </c>
      <c r="E2805" s="1">
        <v>620.35</v>
      </c>
      <c r="F2805" s="1">
        <v>541.74</v>
      </c>
      <c r="G2805" s="1">
        <v>478.07</v>
      </c>
      <c r="H2805" s="1">
        <v>562.83000000000004</v>
      </c>
      <c r="I2805" s="1">
        <v>144.69</v>
      </c>
      <c r="J2805" s="1">
        <v>866.11</v>
      </c>
      <c r="K2805" s="1">
        <v>614.98</v>
      </c>
      <c r="L2805" s="1">
        <v>452.9</v>
      </c>
      <c r="M2805" s="1">
        <v>679.51</v>
      </c>
      <c r="N2805" s="1">
        <v>626.70000000000005</v>
      </c>
      <c r="O2805" s="1">
        <v>1136.4000000000001</v>
      </c>
      <c r="P2805" s="1">
        <v>1190.0999999999999</v>
      </c>
      <c r="Q2805" s="1">
        <v>2725.4</v>
      </c>
      <c r="R2805" s="1">
        <v>1950.7</v>
      </c>
      <c r="S2805" s="1">
        <v>1607.9</v>
      </c>
      <c r="T2805" s="1">
        <v>514.75</v>
      </c>
      <c r="U2805" s="1">
        <v>2591.1</v>
      </c>
      <c r="V2805" s="1">
        <v>252.44</v>
      </c>
      <c r="W2805" s="1">
        <v>1515.6</v>
      </c>
      <c r="X2805" s="1">
        <v>704.83</v>
      </c>
      <c r="Y2805" s="1">
        <v>1131.4000000000001</v>
      </c>
      <c r="Z2805" s="1">
        <v>668.24</v>
      </c>
      <c r="AA2805" s="1">
        <v>1970</v>
      </c>
      <c r="AB2805" s="1">
        <v>997.92</v>
      </c>
      <c r="AC2805" s="1">
        <v>551.17999999999995</v>
      </c>
      <c r="AD2805" s="1">
        <v>357.61</v>
      </c>
      <c r="AE2805" s="1">
        <v>581.73</v>
      </c>
      <c r="AF2805" s="1">
        <v>482.36</v>
      </c>
      <c r="AG2805" s="1">
        <v>291.27999999999997</v>
      </c>
      <c r="AH2805" s="1">
        <v>382.02</v>
      </c>
      <c r="AI2805" s="1">
        <v>536.14</v>
      </c>
      <c r="AJ2805" s="1">
        <v>629.49</v>
      </c>
      <c r="AK2805" s="1">
        <v>183.04</v>
      </c>
      <c r="AL2805" s="1">
        <v>289.43</v>
      </c>
      <c r="AM2805" s="1">
        <v>361.47</v>
      </c>
      <c r="AN2805" s="1">
        <v>217.74</v>
      </c>
      <c r="AO2805" s="1">
        <v>756.35</v>
      </c>
      <c r="AP2805" s="1">
        <v>889.61</v>
      </c>
      <c r="AQ2805" s="1">
        <v>281.33999999999997</v>
      </c>
      <c r="AR2805" s="1">
        <v>333.49</v>
      </c>
      <c r="AS2805" s="1">
        <v>319.79000000000002</v>
      </c>
      <c r="AT2805" s="1">
        <v>323.25</v>
      </c>
      <c r="AU2805" s="1">
        <v>402.64</v>
      </c>
      <c r="AV2805" s="1">
        <v>537.28</v>
      </c>
      <c r="AW2805" s="1">
        <v>451.58</v>
      </c>
      <c r="AX2805" s="1">
        <v>507.88</v>
      </c>
      <c r="AY2805" s="1">
        <v>303.97000000000003</v>
      </c>
    </row>
    <row r="2806" spans="1:51" x14ac:dyDescent="0.25">
      <c r="A2806" t="s">
        <v>611</v>
      </c>
      <c r="B2806" t="s">
        <v>3669</v>
      </c>
      <c r="C2806" s="1">
        <v>393.43</v>
      </c>
      <c r="D2806" s="1">
        <v>1294.0999999999999</v>
      </c>
      <c r="E2806" s="1">
        <v>314.85000000000002</v>
      </c>
      <c r="F2806" s="1">
        <v>371.3</v>
      </c>
      <c r="G2806" s="1">
        <v>104.02</v>
      </c>
      <c r="H2806" s="1">
        <v>725.86</v>
      </c>
      <c r="I2806" s="1">
        <v>353.89</v>
      </c>
      <c r="J2806" s="1">
        <v>477.07</v>
      </c>
      <c r="K2806" s="1">
        <v>630.05999999999995</v>
      </c>
      <c r="L2806" s="1">
        <v>692.97</v>
      </c>
      <c r="M2806" s="1">
        <v>172.5</v>
      </c>
      <c r="N2806" s="1">
        <v>772.22</v>
      </c>
      <c r="O2806" s="1">
        <v>444.59</v>
      </c>
      <c r="P2806" s="1">
        <v>716.22</v>
      </c>
      <c r="Q2806" s="1">
        <v>848.19</v>
      </c>
      <c r="R2806" s="1">
        <v>1592.6</v>
      </c>
      <c r="S2806" s="1">
        <v>543.41</v>
      </c>
      <c r="T2806" s="1">
        <v>368.35</v>
      </c>
      <c r="U2806" s="1">
        <v>415.72</v>
      </c>
      <c r="V2806" s="1">
        <v>731.96</v>
      </c>
      <c r="W2806" s="1">
        <v>965.79</v>
      </c>
      <c r="X2806" s="1">
        <v>466.3</v>
      </c>
      <c r="Y2806" s="1">
        <v>706.05</v>
      </c>
      <c r="Z2806" s="1">
        <v>849.38</v>
      </c>
      <c r="AA2806" s="1">
        <v>764.27</v>
      </c>
      <c r="AB2806" s="1">
        <v>495.94</v>
      </c>
      <c r="AC2806" s="1">
        <v>825.51</v>
      </c>
      <c r="AD2806" s="1">
        <v>405.4</v>
      </c>
      <c r="AE2806" s="1">
        <v>388.72</v>
      </c>
      <c r="AF2806" s="1">
        <v>438.71</v>
      </c>
      <c r="AG2806" s="1">
        <v>632.12</v>
      </c>
      <c r="AH2806" s="1">
        <v>330.76</v>
      </c>
      <c r="AI2806" s="1">
        <v>139.55000000000001</v>
      </c>
      <c r="AJ2806" s="1">
        <v>362.88</v>
      </c>
      <c r="AK2806" s="1">
        <v>670.77</v>
      </c>
      <c r="AL2806" s="1">
        <v>467.69</v>
      </c>
      <c r="AM2806" s="1">
        <v>84.787000000000006</v>
      </c>
      <c r="AN2806" s="1">
        <v>863.19</v>
      </c>
      <c r="AO2806" s="1">
        <v>87.337000000000003</v>
      </c>
      <c r="AP2806" s="1">
        <v>588.80999999999995</v>
      </c>
      <c r="AQ2806" s="1">
        <v>419.43</v>
      </c>
      <c r="AR2806" s="1">
        <v>696.61</v>
      </c>
      <c r="AS2806" s="1">
        <v>1250.7</v>
      </c>
      <c r="AT2806" s="1">
        <v>691.72</v>
      </c>
      <c r="AU2806" s="1">
        <v>647.97</v>
      </c>
      <c r="AV2806" s="1">
        <v>285.8</v>
      </c>
      <c r="AW2806" s="1">
        <v>703.11</v>
      </c>
      <c r="AX2806" s="1">
        <v>823.61</v>
      </c>
      <c r="AY2806" s="1">
        <v>754.27</v>
      </c>
    </row>
    <row r="2807" spans="1:51" x14ac:dyDescent="0.25">
      <c r="A2807" t="s">
        <v>2474</v>
      </c>
      <c r="B2807" t="s">
        <v>3670</v>
      </c>
      <c r="C2807" s="1">
        <v>90.155000000000001</v>
      </c>
      <c r="D2807" s="1">
        <v>69.096999999999994</v>
      </c>
      <c r="E2807">
        <v>0</v>
      </c>
      <c r="F2807">
        <v>0</v>
      </c>
      <c r="G2807" s="1">
        <v>141.94</v>
      </c>
      <c r="H2807" s="1">
        <v>58.91</v>
      </c>
      <c r="I2807" s="1">
        <v>72.313999999999993</v>
      </c>
      <c r="J2807" s="1">
        <v>62.289000000000001</v>
      </c>
      <c r="K2807" s="1">
        <v>47.872</v>
      </c>
      <c r="L2807" s="1">
        <v>132.18</v>
      </c>
      <c r="M2807" s="1">
        <v>69.218000000000004</v>
      </c>
      <c r="N2807" s="1">
        <v>156.02000000000001</v>
      </c>
      <c r="O2807" s="1">
        <v>39.85</v>
      </c>
      <c r="P2807" s="1">
        <v>64.635999999999996</v>
      </c>
      <c r="Q2807" s="1">
        <v>34.106999999999999</v>
      </c>
      <c r="R2807" s="1">
        <v>41.704000000000001</v>
      </c>
      <c r="S2807" s="1">
        <v>207.94</v>
      </c>
      <c r="T2807" s="1">
        <v>115.59</v>
      </c>
      <c r="U2807" s="1">
        <v>192.24</v>
      </c>
      <c r="V2807" s="1">
        <v>151.47999999999999</v>
      </c>
      <c r="W2807" s="1">
        <v>113.89</v>
      </c>
      <c r="X2807" s="1">
        <v>235.8</v>
      </c>
      <c r="Y2807" s="1">
        <v>178.01</v>
      </c>
      <c r="Z2807" s="1">
        <v>330.59</v>
      </c>
      <c r="AA2807" s="1">
        <v>185.46</v>
      </c>
      <c r="AB2807" s="1">
        <v>238.45</v>
      </c>
      <c r="AC2807" s="1">
        <v>96.99</v>
      </c>
      <c r="AD2807" s="1">
        <v>129.21</v>
      </c>
      <c r="AE2807" s="1">
        <v>103.58</v>
      </c>
      <c r="AF2807" s="1">
        <v>133.77000000000001</v>
      </c>
      <c r="AG2807" s="1">
        <v>171.8</v>
      </c>
      <c r="AH2807" s="1">
        <v>89.049000000000007</v>
      </c>
      <c r="AI2807" s="1">
        <v>486.6</v>
      </c>
      <c r="AJ2807" s="1">
        <v>230.82</v>
      </c>
      <c r="AK2807" s="1">
        <v>109.27</v>
      </c>
      <c r="AL2807" s="1">
        <v>353.56</v>
      </c>
      <c r="AM2807" s="1">
        <v>296.76</v>
      </c>
      <c r="AN2807" s="1">
        <v>276.77</v>
      </c>
      <c r="AO2807" s="1">
        <v>108.91</v>
      </c>
      <c r="AP2807" s="1">
        <v>165.07</v>
      </c>
      <c r="AQ2807" s="1">
        <v>83.203999999999994</v>
      </c>
      <c r="AR2807">
        <v>0</v>
      </c>
      <c r="AS2807">
        <v>0</v>
      </c>
      <c r="AT2807" s="1">
        <v>126.45</v>
      </c>
      <c r="AU2807" s="1">
        <v>73.715999999999994</v>
      </c>
      <c r="AV2807" s="1">
        <v>105.92</v>
      </c>
      <c r="AW2807" s="1">
        <v>194.36</v>
      </c>
      <c r="AX2807">
        <v>0</v>
      </c>
      <c r="AY2807" s="1">
        <v>402.45</v>
      </c>
    </row>
    <row r="2808" spans="1:51" x14ac:dyDescent="0.25">
      <c r="A2808" t="s">
        <v>637</v>
      </c>
      <c r="B2808" t="s">
        <v>3671</v>
      </c>
      <c r="C2808" s="1">
        <v>933.56</v>
      </c>
      <c r="D2808" s="1">
        <v>143.41999999999999</v>
      </c>
      <c r="E2808" s="1">
        <v>150.63999999999999</v>
      </c>
      <c r="F2808" s="1">
        <v>235.37</v>
      </c>
      <c r="G2808" s="1">
        <v>339.75</v>
      </c>
      <c r="H2808" s="1">
        <v>99.558999999999997</v>
      </c>
      <c r="I2808" s="1">
        <v>127.62</v>
      </c>
      <c r="J2808" s="1">
        <v>94.867000000000004</v>
      </c>
      <c r="K2808" s="1">
        <v>350.81</v>
      </c>
      <c r="L2808" s="1">
        <v>158.41999999999999</v>
      </c>
      <c r="M2808" s="1">
        <v>301.76</v>
      </c>
      <c r="N2808" s="1">
        <v>142.13</v>
      </c>
      <c r="O2808" s="1">
        <v>143.51</v>
      </c>
      <c r="P2808" s="1">
        <v>67.846000000000004</v>
      </c>
      <c r="Q2808" s="1">
        <v>308.98</v>
      </c>
      <c r="R2808" s="1">
        <v>208.02</v>
      </c>
      <c r="S2808" s="1">
        <v>115.47</v>
      </c>
      <c r="T2808" s="1">
        <v>77.138000000000005</v>
      </c>
      <c r="U2808" s="1">
        <v>349.97</v>
      </c>
      <c r="V2808" s="1">
        <v>261.94</v>
      </c>
      <c r="W2808" s="1">
        <v>328.44</v>
      </c>
      <c r="X2808" s="1">
        <v>241.68</v>
      </c>
      <c r="Y2808" s="1">
        <v>422.59</v>
      </c>
      <c r="Z2808" s="1">
        <v>149.25</v>
      </c>
      <c r="AA2808" s="1">
        <v>487.34</v>
      </c>
      <c r="AB2808" s="1">
        <v>555.94000000000005</v>
      </c>
      <c r="AC2808" s="1">
        <v>274.81</v>
      </c>
      <c r="AD2808" s="1">
        <v>280.42</v>
      </c>
      <c r="AE2808" s="1">
        <v>533.47</v>
      </c>
      <c r="AF2808" s="1">
        <v>162.87</v>
      </c>
      <c r="AG2808" s="1">
        <v>292.89</v>
      </c>
      <c r="AH2808" s="1">
        <v>526.4</v>
      </c>
      <c r="AI2808" s="1">
        <v>138.97999999999999</v>
      </c>
      <c r="AJ2808" s="1">
        <v>132.01</v>
      </c>
      <c r="AK2808" s="1">
        <v>124.04</v>
      </c>
      <c r="AL2808" s="1">
        <v>198.76</v>
      </c>
      <c r="AM2808" s="1">
        <v>216.92</v>
      </c>
      <c r="AN2808" s="1">
        <v>242.24</v>
      </c>
      <c r="AO2808" s="1">
        <v>161.19</v>
      </c>
      <c r="AP2808" s="1">
        <v>124.67</v>
      </c>
      <c r="AQ2808" s="1">
        <v>95.186000000000007</v>
      </c>
      <c r="AR2808" s="1">
        <v>123.12</v>
      </c>
      <c r="AS2808" s="1">
        <v>130.88</v>
      </c>
      <c r="AT2808" s="1">
        <v>111.97</v>
      </c>
      <c r="AU2808" s="1">
        <v>114.99</v>
      </c>
      <c r="AV2808" s="1">
        <v>133.1</v>
      </c>
      <c r="AW2808" s="1">
        <v>119.93</v>
      </c>
      <c r="AX2808" s="1">
        <v>78.616</v>
      </c>
      <c r="AY2808" s="1">
        <v>202.87</v>
      </c>
    </row>
    <row r="2809" spans="1:51" x14ac:dyDescent="0.25">
      <c r="A2809" t="s">
        <v>1455</v>
      </c>
      <c r="B2809" t="s">
        <v>3672</v>
      </c>
      <c r="C2809" s="1">
        <v>437.69</v>
      </c>
      <c r="D2809" s="1">
        <v>92.085999999999999</v>
      </c>
      <c r="E2809" s="1">
        <v>396.38</v>
      </c>
      <c r="F2809" s="1">
        <v>145.33000000000001</v>
      </c>
      <c r="G2809" s="1">
        <v>401.67</v>
      </c>
      <c r="H2809" s="1">
        <v>138.03</v>
      </c>
      <c r="I2809" s="1">
        <v>1057.2</v>
      </c>
      <c r="J2809" s="1">
        <v>219.47</v>
      </c>
      <c r="K2809" s="1">
        <v>360.9</v>
      </c>
      <c r="L2809" s="1">
        <v>490.06</v>
      </c>
      <c r="M2809" s="1">
        <v>255.41</v>
      </c>
      <c r="N2809" s="1">
        <v>305.98</v>
      </c>
      <c r="O2809" s="1">
        <v>35.094999999999999</v>
      </c>
      <c r="P2809" s="1">
        <v>183.95</v>
      </c>
      <c r="Q2809" s="1">
        <v>175.82</v>
      </c>
      <c r="R2809" s="1">
        <v>179.72</v>
      </c>
      <c r="S2809" s="1">
        <v>340.85</v>
      </c>
      <c r="T2809" s="1">
        <v>185.27</v>
      </c>
      <c r="U2809" s="1">
        <v>208.3</v>
      </c>
      <c r="V2809" s="1">
        <v>345.08</v>
      </c>
      <c r="W2809" s="1">
        <v>223.87</v>
      </c>
      <c r="X2809" s="1">
        <v>268.79000000000002</v>
      </c>
      <c r="Y2809" s="1">
        <v>15.975</v>
      </c>
      <c r="Z2809" s="1">
        <v>238.68</v>
      </c>
      <c r="AA2809" s="1">
        <v>361.49</v>
      </c>
      <c r="AB2809" s="1">
        <v>234.11</v>
      </c>
      <c r="AC2809" s="1">
        <v>732.67</v>
      </c>
      <c r="AD2809" s="1">
        <v>488.62</v>
      </c>
      <c r="AE2809" s="1">
        <v>650.32000000000005</v>
      </c>
      <c r="AF2809" s="1">
        <v>194.32</v>
      </c>
      <c r="AG2809" s="1">
        <v>235.42</v>
      </c>
      <c r="AH2809" s="1">
        <v>149.07</v>
      </c>
      <c r="AI2809" s="1">
        <v>555.79</v>
      </c>
      <c r="AJ2809" s="1">
        <v>221.68</v>
      </c>
      <c r="AK2809" s="1">
        <v>350.6</v>
      </c>
      <c r="AL2809" s="1">
        <v>454.44</v>
      </c>
      <c r="AM2809" s="1">
        <v>183.96</v>
      </c>
      <c r="AN2809" s="1">
        <v>257.68</v>
      </c>
      <c r="AO2809" s="1">
        <v>228.49</v>
      </c>
      <c r="AP2809" s="1">
        <v>232.22</v>
      </c>
      <c r="AQ2809" s="1">
        <v>134.66999999999999</v>
      </c>
      <c r="AR2809" s="1">
        <v>277.87</v>
      </c>
      <c r="AS2809" s="1">
        <v>428.39</v>
      </c>
      <c r="AT2809" s="1">
        <v>435.7</v>
      </c>
      <c r="AU2809" s="1">
        <v>284.38</v>
      </c>
      <c r="AV2809" s="1">
        <v>627.83000000000004</v>
      </c>
      <c r="AW2809" s="1">
        <v>378.09</v>
      </c>
      <c r="AX2809" s="1">
        <v>200.37</v>
      </c>
      <c r="AY2809" s="1">
        <v>327.87</v>
      </c>
    </row>
    <row r="2810" spans="1:51" x14ac:dyDescent="0.25">
      <c r="A2810" t="s">
        <v>728</v>
      </c>
      <c r="B2810" t="s">
        <v>3673</v>
      </c>
      <c r="C2810" s="1">
        <v>812.41</v>
      </c>
      <c r="D2810" s="1">
        <v>405.02</v>
      </c>
      <c r="E2810" s="1">
        <v>720.83</v>
      </c>
      <c r="F2810" s="1">
        <v>2201.3000000000002</v>
      </c>
      <c r="G2810" s="1">
        <v>2935.1</v>
      </c>
      <c r="H2810" s="1">
        <v>5446.5</v>
      </c>
      <c r="I2810" s="1">
        <v>302.87</v>
      </c>
      <c r="J2810" s="1">
        <v>297.75</v>
      </c>
      <c r="K2810" s="1">
        <v>430.6</v>
      </c>
      <c r="L2810" s="1">
        <v>303.19</v>
      </c>
      <c r="M2810" s="1">
        <v>3024.6</v>
      </c>
      <c r="N2810" s="1">
        <v>146.34</v>
      </c>
      <c r="O2810" s="1">
        <v>1494.3</v>
      </c>
      <c r="P2810" s="1">
        <v>3868.6</v>
      </c>
      <c r="Q2810" s="1">
        <v>816.9</v>
      </c>
      <c r="R2810" s="1">
        <v>2492.6999999999998</v>
      </c>
      <c r="S2810" s="1">
        <v>8059.8</v>
      </c>
      <c r="T2810" s="1">
        <v>1159.5</v>
      </c>
      <c r="U2810" s="1">
        <v>64.366</v>
      </c>
      <c r="V2810" s="1">
        <v>91.245000000000005</v>
      </c>
      <c r="W2810" s="1">
        <v>2614.9</v>
      </c>
      <c r="X2810" s="1">
        <v>1851.9</v>
      </c>
      <c r="Y2810" s="1">
        <v>538.87</v>
      </c>
      <c r="Z2810" s="1">
        <v>1522.7</v>
      </c>
      <c r="AA2810" s="1">
        <v>956.32</v>
      </c>
      <c r="AB2810" s="1">
        <v>272.12</v>
      </c>
      <c r="AC2810" s="1">
        <v>3544.6</v>
      </c>
      <c r="AD2810" s="1">
        <v>861.02</v>
      </c>
      <c r="AE2810" s="1">
        <v>375.51</v>
      </c>
      <c r="AF2810" s="1">
        <v>538.1</v>
      </c>
      <c r="AG2810" s="1">
        <v>66.748999999999995</v>
      </c>
      <c r="AH2810" s="1">
        <v>67.638000000000005</v>
      </c>
      <c r="AI2810" s="1">
        <v>174.94</v>
      </c>
      <c r="AJ2810" s="1">
        <v>59.396000000000001</v>
      </c>
      <c r="AK2810" s="1">
        <v>191.59</v>
      </c>
      <c r="AL2810" s="1">
        <v>86.010999999999996</v>
      </c>
      <c r="AM2810" s="1">
        <v>48.076999999999998</v>
      </c>
      <c r="AN2810" s="1">
        <v>98.156999999999996</v>
      </c>
      <c r="AO2810" s="1">
        <v>132.13</v>
      </c>
      <c r="AP2810" s="1">
        <v>168.29</v>
      </c>
      <c r="AQ2810" s="1">
        <v>43.627000000000002</v>
      </c>
      <c r="AR2810" s="1">
        <v>25.54</v>
      </c>
      <c r="AS2810" s="1">
        <v>130.66</v>
      </c>
      <c r="AT2810" s="1">
        <v>82.459000000000003</v>
      </c>
      <c r="AU2810" s="1">
        <v>64.195999999999998</v>
      </c>
      <c r="AV2810" s="1">
        <v>25.806000000000001</v>
      </c>
      <c r="AW2810" s="1">
        <v>62.573999999999998</v>
      </c>
      <c r="AX2810" s="1">
        <v>100.19</v>
      </c>
      <c r="AY2810" s="1">
        <v>39.570999999999998</v>
      </c>
    </row>
    <row r="2811" spans="1:51" x14ac:dyDescent="0.25">
      <c r="A2811" t="s">
        <v>1563</v>
      </c>
      <c r="B2811" t="s">
        <v>3674</v>
      </c>
      <c r="C2811" s="1">
        <v>276.88</v>
      </c>
      <c r="D2811" s="1">
        <v>362.33</v>
      </c>
      <c r="E2811" s="1">
        <v>487.93</v>
      </c>
      <c r="F2811" s="1">
        <v>880.69</v>
      </c>
      <c r="G2811" s="1">
        <v>740.35</v>
      </c>
      <c r="H2811" s="1">
        <v>265.69</v>
      </c>
      <c r="I2811" s="1">
        <v>189.78</v>
      </c>
      <c r="J2811" s="1">
        <v>255.84</v>
      </c>
      <c r="K2811" s="1">
        <v>623.55999999999995</v>
      </c>
      <c r="L2811" s="1">
        <v>569.12</v>
      </c>
      <c r="M2811" s="1">
        <v>740.69</v>
      </c>
      <c r="N2811" s="1">
        <v>152.6</v>
      </c>
      <c r="O2811" s="1">
        <v>95.349000000000004</v>
      </c>
      <c r="P2811" s="1">
        <v>1097.7</v>
      </c>
      <c r="Q2811" s="1">
        <v>456.3</v>
      </c>
      <c r="R2811" s="1">
        <v>300.99</v>
      </c>
      <c r="S2811" s="1">
        <v>1458.5</v>
      </c>
      <c r="T2811" s="1">
        <v>597.14</v>
      </c>
      <c r="U2811" s="1">
        <v>267.94</v>
      </c>
      <c r="V2811" s="1">
        <v>169.87</v>
      </c>
      <c r="W2811" s="1">
        <v>114.54</v>
      </c>
      <c r="X2811" s="1">
        <v>381.14</v>
      </c>
      <c r="Y2811" s="1">
        <v>168.2</v>
      </c>
      <c r="Z2811" s="1">
        <v>609.87</v>
      </c>
      <c r="AA2811" s="1">
        <v>525.69000000000005</v>
      </c>
      <c r="AB2811" s="1">
        <v>407.92</v>
      </c>
      <c r="AC2811" s="1">
        <v>897.65</v>
      </c>
      <c r="AD2811" s="1">
        <v>552.51</v>
      </c>
      <c r="AE2811" s="1">
        <v>328.37</v>
      </c>
      <c r="AF2811" s="1">
        <v>198.34</v>
      </c>
      <c r="AG2811" s="1">
        <v>175.28</v>
      </c>
      <c r="AH2811" s="1">
        <v>229.43</v>
      </c>
      <c r="AI2811" s="1">
        <v>209.99</v>
      </c>
      <c r="AJ2811" s="1">
        <v>17.928000000000001</v>
      </c>
      <c r="AK2811" s="1">
        <v>10.851000000000001</v>
      </c>
      <c r="AL2811" s="1">
        <v>19.934999999999999</v>
      </c>
      <c r="AM2811" s="1">
        <v>14.587</v>
      </c>
      <c r="AN2811">
        <v>0</v>
      </c>
      <c r="AO2811">
        <v>0</v>
      </c>
      <c r="AP2811">
        <v>0</v>
      </c>
      <c r="AQ2811">
        <v>0</v>
      </c>
      <c r="AR2811">
        <v>0</v>
      </c>
      <c r="AS2811">
        <v>0</v>
      </c>
      <c r="AT2811" s="1">
        <v>9.4375999999999998</v>
      </c>
      <c r="AU2811">
        <v>0</v>
      </c>
      <c r="AV2811" s="1">
        <v>66.849000000000004</v>
      </c>
      <c r="AW2811">
        <v>0</v>
      </c>
      <c r="AX2811" s="1">
        <v>16.414999999999999</v>
      </c>
      <c r="AY2811" s="1">
        <v>32.581000000000003</v>
      </c>
    </row>
    <row r="2812" spans="1:51" x14ac:dyDescent="0.25">
      <c r="A2812" t="s">
        <v>654</v>
      </c>
      <c r="B2812" t="s">
        <v>3675</v>
      </c>
      <c r="C2812" s="1">
        <v>111.98</v>
      </c>
      <c r="D2812" s="1">
        <v>116.29</v>
      </c>
      <c r="E2812" s="1">
        <v>275.36</v>
      </c>
      <c r="F2812" s="1">
        <v>95.855000000000004</v>
      </c>
      <c r="G2812" s="1">
        <v>141.22999999999999</v>
      </c>
      <c r="H2812" s="1">
        <v>181</v>
      </c>
      <c r="I2812" s="1">
        <v>115.07</v>
      </c>
      <c r="J2812" s="1">
        <v>57.037999999999997</v>
      </c>
      <c r="K2812" s="1">
        <v>96.688999999999993</v>
      </c>
      <c r="L2812" s="1">
        <v>120.33</v>
      </c>
      <c r="M2812" s="1">
        <v>56.078000000000003</v>
      </c>
      <c r="N2812" s="1">
        <v>104.74</v>
      </c>
      <c r="O2812" s="1">
        <v>115.23</v>
      </c>
      <c r="P2812" s="1">
        <v>67.813999999999993</v>
      </c>
      <c r="Q2812" s="1">
        <v>154.4</v>
      </c>
      <c r="R2812" s="1">
        <v>68.322999999999993</v>
      </c>
      <c r="S2812" s="1">
        <v>116.79</v>
      </c>
      <c r="T2812" s="1">
        <v>53.573</v>
      </c>
      <c r="U2812" s="1">
        <v>106.03</v>
      </c>
      <c r="V2812" s="1">
        <v>214.09</v>
      </c>
      <c r="W2812" s="1">
        <v>304.41000000000003</v>
      </c>
      <c r="X2812" s="1">
        <v>30.611000000000001</v>
      </c>
      <c r="Y2812" s="1">
        <v>44.625999999999998</v>
      </c>
      <c r="Z2812" s="1">
        <v>121.47</v>
      </c>
      <c r="AA2812" s="1">
        <v>124.05</v>
      </c>
      <c r="AB2812" s="1">
        <v>232.51</v>
      </c>
      <c r="AC2812" s="1">
        <v>156.77000000000001</v>
      </c>
      <c r="AD2812" s="1">
        <v>143.65</v>
      </c>
      <c r="AE2812" s="1">
        <v>124.1</v>
      </c>
      <c r="AF2812" s="1">
        <v>113.1</v>
      </c>
      <c r="AG2812" s="1">
        <v>219.19</v>
      </c>
      <c r="AH2812" s="1">
        <v>219.67</v>
      </c>
      <c r="AI2812" s="1">
        <v>208.2</v>
      </c>
      <c r="AJ2812" s="1">
        <v>107.54</v>
      </c>
      <c r="AK2812" s="1">
        <v>110.04</v>
      </c>
      <c r="AL2812" s="1">
        <v>48.404000000000003</v>
      </c>
      <c r="AM2812" s="1">
        <v>163.78</v>
      </c>
      <c r="AN2812" s="1">
        <v>87.314999999999998</v>
      </c>
      <c r="AO2812" s="1">
        <v>112.94</v>
      </c>
      <c r="AP2812" s="1">
        <v>104.78</v>
      </c>
      <c r="AQ2812" s="1">
        <v>95.947000000000003</v>
      </c>
      <c r="AR2812" s="1">
        <v>67.495000000000005</v>
      </c>
      <c r="AS2812" s="1">
        <v>18.893000000000001</v>
      </c>
      <c r="AT2812" s="1">
        <v>116.6</v>
      </c>
      <c r="AU2812" s="1">
        <v>62.273000000000003</v>
      </c>
      <c r="AV2812" s="1">
        <v>106.47</v>
      </c>
      <c r="AW2812" s="1">
        <v>128.07</v>
      </c>
      <c r="AX2812" s="1">
        <v>120.25</v>
      </c>
      <c r="AY2812" s="1">
        <v>195.3</v>
      </c>
    </row>
    <row r="2813" spans="1:51" x14ac:dyDescent="0.25">
      <c r="B2813" t="s">
        <v>3676</v>
      </c>
      <c r="C2813" s="1">
        <v>115.76</v>
      </c>
      <c r="D2813" s="1">
        <v>258.5</v>
      </c>
      <c r="E2813" s="1">
        <v>336.27</v>
      </c>
      <c r="F2813" s="1">
        <v>246.32</v>
      </c>
      <c r="G2813" s="1">
        <v>410.84</v>
      </c>
      <c r="H2813" s="1">
        <v>259.42</v>
      </c>
      <c r="I2813" s="1">
        <v>392.92</v>
      </c>
      <c r="J2813" s="1">
        <v>153.04</v>
      </c>
      <c r="K2813" s="1">
        <v>306.01</v>
      </c>
      <c r="L2813" s="1">
        <v>392.56</v>
      </c>
      <c r="M2813" s="1">
        <v>94.278999999999996</v>
      </c>
      <c r="N2813" s="1">
        <v>342.3</v>
      </c>
      <c r="O2813" s="1">
        <v>263.20999999999998</v>
      </c>
      <c r="P2813" s="1">
        <v>338.91</v>
      </c>
      <c r="Q2813" s="1">
        <v>418.24</v>
      </c>
      <c r="R2813" s="1">
        <v>254.94</v>
      </c>
      <c r="S2813" s="1">
        <v>644</v>
      </c>
      <c r="T2813" s="1">
        <v>204.25</v>
      </c>
      <c r="U2813" s="1">
        <v>46.661000000000001</v>
      </c>
      <c r="V2813" s="1">
        <v>155.29</v>
      </c>
      <c r="W2813" s="1">
        <v>296.94</v>
      </c>
      <c r="X2813" s="1">
        <v>231.82</v>
      </c>
      <c r="Y2813" s="1">
        <v>137</v>
      </c>
      <c r="Z2813" s="1">
        <v>206.03</v>
      </c>
      <c r="AA2813" s="1">
        <v>140.22</v>
      </c>
      <c r="AB2813" s="1">
        <v>498.34</v>
      </c>
      <c r="AC2813" s="1">
        <v>527.55999999999995</v>
      </c>
      <c r="AD2813" s="1">
        <v>426.05</v>
      </c>
      <c r="AE2813" s="1">
        <v>87.873999999999995</v>
      </c>
      <c r="AF2813" s="1">
        <v>134.19999999999999</v>
      </c>
      <c r="AG2813" s="1">
        <v>169.64</v>
      </c>
      <c r="AH2813" s="1">
        <v>383.26</v>
      </c>
      <c r="AI2813" s="1">
        <v>252.03</v>
      </c>
      <c r="AJ2813" s="1">
        <v>199.29</v>
      </c>
      <c r="AK2813" s="1">
        <v>29.931000000000001</v>
      </c>
      <c r="AL2813" s="1">
        <v>127.95</v>
      </c>
      <c r="AM2813" s="1">
        <v>205.71</v>
      </c>
      <c r="AN2813" s="1">
        <v>131.13</v>
      </c>
      <c r="AO2813" s="1">
        <v>56.298000000000002</v>
      </c>
      <c r="AP2813" s="1">
        <v>109.69</v>
      </c>
      <c r="AQ2813" s="1">
        <v>56.692999999999998</v>
      </c>
      <c r="AR2813" s="1">
        <v>84.272000000000006</v>
      </c>
      <c r="AS2813" s="1">
        <v>109.62</v>
      </c>
      <c r="AT2813" s="1">
        <v>140.22</v>
      </c>
      <c r="AU2813" s="1">
        <v>104.74</v>
      </c>
      <c r="AV2813" s="1">
        <v>84.006</v>
      </c>
      <c r="AW2813" s="1">
        <v>162.82</v>
      </c>
      <c r="AX2813" s="1">
        <v>135.38</v>
      </c>
      <c r="AY2813" s="1">
        <v>92.370999999999995</v>
      </c>
    </row>
    <row r="2814" spans="1:51" x14ac:dyDescent="0.25">
      <c r="B2814" t="s">
        <v>3677</v>
      </c>
      <c r="C2814" s="1">
        <v>1409.4</v>
      </c>
      <c r="D2814" s="1">
        <v>917.78</v>
      </c>
      <c r="E2814" s="1">
        <v>877.65</v>
      </c>
      <c r="F2814" s="1">
        <v>115.35</v>
      </c>
      <c r="G2814" s="1">
        <v>5.1498999999999997</v>
      </c>
      <c r="H2814" s="1">
        <v>108.87</v>
      </c>
      <c r="I2814" s="1">
        <v>369.14</v>
      </c>
      <c r="J2814" s="1">
        <v>89.531000000000006</v>
      </c>
      <c r="K2814" s="1">
        <v>58.591000000000001</v>
      </c>
      <c r="L2814" s="1">
        <v>3657.9</v>
      </c>
      <c r="M2814" s="1">
        <v>2773.4</v>
      </c>
      <c r="N2814" s="1">
        <v>114.79</v>
      </c>
      <c r="O2814" s="1">
        <v>1144.8</v>
      </c>
      <c r="P2814" s="1">
        <v>1461.1</v>
      </c>
      <c r="Q2814" s="1">
        <v>242.55</v>
      </c>
      <c r="R2814" s="1">
        <v>728.64</v>
      </c>
      <c r="S2814" s="1">
        <v>587.97</v>
      </c>
      <c r="T2814" s="1">
        <v>1682.7</v>
      </c>
      <c r="U2814">
        <v>0</v>
      </c>
      <c r="V2814" s="1">
        <v>10.097</v>
      </c>
      <c r="W2814" s="1">
        <v>66.590999999999994</v>
      </c>
      <c r="X2814" s="1">
        <v>1277.2</v>
      </c>
      <c r="Y2814" s="1">
        <v>356.92</v>
      </c>
      <c r="Z2814" s="1">
        <v>17.486999999999998</v>
      </c>
      <c r="AA2814" s="1">
        <v>1146.9000000000001</v>
      </c>
      <c r="AB2814" s="1">
        <v>367.33</v>
      </c>
      <c r="AC2814" s="1">
        <v>1921.9</v>
      </c>
      <c r="AD2814" s="1">
        <v>550.71</v>
      </c>
      <c r="AE2814" s="1">
        <v>1157.5999999999999</v>
      </c>
      <c r="AF2814" s="1">
        <v>13.28</v>
      </c>
      <c r="AG2814" s="1">
        <v>172.29</v>
      </c>
      <c r="AH2814" s="1">
        <v>167.72</v>
      </c>
      <c r="AI2814" s="1">
        <v>66.662000000000006</v>
      </c>
      <c r="AJ2814" s="1">
        <v>771.97</v>
      </c>
      <c r="AK2814" s="1">
        <v>626.07000000000005</v>
      </c>
      <c r="AL2814" s="1">
        <v>722.98</v>
      </c>
      <c r="AM2814" s="1">
        <v>15.218</v>
      </c>
      <c r="AN2814" s="1">
        <v>869.57</v>
      </c>
      <c r="AO2814" s="1">
        <v>1034.3</v>
      </c>
      <c r="AP2814" s="1">
        <v>790.62</v>
      </c>
      <c r="AQ2814" s="1">
        <v>1186.3</v>
      </c>
      <c r="AR2814" s="1">
        <v>285.52</v>
      </c>
      <c r="AS2814" s="1">
        <v>584.47</v>
      </c>
      <c r="AT2814" s="1">
        <v>734.05</v>
      </c>
      <c r="AU2814" s="1">
        <v>706.8</v>
      </c>
      <c r="AV2814" s="1">
        <v>8.0724</v>
      </c>
      <c r="AW2814" s="1">
        <v>750.37</v>
      </c>
      <c r="AX2814" s="1">
        <v>764.51</v>
      </c>
      <c r="AY2814" s="1">
        <v>750.21</v>
      </c>
    </row>
    <row r="2815" spans="1:51" x14ac:dyDescent="0.25">
      <c r="A2815" t="s">
        <v>609</v>
      </c>
      <c r="B2815" t="s">
        <v>3678</v>
      </c>
      <c r="C2815" s="1">
        <v>2736</v>
      </c>
      <c r="D2815" s="1">
        <v>1421.7</v>
      </c>
      <c r="E2815" s="1">
        <v>67.631</v>
      </c>
      <c r="F2815" s="1">
        <v>3338.3</v>
      </c>
      <c r="G2815" s="1">
        <v>1337.4</v>
      </c>
      <c r="H2815" s="1">
        <v>2623.7</v>
      </c>
      <c r="I2815" s="1">
        <v>2869.1</v>
      </c>
      <c r="J2815" s="1">
        <v>83.944000000000003</v>
      </c>
      <c r="K2815" s="1">
        <v>2001.7</v>
      </c>
      <c r="L2815" s="1">
        <v>2239</v>
      </c>
      <c r="M2815" s="1">
        <v>1937.7</v>
      </c>
      <c r="N2815" s="1">
        <v>758.52</v>
      </c>
      <c r="O2815" s="1">
        <v>109.77</v>
      </c>
      <c r="P2815" s="1">
        <v>59.036000000000001</v>
      </c>
      <c r="Q2815" s="1">
        <v>16.759</v>
      </c>
      <c r="R2815" s="1">
        <v>132.1</v>
      </c>
      <c r="S2815" s="1">
        <v>4622.3</v>
      </c>
      <c r="T2815" s="1">
        <v>70.448999999999998</v>
      </c>
      <c r="U2815" s="1">
        <v>1074.7</v>
      </c>
      <c r="V2815" s="1">
        <v>4765</v>
      </c>
      <c r="W2815" s="1">
        <v>2650.4</v>
      </c>
      <c r="X2815" s="1">
        <v>1031.2</v>
      </c>
      <c r="Y2815" s="1">
        <v>84.266999999999996</v>
      </c>
      <c r="Z2815" s="1">
        <v>3.8515000000000001</v>
      </c>
      <c r="AA2815" s="1">
        <v>175.02</v>
      </c>
      <c r="AB2815" s="1">
        <v>91.349000000000004</v>
      </c>
      <c r="AC2815" s="1">
        <v>67.992999999999995</v>
      </c>
      <c r="AD2815" s="1">
        <v>551.14</v>
      </c>
      <c r="AE2815" s="1">
        <v>1437.2</v>
      </c>
      <c r="AF2815" s="1">
        <v>2271.9</v>
      </c>
      <c r="AG2815" s="1">
        <v>3005.8</v>
      </c>
      <c r="AH2815" s="1">
        <v>30.916</v>
      </c>
      <c r="AI2815" s="1">
        <v>1636.3</v>
      </c>
      <c r="AJ2815" s="1">
        <v>889.13</v>
      </c>
      <c r="AK2815" s="1">
        <v>65.399000000000001</v>
      </c>
      <c r="AL2815" s="1">
        <v>1016</v>
      </c>
      <c r="AM2815" s="1">
        <v>2145.5</v>
      </c>
      <c r="AN2815" s="1">
        <v>80.021000000000001</v>
      </c>
      <c r="AO2815" s="1">
        <v>1333.7</v>
      </c>
      <c r="AP2815" s="1">
        <v>919.6</v>
      </c>
      <c r="AQ2815" s="1">
        <v>35.914999999999999</v>
      </c>
      <c r="AR2815" s="1">
        <v>516.66999999999996</v>
      </c>
      <c r="AS2815" s="1">
        <v>71.215999999999994</v>
      </c>
      <c r="AT2815" s="1">
        <v>5289.6</v>
      </c>
      <c r="AU2815" s="1">
        <v>1498.7</v>
      </c>
      <c r="AV2815" s="1">
        <v>1425.3</v>
      </c>
      <c r="AW2815" s="1">
        <v>52.847000000000001</v>
      </c>
      <c r="AX2815" s="1">
        <v>617.29</v>
      </c>
      <c r="AY2815" s="1">
        <v>63.005000000000003</v>
      </c>
    </row>
    <row r="2816" spans="1:51" x14ac:dyDescent="0.25">
      <c r="A2816" t="s">
        <v>2949</v>
      </c>
      <c r="B2816" t="s">
        <v>3679</v>
      </c>
      <c r="C2816" s="1">
        <v>200.22</v>
      </c>
      <c r="D2816" s="1">
        <v>514.23</v>
      </c>
      <c r="E2816" s="1">
        <v>757.84</v>
      </c>
      <c r="F2816" s="1">
        <v>1107.4000000000001</v>
      </c>
      <c r="G2816" s="1">
        <v>1004.6</v>
      </c>
      <c r="H2816" s="1">
        <v>219.82</v>
      </c>
      <c r="I2816" s="1">
        <v>374.45</v>
      </c>
      <c r="J2816" s="1">
        <v>271.10000000000002</v>
      </c>
      <c r="K2816" s="1">
        <v>129.93</v>
      </c>
      <c r="L2816" s="1">
        <v>416.02</v>
      </c>
      <c r="M2816" s="1">
        <v>722.1</v>
      </c>
      <c r="N2816" s="1">
        <v>41.668999999999997</v>
      </c>
      <c r="O2816" s="1">
        <v>80.435000000000002</v>
      </c>
      <c r="P2816" s="1">
        <v>1343.5</v>
      </c>
      <c r="Q2816" s="1">
        <v>1151.8</v>
      </c>
      <c r="R2816" s="1">
        <v>281.89999999999998</v>
      </c>
      <c r="S2816" s="1">
        <v>1993.9</v>
      </c>
      <c r="T2816" s="1">
        <v>833.54</v>
      </c>
      <c r="U2816" s="1">
        <v>400.09</v>
      </c>
      <c r="V2816" s="1">
        <v>131.19</v>
      </c>
      <c r="W2816" s="1">
        <v>249.91</v>
      </c>
      <c r="X2816" s="1">
        <v>53.734999999999999</v>
      </c>
      <c r="Y2816" s="1">
        <v>67.760000000000005</v>
      </c>
      <c r="Z2816" s="1">
        <v>267.76</v>
      </c>
      <c r="AA2816" s="1">
        <v>571.36</v>
      </c>
      <c r="AB2816" s="1">
        <v>114.63</v>
      </c>
      <c r="AC2816" s="1">
        <v>127.12</v>
      </c>
      <c r="AD2816" s="1">
        <v>259.79000000000002</v>
      </c>
      <c r="AE2816" s="1">
        <v>40.087000000000003</v>
      </c>
      <c r="AF2816">
        <v>0</v>
      </c>
      <c r="AG2816" s="1">
        <v>346.2</v>
      </c>
      <c r="AH2816" s="1">
        <v>683.68</v>
      </c>
      <c r="AI2816" s="1">
        <v>375.69</v>
      </c>
      <c r="AJ2816">
        <v>0</v>
      </c>
      <c r="AK2816">
        <v>0</v>
      </c>
      <c r="AL2816" s="1">
        <v>104.72</v>
      </c>
      <c r="AM2816" s="1">
        <v>24.524000000000001</v>
      </c>
      <c r="AN2816" s="1">
        <v>72.430999999999997</v>
      </c>
      <c r="AO2816" s="1">
        <v>17.925999999999998</v>
      </c>
      <c r="AP2816" s="1">
        <v>110.28</v>
      </c>
      <c r="AQ2816" s="1">
        <v>60.75</v>
      </c>
      <c r="AR2816">
        <v>0</v>
      </c>
      <c r="AS2816" s="1">
        <v>104.23</v>
      </c>
      <c r="AT2816">
        <v>0</v>
      </c>
      <c r="AU2816" s="1">
        <v>13.763</v>
      </c>
      <c r="AV2816" s="1">
        <v>187.47</v>
      </c>
      <c r="AW2816">
        <v>0</v>
      </c>
      <c r="AX2816">
        <v>0</v>
      </c>
      <c r="AY2816" s="1">
        <v>50.244999999999997</v>
      </c>
    </row>
    <row r="2817" spans="1:51" x14ac:dyDescent="0.25">
      <c r="B2817" t="s">
        <v>3680</v>
      </c>
      <c r="C2817">
        <v>0</v>
      </c>
      <c r="D2817">
        <v>0</v>
      </c>
      <c r="E2817" s="1">
        <v>380.43</v>
      </c>
      <c r="F2817">
        <v>0</v>
      </c>
      <c r="G2817">
        <v>0</v>
      </c>
      <c r="H2817" s="1">
        <v>294.06</v>
      </c>
      <c r="I2817">
        <v>0</v>
      </c>
      <c r="J2817">
        <v>0</v>
      </c>
      <c r="K2817" s="1">
        <v>628.20000000000005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 s="1">
        <v>521.89</v>
      </c>
      <c r="S2817" s="1">
        <v>587.02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 s="1">
        <v>298.60000000000002</v>
      </c>
      <c r="AE2817">
        <v>0</v>
      </c>
      <c r="AF2817">
        <v>0</v>
      </c>
      <c r="AG2817" s="1">
        <v>231.32</v>
      </c>
      <c r="AH2817">
        <v>0</v>
      </c>
      <c r="AI2817">
        <v>0</v>
      </c>
      <c r="AJ2817" s="1">
        <v>355.67</v>
      </c>
      <c r="AK2817">
        <v>0</v>
      </c>
      <c r="AL2817">
        <v>0</v>
      </c>
      <c r="AM2817">
        <v>0</v>
      </c>
      <c r="AN2817">
        <v>0</v>
      </c>
      <c r="AO2817" s="1">
        <v>735.2</v>
      </c>
      <c r="AP2817">
        <v>0</v>
      </c>
      <c r="AQ2817">
        <v>0</v>
      </c>
      <c r="AR2817" s="1">
        <v>335.4</v>
      </c>
      <c r="AS2817">
        <v>0</v>
      </c>
      <c r="AT2817" s="1">
        <v>749.5</v>
      </c>
      <c r="AU2817">
        <v>0</v>
      </c>
      <c r="AV2817">
        <v>0</v>
      </c>
      <c r="AW2817">
        <v>0</v>
      </c>
      <c r="AX2817">
        <v>0</v>
      </c>
      <c r="AY2817">
        <v>0</v>
      </c>
    </row>
    <row r="2818" spans="1:51" x14ac:dyDescent="0.25">
      <c r="A2818" t="s">
        <v>1498</v>
      </c>
      <c r="B2818" t="s">
        <v>3681</v>
      </c>
      <c r="C2818" s="1">
        <v>222.31</v>
      </c>
      <c r="D2818" s="1">
        <v>49.926000000000002</v>
      </c>
      <c r="E2818" s="1">
        <v>34.371000000000002</v>
      </c>
      <c r="F2818" s="1">
        <v>175.81</v>
      </c>
      <c r="G2818" s="1">
        <v>141.24</v>
      </c>
      <c r="H2818" s="1">
        <v>129.88999999999999</v>
      </c>
      <c r="I2818" s="1">
        <v>229.62</v>
      </c>
      <c r="J2818" s="1">
        <v>173.22</v>
      </c>
      <c r="K2818" s="1">
        <v>160.91</v>
      </c>
      <c r="L2818" s="1">
        <v>323.27</v>
      </c>
      <c r="M2818" s="1">
        <v>49.293999999999997</v>
      </c>
      <c r="N2818" s="1">
        <v>236.3</v>
      </c>
      <c r="O2818">
        <v>0</v>
      </c>
      <c r="P2818" s="1">
        <v>380.36</v>
      </c>
      <c r="Q2818" s="1">
        <v>21.670999999999999</v>
      </c>
      <c r="R2818" s="1">
        <v>61.334000000000003</v>
      </c>
      <c r="S2818" s="1">
        <v>120.24</v>
      </c>
      <c r="T2818" s="1">
        <v>58.713999999999999</v>
      </c>
      <c r="U2818" s="1">
        <v>41.981999999999999</v>
      </c>
      <c r="V2818" s="1">
        <v>218.36</v>
      </c>
      <c r="W2818" s="1">
        <v>187.37</v>
      </c>
      <c r="X2818" s="1">
        <v>64.179000000000002</v>
      </c>
      <c r="Y2818" s="1">
        <v>142.06</v>
      </c>
      <c r="Z2818" s="1">
        <v>170.45</v>
      </c>
      <c r="AA2818" s="1">
        <v>147.9</v>
      </c>
      <c r="AB2818" s="1">
        <v>319.36</v>
      </c>
      <c r="AC2818" s="1">
        <v>169.37</v>
      </c>
      <c r="AD2818" s="1">
        <v>79.745999999999995</v>
      </c>
      <c r="AE2818" s="1">
        <v>304.74</v>
      </c>
      <c r="AF2818" s="1">
        <v>161.85</v>
      </c>
      <c r="AG2818" s="1">
        <v>208.6</v>
      </c>
      <c r="AH2818" s="1">
        <v>549.41</v>
      </c>
      <c r="AI2818" s="1">
        <v>441.13</v>
      </c>
      <c r="AJ2818" s="1">
        <v>608.28</v>
      </c>
      <c r="AK2818" s="1">
        <v>339.75</v>
      </c>
      <c r="AL2818" s="1">
        <v>137.99</v>
      </c>
      <c r="AM2818" s="1">
        <v>652</v>
      </c>
      <c r="AN2818" s="1">
        <v>300.12</v>
      </c>
      <c r="AO2818" s="1">
        <v>199.03</v>
      </c>
      <c r="AP2818" s="1">
        <v>186.71</v>
      </c>
      <c r="AQ2818" s="1">
        <v>27.387</v>
      </c>
      <c r="AR2818" s="1">
        <v>62.13</v>
      </c>
      <c r="AS2818" s="1">
        <v>556.41999999999996</v>
      </c>
      <c r="AT2818" s="1">
        <v>402.74</v>
      </c>
      <c r="AU2818" s="1">
        <v>411.75</v>
      </c>
      <c r="AV2818" s="1">
        <v>357.85</v>
      </c>
      <c r="AW2818" s="1">
        <v>107.4</v>
      </c>
      <c r="AX2818" s="1">
        <v>166.87</v>
      </c>
      <c r="AY2818" s="1">
        <v>108.22</v>
      </c>
    </row>
    <row r="2819" spans="1:51" x14ac:dyDescent="0.25">
      <c r="A2819" t="s">
        <v>730</v>
      </c>
      <c r="B2819" t="s">
        <v>3682</v>
      </c>
      <c r="C2819" s="1">
        <v>308.89</v>
      </c>
      <c r="D2819" s="1">
        <v>551.62</v>
      </c>
      <c r="E2819" s="1">
        <v>675.62</v>
      </c>
      <c r="F2819" s="1">
        <v>312.18</v>
      </c>
      <c r="G2819" s="1">
        <v>452.02</v>
      </c>
      <c r="H2819" s="1">
        <v>329.91</v>
      </c>
      <c r="I2819" s="1">
        <v>502</v>
      </c>
      <c r="J2819" s="1">
        <v>576.72</v>
      </c>
      <c r="K2819" s="1">
        <v>390.54</v>
      </c>
      <c r="L2819" s="1">
        <v>577.97</v>
      </c>
      <c r="M2819" s="1">
        <v>627.41</v>
      </c>
      <c r="N2819" s="1">
        <v>399.09</v>
      </c>
      <c r="O2819" s="1">
        <v>160.76</v>
      </c>
      <c r="P2819" s="1">
        <v>360.68</v>
      </c>
      <c r="Q2819" s="1">
        <v>437.83</v>
      </c>
      <c r="R2819" s="1">
        <v>332.35</v>
      </c>
      <c r="S2819" s="1">
        <v>1449.4</v>
      </c>
      <c r="T2819" s="1">
        <v>338.42</v>
      </c>
      <c r="U2819" s="1">
        <v>537.92999999999995</v>
      </c>
      <c r="V2819" s="1">
        <v>425.12</v>
      </c>
      <c r="W2819" s="1">
        <v>845.95</v>
      </c>
      <c r="X2819" s="1">
        <v>138.22999999999999</v>
      </c>
      <c r="Y2819" s="1">
        <v>546.49</v>
      </c>
      <c r="Z2819" s="1">
        <v>374.02</v>
      </c>
      <c r="AA2819" s="1">
        <v>585.04</v>
      </c>
      <c r="AB2819" s="1">
        <v>393.13</v>
      </c>
      <c r="AC2819" s="1">
        <v>324.68</v>
      </c>
      <c r="AD2819" s="1">
        <v>905.16</v>
      </c>
      <c r="AE2819" s="1">
        <v>423.08</v>
      </c>
      <c r="AF2819" s="1">
        <v>426.96</v>
      </c>
      <c r="AG2819" s="1">
        <v>804.77</v>
      </c>
      <c r="AH2819" s="1">
        <v>667.63</v>
      </c>
      <c r="AI2819" s="1">
        <v>729.01</v>
      </c>
      <c r="AJ2819" s="1">
        <v>306.29000000000002</v>
      </c>
      <c r="AK2819" s="1">
        <v>159.49</v>
      </c>
      <c r="AL2819" s="1">
        <v>173.93</v>
      </c>
      <c r="AM2819" s="1">
        <v>207.84</v>
      </c>
      <c r="AN2819" s="1">
        <v>182.11</v>
      </c>
      <c r="AO2819" s="1">
        <v>126.74</v>
      </c>
      <c r="AP2819" s="1">
        <v>297.27</v>
      </c>
      <c r="AQ2819" s="1">
        <v>188.57</v>
      </c>
      <c r="AR2819" s="1">
        <v>147.41999999999999</v>
      </c>
      <c r="AS2819" s="1">
        <v>140.19</v>
      </c>
      <c r="AT2819" s="1">
        <v>265.58999999999997</v>
      </c>
      <c r="AU2819" s="1">
        <v>208.72</v>
      </c>
      <c r="AV2819" s="1">
        <v>193.71</v>
      </c>
      <c r="AW2819" s="1">
        <v>208.76</v>
      </c>
      <c r="AX2819" s="1">
        <v>264.89</v>
      </c>
      <c r="AY2819" s="1">
        <v>170.98</v>
      </c>
    </row>
    <row r="2820" spans="1:51" x14ac:dyDescent="0.25">
      <c r="A2820" t="s">
        <v>2538</v>
      </c>
      <c r="B2820" t="s">
        <v>3683</v>
      </c>
      <c r="C2820" s="1">
        <v>4010.5</v>
      </c>
      <c r="D2820" s="1">
        <v>7780.7</v>
      </c>
      <c r="E2820" s="1">
        <v>6817.5</v>
      </c>
      <c r="F2820" s="1">
        <v>9016</v>
      </c>
      <c r="G2820" s="1">
        <v>7261</v>
      </c>
      <c r="H2820" s="1">
        <v>11225</v>
      </c>
      <c r="I2820" s="1">
        <v>11120</v>
      </c>
      <c r="J2820" s="1">
        <v>11981</v>
      </c>
      <c r="K2820" s="1">
        <v>6302.1</v>
      </c>
      <c r="L2820" s="1">
        <v>5423.1</v>
      </c>
      <c r="M2820" s="1">
        <v>13671</v>
      </c>
      <c r="N2820" s="1">
        <v>6178.2</v>
      </c>
      <c r="O2820" s="1">
        <v>10750</v>
      </c>
      <c r="P2820" s="1">
        <v>11549</v>
      </c>
      <c r="Q2820" s="1">
        <v>11343</v>
      </c>
      <c r="R2820" s="1">
        <v>22084</v>
      </c>
      <c r="S2820" s="1">
        <v>15119</v>
      </c>
      <c r="T2820" s="1">
        <v>6944.7</v>
      </c>
      <c r="U2820" s="1">
        <v>4050.7</v>
      </c>
      <c r="V2820" s="1">
        <v>3290</v>
      </c>
      <c r="W2820" s="1">
        <v>4709.1000000000004</v>
      </c>
      <c r="X2820" s="1">
        <v>6482.7</v>
      </c>
      <c r="Y2820" s="1">
        <v>5492.9</v>
      </c>
      <c r="Z2820" s="1">
        <v>8754</v>
      </c>
      <c r="AA2820" s="1">
        <v>7068.4</v>
      </c>
      <c r="AB2820" s="1">
        <v>4518.5</v>
      </c>
      <c r="AC2820" s="1">
        <v>9803.9</v>
      </c>
      <c r="AD2820" s="1">
        <v>9763</v>
      </c>
      <c r="AE2820" s="1">
        <v>6226.4</v>
      </c>
      <c r="AF2820" s="1">
        <v>5888.1</v>
      </c>
      <c r="AG2820" s="1">
        <v>3448.3</v>
      </c>
      <c r="AH2820" s="1">
        <v>3858.9</v>
      </c>
      <c r="AI2820" s="1">
        <v>4537</v>
      </c>
      <c r="AJ2820" s="1">
        <v>2544.1</v>
      </c>
      <c r="AK2820" s="1">
        <v>44.521999999999998</v>
      </c>
      <c r="AL2820" s="1">
        <v>1265.7</v>
      </c>
      <c r="AM2820" s="1">
        <v>4008.5</v>
      </c>
      <c r="AN2820" s="1">
        <v>3209.9</v>
      </c>
      <c r="AO2820" s="1">
        <v>1612.5</v>
      </c>
      <c r="AP2820" s="1">
        <v>1220.4000000000001</v>
      </c>
      <c r="AQ2820" s="1">
        <v>171.62</v>
      </c>
      <c r="AR2820" s="1">
        <v>1489.9</v>
      </c>
      <c r="AS2820" s="1">
        <v>2395.3000000000002</v>
      </c>
      <c r="AT2820" s="1">
        <v>853.46</v>
      </c>
      <c r="AU2820" s="1">
        <v>2057</v>
      </c>
      <c r="AV2820" s="1">
        <v>3129</v>
      </c>
      <c r="AW2820" s="1">
        <v>2063.8000000000002</v>
      </c>
      <c r="AX2820" s="1">
        <v>1116</v>
      </c>
      <c r="AY2820" s="1">
        <v>2927.2</v>
      </c>
    </row>
    <row r="2821" spans="1:51" x14ac:dyDescent="0.25">
      <c r="A2821" t="s">
        <v>1563</v>
      </c>
      <c r="B2821" t="s">
        <v>3684</v>
      </c>
      <c r="C2821" s="1">
        <v>326.73</v>
      </c>
      <c r="D2821" s="1">
        <v>373.28</v>
      </c>
      <c r="E2821" s="1">
        <v>301.24</v>
      </c>
      <c r="F2821" s="1">
        <v>638.96</v>
      </c>
      <c r="G2821" s="1">
        <v>274.47000000000003</v>
      </c>
      <c r="H2821" s="1">
        <v>96.988</v>
      </c>
      <c r="I2821" s="1">
        <v>416.86</v>
      </c>
      <c r="J2821" s="1">
        <v>60.402999999999999</v>
      </c>
      <c r="K2821" s="1">
        <v>707</v>
      </c>
      <c r="L2821" s="1">
        <v>722.39</v>
      </c>
      <c r="M2821" s="1">
        <v>603.53</v>
      </c>
      <c r="N2821" s="1">
        <v>419.44</v>
      </c>
      <c r="O2821" s="1">
        <v>176.8</v>
      </c>
      <c r="P2821" s="1">
        <v>694.92</v>
      </c>
      <c r="Q2821" s="1">
        <v>433.52</v>
      </c>
      <c r="R2821" s="1">
        <v>55.938000000000002</v>
      </c>
      <c r="S2821" s="1">
        <v>876.56</v>
      </c>
      <c r="T2821" s="1">
        <v>341.5</v>
      </c>
      <c r="U2821" s="1">
        <v>405.59</v>
      </c>
      <c r="V2821" s="1">
        <v>357.93</v>
      </c>
      <c r="W2821" s="1">
        <v>297.70999999999998</v>
      </c>
      <c r="X2821" s="1">
        <v>15.176</v>
      </c>
      <c r="Y2821" s="1">
        <v>158.12</v>
      </c>
      <c r="Z2821" s="1">
        <v>655.8</v>
      </c>
      <c r="AA2821" s="1">
        <v>561.20000000000005</v>
      </c>
      <c r="AB2821" s="1">
        <v>336.71</v>
      </c>
      <c r="AC2821" s="1">
        <v>516.34</v>
      </c>
      <c r="AD2821" s="1">
        <v>497.79</v>
      </c>
      <c r="AE2821" s="1">
        <v>308.97000000000003</v>
      </c>
      <c r="AF2821" s="1">
        <v>106.99</v>
      </c>
      <c r="AG2821" s="1">
        <v>62.195</v>
      </c>
      <c r="AH2821" s="1">
        <v>43.878</v>
      </c>
      <c r="AI2821" s="1">
        <v>173.13</v>
      </c>
      <c r="AJ2821" s="1">
        <v>50.905999999999999</v>
      </c>
      <c r="AK2821" s="1">
        <v>47.734000000000002</v>
      </c>
      <c r="AL2821" s="1">
        <v>179.27</v>
      </c>
      <c r="AM2821" s="1">
        <v>122.22</v>
      </c>
      <c r="AN2821" s="1">
        <v>105</v>
      </c>
      <c r="AO2821" s="1">
        <v>213.88</v>
      </c>
      <c r="AP2821" s="1">
        <v>127.5</v>
      </c>
      <c r="AQ2821" s="1">
        <v>72.611999999999995</v>
      </c>
      <c r="AR2821" s="1">
        <v>60.281999999999996</v>
      </c>
      <c r="AS2821" s="1">
        <v>176.78</v>
      </c>
      <c r="AT2821" s="1">
        <v>133.44</v>
      </c>
      <c r="AU2821" s="1">
        <v>149.18</v>
      </c>
      <c r="AV2821" s="1">
        <v>50.881999999999998</v>
      </c>
      <c r="AW2821" s="1">
        <v>37.146000000000001</v>
      </c>
      <c r="AX2821" s="1">
        <v>103.14</v>
      </c>
      <c r="AY2821" s="1">
        <v>136.19</v>
      </c>
    </row>
    <row r="2822" spans="1:51" x14ac:dyDescent="0.25">
      <c r="A2822" t="s">
        <v>1717</v>
      </c>
      <c r="B2822" t="s">
        <v>3685</v>
      </c>
      <c r="C2822" s="1">
        <v>6926.6</v>
      </c>
      <c r="D2822" s="1">
        <v>25.187000000000001</v>
      </c>
      <c r="E2822" s="1">
        <v>158.31</v>
      </c>
      <c r="F2822" s="1">
        <v>6743.3</v>
      </c>
      <c r="G2822" s="1">
        <v>310.31</v>
      </c>
      <c r="H2822" s="1">
        <v>3438.9</v>
      </c>
      <c r="I2822" s="1">
        <v>973.14</v>
      </c>
      <c r="J2822" s="1">
        <v>70.989000000000004</v>
      </c>
      <c r="K2822" s="1">
        <v>3544.1</v>
      </c>
      <c r="L2822" s="1">
        <v>107.19</v>
      </c>
      <c r="M2822" s="1">
        <v>2097.1999999999998</v>
      </c>
      <c r="N2822" s="1">
        <v>51.982999999999997</v>
      </c>
      <c r="O2822" s="1">
        <v>2535.5</v>
      </c>
      <c r="P2822" s="1">
        <v>1154.0999999999999</v>
      </c>
      <c r="Q2822" s="1">
        <v>1404.1</v>
      </c>
      <c r="R2822" s="1">
        <v>84.254000000000005</v>
      </c>
      <c r="S2822" s="1">
        <v>2659.2</v>
      </c>
      <c r="T2822" s="1">
        <v>3767.6</v>
      </c>
      <c r="U2822" s="1">
        <v>6.5838000000000001</v>
      </c>
      <c r="V2822">
        <v>0</v>
      </c>
      <c r="W2822" s="1">
        <v>196.41</v>
      </c>
      <c r="X2822" s="1">
        <v>219.36</v>
      </c>
      <c r="Y2822" s="1">
        <v>135.82</v>
      </c>
      <c r="Z2822" s="1">
        <v>168.62</v>
      </c>
      <c r="AA2822" s="1">
        <v>50.749000000000002</v>
      </c>
      <c r="AB2822" s="1">
        <v>87.861999999999995</v>
      </c>
      <c r="AC2822" s="1">
        <v>12402</v>
      </c>
      <c r="AD2822" s="1">
        <v>262.23</v>
      </c>
      <c r="AE2822" s="1">
        <v>606.76</v>
      </c>
      <c r="AF2822" s="1">
        <v>508.84</v>
      </c>
      <c r="AG2822" s="1">
        <v>5988.9</v>
      </c>
      <c r="AH2822" s="1">
        <v>271.31</v>
      </c>
      <c r="AI2822" s="1">
        <v>5581.7</v>
      </c>
      <c r="AJ2822">
        <v>0</v>
      </c>
      <c r="AK2822">
        <v>0</v>
      </c>
      <c r="AL2822">
        <v>0</v>
      </c>
      <c r="AM2822">
        <v>0</v>
      </c>
      <c r="AN2822">
        <v>0</v>
      </c>
      <c r="AO2822">
        <v>0</v>
      </c>
      <c r="AP2822">
        <v>0</v>
      </c>
      <c r="AQ2822">
        <v>0</v>
      </c>
      <c r="AR2822" s="1">
        <v>3252.5</v>
      </c>
      <c r="AS2822">
        <v>0</v>
      </c>
      <c r="AT2822">
        <v>0</v>
      </c>
      <c r="AU2822" s="1">
        <v>30.811</v>
      </c>
      <c r="AV2822">
        <v>0</v>
      </c>
      <c r="AW2822">
        <v>0</v>
      </c>
      <c r="AX2822">
        <v>0</v>
      </c>
      <c r="AY2822" s="1">
        <v>3390.4</v>
      </c>
    </row>
    <row r="2823" spans="1:51" x14ac:dyDescent="0.25">
      <c r="A2823" t="s">
        <v>1322</v>
      </c>
      <c r="B2823" t="s">
        <v>3686</v>
      </c>
      <c r="C2823" s="1">
        <v>287.23</v>
      </c>
      <c r="D2823" s="1">
        <v>86.561999999999998</v>
      </c>
      <c r="E2823" s="1">
        <v>185.03</v>
      </c>
      <c r="F2823" s="1">
        <v>240.03</v>
      </c>
      <c r="G2823" s="1">
        <v>335.69</v>
      </c>
      <c r="H2823" s="1">
        <v>220.26</v>
      </c>
      <c r="I2823" s="1">
        <v>306.89999999999998</v>
      </c>
      <c r="J2823" s="1">
        <v>364.2</v>
      </c>
      <c r="K2823" s="1">
        <v>286.79000000000002</v>
      </c>
      <c r="L2823" s="1">
        <v>536.85</v>
      </c>
      <c r="M2823" s="1">
        <v>137.88999999999999</v>
      </c>
      <c r="N2823" s="1">
        <v>293.72000000000003</v>
      </c>
      <c r="O2823" s="1">
        <v>109.18</v>
      </c>
      <c r="P2823" s="1">
        <v>238.44</v>
      </c>
      <c r="Q2823" s="1">
        <v>194.33</v>
      </c>
      <c r="R2823" s="1">
        <v>332.53</v>
      </c>
      <c r="S2823" s="1">
        <v>287.47000000000003</v>
      </c>
      <c r="T2823" s="1">
        <v>86.64</v>
      </c>
      <c r="U2823" s="1">
        <v>394.37</v>
      </c>
      <c r="V2823" s="1">
        <v>396.03</v>
      </c>
      <c r="W2823" s="1">
        <v>690.41</v>
      </c>
      <c r="X2823" s="1">
        <v>113.9</v>
      </c>
      <c r="Y2823" s="1">
        <v>139.37</v>
      </c>
      <c r="Z2823" s="1">
        <v>246.06</v>
      </c>
      <c r="AA2823" s="1">
        <v>471.46</v>
      </c>
      <c r="AB2823" s="1">
        <v>402.59</v>
      </c>
      <c r="AC2823" s="1">
        <v>145.52000000000001</v>
      </c>
      <c r="AD2823" s="1">
        <v>215.48</v>
      </c>
      <c r="AE2823" s="1">
        <v>185.6</v>
      </c>
      <c r="AF2823" s="1">
        <v>453.01</v>
      </c>
      <c r="AG2823" s="1">
        <v>506.17</v>
      </c>
      <c r="AH2823" s="1">
        <v>353.02</v>
      </c>
      <c r="AI2823" s="1">
        <v>317.62</v>
      </c>
      <c r="AJ2823" s="1">
        <v>540.32000000000005</v>
      </c>
      <c r="AK2823" s="1">
        <v>715.66</v>
      </c>
      <c r="AL2823" s="1">
        <v>508.03</v>
      </c>
      <c r="AM2823" s="1">
        <v>485.41</v>
      </c>
      <c r="AN2823" s="1">
        <v>643.75</v>
      </c>
      <c r="AO2823" s="1">
        <v>708.98</v>
      </c>
      <c r="AP2823" s="1">
        <v>641.32000000000005</v>
      </c>
      <c r="AQ2823" s="1">
        <v>480.75</v>
      </c>
      <c r="AR2823" s="1">
        <v>542.26</v>
      </c>
      <c r="AS2823" s="1">
        <v>552.03</v>
      </c>
      <c r="AT2823" s="1">
        <v>818.57</v>
      </c>
      <c r="AU2823" s="1">
        <v>514.65</v>
      </c>
      <c r="AV2823" s="1">
        <v>516.78</v>
      </c>
      <c r="AW2823" s="1">
        <v>293.74</v>
      </c>
      <c r="AX2823" s="1">
        <v>486.22</v>
      </c>
      <c r="AY2823" s="1">
        <v>750.17</v>
      </c>
    </row>
    <row r="2824" spans="1:51" x14ac:dyDescent="0.25">
      <c r="A2824" t="s">
        <v>1671</v>
      </c>
      <c r="B2824" t="s">
        <v>3687</v>
      </c>
      <c r="C2824" s="1">
        <v>87.447000000000003</v>
      </c>
      <c r="D2824">
        <v>0</v>
      </c>
      <c r="E2824" s="1">
        <v>49.06</v>
      </c>
      <c r="F2824">
        <v>0</v>
      </c>
      <c r="G2824" s="1">
        <v>38.518000000000001</v>
      </c>
      <c r="H2824" s="1">
        <v>32.606999999999999</v>
      </c>
      <c r="I2824" s="1">
        <v>28.72</v>
      </c>
      <c r="J2824">
        <v>0</v>
      </c>
      <c r="K2824">
        <v>0</v>
      </c>
      <c r="L2824">
        <v>0</v>
      </c>
      <c r="M2824" s="1">
        <v>49.920999999999999</v>
      </c>
      <c r="N2824" s="1">
        <v>28.937000000000001</v>
      </c>
      <c r="O2824" s="1">
        <v>559.14</v>
      </c>
      <c r="P2824" s="1">
        <v>281.60000000000002</v>
      </c>
      <c r="Q2824" s="1">
        <v>141.69999999999999</v>
      </c>
      <c r="R2824" s="1">
        <v>112.15</v>
      </c>
      <c r="S2824" s="1">
        <v>422.71</v>
      </c>
      <c r="T2824" s="1">
        <v>126.12</v>
      </c>
      <c r="U2824" s="1">
        <v>36.088999999999999</v>
      </c>
      <c r="V2824" s="1">
        <v>120.64</v>
      </c>
      <c r="W2824" s="1">
        <v>572.78</v>
      </c>
      <c r="X2824" s="1">
        <v>118.22</v>
      </c>
      <c r="Y2824">
        <v>0</v>
      </c>
      <c r="Z2824">
        <v>0</v>
      </c>
      <c r="AA2824">
        <v>0</v>
      </c>
      <c r="AB2824" s="1">
        <v>88.828000000000003</v>
      </c>
      <c r="AC2824" s="1">
        <v>213.61</v>
      </c>
      <c r="AD2824" s="1">
        <v>45.828000000000003</v>
      </c>
      <c r="AE2824" s="1">
        <v>152.04</v>
      </c>
      <c r="AF2824" s="1">
        <v>104.88</v>
      </c>
      <c r="AG2824">
        <v>0</v>
      </c>
      <c r="AH2824" s="1">
        <v>55.25</v>
      </c>
      <c r="AI2824">
        <v>0</v>
      </c>
      <c r="AJ2824">
        <v>0</v>
      </c>
      <c r="AK2824" s="1">
        <v>25.724</v>
      </c>
      <c r="AL2824">
        <v>0</v>
      </c>
      <c r="AM2824" s="1">
        <v>32.334000000000003</v>
      </c>
      <c r="AN2824" s="1">
        <v>10.579000000000001</v>
      </c>
      <c r="AO2824" s="1">
        <v>25.562000000000001</v>
      </c>
      <c r="AP2824" s="1">
        <v>13.154</v>
      </c>
      <c r="AQ2824">
        <v>0</v>
      </c>
      <c r="AR2824">
        <v>0</v>
      </c>
      <c r="AS2824" s="1">
        <v>19.824000000000002</v>
      </c>
      <c r="AT2824" s="1">
        <v>48.567</v>
      </c>
      <c r="AU2824" s="1">
        <v>15.287000000000001</v>
      </c>
      <c r="AV2824">
        <v>0</v>
      </c>
      <c r="AW2824">
        <v>0</v>
      </c>
      <c r="AX2824">
        <v>0</v>
      </c>
      <c r="AY2824" s="1">
        <v>6.6040999999999999</v>
      </c>
    </row>
    <row r="2825" spans="1:51" x14ac:dyDescent="0.25">
      <c r="A2825" t="s">
        <v>718</v>
      </c>
      <c r="B2825" t="s">
        <v>3688</v>
      </c>
      <c r="C2825" s="1">
        <v>405.37</v>
      </c>
      <c r="D2825" s="1">
        <v>293.85000000000002</v>
      </c>
      <c r="E2825" s="1">
        <v>782.07</v>
      </c>
      <c r="F2825" s="1">
        <v>1077.5999999999999</v>
      </c>
      <c r="G2825" s="1">
        <v>592.78</v>
      </c>
      <c r="H2825" s="1">
        <v>922.62</v>
      </c>
      <c r="I2825" s="1">
        <v>1359.1</v>
      </c>
      <c r="J2825" s="1">
        <v>645.54</v>
      </c>
      <c r="K2825" s="1">
        <v>303.11</v>
      </c>
      <c r="L2825" s="1">
        <v>807.13</v>
      </c>
      <c r="M2825" s="1">
        <v>512.39</v>
      </c>
      <c r="N2825" s="1">
        <v>654.48</v>
      </c>
      <c r="O2825" s="1">
        <v>228.51</v>
      </c>
      <c r="P2825" s="1">
        <v>711.2</v>
      </c>
      <c r="Q2825" s="1">
        <v>745.53</v>
      </c>
      <c r="R2825" s="1">
        <v>87.885000000000005</v>
      </c>
      <c r="S2825" s="1">
        <v>350.34</v>
      </c>
      <c r="T2825" s="1">
        <v>247.66</v>
      </c>
      <c r="U2825" s="1">
        <v>764.75</v>
      </c>
      <c r="V2825" s="1">
        <v>552.9</v>
      </c>
      <c r="W2825" s="1">
        <v>815.64</v>
      </c>
      <c r="X2825" s="1">
        <v>733.94</v>
      </c>
      <c r="Y2825" s="1">
        <v>67.680999999999997</v>
      </c>
      <c r="Z2825" s="1">
        <v>973.84</v>
      </c>
      <c r="AA2825" s="1">
        <v>677.15</v>
      </c>
      <c r="AB2825" s="1">
        <v>418.18</v>
      </c>
      <c r="AC2825" s="1">
        <v>817.77</v>
      </c>
      <c r="AD2825" s="1">
        <v>1048.4000000000001</v>
      </c>
      <c r="AE2825" s="1">
        <v>99.789000000000001</v>
      </c>
      <c r="AF2825" s="1">
        <v>706.4</v>
      </c>
      <c r="AG2825" s="1">
        <v>362.76</v>
      </c>
      <c r="AH2825" s="1">
        <v>480.37</v>
      </c>
      <c r="AI2825" s="1">
        <v>315.42</v>
      </c>
      <c r="AJ2825" s="1">
        <v>446.78</v>
      </c>
      <c r="AK2825" s="1">
        <v>377.5</v>
      </c>
      <c r="AL2825" s="1">
        <v>648.16999999999996</v>
      </c>
      <c r="AM2825" s="1">
        <v>527.49</v>
      </c>
      <c r="AN2825" s="1">
        <v>557.14</v>
      </c>
      <c r="AO2825" s="1">
        <v>240.34</v>
      </c>
      <c r="AP2825" s="1">
        <v>257.35000000000002</v>
      </c>
      <c r="AQ2825" s="1">
        <v>117.83</v>
      </c>
      <c r="AR2825" s="1">
        <v>99.126999999999995</v>
      </c>
      <c r="AS2825" s="1">
        <v>312.54000000000002</v>
      </c>
      <c r="AT2825" s="1">
        <v>216.6</v>
      </c>
      <c r="AU2825" s="1">
        <v>231.43</v>
      </c>
      <c r="AV2825" s="1">
        <v>471.44</v>
      </c>
      <c r="AW2825" s="1">
        <v>114.93</v>
      </c>
      <c r="AX2825" s="1">
        <v>57.366999999999997</v>
      </c>
      <c r="AY2825" s="1">
        <v>213.2</v>
      </c>
    </row>
    <row r="2826" spans="1:51" x14ac:dyDescent="0.25">
      <c r="B2826" t="s">
        <v>3689</v>
      </c>
      <c r="C2826" s="1">
        <v>98.825999999999993</v>
      </c>
      <c r="D2826" s="1">
        <v>149.76</v>
      </c>
      <c r="E2826" s="1">
        <v>148.11000000000001</v>
      </c>
      <c r="F2826" s="1">
        <v>152.5</v>
      </c>
      <c r="G2826" s="1">
        <v>187.97</v>
      </c>
      <c r="H2826" s="1">
        <v>74.13</v>
      </c>
      <c r="I2826" s="1">
        <v>161.84</v>
      </c>
      <c r="J2826" s="1">
        <v>130.72</v>
      </c>
      <c r="K2826" s="1">
        <v>166.55</v>
      </c>
      <c r="L2826" s="1">
        <v>115.67</v>
      </c>
      <c r="M2826" s="1">
        <v>120.66</v>
      </c>
      <c r="N2826" s="1">
        <v>126.61</v>
      </c>
      <c r="O2826" s="1">
        <v>113.2</v>
      </c>
      <c r="P2826" s="1">
        <v>289.8</v>
      </c>
      <c r="Q2826" s="1">
        <v>108.11</v>
      </c>
      <c r="R2826" s="1">
        <v>161.07</v>
      </c>
      <c r="S2826" s="1">
        <v>107.86</v>
      </c>
      <c r="T2826" s="1">
        <v>291.11</v>
      </c>
      <c r="U2826" s="1">
        <v>121.6</v>
      </c>
      <c r="V2826" s="1">
        <v>107.49</v>
      </c>
      <c r="W2826" s="1">
        <v>188.44</v>
      </c>
      <c r="X2826" s="1">
        <v>168.26</v>
      </c>
      <c r="Y2826" s="1">
        <v>260.52999999999997</v>
      </c>
      <c r="Z2826" s="1">
        <v>148.07</v>
      </c>
      <c r="AA2826" s="1">
        <v>175.19</v>
      </c>
      <c r="AB2826" s="1">
        <v>141.53</v>
      </c>
      <c r="AC2826" s="1">
        <v>305.99</v>
      </c>
      <c r="AD2826" s="1">
        <v>179.07</v>
      </c>
      <c r="AE2826" s="1">
        <v>185.21</v>
      </c>
      <c r="AF2826" s="1">
        <v>91.754000000000005</v>
      </c>
      <c r="AG2826" s="1">
        <v>19.399999999999999</v>
      </c>
      <c r="AH2826" s="1">
        <v>92.528000000000006</v>
      </c>
      <c r="AI2826" s="1">
        <v>54.12</v>
      </c>
      <c r="AJ2826" s="1">
        <v>113.66</v>
      </c>
      <c r="AK2826" s="1">
        <v>67.962000000000003</v>
      </c>
      <c r="AL2826" s="1">
        <v>176.3</v>
      </c>
      <c r="AM2826" s="1">
        <v>107.66</v>
      </c>
      <c r="AN2826" s="1">
        <v>96.686000000000007</v>
      </c>
      <c r="AO2826" s="1">
        <v>168.57</v>
      </c>
      <c r="AP2826" s="1">
        <v>92.042000000000002</v>
      </c>
      <c r="AQ2826" s="1">
        <v>62.694000000000003</v>
      </c>
      <c r="AR2826" s="1">
        <v>141.38</v>
      </c>
      <c r="AS2826" s="1">
        <v>114.8</v>
      </c>
      <c r="AT2826" s="1">
        <v>90.415999999999997</v>
      </c>
      <c r="AU2826" s="1">
        <v>36.087000000000003</v>
      </c>
      <c r="AV2826" s="1">
        <v>99.259</v>
      </c>
      <c r="AW2826" s="1">
        <v>68.966999999999999</v>
      </c>
      <c r="AX2826" s="1">
        <v>73.343000000000004</v>
      </c>
      <c r="AY2826" s="1">
        <v>120.55</v>
      </c>
    </row>
    <row r="2827" spans="1:51" x14ac:dyDescent="0.25">
      <c r="A2827" t="s">
        <v>904</v>
      </c>
      <c r="B2827" t="s">
        <v>3690</v>
      </c>
      <c r="C2827" s="1">
        <v>159.44999999999999</v>
      </c>
      <c r="D2827" s="1">
        <v>402.06</v>
      </c>
      <c r="E2827">
        <v>0</v>
      </c>
      <c r="F2827" s="1">
        <v>594.16</v>
      </c>
      <c r="G2827" s="1">
        <v>638.59</v>
      </c>
      <c r="H2827" s="1">
        <v>482</v>
      </c>
      <c r="I2827" s="1">
        <v>951.68</v>
      </c>
      <c r="J2827" s="1">
        <v>175.49</v>
      </c>
      <c r="K2827" s="1">
        <v>396.98</v>
      </c>
      <c r="L2827" s="1">
        <v>521.30999999999995</v>
      </c>
      <c r="M2827" s="1">
        <v>1171.2</v>
      </c>
      <c r="N2827" s="1">
        <v>229.27</v>
      </c>
      <c r="O2827" s="1">
        <v>409.66</v>
      </c>
      <c r="P2827" s="1">
        <v>452.18</v>
      </c>
      <c r="Q2827" s="1">
        <v>172.02</v>
      </c>
      <c r="R2827" s="1">
        <v>57.122999999999998</v>
      </c>
      <c r="S2827" s="1">
        <v>1532.7</v>
      </c>
      <c r="T2827" s="1">
        <v>463.76</v>
      </c>
      <c r="U2827" s="1">
        <v>320.47000000000003</v>
      </c>
      <c r="V2827" s="1">
        <v>245.49</v>
      </c>
      <c r="W2827" s="1">
        <v>702.01</v>
      </c>
      <c r="X2827" s="1">
        <v>323.22000000000003</v>
      </c>
      <c r="Y2827" s="1">
        <v>4.5887000000000002</v>
      </c>
      <c r="Z2827" s="1">
        <v>365.82</v>
      </c>
      <c r="AA2827" s="1">
        <v>296.2</v>
      </c>
      <c r="AB2827" s="1">
        <v>152.33000000000001</v>
      </c>
      <c r="AC2827" s="1">
        <v>211.89</v>
      </c>
      <c r="AD2827" s="1">
        <v>1423.2</v>
      </c>
      <c r="AE2827" s="1">
        <v>476.77</v>
      </c>
      <c r="AF2827" s="1">
        <v>560.4</v>
      </c>
      <c r="AG2827" s="1">
        <v>384.61</v>
      </c>
      <c r="AH2827" s="1">
        <v>753.32</v>
      </c>
      <c r="AI2827" s="1">
        <v>432.92</v>
      </c>
      <c r="AJ2827" s="1">
        <v>100.34</v>
      </c>
      <c r="AK2827" s="1">
        <v>75.768000000000001</v>
      </c>
      <c r="AL2827" s="1">
        <v>39.325000000000003</v>
      </c>
      <c r="AM2827" s="1">
        <v>40.142000000000003</v>
      </c>
      <c r="AN2827" s="1">
        <v>20.059000000000001</v>
      </c>
      <c r="AO2827" s="1">
        <v>215.31</v>
      </c>
      <c r="AP2827" s="1">
        <v>134.69999999999999</v>
      </c>
      <c r="AQ2827" s="1">
        <v>115.83</v>
      </c>
      <c r="AR2827" s="1">
        <v>63.536000000000001</v>
      </c>
      <c r="AS2827" s="1">
        <v>34.082999999999998</v>
      </c>
      <c r="AT2827" s="1">
        <v>175.36</v>
      </c>
      <c r="AU2827" s="1">
        <v>163.38999999999999</v>
      </c>
      <c r="AV2827" s="1">
        <v>22.123999999999999</v>
      </c>
      <c r="AW2827" s="1">
        <v>155.61000000000001</v>
      </c>
      <c r="AX2827" s="1">
        <v>109.63</v>
      </c>
      <c r="AY2827" s="1">
        <v>141.08000000000001</v>
      </c>
    </row>
    <row r="2828" spans="1:51" x14ac:dyDescent="0.25">
      <c r="B2828" t="s">
        <v>3691</v>
      </c>
      <c r="C2828" s="1">
        <v>103.72</v>
      </c>
      <c r="D2828" s="1">
        <v>261.05</v>
      </c>
      <c r="E2828" s="1">
        <v>47.508000000000003</v>
      </c>
      <c r="F2828" s="1">
        <v>869.68</v>
      </c>
      <c r="G2828" s="1">
        <v>729.15</v>
      </c>
      <c r="H2828" s="1">
        <v>285.83</v>
      </c>
      <c r="I2828" s="1">
        <v>246.62</v>
      </c>
      <c r="J2828" s="1">
        <v>262.7</v>
      </c>
      <c r="K2828" s="1">
        <v>207.71</v>
      </c>
      <c r="L2828" s="1">
        <v>348.97</v>
      </c>
      <c r="M2828" s="1">
        <v>531.22</v>
      </c>
      <c r="N2828" s="1">
        <v>227.28</v>
      </c>
      <c r="O2828" s="1">
        <v>1247.8</v>
      </c>
      <c r="P2828" s="1">
        <v>461.61</v>
      </c>
      <c r="Q2828" s="1">
        <v>402.15</v>
      </c>
      <c r="R2828" s="1">
        <v>164.21</v>
      </c>
      <c r="S2828" s="1">
        <v>781.78</v>
      </c>
      <c r="T2828" s="1">
        <v>249.65</v>
      </c>
      <c r="U2828" s="1">
        <v>44.213999999999999</v>
      </c>
      <c r="V2828" s="1">
        <v>18.131</v>
      </c>
      <c r="W2828" s="1">
        <v>167.51</v>
      </c>
      <c r="X2828" s="1">
        <v>55.737000000000002</v>
      </c>
      <c r="Y2828" s="1">
        <v>117.52</v>
      </c>
      <c r="Z2828" s="1">
        <v>172.27</v>
      </c>
      <c r="AA2828" s="1">
        <v>144.25</v>
      </c>
      <c r="AB2828" s="1">
        <v>141.61000000000001</v>
      </c>
      <c r="AC2828" s="1">
        <v>453.29</v>
      </c>
      <c r="AD2828" s="1">
        <v>442.5</v>
      </c>
      <c r="AE2828" s="1">
        <v>156.34</v>
      </c>
      <c r="AF2828" s="1">
        <v>91.212000000000003</v>
      </c>
      <c r="AG2828" s="1">
        <v>99.944999999999993</v>
      </c>
      <c r="AH2828" s="1">
        <v>30.817</v>
      </c>
      <c r="AI2828" s="1">
        <v>231.19</v>
      </c>
      <c r="AJ2828" s="1">
        <v>26.8</v>
      </c>
      <c r="AK2828">
        <v>0</v>
      </c>
      <c r="AL2828">
        <v>0</v>
      </c>
      <c r="AM2828">
        <v>0</v>
      </c>
      <c r="AN2828" s="1">
        <v>31.396000000000001</v>
      </c>
      <c r="AO2828">
        <v>0</v>
      </c>
      <c r="AP2828" s="1">
        <v>20.983000000000001</v>
      </c>
      <c r="AQ2828">
        <v>0</v>
      </c>
      <c r="AR2828">
        <v>0</v>
      </c>
      <c r="AS2828" s="1">
        <v>67.748999999999995</v>
      </c>
      <c r="AT2828">
        <v>0</v>
      </c>
      <c r="AU2828">
        <v>0</v>
      </c>
      <c r="AV2828" s="1">
        <v>101.58</v>
      </c>
      <c r="AW2828" s="1">
        <v>57.972000000000001</v>
      </c>
      <c r="AX2828">
        <v>0</v>
      </c>
      <c r="AY2828">
        <v>0</v>
      </c>
    </row>
    <row r="2829" spans="1:51" x14ac:dyDescent="0.25">
      <c r="A2829" t="s">
        <v>1142</v>
      </c>
      <c r="B2829" t="s">
        <v>3692</v>
      </c>
      <c r="C2829" s="1">
        <v>19.593</v>
      </c>
      <c r="D2829" s="1">
        <v>140.31</v>
      </c>
      <c r="E2829" s="1">
        <v>116.92</v>
      </c>
      <c r="F2829" s="1">
        <v>131.24</v>
      </c>
      <c r="G2829" s="1">
        <v>158.82</v>
      </c>
      <c r="H2829" s="1">
        <v>169.58</v>
      </c>
      <c r="I2829" s="1">
        <v>151.91</v>
      </c>
      <c r="J2829" s="1">
        <v>241.94</v>
      </c>
      <c r="K2829" s="1">
        <v>209.88</v>
      </c>
      <c r="L2829" s="1">
        <v>220.14</v>
      </c>
      <c r="M2829" s="1">
        <v>117.26</v>
      </c>
      <c r="N2829" s="1">
        <v>272.87</v>
      </c>
      <c r="O2829" s="1">
        <v>264.60000000000002</v>
      </c>
      <c r="P2829" s="1">
        <v>135.01</v>
      </c>
      <c r="Q2829" s="1">
        <v>499.9</v>
      </c>
      <c r="R2829" s="1">
        <v>335.49</v>
      </c>
      <c r="S2829" s="1">
        <v>205.11</v>
      </c>
      <c r="T2829" s="1">
        <v>326.41000000000003</v>
      </c>
      <c r="U2829" s="1">
        <v>217.69</v>
      </c>
      <c r="V2829" s="1">
        <v>179.12</v>
      </c>
      <c r="W2829" s="1">
        <v>139.76</v>
      </c>
      <c r="X2829" s="1">
        <v>316.27999999999997</v>
      </c>
      <c r="Y2829" s="1">
        <v>112.07</v>
      </c>
      <c r="Z2829" s="1">
        <v>107.6</v>
      </c>
      <c r="AA2829" s="1">
        <v>254.09</v>
      </c>
      <c r="AB2829" s="1">
        <v>99.147999999999996</v>
      </c>
      <c r="AC2829" s="1">
        <v>159.54</v>
      </c>
      <c r="AD2829" s="1">
        <v>214</v>
      </c>
      <c r="AE2829" s="1">
        <v>164.11</v>
      </c>
      <c r="AF2829" s="1">
        <v>132.19</v>
      </c>
      <c r="AG2829" s="1">
        <v>331.74</v>
      </c>
      <c r="AH2829" s="1">
        <v>286.27</v>
      </c>
      <c r="AI2829" s="1">
        <v>397.77</v>
      </c>
      <c r="AJ2829" s="1">
        <v>206.79</v>
      </c>
      <c r="AK2829" s="1">
        <v>164.01</v>
      </c>
      <c r="AL2829" s="1">
        <v>107.49</v>
      </c>
      <c r="AM2829" s="1">
        <v>122.48</v>
      </c>
      <c r="AN2829" s="1">
        <v>105.46</v>
      </c>
      <c r="AO2829" s="1">
        <v>214.88</v>
      </c>
      <c r="AP2829" s="1">
        <v>106.34</v>
      </c>
      <c r="AQ2829" s="1">
        <v>231.22</v>
      </c>
      <c r="AR2829" s="1">
        <v>287.25</v>
      </c>
      <c r="AS2829" s="1">
        <v>83.135000000000005</v>
      </c>
      <c r="AT2829" s="1">
        <v>103.18</v>
      </c>
      <c r="AU2829" s="1">
        <v>166.26</v>
      </c>
      <c r="AV2829" s="1">
        <v>80.090999999999994</v>
      </c>
      <c r="AW2829" s="1">
        <v>148.18</v>
      </c>
      <c r="AX2829" s="1">
        <v>208.92</v>
      </c>
      <c r="AY2829" s="1">
        <v>122.33</v>
      </c>
    </row>
    <row r="2830" spans="1:51" x14ac:dyDescent="0.25">
      <c r="A2830" t="s">
        <v>658</v>
      </c>
      <c r="B2830" t="s">
        <v>3693</v>
      </c>
      <c r="C2830" s="1">
        <v>97.424999999999997</v>
      </c>
      <c r="D2830" s="1">
        <v>117.97</v>
      </c>
      <c r="E2830" s="1">
        <v>200.81</v>
      </c>
      <c r="F2830" s="1">
        <v>55.573</v>
      </c>
      <c r="G2830" s="1">
        <v>45.58</v>
      </c>
      <c r="H2830" s="1">
        <v>102.14</v>
      </c>
      <c r="I2830" s="1">
        <v>73.209999999999994</v>
      </c>
      <c r="J2830" s="1">
        <v>46.853000000000002</v>
      </c>
      <c r="K2830" s="1">
        <v>42.247999999999998</v>
      </c>
      <c r="L2830" s="1">
        <v>99.801000000000002</v>
      </c>
      <c r="M2830" s="1">
        <v>47.804000000000002</v>
      </c>
      <c r="N2830" s="1">
        <v>181.45</v>
      </c>
      <c r="O2830" s="1">
        <v>47.341000000000001</v>
      </c>
      <c r="P2830" s="1">
        <v>253.43</v>
      </c>
      <c r="Q2830" s="1">
        <v>109.31</v>
      </c>
      <c r="R2830" s="1">
        <v>811.56</v>
      </c>
      <c r="S2830" s="1">
        <v>459.19</v>
      </c>
      <c r="T2830" s="1">
        <v>129.25</v>
      </c>
      <c r="U2830" s="1">
        <v>123.24</v>
      </c>
      <c r="V2830" s="1">
        <v>38.933999999999997</v>
      </c>
      <c r="W2830" s="1">
        <v>118.98</v>
      </c>
      <c r="X2830" s="1">
        <v>199.2</v>
      </c>
      <c r="Y2830" s="1">
        <v>404.33</v>
      </c>
      <c r="Z2830" s="1">
        <v>205.13</v>
      </c>
      <c r="AA2830" s="1">
        <v>462.77</v>
      </c>
      <c r="AB2830" s="1">
        <v>225.16</v>
      </c>
      <c r="AC2830" s="1">
        <v>121.95</v>
      </c>
      <c r="AD2830" s="1">
        <v>102.9</v>
      </c>
      <c r="AE2830" s="1">
        <v>40.069000000000003</v>
      </c>
      <c r="AF2830" s="1">
        <v>72.27</v>
      </c>
      <c r="AG2830" s="1">
        <v>34.247</v>
      </c>
      <c r="AH2830" s="1">
        <v>92.608999999999995</v>
      </c>
      <c r="AI2830" s="1">
        <v>198.88</v>
      </c>
      <c r="AJ2830" s="1">
        <v>215.61</v>
      </c>
      <c r="AK2830" s="1">
        <v>248.57</v>
      </c>
      <c r="AL2830" s="1">
        <v>237.74</v>
      </c>
      <c r="AM2830" s="1">
        <v>159.91999999999999</v>
      </c>
      <c r="AN2830" s="1">
        <v>171.72</v>
      </c>
      <c r="AO2830" s="1">
        <v>192.53</v>
      </c>
      <c r="AP2830" s="1">
        <v>183.58</v>
      </c>
      <c r="AQ2830" s="1">
        <v>121.67</v>
      </c>
      <c r="AR2830" s="1">
        <v>54.671999999999997</v>
      </c>
      <c r="AS2830" s="1">
        <v>156.80000000000001</v>
      </c>
      <c r="AT2830" s="1">
        <v>132.27000000000001</v>
      </c>
      <c r="AU2830" s="1">
        <v>180.19</v>
      </c>
      <c r="AV2830" s="1">
        <v>70.965999999999994</v>
      </c>
      <c r="AW2830" s="1">
        <v>154.43</v>
      </c>
      <c r="AX2830" s="1">
        <v>110.93</v>
      </c>
      <c r="AY2830" s="1">
        <v>112.15</v>
      </c>
    </row>
    <row r="2831" spans="1:51" x14ac:dyDescent="0.25">
      <c r="A2831" t="s">
        <v>1154</v>
      </c>
      <c r="B2831" t="s">
        <v>3694</v>
      </c>
      <c r="C2831" s="1">
        <v>199.24</v>
      </c>
      <c r="D2831" s="1">
        <v>155.51</v>
      </c>
      <c r="E2831" s="1">
        <v>754.25</v>
      </c>
      <c r="F2831" s="1">
        <v>470.53</v>
      </c>
      <c r="G2831" s="1">
        <v>657.09</v>
      </c>
      <c r="H2831" s="1">
        <v>487.81</v>
      </c>
      <c r="I2831" s="1">
        <v>613.35</v>
      </c>
      <c r="J2831" s="1">
        <v>469.34</v>
      </c>
      <c r="K2831" s="1">
        <v>428.03</v>
      </c>
      <c r="L2831" s="1">
        <v>812.87</v>
      </c>
      <c r="M2831" s="1">
        <v>310.33999999999997</v>
      </c>
      <c r="N2831" s="1">
        <v>385.91</v>
      </c>
      <c r="O2831" s="1">
        <v>233.15</v>
      </c>
      <c r="P2831" s="1">
        <v>271.87</v>
      </c>
      <c r="Q2831" s="1">
        <v>394.29</v>
      </c>
      <c r="R2831" s="1">
        <v>463.83</v>
      </c>
      <c r="S2831" s="1">
        <v>1115.5</v>
      </c>
      <c r="T2831" s="1">
        <v>199.02</v>
      </c>
      <c r="U2831" s="1">
        <v>414.01</v>
      </c>
      <c r="V2831" s="1">
        <v>491.34</v>
      </c>
      <c r="W2831" s="1">
        <v>460.27</v>
      </c>
      <c r="X2831" s="1">
        <v>87.334999999999994</v>
      </c>
      <c r="Y2831" s="1">
        <v>230.32</v>
      </c>
      <c r="Z2831" s="1">
        <v>454.75</v>
      </c>
      <c r="AA2831" s="1">
        <v>964.61</v>
      </c>
      <c r="AB2831" s="1">
        <v>1683.7</v>
      </c>
      <c r="AC2831" s="1">
        <v>121.32</v>
      </c>
      <c r="AD2831" s="1">
        <v>1371.7</v>
      </c>
      <c r="AE2831" s="1">
        <v>393.33</v>
      </c>
      <c r="AF2831" s="1">
        <v>306.98</v>
      </c>
      <c r="AG2831" s="1">
        <v>842.66</v>
      </c>
      <c r="AH2831" s="1">
        <v>1140.9000000000001</v>
      </c>
      <c r="AI2831" s="1">
        <v>459.72</v>
      </c>
      <c r="AJ2831" s="1">
        <v>791.86</v>
      </c>
      <c r="AK2831" s="1">
        <v>675.02</v>
      </c>
      <c r="AL2831" s="1">
        <v>640.03</v>
      </c>
      <c r="AM2831" s="1">
        <v>351.02</v>
      </c>
      <c r="AN2831" s="1">
        <v>602.80999999999995</v>
      </c>
      <c r="AO2831" s="1">
        <v>568.57000000000005</v>
      </c>
      <c r="AP2831" s="1">
        <v>464.51</v>
      </c>
      <c r="AQ2831" s="1">
        <v>870.28</v>
      </c>
      <c r="AR2831" s="1">
        <v>598.79999999999995</v>
      </c>
      <c r="AS2831" s="1">
        <v>427.64</v>
      </c>
      <c r="AT2831" s="1">
        <v>893.66</v>
      </c>
      <c r="AU2831" s="1">
        <v>699.58</v>
      </c>
      <c r="AV2831" s="1">
        <v>345.05</v>
      </c>
      <c r="AW2831" s="1">
        <v>704.61</v>
      </c>
      <c r="AX2831" s="1">
        <v>546.11</v>
      </c>
      <c r="AY2831" s="1">
        <v>633.91</v>
      </c>
    </row>
    <row r="2832" spans="1:51" x14ac:dyDescent="0.25">
      <c r="B2832" t="s">
        <v>3695</v>
      </c>
      <c r="C2832" s="1">
        <v>370.57</v>
      </c>
      <c r="D2832" s="1">
        <v>31.273</v>
      </c>
      <c r="E2832" s="1">
        <v>273.38</v>
      </c>
      <c r="F2832" s="1">
        <v>30.846</v>
      </c>
      <c r="G2832" s="1">
        <v>57.628999999999998</v>
      </c>
      <c r="H2832" s="1">
        <v>41.994999999999997</v>
      </c>
      <c r="I2832" s="1">
        <v>145.87</v>
      </c>
      <c r="J2832" s="1">
        <v>595.08000000000004</v>
      </c>
      <c r="K2832" s="1">
        <v>24.533000000000001</v>
      </c>
      <c r="L2832" s="1">
        <v>233.51</v>
      </c>
      <c r="M2832" s="1">
        <v>61.704999999999998</v>
      </c>
      <c r="N2832" s="1">
        <v>34.610999999999997</v>
      </c>
      <c r="O2832" s="1">
        <v>19.713000000000001</v>
      </c>
      <c r="P2832" s="1">
        <v>63.841000000000001</v>
      </c>
      <c r="Q2832" s="1">
        <v>123.07</v>
      </c>
      <c r="R2832" s="1">
        <v>157.85</v>
      </c>
      <c r="S2832" s="1">
        <v>473.16</v>
      </c>
      <c r="T2832" s="1">
        <v>56.07</v>
      </c>
      <c r="U2832" s="1">
        <v>47.884999999999998</v>
      </c>
      <c r="V2832" s="1">
        <v>27.995000000000001</v>
      </c>
      <c r="W2832" s="1">
        <v>321.74</v>
      </c>
      <c r="X2832" s="1">
        <v>10.103999999999999</v>
      </c>
      <c r="Y2832" s="1">
        <v>112.57</v>
      </c>
      <c r="Z2832" s="1">
        <v>83.927000000000007</v>
      </c>
      <c r="AA2832" s="1">
        <v>677.46</v>
      </c>
      <c r="AB2832" s="1">
        <v>53.67</v>
      </c>
      <c r="AC2832" s="1">
        <v>1259.2</v>
      </c>
      <c r="AD2832" s="1">
        <v>352.13</v>
      </c>
      <c r="AE2832" s="1">
        <v>470.47</v>
      </c>
      <c r="AF2832" s="1">
        <v>402.93</v>
      </c>
      <c r="AG2832" s="1">
        <v>361.32</v>
      </c>
      <c r="AH2832" s="1">
        <v>353.31</v>
      </c>
      <c r="AI2832" s="1">
        <v>542.17999999999995</v>
      </c>
      <c r="AJ2832" s="1">
        <v>362.63</v>
      </c>
      <c r="AK2832" s="1">
        <v>177.15</v>
      </c>
      <c r="AL2832" s="1">
        <v>220.78</v>
      </c>
      <c r="AM2832" s="1">
        <v>556.02</v>
      </c>
      <c r="AN2832" s="1">
        <v>308.75</v>
      </c>
      <c r="AO2832" s="1">
        <v>94.210999999999999</v>
      </c>
      <c r="AP2832" s="1">
        <v>302.14</v>
      </c>
      <c r="AQ2832" s="1">
        <v>153.30000000000001</v>
      </c>
      <c r="AR2832" s="1">
        <v>117.86</v>
      </c>
      <c r="AS2832" s="1">
        <v>58.21</v>
      </c>
      <c r="AT2832" s="1">
        <v>186.75</v>
      </c>
      <c r="AU2832" s="1">
        <v>446.97</v>
      </c>
      <c r="AV2832" s="1">
        <v>555.54</v>
      </c>
      <c r="AW2832" s="1">
        <v>168.99</v>
      </c>
      <c r="AX2832" s="1">
        <v>531.08000000000004</v>
      </c>
      <c r="AY2832" s="1">
        <v>19.117000000000001</v>
      </c>
    </row>
    <row r="2833" spans="1:51" x14ac:dyDescent="0.25">
      <c r="A2833" t="s">
        <v>2491</v>
      </c>
      <c r="B2833" t="s">
        <v>3696</v>
      </c>
      <c r="C2833" s="1">
        <v>276.58999999999997</v>
      </c>
      <c r="D2833" s="1">
        <v>206.05</v>
      </c>
      <c r="E2833" s="1">
        <v>304.57</v>
      </c>
      <c r="F2833" s="1">
        <v>242.39</v>
      </c>
      <c r="G2833" s="1">
        <v>268.64999999999998</v>
      </c>
      <c r="H2833" s="1">
        <v>505.42</v>
      </c>
      <c r="I2833" s="1">
        <v>328.96</v>
      </c>
      <c r="J2833" s="1">
        <v>264.02</v>
      </c>
      <c r="K2833" s="1">
        <v>292.39</v>
      </c>
      <c r="L2833" s="1">
        <v>272.56</v>
      </c>
      <c r="M2833" s="1">
        <v>195.7</v>
      </c>
      <c r="N2833" s="1">
        <v>330.48</v>
      </c>
      <c r="O2833" s="1">
        <v>219.59</v>
      </c>
      <c r="P2833" s="1">
        <v>224.32</v>
      </c>
      <c r="Q2833" s="1">
        <v>246.95</v>
      </c>
      <c r="R2833" s="1">
        <v>191.82</v>
      </c>
      <c r="S2833" s="1">
        <v>473.96</v>
      </c>
      <c r="T2833" s="1">
        <v>261.89</v>
      </c>
      <c r="U2833" s="1">
        <v>364.57</v>
      </c>
      <c r="V2833" s="1">
        <v>340.67</v>
      </c>
      <c r="W2833" s="1">
        <v>426.68</v>
      </c>
      <c r="X2833" s="1">
        <v>274.20999999999998</v>
      </c>
      <c r="Y2833" s="1">
        <v>229.4</v>
      </c>
      <c r="Z2833" s="1">
        <v>268.42</v>
      </c>
      <c r="AA2833" s="1">
        <v>304.18</v>
      </c>
      <c r="AB2833" s="1">
        <v>454.2</v>
      </c>
      <c r="AC2833" s="1">
        <v>289.52999999999997</v>
      </c>
      <c r="AD2833" s="1">
        <v>401.39</v>
      </c>
      <c r="AE2833" s="1">
        <v>110.74</v>
      </c>
      <c r="AF2833" s="1">
        <v>214.05</v>
      </c>
      <c r="AG2833" s="1">
        <v>223.05</v>
      </c>
      <c r="AH2833" s="1">
        <v>269.08</v>
      </c>
      <c r="AI2833" s="1">
        <v>288.49</v>
      </c>
      <c r="AJ2833" s="1">
        <v>190.15</v>
      </c>
      <c r="AK2833" s="1">
        <v>239.81</v>
      </c>
      <c r="AL2833" s="1">
        <v>254.49</v>
      </c>
      <c r="AM2833" s="1">
        <v>235.11</v>
      </c>
      <c r="AN2833" s="1">
        <v>265.74</v>
      </c>
      <c r="AO2833" s="1">
        <v>260.49</v>
      </c>
      <c r="AP2833" s="1">
        <v>190.88</v>
      </c>
      <c r="AQ2833" s="1">
        <v>201.68</v>
      </c>
      <c r="AR2833" s="1">
        <v>204.6</v>
      </c>
      <c r="AS2833" s="1">
        <v>250.35</v>
      </c>
      <c r="AT2833" s="1">
        <v>299.55</v>
      </c>
      <c r="AU2833" s="1">
        <v>266.08</v>
      </c>
      <c r="AV2833" s="1">
        <v>274.42</v>
      </c>
      <c r="AW2833" s="1">
        <v>279.08999999999997</v>
      </c>
      <c r="AX2833" s="1">
        <v>311.88</v>
      </c>
      <c r="AY2833" s="1">
        <v>211.39</v>
      </c>
    </row>
    <row r="2834" spans="1:51" x14ac:dyDescent="0.25">
      <c r="B2834" t="s">
        <v>3697</v>
      </c>
      <c r="C2834" s="1">
        <v>698.66</v>
      </c>
      <c r="D2834" s="1">
        <v>199.81</v>
      </c>
      <c r="E2834" s="1">
        <v>337.78</v>
      </c>
      <c r="F2834" s="1">
        <v>62.616</v>
      </c>
      <c r="G2834" s="1">
        <v>98.637</v>
      </c>
      <c r="H2834" s="1">
        <v>78.028000000000006</v>
      </c>
      <c r="I2834" s="1">
        <v>184.63</v>
      </c>
      <c r="J2834" s="1">
        <v>125.51</v>
      </c>
      <c r="K2834" s="1">
        <v>136.82</v>
      </c>
      <c r="L2834" s="1">
        <v>117.56</v>
      </c>
      <c r="M2834" s="1">
        <v>50.37</v>
      </c>
      <c r="N2834" s="1">
        <v>109.36</v>
      </c>
      <c r="O2834" s="1">
        <v>35.475000000000001</v>
      </c>
      <c r="P2834" s="1">
        <v>64.543000000000006</v>
      </c>
      <c r="Q2834" s="1">
        <v>74.429000000000002</v>
      </c>
      <c r="R2834" s="1">
        <v>191.53</v>
      </c>
      <c r="S2834" s="1">
        <v>254.77</v>
      </c>
      <c r="T2834" s="1">
        <v>93.233999999999995</v>
      </c>
      <c r="U2834" s="1">
        <v>270.64999999999998</v>
      </c>
      <c r="V2834" s="1">
        <v>242.91</v>
      </c>
      <c r="W2834" s="1">
        <v>45.244</v>
      </c>
      <c r="X2834" s="1">
        <v>50.993000000000002</v>
      </c>
      <c r="Y2834" s="1">
        <v>237.35</v>
      </c>
      <c r="Z2834" s="1">
        <v>129.09</v>
      </c>
      <c r="AA2834" s="1">
        <v>112.54</v>
      </c>
      <c r="AB2834" s="1">
        <v>82.536000000000001</v>
      </c>
      <c r="AC2834" s="1">
        <v>52.719000000000001</v>
      </c>
      <c r="AD2834" s="1">
        <v>50.966000000000001</v>
      </c>
      <c r="AE2834" s="1">
        <v>217.76</v>
      </c>
      <c r="AF2834" s="1">
        <v>186.11</v>
      </c>
      <c r="AG2834" s="1">
        <v>229.62</v>
      </c>
      <c r="AH2834" s="1">
        <v>234.4</v>
      </c>
      <c r="AI2834">
        <v>0</v>
      </c>
      <c r="AJ2834" s="1">
        <v>549.57000000000005</v>
      </c>
      <c r="AK2834" s="1">
        <v>583.66</v>
      </c>
      <c r="AL2834" s="1">
        <v>524.94000000000005</v>
      </c>
      <c r="AM2834" s="1">
        <v>615.72</v>
      </c>
      <c r="AN2834" s="1">
        <v>521.26</v>
      </c>
      <c r="AO2834" s="1">
        <v>427.03</v>
      </c>
      <c r="AP2834" s="1">
        <v>439.63</v>
      </c>
      <c r="AQ2834" s="1">
        <v>670.28</v>
      </c>
      <c r="AR2834" s="1">
        <v>727.89</v>
      </c>
      <c r="AS2834" s="1">
        <v>651.14</v>
      </c>
      <c r="AT2834" s="1">
        <v>556.76</v>
      </c>
      <c r="AU2834" s="1">
        <v>668.77</v>
      </c>
      <c r="AV2834" s="1">
        <v>575.5</v>
      </c>
      <c r="AW2834" s="1">
        <v>479.28</v>
      </c>
      <c r="AX2834" s="1">
        <v>607.21</v>
      </c>
      <c r="AY2834" s="1">
        <v>492.74</v>
      </c>
    </row>
    <row r="2835" spans="1:51" x14ac:dyDescent="0.25">
      <c r="A2835" t="s">
        <v>685</v>
      </c>
      <c r="B2835" t="s">
        <v>3698</v>
      </c>
      <c r="C2835" s="1">
        <v>22.65</v>
      </c>
      <c r="D2835">
        <v>0</v>
      </c>
      <c r="E2835">
        <v>0</v>
      </c>
      <c r="F2835" s="1">
        <v>220.73</v>
      </c>
      <c r="G2835" s="1">
        <v>202.42</v>
      </c>
      <c r="H2835" s="1">
        <v>549.27</v>
      </c>
      <c r="I2835">
        <v>0</v>
      </c>
      <c r="J2835">
        <v>0</v>
      </c>
      <c r="K2835">
        <v>0</v>
      </c>
      <c r="L2835" s="1">
        <v>178.75</v>
      </c>
      <c r="M2835" s="1">
        <v>634.28</v>
      </c>
      <c r="N2835">
        <v>0</v>
      </c>
      <c r="O2835" s="1">
        <v>616.08000000000004</v>
      </c>
      <c r="P2835" s="1">
        <v>871.03</v>
      </c>
      <c r="Q2835">
        <v>0</v>
      </c>
      <c r="R2835" s="1">
        <v>461.18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 s="1">
        <v>725.82</v>
      </c>
      <c r="AD2835">
        <v>0</v>
      </c>
      <c r="AE2835">
        <v>0</v>
      </c>
      <c r="AF2835">
        <v>0</v>
      </c>
      <c r="AG2835" s="1">
        <v>143.47</v>
      </c>
      <c r="AH2835">
        <v>0</v>
      </c>
      <c r="AI2835">
        <v>0</v>
      </c>
      <c r="AJ2835">
        <v>0</v>
      </c>
      <c r="AK2835">
        <v>0</v>
      </c>
      <c r="AL2835">
        <v>0</v>
      </c>
      <c r="AM2835">
        <v>0</v>
      </c>
      <c r="AN2835">
        <v>0</v>
      </c>
      <c r="AO2835">
        <v>0</v>
      </c>
      <c r="AP2835">
        <v>0</v>
      </c>
      <c r="AQ2835">
        <v>0</v>
      </c>
      <c r="AR2835">
        <v>0</v>
      </c>
      <c r="AS2835">
        <v>0</v>
      </c>
      <c r="AT2835">
        <v>0</v>
      </c>
      <c r="AU2835">
        <v>0</v>
      </c>
      <c r="AV2835">
        <v>0</v>
      </c>
      <c r="AW2835">
        <v>0</v>
      </c>
      <c r="AX2835">
        <v>0</v>
      </c>
      <c r="AY2835">
        <v>0</v>
      </c>
    </row>
    <row r="2836" spans="1:51" x14ac:dyDescent="0.25">
      <c r="A2836" t="s">
        <v>728</v>
      </c>
      <c r="B2836" t="s">
        <v>3699</v>
      </c>
      <c r="C2836" s="1">
        <v>12843</v>
      </c>
      <c r="D2836" s="1">
        <v>10831</v>
      </c>
      <c r="E2836" s="1">
        <v>11375</v>
      </c>
      <c r="F2836" s="1">
        <v>9838.5</v>
      </c>
      <c r="G2836" s="1">
        <v>8030.1</v>
      </c>
      <c r="H2836" s="1">
        <v>13408</v>
      </c>
      <c r="I2836" s="1">
        <v>10963</v>
      </c>
      <c r="J2836" s="1">
        <v>11672</v>
      </c>
      <c r="K2836" s="1">
        <v>7035.9</v>
      </c>
      <c r="L2836" s="1">
        <v>9930.5</v>
      </c>
      <c r="M2836" s="1">
        <v>13381</v>
      </c>
      <c r="N2836" s="1">
        <v>15356</v>
      </c>
      <c r="O2836" s="1">
        <v>10828</v>
      </c>
      <c r="P2836" s="1">
        <v>13747</v>
      </c>
      <c r="Q2836" s="1">
        <v>10446</v>
      </c>
      <c r="R2836" s="1">
        <v>16785</v>
      </c>
      <c r="S2836" s="1">
        <v>20963</v>
      </c>
      <c r="T2836" s="1">
        <v>11847</v>
      </c>
      <c r="U2836" s="1">
        <v>8114.8</v>
      </c>
      <c r="V2836" s="1">
        <v>9445.7999999999993</v>
      </c>
      <c r="W2836" s="1">
        <v>14335</v>
      </c>
      <c r="X2836" s="1">
        <v>7950.2</v>
      </c>
      <c r="Y2836" s="1">
        <v>11613</v>
      </c>
      <c r="Z2836" s="1">
        <v>11127</v>
      </c>
      <c r="AA2836" s="1">
        <v>11277</v>
      </c>
      <c r="AB2836" s="1">
        <v>9669.7999999999993</v>
      </c>
      <c r="AC2836" s="1">
        <v>8283.6</v>
      </c>
      <c r="AD2836" s="1">
        <v>14626</v>
      </c>
      <c r="AE2836" s="1">
        <v>10623</v>
      </c>
      <c r="AF2836" s="1">
        <v>10262</v>
      </c>
      <c r="AG2836" s="1">
        <v>14099</v>
      </c>
      <c r="AH2836" s="1">
        <v>15229</v>
      </c>
      <c r="AI2836" s="1">
        <v>14506</v>
      </c>
      <c r="AJ2836" s="1">
        <v>3543.3</v>
      </c>
      <c r="AK2836" s="1">
        <v>7212.2</v>
      </c>
      <c r="AL2836" s="1">
        <v>5534</v>
      </c>
      <c r="AM2836" s="1">
        <v>5092.8999999999996</v>
      </c>
      <c r="AN2836" s="1">
        <v>7466.2</v>
      </c>
      <c r="AO2836" s="1">
        <v>6355.1</v>
      </c>
      <c r="AP2836" s="1">
        <v>6977.1</v>
      </c>
      <c r="AQ2836" s="1">
        <v>6170.8</v>
      </c>
      <c r="AR2836" s="1">
        <v>6879.1</v>
      </c>
      <c r="AS2836" s="1">
        <v>6397.5</v>
      </c>
      <c r="AT2836" s="1">
        <v>6871</v>
      </c>
      <c r="AU2836" s="1">
        <v>7060.1</v>
      </c>
      <c r="AV2836" s="1">
        <v>7381.1</v>
      </c>
      <c r="AW2836" s="1">
        <v>5836.7</v>
      </c>
      <c r="AX2836" s="1">
        <v>7860</v>
      </c>
      <c r="AY2836" s="1">
        <v>4464.5</v>
      </c>
    </row>
    <row r="2837" spans="1:51" x14ac:dyDescent="0.25">
      <c r="A2837" t="s">
        <v>2848</v>
      </c>
      <c r="B2837" t="s">
        <v>3700</v>
      </c>
      <c r="C2837" s="1">
        <v>87.414000000000001</v>
      </c>
      <c r="D2837" s="1">
        <v>113.57</v>
      </c>
      <c r="E2837" s="1">
        <v>33.82</v>
      </c>
      <c r="F2837" s="1">
        <v>308.75</v>
      </c>
      <c r="G2837" s="1">
        <v>37.091000000000001</v>
      </c>
      <c r="H2837" s="1">
        <v>54.470999999999997</v>
      </c>
      <c r="I2837" s="1">
        <v>221.85</v>
      </c>
      <c r="J2837" s="1">
        <v>145.46</v>
      </c>
      <c r="K2837" s="1">
        <v>174.83</v>
      </c>
      <c r="L2837" s="1">
        <v>53.688000000000002</v>
      </c>
      <c r="M2837" s="1">
        <v>19.155999999999999</v>
      </c>
      <c r="N2837" s="1">
        <v>59.537999999999997</v>
      </c>
      <c r="O2837" s="1">
        <v>192.8</v>
      </c>
      <c r="P2837" s="1">
        <v>190.71</v>
      </c>
      <c r="Q2837" s="1">
        <v>34.098999999999997</v>
      </c>
      <c r="R2837" s="1">
        <v>122.32</v>
      </c>
      <c r="S2837" s="1">
        <v>320</v>
      </c>
      <c r="T2837" s="1">
        <v>103.68</v>
      </c>
      <c r="U2837" s="1">
        <v>233.16</v>
      </c>
      <c r="V2837" s="1">
        <v>76.046999999999997</v>
      </c>
      <c r="W2837" s="1">
        <v>120.62</v>
      </c>
      <c r="X2837" s="1">
        <v>215.76</v>
      </c>
      <c r="Y2837" s="1">
        <v>206.24</v>
      </c>
      <c r="Z2837" s="1">
        <v>199.31</v>
      </c>
      <c r="AA2837" s="1">
        <v>96.82</v>
      </c>
      <c r="AB2837" s="1">
        <v>82.350999999999999</v>
      </c>
      <c r="AC2837" s="1">
        <v>232.88</v>
      </c>
      <c r="AD2837" s="1">
        <v>94.472999999999999</v>
      </c>
      <c r="AE2837" s="1">
        <v>274.45</v>
      </c>
      <c r="AF2837" s="1">
        <v>149.75</v>
      </c>
      <c r="AG2837" s="1">
        <v>45.5</v>
      </c>
      <c r="AH2837" s="1">
        <v>144.47999999999999</v>
      </c>
      <c r="AI2837" s="1">
        <v>75.334999999999994</v>
      </c>
      <c r="AJ2837" s="1">
        <v>120.23</v>
      </c>
      <c r="AK2837" s="1">
        <v>106.76</v>
      </c>
      <c r="AL2837" s="1">
        <v>158.85</v>
      </c>
      <c r="AM2837" s="1">
        <v>152.11000000000001</v>
      </c>
      <c r="AN2837" s="1">
        <v>165.65</v>
      </c>
      <c r="AO2837" s="1">
        <v>63.106000000000002</v>
      </c>
      <c r="AP2837" s="1">
        <v>116.25</v>
      </c>
      <c r="AQ2837" s="1">
        <v>182.66</v>
      </c>
      <c r="AR2837" s="1">
        <v>208.73</v>
      </c>
      <c r="AS2837" s="1">
        <v>66.322999999999993</v>
      </c>
      <c r="AT2837" s="1">
        <v>61.86</v>
      </c>
      <c r="AU2837" s="1">
        <v>115.25</v>
      </c>
      <c r="AV2837" s="1">
        <v>91.445999999999998</v>
      </c>
      <c r="AW2837" s="1">
        <v>35.323999999999998</v>
      </c>
      <c r="AX2837" s="1">
        <v>144.88</v>
      </c>
      <c r="AY2837" s="1">
        <v>92.65</v>
      </c>
    </row>
    <row r="2838" spans="1:51" x14ac:dyDescent="0.25">
      <c r="A2838" t="s">
        <v>3701</v>
      </c>
      <c r="B2838" t="s">
        <v>3702</v>
      </c>
      <c r="C2838" s="1">
        <v>126.08</v>
      </c>
      <c r="D2838" s="1">
        <v>366.7</v>
      </c>
      <c r="E2838" s="1">
        <v>101.71</v>
      </c>
      <c r="F2838" s="1">
        <v>328.28</v>
      </c>
      <c r="G2838" s="1">
        <v>167.17</v>
      </c>
      <c r="H2838" s="1">
        <v>251.87</v>
      </c>
      <c r="I2838" s="1">
        <v>3478</v>
      </c>
      <c r="J2838" s="1">
        <v>1172.5999999999999</v>
      </c>
      <c r="K2838">
        <v>0</v>
      </c>
      <c r="L2838" s="1">
        <v>284.55</v>
      </c>
      <c r="M2838" s="1">
        <v>263.33999999999997</v>
      </c>
      <c r="N2838" s="1">
        <v>137.68</v>
      </c>
      <c r="O2838" s="1">
        <v>301.27999999999997</v>
      </c>
      <c r="P2838" s="1">
        <v>149.88999999999999</v>
      </c>
      <c r="Q2838" s="1">
        <v>214.58</v>
      </c>
      <c r="R2838" s="1">
        <v>274.66000000000003</v>
      </c>
      <c r="S2838" s="1">
        <v>201.17</v>
      </c>
      <c r="T2838" s="1">
        <v>216.49</v>
      </c>
      <c r="U2838" s="1">
        <v>159.27000000000001</v>
      </c>
      <c r="V2838" s="1">
        <v>323.20999999999998</v>
      </c>
      <c r="W2838" s="1">
        <v>173.93</v>
      </c>
      <c r="X2838" s="1">
        <v>199.55</v>
      </c>
      <c r="Y2838" s="1">
        <v>251.68</v>
      </c>
      <c r="Z2838" s="1">
        <v>220.79</v>
      </c>
      <c r="AA2838" s="1">
        <v>130.44999999999999</v>
      </c>
      <c r="AB2838" s="1">
        <v>259.83</v>
      </c>
      <c r="AC2838" s="1">
        <v>208.46</v>
      </c>
      <c r="AD2838" s="1">
        <v>592.98</v>
      </c>
      <c r="AE2838" s="1">
        <v>75.534999999999997</v>
      </c>
      <c r="AF2838" s="1">
        <v>285.48</v>
      </c>
      <c r="AG2838" s="1">
        <v>932.32</v>
      </c>
      <c r="AH2838" s="1">
        <v>67.772999999999996</v>
      </c>
      <c r="AI2838" s="1">
        <v>138.31</v>
      </c>
      <c r="AJ2838" s="1">
        <v>193.09</v>
      </c>
      <c r="AK2838" s="1">
        <v>229.6</v>
      </c>
      <c r="AL2838" s="1">
        <v>186.84</v>
      </c>
      <c r="AM2838" s="1">
        <v>518.33000000000004</v>
      </c>
      <c r="AN2838" s="1">
        <v>259.83999999999997</v>
      </c>
      <c r="AO2838" s="1">
        <v>501.26</v>
      </c>
      <c r="AP2838" s="1">
        <v>684.28</v>
      </c>
      <c r="AQ2838" s="1">
        <v>218.88</v>
      </c>
      <c r="AR2838" s="1">
        <v>155.83000000000001</v>
      </c>
      <c r="AS2838" s="1">
        <v>315.16000000000003</v>
      </c>
      <c r="AT2838" s="1">
        <v>54.537999999999997</v>
      </c>
      <c r="AU2838" s="1">
        <v>290.79000000000002</v>
      </c>
      <c r="AV2838" s="1">
        <v>186.01</v>
      </c>
      <c r="AW2838" s="1">
        <v>87.414000000000001</v>
      </c>
      <c r="AX2838" s="1">
        <v>116.31</v>
      </c>
      <c r="AY2838" s="1">
        <v>262.05</v>
      </c>
    </row>
    <row r="2839" spans="1:51" x14ac:dyDescent="0.25">
      <c r="A2839" t="s">
        <v>2764</v>
      </c>
      <c r="B2839" t="s">
        <v>3703</v>
      </c>
      <c r="C2839" s="1">
        <v>100.62</v>
      </c>
      <c r="D2839" s="1">
        <v>790.55</v>
      </c>
      <c r="E2839" s="1">
        <v>380.07</v>
      </c>
      <c r="F2839" s="1">
        <v>349.65</v>
      </c>
      <c r="G2839" s="1">
        <v>1118.5999999999999</v>
      </c>
      <c r="H2839" s="1">
        <v>136.99</v>
      </c>
      <c r="I2839" s="1">
        <v>159.25</v>
      </c>
      <c r="J2839" s="1">
        <v>51.832999999999998</v>
      </c>
      <c r="K2839" s="1">
        <v>680.77</v>
      </c>
      <c r="L2839" s="1">
        <v>122.67</v>
      </c>
      <c r="M2839" s="1">
        <v>232.03</v>
      </c>
      <c r="N2839" s="1">
        <v>95.572999999999993</v>
      </c>
      <c r="O2839" s="1">
        <v>564.22</v>
      </c>
      <c r="P2839" s="1">
        <v>156.44</v>
      </c>
      <c r="Q2839" s="1">
        <v>159.94</v>
      </c>
      <c r="R2839" s="1">
        <v>359.81</v>
      </c>
      <c r="S2839" s="1">
        <v>1240.5999999999999</v>
      </c>
      <c r="T2839" s="1">
        <v>1088.5</v>
      </c>
      <c r="U2839" s="1">
        <v>775.27</v>
      </c>
      <c r="V2839" s="1">
        <v>86.337999999999994</v>
      </c>
      <c r="W2839" s="1">
        <v>112.58</v>
      </c>
      <c r="X2839" s="1">
        <v>202.55</v>
      </c>
      <c r="Y2839" s="1">
        <v>264.39</v>
      </c>
      <c r="Z2839" s="1">
        <v>210.15</v>
      </c>
      <c r="AA2839" s="1">
        <v>131.02000000000001</v>
      </c>
      <c r="AB2839" s="1">
        <v>207.2</v>
      </c>
      <c r="AC2839" s="1">
        <v>1078.5999999999999</v>
      </c>
      <c r="AD2839" s="1">
        <v>137.78</v>
      </c>
      <c r="AE2839" s="1">
        <v>43.357999999999997</v>
      </c>
      <c r="AF2839" s="1">
        <v>169.96</v>
      </c>
      <c r="AG2839" s="1">
        <v>243.02</v>
      </c>
      <c r="AH2839" s="1">
        <v>42.133000000000003</v>
      </c>
      <c r="AI2839" s="1">
        <v>292.61</v>
      </c>
      <c r="AJ2839" s="1">
        <v>194.05</v>
      </c>
      <c r="AK2839" s="1">
        <v>360.34</v>
      </c>
      <c r="AL2839" s="1">
        <v>313.64999999999998</v>
      </c>
      <c r="AM2839" s="1">
        <v>285.38</v>
      </c>
      <c r="AN2839" s="1">
        <v>74.988</v>
      </c>
      <c r="AO2839" s="1">
        <v>144.05000000000001</v>
      </c>
      <c r="AP2839" s="1">
        <v>62.095999999999997</v>
      </c>
      <c r="AQ2839" s="1">
        <v>189.14</v>
      </c>
      <c r="AR2839" s="1">
        <v>104.99</v>
      </c>
      <c r="AS2839" s="1">
        <v>308.19</v>
      </c>
      <c r="AT2839" s="1">
        <v>302.64</v>
      </c>
      <c r="AU2839" s="1">
        <v>287.33999999999997</v>
      </c>
      <c r="AV2839" s="1">
        <v>333.53</v>
      </c>
      <c r="AW2839" s="1">
        <v>212.97</v>
      </c>
      <c r="AX2839" s="1">
        <v>250.89</v>
      </c>
      <c r="AY2839" s="1">
        <v>62.462000000000003</v>
      </c>
    </row>
    <row r="2840" spans="1:51" x14ac:dyDescent="0.25">
      <c r="A2840" t="s">
        <v>3704</v>
      </c>
      <c r="B2840" t="s">
        <v>3705</v>
      </c>
      <c r="C2840" s="1">
        <v>941.1</v>
      </c>
      <c r="D2840" s="1">
        <v>1196.0999999999999</v>
      </c>
      <c r="E2840" s="1">
        <v>275.89999999999998</v>
      </c>
      <c r="F2840" s="1">
        <v>2604.5</v>
      </c>
      <c r="G2840" s="1">
        <v>2270.6</v>
      </c>
      <c r="H2840" s="1">
        <v>3507.2</v>
      </c>
      <c r="I2840" s="1">
        <v>1717.6</v>
      </c>
      <c r="J2840" s="1">
        <v>1675.9</v>
      </c>
      <c r="K2840" s="1">
        <v>1004.3</v>
      </c>
      <c r="L2840" s="1">
        <v>1445.4</v>
      </c>
      <c r="M2840" s="1">
        <v>135.83000000000001</v>
      </c>
      <c r="N2840" s="1">
        <v>2372.6999999999998</v>
      </c>
      <c r="O2840" s="1">
        <v>4998.5</v>
      </c>
      <c r="P2840" s="1">
        <v>1226</v>
      </c>
      <c r="Q2840" s="1">
        <v>465.93</v>
      </c>
      <c r="R2840" s="1">
        <v>1612.7</v>
      </c>
      <c r="S2840" s="1">
        <v>1956.5</v>
      </c>
      <c r="T2840" s="1">
        <v>485.03</v>
      </c>
      <c r="U2840" s="1">
        <v>118.13</v>
      </c>
      <c r="V2840" s="1">
        <v>1364.9</v>
      </c>
      <c r="W2840" s="1">
        <v>1154.2</v>
      </c>
      <c r="X2840" s="1">
        <v>1232.5999999999999</v>
      </c>
      <c r="Y2840" s="1">
        <v>662.75</v>
      </c>
      <c r="Z2840" s="1">
        <v>7655.1</v>
      </c>
      <c r="AA2840" s="1">
        <v>1155.8</v>
      </c>
      <c r="AB2840" s="1">
        <v>652.19000000000005</v>
      </c>
      <c r="AC2840" s="1">
        <v>4473.7</v>
      </c>
      <c r="AD2840" s="1">
        <v>2184.3000000000002</v>
      </c>
      <c r="AE2840" s="1">
        <v>431.61</v>
      </c>
      <c r="AF2840" s="1">
        <v>4943.3999999999996</v>
      </c>
      <c r="AG2840" s="1">
        <v>1990.8</v>
      </c>
      <c r="AH2840" s="1">
        <v>1701.8</v>
      </c>
      <c r="AI2840" s="1">
        <v>431.58</v>
      </c>
      <c r="AJ2840" s="1">
        <v>165.74</v>
      </c>
      <c r="AK2840" s="1">
        <v>111.04</v>
      </c>
      <c r="AL2840" s="1">
        <v>43.923999999999999</v>
      </c>
      <c r="AM2840" s="1">
        <v>366.65</v>
      </c>
      <c r="AN2840" s="1">
        <v>264.89</v>
      </c>
      <c r="AO2840" s="1">
        <v>300.08</v>
      </c>
      <c r="AP2840" s="1">
        <v>120.82</v>
      </c>
      <c r="AQ2840" s="1">
        <v>230.29</v>
      </c>
      <c r="AR2840" s="1">
        <v>20.463999999999999</v>
      </c>
      <c r="AS2840" s="1">
        <v>481.4</v>
      </c>
      <c r="AT2840" s="1">
        <v>62.34</v>
      </c>
      <c r="AU2840" s="1">
        <v>101.99</v>
      </c>
      <c r="AV2840" s="1">
        <v>220.51</v>
      </c>
      <c r="AW2840" s="1">
        <v>145.5</v>
      </c>
      <c r="AX2840" s="1">
        <v>120.92</v>
      </c>
      <c r="AY2840" s="1">
        <v>53.061999999999998</v>
      </c>
    </row>
    <row r="2841" spans="1:51" x14ac:dyDescent="0.25">
      <c r="A2841" t="s">
        <v>3060</v>
      </c>
      <c r="B2841" t="s">
        <v>3706</v>
      </c>
      <c r="C2841" s="1">
        <v>125.62</v>
      </c>
      <c r="D2841" s="1">
        <v>252.2</v>
      </c>
      <c r="E2841" s="1">
        <v>88.58</v>
      </c>
      <c r="F2841" s="1">
        <v>101.47</v>
      </c>
      <c r="G2841" s="1">
        <v>94.093000000000004</v>
      </c>
      <c r="H2841" s="1">
        <v>19.074000000000002</v>
      </c>
      <c r="I2841" s="1">
        <v>85.661000000000001</v>
      </c>
      <c r="J2841" s="1">
        <v>128.29</v>
      </c>
      <c r="K2841" s="1">
        <v>65.572000000000003</v>
      </c>
      <c r="L2841" s="1">
        <v>83.516000000000005</v>
      </c>
      <c r="M2841" s="1">
        <v>121.34</v>
      </c>
      <c r="N2841" s="1">
        <v>55.466000000000001</v>
      </c>
      <c r="O2841" s="1">
        <v>79.673000000000002</v>
      </c>
      <c r="P2841" s="1">
        <v>297.26</v>
      </c>
      <c r="Q2841" s="1">
        <v>100.84</v>
      </c>
      <c r="R2841" s="1">
        <v>55.877000000000002</v>
      </c>
      <c r="S2841" s="1">
        <v>196.33</v>
      </c>
      <c r="T2841" s="1">
        <v>77.25</v>
      </c>
      <c r="U2841" s="1">
        <v>114.79</v>
      </c>
      <c r="V2841" s="1">
        <v>74.992999999999995</v>
      </c>
      <c r="W2841" s="1">
        <v>159.79</v>
      </c>
      <c r="X2841" s="1">
        <v>22.3</v>
      </c>
      <c r="Y2841" s="1">
        <v>87.403000000000006</v>
      </c>
      <c r="Z2841" s="1">
        <v>108.27</v>
      </c>
      <c r="AA2841" s="1">
        <v>196.87</v>
      </c>
      <c r="AB2841" s="1">
        <v>200.81</v>
      </c>
      <c r="AC2841" s="1">
        <v>63.25</v>
      </c>
      <c r="AD2841" s="1">
        <v>137.57</v>
      </c>
      <c r="AE2841" s="1">
        <v>114.23</v>
      </c>
      <c r="AF2841" s="1">
        <v>78.816000000000003</v>
      </c>
      <c r="AG2841" s="1">
        <v>133.13</v>
      </c>
      <c r="AH2841" s="1">
        <v>184.55</v>
      </c>
      <c r="AI2841" s="1">
        <v>125.57</v>
      </c>
      <c r="AJ2841" s="1">
        <v>61.668999999999997</v>
      </c>
      <c r="AK2841" s="1">
        <v>71.956999999999994</v>
      </c>
      <c r="AL2841" s="1">
        <v>77.674000000000007</v>
      </c>
      <c r="AM2841" s="1">
        <v>82.951999999999998</v>
      </c>
      <c r="AN2841" s="1">
        <v>70.248999999999995</v>
      </c>
      <c r="AO2841" s="1">
        <v>69.257999999999996</v>
      </c>
      <c r="AP2841" s="1">
        <v>94.616</v>
      </c>
      <c r="AQ2841" s="1">
        <v>32.762999999999998</v>
      </c>
      <c r="AR2841" s="1">
        <v>48.773000000000003</v>
      </c>
      <c r="AS2841" s="1">
        <v>58.713000000000001</v>
      </c>
      <c r="AT2841" s="1">
        <v>64.024000000000001</v>
      </c>
      <c r="AU2841" s="1">
        <v>90.307000000000002</v>
      </c>
      <c r="AV2841" s="1">
        <v>94.908000000000001</v>
      </c>
      <c r="AW2841" s="1">
        <v>46.265999999999998</v>
      </c>
      <c r="AX2841" s="1">
        <v>111.53</v>
      </c>
      <c r="AY2841" s="1">
        <v>63.636000000000003</v>
      </c>
    </row>
    <row r="2842" spans="1:51" x14ac:dyDescent="0.25">
      <c r="B2842" t="s">
        <v>3707</v>
      </c>
      <c r="C2842" s="1">
        <v>89.228999999999999</v>
      </c>
      <c r="D2842" s="1">
        <v>192.71</v>
      </c>
      <c r="E2842" s="1">
        <v>136.9</v>
      </c>
      <c r="F2842" s="1">
        <v>261.14</v>
      </c>
      <c r="G2842" s="1">
        <v>33.148000000000003</v>
      </c>
      <c r="H2842" s="1">
        <v>790.02</v>
      </c>
      <c r="I2842" s="1">
        <v>6.3712999999999997</v>
      </c>
      <c r="J2842" s="1">
        <v>232.72</v>
      </c>
      <c r="K2842" s="1">
        <v>16.881</v>
      </c>
      <c r="L2842" s="1">
        <v>276.16000000000003</v>
      </c>
      <c r="M2842" s="1">
        <v>20.411999999999999</v>
      </c>
      <c r="N2842" s="1">
        <v>179.89</v>
      </c>
      <c r="O2842" s="1">
        <v>40.908000000000001</v>
      </c>
      <c r="P2842" s="1">
        <v>338.24</v>
      </c>
      <c r="Q2842" s="1">
        <v>335.42</v>
      </c>
      <c r="R2842" s="1">
        <v>253.34</v>
      </c>
      <c r="S2842" s="1">
        <v>332.5</v>
      </c>
      <c r="T2842" s="1">
        <v>328.11</v>
      </c>
      <c r="U2842" s="1">
        <v>148.01</v>
      </c>
      <c r="V2842" s="1">
        <v>186.7</v>
      </c>
      <c r="W2842" s="1">
        <v>910.44</v>
      </c>
      <c r="X2842" s="1">
        <v>32.146999999999998</v>
      </c>
      <c r="Y2842" s="1">
        <v>301.39999999999998</v>
      </c>
      <c r="Z2842" s="1">
        <v>324.64</v>
      </c>
      <c r="AA2842" s="1">
        <v>334.49</v>
      </c>
      <c r="AB2842" s="1">
        <v>47.125999999999998</v>
      </c>
      <c r="AC2842" s="1">
        <v>53.054000000000002</v>
      </c>
      <c r="AD2842" s="1">
        <v>251.83</v>
      </c>
      <c r="AE2842" s="1">
        <v>250.54</v>
      </c>
      <c r="AF2842" s="1">
        <v>220</v>
      </c>
      <c r="AG2842" s="1">
        <v>103.24</v>
      </c>
      <c r="AH2842" s="1">
        <v>105.44</v>
      </c>
      <c r="AI2842" s="1">
        <v>150.97</v>
      </c>
      <c r="AJ2842" s="1">
        <v>71.706000000000003</v>
      </c>
      <c r="AK2842" s="1">
        <v>203.49</v>
      </c>
      <c r="AL2842" s="1">
        <v>33.136000000000003</v>
      </c>
      <c r="AM2842" s="1">
        <v>140.9</v>
      </c>
      <c r="AN2842" s="1">
        <v>24.510999999999999</v>
      </c>
      <c r="AO2842" s="1">
        <v>538.01</v>
      </c>
      <c r="AP2842" s="1">
        <v>282.69</v>
      </c>
      <c r="AQ2842" s="1">
        <v>161.85</v>
      </c>
      <c r="AR2842" s="1">
        <v>13.317</v>
      </c>
      <c r="AS2842" s="1">
        <v>296.27999999999997</v>
      </c>
      <c r="AT2842" s="1">
        <v>158.71</v>
      </c>
      <c r="AU2842" s="1">
        <v>321.58</v>
      </c>
      <c r="AV2842" s="1">
        <v>49.768999999999998</v>
      </c>
      <c r="AW2842" s="1">
        <v>163.89</v>
      </c>
      <c r="AX2842" s="1">
        <v>266.16000000000003</v>
      </c>
      <c r="AY2842" s="1">
        <v>250.51</v>
      </c>
    </row>
    <row r="2843" spans="1:51" x14ac:dyDescent="0.25">
      <c r="A2843" t="s">
        <v>926</v>
      </c>
      <c r="B2843" t="s">
        <v>3708</v>
      </c>
      <c r="C2843" s="1">
        <v>1411.5</v>
      </c>
      <c r="D2843" s="1">
        <v>343.15</v>
      </c>
      <c r="E2843" s="1">
        <v>994.52</v>
      </c>
      <c r="F2843" s="1">
        <v>622.09</v>
      </c>
      <c r="G2843" s="1">
        <v>996.94</v>
      </c>
      <c r="H2843" s="1">
        <v>857.18</v>
      </c>
      <c r="I2843" s="1">
        <v>664.56</v>
      </c>
      <c r="J2843" s="1">
        <v>643.91</v>
      </c>
      <c r="K2843" s="1">
        <v>748.27</v>
      </c>
      <c r="L2843" s="1">
        <v>91.096999999999994</v>
      </c>
      <c r="M2843" s="1">
        <v>607.17999999999995</v>
      </c>
      <c r="N2843" s="1">
        <v>1086.4000000000001</v>
      </c>
      <c r="O2843" s="1">
        <v>1691.5</v>
      </c>
      <c r="P2843" s="1">
        <v>318.95</v>
      </c>
      <c r="Q2843" s="1">
        <v>647.02</v>
      </c>
      <c r="R2843" s="1">
        <v>1714.1</v>
      </c>
      <c r="S2843" s="1">
        <v>737.83</v>
      </c>
      <c r="T2843" s="1">
        <v>1064.3</v>
      </c>
      <c r="U2843" s="1">
        <v>751.47</v>
      </c>
      <c r="V2843" s="1">
        <v>705.13</v>
      </c>
      <c r="W2843" s="1">
        <v>2066.1</v>
      </c>
      <c r="X2843" s="1">
        <v>586.78</v>
      </c>
      <c r="Y2843" s="1">
        <v>1180.5</v>
      </c>
      <c r="Z2843" s="1">
        <v>545.05999999999995</v>
      </c>
      <c r="AA2843" s="1">
        <v>868.79</v>
      </c>
      <c r="AB2843" s="1">
        <v>1271.0999999999999</v>
      </c>
      <c r="AC2843" s="1">
        <v>968.6</v>
      </c>
      <c r="AD2843" s="1">
        <v>1370.1</v>
      </c>
      <c r="AE2843" s="1">
        <v>420.72</v>
      </c>
      <c r="AF2843" s="1">
        <v>921.25</v>
      </c>
      <c r="AG2843" s="1">
        <v>1000.3</v>
      </c>
      <c r="AH2843" s="1">
        <v>532.67999999999995</v>
      </c>
      <c r="AI2843" s="1">
        <v>273.95999999999998</v>
      </c>
      <c r="AJ2843" s="1">
        <v>28.239000000000001</v>
      </c>
      <c r="AK2843" s="1">
        <v>265.79000000000002</v>
      </c>
      <c r="AL2843" s="1">
        <v>70.042000000000002</v>
      </c>
      <c r="AM2843" s="1">
        <v>33.457000000000001</v>
      </c>
      <c r="AN2843" s="1">
        <v>35.152999999999999</v>
      </c>
      <c r="AO2843" s="1">
        <v>140.97</v>
      </c>
      <c r="AP2843" s="1">
        <v>22.855</v>
      </c>
      <c r="AQ2843" s="1">
        <v>117.32</v>
      </c>
      <c r="AR2843" s="1">
        <v>61.167000000000002</v>
      </c>
      <c r="AS2843">
        <v>0</v>
      </c>
      <c r="AT2843" s="1">
        <v>69.84</v>
      </c>
      <c r="AU2843" s="1">
        <v>34.417999999999999</v>
      </c>
      <c r="AV2843" s="1">
        <v>20.059999999999999</v>
      </c>
      <c r="AW2843" s="1">
        <v>89.576999999999998</v>
      </c>
      <c r="AX2843" s="1">
        <v>185.89</v>
      </c>
      <c r="AY2843" s="1">
        <v>231.42</v>
      </c>
    </row>
    <row r="2844" spans="1:51" x14ac:dyDescent="0.25">
      <c r="A2844" t="s">
        <v>637</v>
      </c>
      <c r="B2844" t="s">
        <v>3709</v>
      </c>
      <c r="C2844" s="1">
        <v>839.71</v>
      </c>
      <c r="D2844" s="1">
        <v>735.45</v>
      </c>
      <c r="E2844" s="1">
        <v>443.92</v>
      </c>
      <c r="F2844" s="1">
        <v>139.84</v>
      </c>
      <c r="G2844" s="1">
        <v>728.09</v>
      </c>
      <c r="H2844" s="1">
        <v>1083.7</v>
      </c>
      <c r="I2844" s="1">
        <v>3160.1</v>
      </c>
      <c r="J2844" s="1">
        <v>3649.9</v>
      </c>
      <c r="K2844" s="1">
        <v>668.41</v>
      </c>
      <c r="L2844" s="1">
        <v>410.6</v>
      </c>
      <c r="M2844" s="1">
        <v>1125.2</v>
      </c>
      <c r="N2844" s="1">
        <v>1146.5</v>
      </c>
      <c r="O2844" s="1">
        <v>993.41</v>
      </c>
      <c r="P2844" s="1">
        <v>796.08</v>
      </c>
      <c r="Q2844" s="1">
        <v>26.556000000000001</v>
      </c>
      <c r="R2844" s="1">
        <v>341.15</v>
      </c>
      <c r="S2844" s="1">
        <v>902.23</v>
      </c>
      <c r="T2844" s="1">
        <v>1083.8</v>
      </c>
      <c r="U2844" s="1">
        <v>1513.4</v>
      </c>
      <c r="V2844" s="1">
        <v>2908.6</v>
      </c>
      <c r="W2844" s="1">
        <v>3380.4</v>
      </c>
      <c r="X2844" s="1">
        <v>1168.7</v>
      </c>
      <c r="Y2844" s="1">
        <v>2518.5</v>
      </c>
      <c r="Z2844" s="1">
        <v>1675.2</v>
      </c>
      <c r="AA2844" s="1">
        <v>604.87</v>
      </c>
      <c r="AB2844" s="1">
        <v>381.07</v>
      </c>
      <c r="AC2844" s="1">
        <v>285.83999999999997</v>
      </c>
      <c r="AD2844" s="1">
        <v>1652.6</v>
      </c>
      <c r="AE2844" s="1">
        <v>1295.9000000000001</v>
      </c>
      <c r="AF2844" s="1">
        <v>1856.6</v>
      </c>
      <c r="AG2844" s="1">
        <v>2721</v>
      </c>
      <c r="AH2844" s="1">
        <v>1986.2</v>
      </c>
      <c r="AI2844" s="1">
        <v>2032.6</v>
      </c>
      <c r="AJ2844" s="1">
        <v>920.14</v>
      </c>
      <c r="AK2844" s="1">
        <v>530.41999999999996</v>
      </c>
      <c r="AL2844" s="1">
        <v>406</v>
      </c>
      <c r="AM2844" s="1">
        <v>158.6</v>
      </c>
      <c r="AN2844" s="1">
        <v>400.06</v>
      </c>
      <c r="AO2844" s="1">
        <v>589.84</v>
      </c>
      <c r="AP2844" s="1">
        <v>912.1</v>
      </c>
      <c r="AQ2844" s="1">
        <v>334.98</v>
      </c>
      <c r="AR2844" s="1">
        <v>298.14</v>
      </c>
      <c r="AS2844" s="1">
        <v>154.88999999999999</v>
      </c>
      <c r="AT2844" s="1">
        <v>534.51</v>
      </c>
      <c r="AU2844" s="1">
        <v>422.99</v>
      </c>
      <c r="AV2844" s="1">
        <v>364.08</v>
      </c>
      <c r="AW2844" s="1">
        <v>701.65</v>
      </c>
      <c r="AX2844" s="1">
        <v>404.64</v>
      </c>
      <c r="AY2844" s="1">
        <v>674.27</v>
      </c>
    </row>
    <row r="2845" spans="1:51" x14ac:dyDescent="0.25">
      <c r="A2845" t="s">
        <v>2228</v>
      </c>
      <c r="B2845" t="s">
        <v>3710</v>
      </c>
      <c r="C2845" s="1">
        <v>65.338999999999999</v>
      </c>
      <c r="D2845" s="1">
        <v>256.64999999999998</v>
      </c>
      <c r="E2845" s="1">
        <v>85.84</v>
      </c>
      <c r="F2845" s="1">
        <v>365.43</v>
      </c>
      <c r="G2845" s="1">
        <v>289.35000000000002</v>
      </c>
      <c r="H2845" s="1">
        <v>290.61</v>
      </c>
      <c r="I2845" s="1">
        <v>324.27999999999997</v>
      </c>
      <c r="J2845" s="1">
        <v>294.58999999999997</v>
      </c>
      <c r="K2845" s="1">
        <v>296.20999999999998</v>
      </c>
      <c r="L2845" s="1">
        <v>341.64</v>
      </c>
      <c r="M2845" s="1">
        <v>175.29</v>
      </c>
      <c r="N2845" s="1">
        <v>286.20999999999998</v>
      </c>
      <c r="O2845" s="1">
        <v>43.738999999999997</v>
      </c>
      <c r="P2845" s="1">
        <v>425.53</v>
      </c>
      <c r="Q2845" s="1">
        <v>106.63</v>
      </c>
      <c r="R2845" s="1">
        <v>181.2</v>
      </c>
      <c r="S2845" s="1">
        <v>93.963999999999999</v>
      </c>
      <c r="T2845" s="1">
        <v>26.846</v>
      </c>
      <c r="U2845" s="1">
        <v>130.24</v>
      </c>
      <c r="V2845" s="1">
        <v>196.34</v>
      </c>
      <c r="W2845" s="1">
        <v>83.165999999999997</v>
      </c>
      <c r="X2845" s="1">
        <v>184.06</v>
      </c>
      <c r="Y2845" s="1">
        <v>66.724999999999994</v>
      </c>
      <c r="Z2845" s="1">
        <v>559.48</v>
      </c>
      <c r="AA2845" s="1">
        <v>103.12</v>
      </c>
      <c r="AB2845" s="1">
        <v>410.69</v>
      </c>
      <c r="AC2845" s="1">
        <v>364.4</v>
      </c>
      <c r="AD2845" s="1">
        <v>172</v>
      </c>
      <c r="AE2845" s="1">
        <v>178.74</v>
      </c>
      <c r="AF2845" s="1">
        <v>316.06</v>
      </c>
      <c r="AG2845" s="1">
        <v>147.22999999999999</v>
      </c>
      <c r="AH2845" s="1">
        <v>280.07</v>
      </c>
      <c r="AI2845" s="1">
        <v>75.995000000000005</v>
      </c>
      <c r="AJ2845" s="1">
        <v>115.64</v>
      </c>
      <c r="AK2845" s="1">
        <v>69.765000000000001</v>
      </c>
      <c r="AL2845" s="1">
        <v>38.463000000000001</v>
      </c>
      <c r="AM2845" s="1">
        <v>102.59</v>
      </c>
      <c r="AN2845" s="1">
        <v>160.9</v>
      </c>
      <c r="AO2845" s="1">
        <v>227.15</v>
      </c>
      <c r="AP2845" s="1">
        <v>56.935000000000002</v>
      </c>
      <c r="AQ2845" s="1">
        <v>142.72999999999999</v>
      </c>
      <c r="AR2845" s="1">
        <v>41.889000000000003</v>
      </c>
      <c r="AS2845" s="1">
        <v>185.97</v>
      </c>
      <c r="AT2845" s="1">
        <v>62.137</v>
      </c>
      <c r="AU2845" s="1">
        <v>72.203999999999994</v>
      </c>
      <c r="AV2845">
        <v>0</v>
      </c>
      <c r="AW2845" s="1">
        <v>62.585000000000001</v>
      </c>
      <c r="AX2845" s="1">
        <v>44.377000000000002</v>
      </c>
      <c r="AY2845" s="1">
        <v>85.001000000000005</v>
      </c>
    </row>
    <row r="2846" spans="1:51" x14ac:dyDescent="0.25">
      <c r="B2846" t="s">
        <v>3711</v>
      </c>
      <c r="C2846" s="1">
        <v>376.68</v>
      </c>
      <c r="D2846" s="1">
        <v>128.22999999999999</v>
      </c>
      <c r="E2846" s="1">
        <v>368.59</v>
      </c>
      <c r="F2846" s="1">
        <v>122.68</v>
      </c>
      <c r="G2846" s="1">
        <v>334.6</v>
      </c>
      <c r="H2846" s="1">
        <v>481.76</v>
      </c>
      <c r="I2846" s="1">
        <v>57.905999999999999</v>
      </c>
      <c r="J2846" s="1">
        <v>221.87</v>
      </c>
      <c r="K2846" s="1">
        <v>42.576000000000001</v>
      </c>
      <c r="L2846" s="1">
        <v>26.623000000000001</v>
      </c>
      <c r="M2846" s="1">
        <v>555.53</v>
      </c>
      <c r="N2846" s="1">
        <v>226.39</v>
      </c>
      <c r="O2846" s="1">
        <v>91.876999999999995</v>
      </c>
      <c r="P2846" s="1">
        <v>176.21</v>
      </c>
      <c r="Q2846" s="1">
        <v>441.16</v>
      </c>
      <c r="R2846" s="1">
        <v>373.37</v>
      </c>
      <c r="S2846" s="1">
        <v>65.522000000000006</v>
      </c>
      <c r="T2846" s="1">
        <v>339.52</v>
      </c>
      <c r="U2846" s="1">
        <v>32.395000000000003</v>
      </c>
      <c r="V2846" s="1">
        <v>155.43</v>
      </c>
      <c r="W2846" s="1">
        <v>78.430000000000007</v>
      </c>
      <c r="X2846" s="1">
        <v>472.33</v>
      </c>
      <c r="Y2846" s="1">
        <v>101.98</v>
      </c>
      <c r="Z2846" s="1">
        <v>147.13</v>
      </c>
      <c r="AA2846" s="1">
        <v>99.820999999999998</v>
      </c>
      <c r="AB2846" s="1">
        <v>29.192</v>
      </c>
      <c r="AC2846" s="1">
        <v>97.664000000000001</v>
      </c>
      <c r="AD2846" s="1">
        <v>296.72000000000003</v>
      </c>
      <c r="AE2846" s="1">
        <v>114.68</v>
      </c>
      <c r="AF2846" s="1">
        <v>419.89</v>
      </c>
      <c r="AG2846" s="1">
        <v>401.94</v>
      </c>
      <c r="AH2846" s="1">
        <v>82.207999999999998</v>
      </c>
      <c r="AI2846" s="1">
        <v>62.152000000000001</v>
      </c>
      <c r="AJ2846" s="1">
        <v>24.035</v>
      </c>
      <c r="AK2846" s="1">
        <v>74.605999999999995</v>
      </c>
      <c r="AL2846" s="1">
        <v>104.01</v>
      </c>
      <c r="AM2846" s="1">
        <v>47.692</v>
      </c>
      <c r="AN2846">
        <v>0</v>
      </c>
      <c r="AO2846" s="1">
        <v>65.783000000000001</v>
      </c>
      <c r="AP2846" s="1">
        <v>13.180999999999999</v>
      </c>
      <c r="AQ2846" s="1">
        <v>124.82</v>
      </c>
      <c r="AR2846" s="1">
        <v>89.795000000000002</v>
      </c>
      <c r="AS2846" s="1">
        <v>111.9</v>
      </c>
      <c r="AT2846">
        <v>0</v>
      </c>
      <c r="AU2846" s="1">
        <v>111.65</v>
      </c>
      <c r="AV2846">
        <v>0</v>
      </c>
      <c r="AW2846" s="1">
        <v>142.99</v>
      </c>
      <c r="AX2846" s="1">
        <v>136.75</v>
      </c>
      <c r="AY2846" s="1">
        <v>161.4</v>
      </c>
    </row>
    <row r="2847" spans="1:51" x14ac:dyDescent="0.25">
      <c r="B2847" t="s">
        <v>3712</v>
      </c>
      <c r="C2847" s="1">
        <v>331.62</v>
      </c>
      <c r="D2847" s="1">
        <v>268.7</v>
      </c>
      <c r="E2847" s="1">
        <v>385.81</v>
      </c>
      <c r="F2847" s="1">
        <v>187.3</v>
      </c>
      <c r="G2847" s="1">
        <v>233.71</v>
      </c>
      <c r="H2847" s="1">
        <v>242.9</v>
      </c>
      <c r="I2847" s="1">
        <v>299.87</v>
      </c>
      <c r="J2847" s="1">
        <v>197.28</v>
      </c>
      <c r="K2847" s="1">
        <v>194.47</v>
      </c>
      <c r="L2847" s="1">
        <v>387.94</v>
      </c>
      <c r="M2847" s="1">
        <v>136.22</v>
      </c>
      <c r="N2847" s="1">
        <v>453</v>
      </c>
      <c r="O2847" s="1">
        <v>169.33</v>
      </c>
      <c r="P2847" s="1">
        <v>119.59</v>
      </c>
      <c r="Q2847" s="1">
        <v>185.93</v>
      </c>
      <c r="R2847" s="1">
        <v>203.53</v>
      </c>
      <c r="S2847" s="1">
        <v>320.56</v>
      </c>
      <c r="T2847" s="1">
        <v>338.53</v>
      </c>
      <c r="U2847" s="1">
        <v>256.14999999999998</v>
      </c>
      <c r="V2847" s="1">
        <v>422.21</v>
      </c>
      <c r="W2847" s="1">
        <v>288.81</v>
      </c>
      <c r="X2847" s="1">
        <v>51.978000000000002</v>
      </c>
      <c r="Y2847" s="1">
        <v>38.037999999999997</v>
      </c>
      <c r="Z2847" s="1">
        <v>261.88</v>
      </c>
      <c r="AA2847" s="1">
        <v>349.33</v>
      </c>
      <c r="AB2847" s="1">
        <v>224.57</v>
      </c>
      <c r="AC2847" s="1">
        <v>230.98</v>
      </c>
      <c r="AD2847" s="1">
        <v>243.49</v>
      </c>
      <c r="AE2847" s="1">
        <v>171.64</v>
      </c>
      <c r="AF2847" s="1">
        <v>71.468000000000004</v>
      </c>
      <c r="AG2847" s="1">
        <v>372.39</v>
      </c>
      <c r="AH2847" s="1">
        <v>321.62</v>
      </c>
      <c r="AI2847" s="1">
        <v>398.26</v>
      </c>
      <c r="AJ2847" s="1">
        <v>249.7</v>
      </c>
      <c r="AK2847" s="1">
        <v>341.24</v>
      </c>
      <c r="AL2847" s="1">
        <v>282.24</v>
      </c>
      <c r="AM2847" s="1">
        <v>353.99</v>
      </c>
      <c r="AN2847" s="1">
        <v>250.54</v>
      </c>
      <c r="AO2847" s="1">
        <v>234.08</v>
      </c>
      <c r="AP2847" s="1">
        <v>99.793999999999997</v>
      </c>
      <c r="AQ2847" s="1">
        <v>280.10000000000002</v>
      </c>
      <c r="AR2847" s="1">
        <v>228.06</v>
      </c>
      <c r="AS2847" s="1">
        <v>283.54000000000002</v>
      </c>
      <c r="AT2847" s="1">
        <v>249.03</v>
      </c>
      <c r="AU2847" s="1">
        <v>250.93</v>
      </c>
      <c r="AV2847" s="1">
        <v>250.76</v>
      </c>
      <c r="AW2847" s="1">
        <v>246.47</v>
      </c>
      <c r="AX2847" s="1">
        <v>310.64999999999998</v>
      </c>
      <c r="AY2847" s="1">
        <v>159.78</v>
      </c>
    </row>
    <row r="2848" spans="1:51" x14ac:dyDescent="0.25">
      <c r="A2848" t="s">
        <v>615</v>
      </c>
      <c r="B2848" t="s">
        <v>3713</v>
      </c>
      <c r="C2848" s="1">
        <v>343.86</v>
      </c>
      <c r="D2848" s="1">
        <v>783.76</v>
      </c>
      <c r="E2848" s="1">
        <v>372.47</v>
      </c>
      <c r="F2848" s="1">
        <v>402.05</v>
      </c>
      <c r="G2848" s="1">
        <v>684.95</v>
      </c>
      <c r="H2848" s="1">
        <v>500.82</v>
      </c>
      <c r="I2848" s="1">
        <v>1252.2</v>
      </c>
      <c r="J2848" s="1">
        <v>203.35</v>
      </c>
      <c r="K2848" s="1">
        <v>165.01</v>
      </c>
      <c r="L2848" s="1">
        <v>702.75</v>
      </c>
      <c r="M2848" s="1">
        <v>617.88</v>
      </c>
      <c r="N2848" s="1">
        <v>56.351999999999997</v>
      </c>
      <c r="O2848" s="1">
        <v>468.39</v>
      </c>
      <c r="P2848" s="1">
        <v>332.59</v>
      </c>
      <c r="Q2848" s="1">
        <v>157.06</v>
      </c>
      <c r="R2848" s="1">
        <v>295.14999999999998</v>
      </c>
      <c r="S2848" s="1">
        <v>507.67</v>
      </c>
      <c r="T2848" s="1">
        <v>310.2</v>
      </c>
      <c r="U2848" s="1">
        <v>1458.2</v>
      </c>
      <c r="V2848" s="1">
        <v>24.405999999999999</v>
      </c>
      <c r="W2848" s="1">
        <v>186.43</v>
      </c>
      <c r="X2848" s="1">
        <v>508.45</v>
      </c>
      <c r="Y2848" s="1">
        <v>1209.3</v>
      </c>
      <c r="Z2848" s="1">
        <v>957.68</v>
      </c>
      <c r="AA2848" s="1">
        <v>704.14</v>
      </c>
      <c r="AB2848" s="1">
        <v>607.4</v>
      </c>
      <c r="AC2848" s="1">
        <v>72.978999999999999</v>
      </c>
      <c r="AD2848" s="1">
        <v>70.001999999999995</v>
      </c>
      <c r="AE2848" s="1">
        <v>938.93</v>
      </c>
      <c r="AF2848" s="1">
        <v>897.36</v>
      </c>
      <c r="AG2848" s="1">
        <v>101</v>
      </c>
      <c r="AH2848" s="1">
        <v>227.79</v>
      </c>
      <c r="AI2848" s="1">
        <v>342.35</v>
      </c>
      <c r="AJ2848" s="1">
        <v>29.972000000000001</v>
      </c>
      <c r="AK2848" s="1">
        <v>1207.8</v>
      </c>
      <c r="AL2848" s="1">
        <v>751</v>
      </c>
      <c r="AM2848" s="1">
        <v>759.1</v>
      </c>
      <c r="AN2848" s="1">
        <v>1137.5</v>
      </c>
      <c r="AO2848" s="1">
        <v>67.037000000000006</v>
      </c>
      <c r="AP2848" s="1">
        <v>70.534999999999997</v>
      </c>
      <c r="AQ2848" s="1">
        <v>598.54999999999995</v>
      </c>
      <c r="AR2848" s="1">
        <v>1069.0999999999999</v>
      </c>
      <c r="AS2848" s="1">
        <v>793.15</v>
      </c>
      <c r="AT2848" s="1">
        <v>64.522999999999996</v>
      </c>
      <c r="AU2848" s="1">
        <v>1245.7</v>
      </c>
      <c r="AV2848" s="1">
        <v>1613.5</v>
      </c>
      <c r="AW2848" s="1">
        <v>1256.0999999999999</v>
      </c>
      <c r="AX2848" s="1">
        <v>1307</v>
      </c>
      <c r="AY2848" s="1">
        <v>1124.5999999999999</v>
      </c>
    </row>
    <row r="2849" spans="1:51" x14ac:dyDescent="0.25">
      <c r="B2849" t="s">
        <v>3714</v>
      </c>
      <c r="C2849" s="1">
        <v>305.20999999999998</v>
      </c>
      <c r="D2849" s="1">
        <v>389.99</v>
      </c>
      <c r="E2849" s="1">
        <v>380.69</v>
      </c>
      <c r="F2849" s="1">
        <v>493.39</v>
      </c>
      <c r="G2849" s="1">
        <v>372.22</v>
      </c>
      <c r="H2849" s="1">
        <v>448.06</v>
      </c>
      <c r="I2849" s="1">
        <v>286.61</v>
      </c>
      <c r="J2849" s="1">
        <v>285.33999999999997</v>
      </c>
      <c r="K2849" s="1">
        <v>340.76</v>
      </c>
      <c r="L2849" s="1">
        <v>424.16</v>
      </c>
      <c r="M2849" s="1">
        <v>336.07</v>
      </c>
      <c r="N2849" s="1">
        <v>285.29000000000002</v>
      </c>
      <c r="O2849" s="1">
        <v>572.39</v>
      </c>
      <c r="P2849" s="1">
        <v>355.66</v>
      </c>
      <c r="Q2849" s="1">
        <v>485.69</v>
      </c>
      <c r="R2849" s="1">
        <v>397.91</v>
      </c>
      <c r="S2849" s="1">
        <v>416.07</v>
      </c>
      <c r="T2849" s="1">
        <v>317.23</v>
      </c>
      <c r="U2849" s="1">
        <v>215.74</v>
      </c>
      <c r="V2849" s="1">
        <v>110.3</v>
      </c>
      <c r="W2849" s="1">
        <v>248.35</v>
      </c>
      <c r="X2849" s="1">
        <v>312.35000000000002</v>
      </c>
      <c r="Y2849" s="1">
        <v>285.95999999999998</v>
      </c>
      <c r="Z2849" s="1">
        <v>254.56</v>
      </c>
      <c r="AA2849" s="1">
        <v>243.97</v>
      </c>
      <c r="AB2849" s="1">
        <v>224.29</v>
      </c>
      <c r="AC2849" s="1">
        <v>426.18</v>
      </c>
      <c r="AD2849" s="1">
        <v>405.37</v>
      </c>
      <c r="AE2849" s="1">
        <v>407.16</v>
      </c>
      <c r="AF2849" s="1">
        <v>330.02</v>
      </c>
      <c r="AG2849" s="1">
        <v>162.52000000000001</v>
      </c>
      <c r="AH2849" s="1">
        <v>235.83</v>
      </c>
      <c r="AI2849" s="1">
        <v>205.59</v>
      </c>
      <c r="AJ2849" s="1">
        <v>87.971999999999994</v>
      </c>
      <c r="AK2849" s="1">
        <v>41.244</v>
      </c>
      <c r="AL2849" s="1">
        <v>116.01</v>
      </c>
      <c r="AM2849" s="1">
        <v>140.75</v>
      </c>
      <c r="AN2849" s="1">
        <v>119.87</v>
      </c>
      <c r="AO2849" s="1">
        <v>103.92</v>
      </c>
      <c r="AP2849" s="1">
        <v>22.898</v>
      </c>
      <c r="AQ2849" s="1">
        <v>89.873999999999995</v>
      </c>
      <c r="AR2849" s="1">
        <v>118.36</v>
      </c>
      <c r="AS2849" s="1">
        <v>64.796000000000006</v>
      </c>
      <c r="AT2849" s="1">
        <v>79.034000000000006</v>
      </c>
      <c r="AU2849" s="1">
        <v>87.144000000000005</v>
      </c>
      <c r="AV2849" s="1">
        <v>61.195</v>
      </c>
      <c r="AW2849" s="1">
        <v>66.855000000000004</v>
      </c>
      <c r="AX2849" s="1">
        <v>56.259</v>
      </c>
      <c r="AY2849" s="1">
        <v>151.38999999999999</v>
      </c>
    </row>
    <row r="2850" spans="1:51" x14ac:dyDescent="0.25">
      <c r="A2850" t="s">
        <v>930</v>
      </c>
      <c r="B2850" t="s">
        <v>3715</v>
      </c>
      <c r="C2850" s="1">
        <v>1018.9</v>
      </c>
      <c r="D2850" s="1">
        <v>898.54</v>
      </c>
      <c r="E2850" s="1">
        <v>759.71</v>
      </c>
      <c r="F2850" s="1">
        <v>873.82</v>
      </c>
      <c r="G2850" s="1">
        <v>385.64</v>
      </c>
      <c r="H2850" s="1">
        <v>2329.1</v>
      </c>
      <c r="I2850" s="1">
        <v>1703.4</v>
      </c>
      <c r="J2850" s="1">
        <v>1770.8</v>
      </c>
      <c r="K2850" s="1">
        <v>377.17</v>
      </c>
      <c r="L2850" s="1">
        <v>545.32000000000005</v>
      </c>
      <c r="M2850" s="1">
        <v>537.66</v>
      </c>
      <c r="N2850" s="1">
        <v>969.98</v>
      </c>
      <c r="O2850" s="1">
        <v>2692.8</v>
      </c>
      <c r="P2850" s="1">
        <v>1222.9000000000001</v>
      </c>
      <c r="Q2850" s="1">
        <v>3369</v>
      </c>
      <c r="R2850" s="1">
        <v>1653.1</v>
      </c>
      <c r="S2850" s="1">
        <v>1991.7</v>
      </c>
      <c r="T2850" s="1">
        <v>1730.2</v>
      </c>
      <c r="U2850" s="1">
        <v>2610.1</v>
      </c>
      <c r="V2850" s="1">
        <v>1459.4</v>
      </c>
      <c r="W2850" s="1">
        <v>439.96</v>
      </c>
      <c r="X2850" s="1">
        <v>3788.2</v>
      </c>
      <c r="Y2850" s="1">
        <v>155.44999999999999</v>
      </c>
      <c r="Z2850" s="1">
        <v>883.71</v>
      </c>
      <c r="AA2850" s="1">
        <v>1127.2</v>
      </c>
      <c r="AB2850" s="1">
        <v>355.86</v>
      </c>
      <c r="AC2850" s="1">
        <v>1442.9</v>
      </c>
      <c r="AD2850" s="1">
        <v>2662.5</v>
      </c>
      <c r="AE2850" s="1">
        <v>300.55</v>
      </c>
      <c r="AF2850" s="1">
        <v>417.1</v>
      </c>
      <c r="AG2850" s="1">
        <v>416.25</v>
      </c>
      <c r="AH2850" s="1">
        <v>125.72</v>
      </c>
      <c r="AI2850" s="1">
        <v>323.48</v>
      </c>
      <c r="AJ2850" s="1">
        <v>1151.9000000000001</v>
      </c>
      <c r="AK2850" s="1">
        <v>33.368000000000002</v>
      </c>
      <c r="AL2850" s="1">
        <v>110.75</v>
      </c>
      <c r="AM2850" s="1">
        <v>175.08</v>
      </c>
      <c r="AN2850" s="1">
        <v>224.29</v>
      </c>
      <c r="AO2850" s="1">
        <v>215.77</v>
      </c>
      <c r="AP2850" s="1">
        <v>88.415999999999997</v>
      </c>
      <c r="AQ2850" s="1">
        <v>106.86</v>
      </c>
      <c r="AR2850" s="1">
        <v>133.16999999999999</v>
      </c>
      <c r="AS2850" s="1">
        <v>185.86</v>
      </c>
      <c r="AT2850" s="1">
        <v>60.970999999999997</v>
      </c>
      <c r="AU2850" s="1">
        <v>141.07</v>
      </c>
      <c r="AV2850" s="1">
        <v>188.67</v>
      </c>
      <c r="AW2850" s="1">
        <v>864.95</v>
      </c>
      <c r="AX2850" s="1">
        <v>1424.9</v>
      </c>
      <c r="AY2850" s="1">
        <v>57.069000000000003</v>
      </c>
    </row>
    <row r="2851" spans="1:51" x14ac:dyDescent="0.25">
      <c r="A2851" t="s">
        <v>3716</v>
      </c>
      <c r="B2851" t="s">
        <v>3717</v>
      </c>
      <c r="C2851" s="1">
        <v>186.62</v>
      </c>
      <c r="D2851" s="1">
        <v>87.391000000000005</v>
      </c>
      <c r="E2851" s="1">
        <v>94.066000000000003</v>
      </c>
      <c r="F2851" s="1">
        <v>97.245999999999995</v>
      </c>
      <c r="G2851" s="1">
        <v>114.93</v>
      </c>
      <c r="H2851" s="1">
        <v>181.91</v>
      </c>
      <c r="I2851" s="1">
        <v>104.13</v>
      </c>
      <c r="J2851" s="1">
        <v>53.481999999999999</v>
      </c>
      <c r="K2851" s="1">
        <v>158.09</v>
      </c>
      <c r="L2851" s="1">
        <v>113.81</v>
      </c>
      <c r="M2851" s="1">
        <v>45.088000000000001</v>
      </c>
      <c r="N2851" s="1">
        <v>132.53</v>
      </c>
      <c r="O2851" s="1">
        <v>98.191000000000003</v>
      </c>
      <c r="P2851" s="1">
        <v>40.087000000000003</v>
      </c>
      <c r="Q2851" s="1">
        <v>117.99</v>
      </c>
      <c r="R2851" s="1">
        <v>60.902000000000001</v>
      </c>
      <c r="S2851" s="1">
        <v>127.11</v>
      </c>
      <c r="T2851" s="1">
        <v>42.320999999999998</v>
      </c>
      <c r="U2851" s="1">
        <v>58.704000000000001</v>
      </c>
      <c r="V2851" s="1">
        <v>40.018000000000001</v>
      </c>
      <c r="W2851" s="1">
        <v>90.376000000000005</v>
      </c>
      <c r="X2851" s="1">
        <v>98.881</v>
      </c>
      <c r="Y2851" s="1">
        <v>31.565000000000001</v>
      </c>
      <c r="Z2851" s="1">
        <v>155.13</v>
      </c>
      <c r="AA2851" s="1">
        <v>89.43</v>
      </c>
      <c r="AB2851" s="1">
        <v>51.399000000000001</v>
      </c>
      <c r="AC2851" s="1">
        <v>130.53</v>
      </c>
      <c r="AD2851" s="1">
        <v>71.572000000000003</v>
      </c>
      <c r="AE2851" s="1">
        <v>72.126000000000005</v>
      </c>
      <c r="AF2851" s="1">
        <v>75.528999999999996</v>
      </c>
      <c r="AG2851" s="1">
        <v>24.341999999999999</v>
      </c>
      <c r="AH2851" s="1">
        <v>76.674000000000007</v>
      </c>
      <c r="AI2851" s="1">
        <v>49.347999999999999</v>
      </c>
      <c r="AJ2851" s="1">
        <v>114.37</v>
      </c>
      <c r="AK2851" s="1">
        <v>197.38</v>
      </c>
      <c r="AL2851" s="1">
        <v>148.25</v>
      </c>
      <c r="AM2851" s="1">
        <v>81.075000000000003</v>
      </c>
      <c r="AN2851" s="1">
        <v>108.2</v>
      </c>
      <c r="AO2851" s="1">
        <v>49.728999999999999</v>
      </c>
      <c r="AP2851" s="1">
        <v>89.512</v>
      </c>
      <c r="AQ2851" s="1">
        <v>90.462000000000003</v>
      </c>
      <c r="AR2851" s="1">
        <v>144.09</v>
      </c>
      <c r="AS2851" s="1">
        <v>164.76</v>
      </c>
      <c r="AT2851" s="1">
        <v>172.66</v>
      </c>
      <c r="AU2851" s="1">
        <v>89.134</v>
      </c>
      <c r="AV2851" s="1">
        <v>161.59</v>
      </c>
      <c r="AW2851" s="1">
        <v>174.29</v>
      </c>
      <c r="AX2851" s="1">
        <v>193.82</v>
      </c>
      <c r="AY2851" s="1">
        <v>173.63</v>
      </c>
    </row>
    <row r="2852" spans="1:51" x14ac:dyDescent="0.25">
      <c r="A2852" t="s">
        <v>921</v>
      </c>
      <c r="B2852" t="s">
        <v>3718</v>
      </c>
      <c r="C2852" s="1">
        <v>210.69</v>
      </c>
      <c r="D2852" s="1">
        <v>42.131999999999998</v>
      </c>
      <c r="E2852" s="1">
        <v>215.92</v>
      </c>
      <c r="F2852" s="1">
        <v>98.912999999999997</v>
      </c>
      <c r="G2852" s="1">
        <v>222.27</v>
      </c>
      <c r="H2852" s="1">
        <v>411.06</v>
      </c>
      <c r="I2852" s="1">
        <v>87.206000000000003</v>
      </c>
      <c r="J2852" s="1">
        <v>180.43</v>
      </c>
      <c r="K2852" s="1">
        <v>357.17</v>
      </c>
      <c r="L2852" s="1">
        <v>126.59</v>
      </c>
      <c r="M2852" s="1">
        <v>73.037000000000006</v>
      </c>
      <c r="N2852" s="1">
        <v>547.72</v>
      </c>
      <c r="O2852" s="1">
        <v>232.66</v>
      </c>
      <c r="P2852" s="1">
        <v>421.77</v>
      </c>
      <c r="Q2852" s="1">
        <v>1330</v>
      </c>
      <c r="R2852" s="1">
        <v>929.93</v>
      </c>
      <c r="S2852" s="1">
        <v>270.55</v>
      </c>
      <c r="T2852" s="1">
        <v>37.503</v>
      </c>
      <c r="U2852" s="1">
        <v>255.69</v>
      </c>
      <c r="V2852" s="1">
        <v>2716.5</v>
      </c>
      <c r="W2852" s="1">
        <v>1323.4</v>
      </c>
      <c r="X2852" s="1">
        <v>262.63</v>
      </c>
      <c r="Y2852" s="1">
        <v>270.92</v>
      </c>
      <c r="Z2852" s="1">
        <v>175.32</v>
      </c>
      <c r="AA2852" s="1">
        <v>188.09</v>
      </c>
      <c r="AB2852" s="1">
        <v>154.4</v>
      </c>
      <c r="AC2852" s="1">
        <v>78.552000000000007</v>
      </c>
      <c r="AD2852" s="1">
        <v>200.88</v>
      </c>
      <c r="AE2852" s="1">
        <v>408.29</v>
      </c>
      <c r="AF2852" s="1">
        <v>224</v>
      </c>
      <c r="AG2852" s="1">
        <v>1839.9</v>
      </c>
      <c r="AH2852" s="1">
        <v>94.147999999999996</v>
      </c>
      <c r="AI2852" s="1">
        <v>184.78</v>
      </c>
      <c r="AJ2852" s="1">
        <v>228.67</v>
      </c>
      <c r="AK2852" s="1">
        <v>244.61</v>
      </c>
      <c r="AL2852" s="1">
        <v>130.6</v>
      </c>
      <c r="AM2852" s="1">
        <v>124.47</v>
      </c>
      <c r="AN2852" s="1">
        <v>25.573</v>
      </c>
      <c r="AO2852" s="1">
        <v>178.43</v>
      </c>
      <c r="AP2852" s="1">
        <v>107.02</v>
      </c>
      <c r="AQ2852" s="1">
        <v>110.24</v>
      </c>
      <c r="AR2852" s="1">
        <v>153.11000000000001</v>
      </c>
      <c r="AS2852" s="1">
        <v>151.19</v>
      </c>
      <c r="AT2852" s="1">
        <v>136.59</v>
      </c>
      <c r="AU2852" s="1">
        <v>115.12</v>
      </c>
      <c r="AV2852" s="1">
        <v>83.991</v>
      </c>
      <c r="AW2852" s="1">
        <v>121.17</v>
      </c>
      <c r="AX2852" s="1">
        <v>279.60000000000002</v>
      </c>
      <c r="AY2852" s="1">
        <v>220.32</v>
      </c>
    </row>
    <row r="2853" spans="1:51" x14ac:dyDescent="0.25">
      <c r="B2853" t="s">
        <v>3719</v>
      </c>
      <c r="C2853" s="1">
        <v>292.52</v>
      </c>
      <c r="D2853" s="1">
        <v>125.67</v>
      </c>
      <c r="E2853" s="1">
        <v>176.42</v>
      </c>
      <c r="F2853" s="1">
        <v>151.18</v>
      </c>
      <c r="G2853" s="1">
        <v>114.39</v>
      </c>
      <c r="H2853" s="1">
        <v>90.608000000000004</v>
      </c>
      <c r="I2853" s="1">
        <v>52.033999999999999</v>
      </c>
      <c r="J2853" s="1">
        <v>196.14</v>
      </c>
      <c r="K2853" s="1">
        <v>165.05</v>
      </c>
      <c r="L2853" s="1">
        <v>184.49</v>
      </c>
      <c r="M2853" s="1">
        <v>32.521999999999998</v>
      </c>
      <c r="N2853" s="1">
        <v>247.41</v>
      </c>
      <c r="O2853" s="1">
        <v>98.613</v>
      </c>
      <c r="P2853" s="1">
        <v>233.27</v>
      </c>
      <c r="Q2853" s="1">
        <v>364.72</v>
      </c>
      <c r="R2853" s="1">
        <v>189.72</v>
      </c>
      <c r="S2853" s="1">
        <v>53.259</v>
      </c>
      <c r="T2853" s="1">
        <v>96.679000000000002</v>
      </c>
      <c r="U2853" s="1">
        <v>347.62</v>
      </c>
      <c r="V2853" s="1">
        <v>124.53</v>
      </c>
      <c r="W2853" s="1">
        <v>248.47</v>
      </c>
      <c r="X2853" s="1">
        <v>198.22</v>
      </c>
      <c r="Y2853" s="1">
        <v>154.34</v>
      </c>
      <c r="Z2853" s="1">
        <v>74.956999999999994</v>
      </c>
      <c r="AA2853" s="1">
        <v>319.94</v>
      </c>
      <c r="AB2853" s="1">
        <v>240.02</v>
      </c>
      <c r="AC2853" s="1">
        <v>12.872999999999999</v>
      </c>
      <c r="AD2853" s="1">
        <v>74.847999999999999</v>
      </c>
      <c r="AE2853">
        <v>0</v>
      </c>
      <c r="AF2853" s="1">
        <v>314.43</v>
      </c>
      <c r="AG2853" s="1">
        <v>224.71</v>
      </c>
      <c r="AH2853" s="1">
        <v>250.81</v>
      </c>
      <c r="AI2853" s="1">
        <v>121.14</v>
      </c>
      <c r="AJ2853" s="1">
        <v>263.06</v>
      </c>
      <c r="AK2853" s="1">
        <v>278.17</v>
      </c>
      <c r="AL2853" s="1">
        <v>119.56</v>
      </c>
      <c r="AM2853" s="1">
        <v>152.71</v>
      </c>
      <c r="AN2853" s="1">
        <v>157.80000000000001</v>
      </c>
      <c r="AO2853" s="1">
        <v>261.38</v>
      </c>
      <c r="AP2853" s="1">
        <v>281.94</v>
      </c>
      <c r="AQ2853" s="1">
        <v>154.86000000000001</v>
      </c>
      <c r="AR2853" s="1">
        <v>197.38</v>
      </c>
      <c r="AS2853" s="1">
        <v>195.15</v>
      </c>
      <c r="AT2853" s="1">
        <v>150.1</v>
      </c>
      <c r="AU2853" s="1">
        <v>202.29</v>
      </c>
      <c r="AV2853" s="1">
        <v>246.39</v>
      </c>
      <c r="AW2853" s="1">
        <v>214.04</v>
      </c>
      <c r="AX2853" s="1">
        <v>237.34</v>
      </c>
      <c r="AY2853" s="1">
        <v>147.88</v>
      </c>
    </row>
    <row r="2854" spans="1:51" x14ac:dyDescent="0.25">
      <c r="A2854" t="s">
        <v>622</v>
      </c>
      <c r="B2854" t="s">
        <v>3720</v>
      </c>
      <c r="C2854">
        <v>0</v>
      </c>
      <c r="D2854" s="1">
        <v>260.68</v>
      </c>
      <c r="E2854">
        <v>0</v>
      </c>
      <c r="F2854" s="1">
        <v>875.65</v>
      </c>
      <c r="G2854" s="1">
        <v>337.02</v>
      </c>
      <c r="H2854" s="1">
        <v>13.29</v>
      </c>
      <c r="I2854" s="1">
        <v>2291.9</v>
      </c>
      <c r="J2854" s="1">
        <v>1051.5</v>
      </c>
      <c r="K2854" s="1">
        <v>678.86</v>
      </c>
      <c r="L2854" s="1">
        <v>868.22</v>
      </c>
      <c r="M2854" s="1">
        <v>878</v>
      </c>
      <c r="N2854" s="1">
        <v>425.14</v>
      </c>
      <c r="O2854" s="1">
        <v>55.146999999999998</v>
      </c>
      <c r="P2854" s="1">
        <v>1238.7</v>
      </c>
      <c r="Q2854" s="1">
        <v>280.35000000000002</v>
      </c>
      <c r="R2854" s="1">
        <v>1532.9</v>
      </c>
      <c r="S2854" s="1">
        <v>1232.9000000000001</v>
      </c>
      <c r="T2854" s="1">
        <v>537.39</v>
      </c>
      <c r="U2854" s="1">
        <v>1103.4000000000001</v>
      </c>
      <c r="V2854" s="1">
        <v>503.05</v>
      </c>
      <c r="W2854" s="1">
        <v>1421.2</v>
      </c>
      <c r="X2854">
        <v>0</v>
      </c>
      <c r="Y2854" s="1">
        <v>239.7</v>
      </c>
      <c r="Z2854" s="1">
        <v>895.58</v>
      </c>
      <c r="AA2854" s="1">
        <v>56.715000000000003</v>
      </c>
      <c r="AB2854" s="1">
        <v>1017.5</v>
      </c>
      <c r="AC2854" s="1">
        <v>791.12</v>
      </c>
      <c r="AD2854" s="1">
        <v>1165.4000000000001</v>
      </c>
      <c r="AE2854" s="1">
        <v>204.32</v>
      </c>
      <c r="AF2854" s="1">
        <v>32.695999999999998</v>
      </c>
      <c r="AG2854" s="1">
        <v>224.57</v>
      </c>
      <c r="AH2854" s="1">
        <v>849.93</v>
      </c>
      <c r="AI2854" s="1">
        <v>1654.1</v>
      </c>
      <c r="AJ2854">
        <v>0</v>
      </c>
      <c r="AK2854">
        <v>0</v>
      </c>
      <c r="AL2854" s="1">
        <v>49.076000000000001</v>
      </c>
      <c r="AM2854" s="1">
        <v>7.2081999999999997</v>
      </c>
      <c r="AN2854" s="1">
        <v>12.018000000000001</v>
      </c>
      <c r="AO2854" s="1">
        <v>47.761000000000003</v>
      </c>
      <c r="AP2854" s="1">
        <v>15.704000000000001</v>
      </c>
      <c r="AQ2854" s="1">
        <v>28.314</v>
      </c>
      <c r="AR2854" s="1">
        <v>10.087</v>
      </c>
      <c r="AS2854" s="1">
        <v>44.456000000000003</v>
      </c>
      <c r="AT2854" s="1">
        <v>61.613999999999997</v>
      </c>
      <c r="AU2854" s="1">
        <v>86.962000000000003</v>
      </c>
      <c r="AV2854">
        <v>0</v>
      </c>
      <c r="AW2854" s="1">
        <v>45.441000000000003</v>
      </c>
      <c r="AX2854" s="1">
        <v>56.502000000000002</v>
      </c>
      <c r="AY2854" s="1">
        <v>31.361999999999998</v>
      </c>
    </row>
    <row r="2855" spans="1:51" x14ac:dyDescent="0.25">
      <c r="A2855" t="s">
        <v>3323</v>
      </c>
      <c r="B2855" t="s">
        <v>3721</v>
      </c>
      <c r="C2855" s="1">
        <v>115.96</v>
      </c>
      <c r="D2855" s="1">
        <v>138.57</v>
      </c>
      <c r="E2855" s="1">
        <v>1864.7</v>
      </c>
      <c r="F2855" s="1">
        <v>258.5</v>
      </c>
      <c r="G2855" s="1">
        <v>42.030999999999999</v>
      </c>
      <c r="H2855" s="1">
        <v>68.736000000000004</v>
      </c>
      <c r="I2855" s="1">
        <v>163.07</v>
      </c>
      <c r="J2855" s="1">
        <v>145.01</v>
      </c>
      <c r="K2855" s="1">
        <v>113.8</v>
      </c>
      <c r="L2855" s="1">
        <v>160.53</v>
      </c>
      <c r="M2855" s="1">
        <v>452.52</v>
      </c>
      <c r="N2855" s="1">
        <v>67.103999999999999</v>
      </c>
      <c r="O2855" s="1">
        <v>351.78</v>
      </c>
      <c r="P2855" s="1">
        <v>1183.4000000000001</v>
      </c>
      <c r="Q2855" s="1">
        <v>155.35</v>
      </c>
      <c r="R2855" s="1">
        <v>245.71</v>
      </c>
      <c r="S2855" s="1">
        <v>451.81</v>
      </c>
      <c r="T2855" s="1">
        <v>303.27999999999997</v>
      </c>
      <c r="U2855" s="1">
        <v>115.81</v>
      </c>
      <c r="V2855" s="1">
        <v>217.89</v>
      </c>
      <c r="W2855" s="1">
        <v>339.8</v>
      </c>
      <c r="X2855" s="1">
        <v>1304.0999999999999</v>
      </c>
      <c r="Y2855" s="1">
        <v>348.66</v>
      </c>
      <c r="Z2855" s="1">
        <v>109.5</v>
      </c>
      <c r="AA2855" s="1">
        <v>224.7</v>
      </c>
      <c r="AB2855" s="1">
        <v>223.92</v>
      </c>
      <c r="AC2855" s="1">
        <v>837.13</v>
      </c>
      <c r="AD2855" s="1">
        <v>320.52</v>
      </c>
      <c r="AE2855" s="1">
        <v>638.97</v>
      </c>
      <c r="AF2855" s="1">
        <v>80.888999999999996</v>
      </c>
      <c r="AG2855" s="1">
        <v>148.63</v>
      </c>
      <c r="AH2855" s="1">
        <v>210.17</v>
      </c>
      <c r="AI2855" s="1">
        <v>58.241999999999997</v>
      </c>
      <c r="AJ2855" s="1">
        <v>28.113</v>
      </c>
      <c r="AK2855" s="1">
        <v>28.190999999999999</v>
      </c>
      <c r="AL2855" s="1">
        <v>32.390999999999998</v>
      </c>
      <c r="AM2855" s="1">
        <v>12.836</v>
      </c>
      <c r="AN2855">
        <v>0</v>
      </c>
      <c r="AO2855" s="1">
        <v>32.304000000000002</v>
      </c>
      <c r="AP2855">
        <v>0</v>
      </c>
      <c r="AQ2855" s="1">
        <v>44.335000000000001</v>
      </c>
      <c r="AR2855" s="1">
        <v>15.984999999999999</v>
      </c>
      <c r="AS2855">
        <v>0</v>
      </c>
      <c r="AT2855" s="1">
        <v>62.753</v>
      </c>
      <c r="AU2855" s="1">
        <v>12.159000000000001</v>
      </c>
      <c r="AV2855" s="1">
        <v>69.724999999999994</v>
      </c>
      <c r="AW2855">
        <v>0</v>
      </c>
      <c r="AX2855" s="1">
        <v>19.303999999999998</v>
      </c>
      <c r="AY2855" s="1">
        <v>53.734999999999999</v>
      </c>
    </row>
    <row r="2856" spans="1:51" x14ac:dyDescent="0.25">
      <c r="A2856" t="s">
        <v>661</v>
      </c>
      <c r="B2856" t="s">
        <v>3722</v>
      </c>
      <c r="C2856" s="1">
        <v>92.638000000000005</v>
      </c>
      <c r="D2856" s="1">
        <v>173.45</v>
      </c>
      <c r="E2856" s="1">
        <v>438.26</v>
      </c>
      <c r="F2856" s="1">
        <v>428.9</v>
      </c>
      <c r="G2856" s="1">
        <v>393.53</v>
      </c>
      <c r="H2856" s="1">
        <v>440.47</v>
      </c>
      <c r="I2856" s="1">
        <v>288.61</v>
      </c>
      <c r="J2856" s="1">
        <v>246.33</v>
      </c>
      <c r="K2856" s="1">
        <v>160.4</v>
      </c>
      <c r="L2856" s="1">
        <v>413.58</v>
      </c>
      <c r="M2856" s="1">
        <v>1047.5999999999999</v>
      </c>
      <c r="N2856" s="1">
        <v>143.83000000000001</v>
      </c>
      <c r="O2856" s="1">
        <v>550.53</v>
      </c>
      <c r="P2856" s="1">
        <v>770.68</v>
      </c>
      <c r="Q2856" s="1">
        <v>481.48</v>
      </c>
      <c r="R2856" s="1">
        <v>678.21</v>
      </c>
      <c r="S2856" s="1">
        <v>2679.6</v>
      </c>
      <c r="T2856" s="1">
        <v>658.62</v>
      </c>
      <c r="U2856" s="1">
        <v>205.73</v>
      </c>
      <c r="V2856" s="1">
        <v>54.271000000000001</v>
      </c>
      <c r="W2856" s="1">
        <v>688.5</v>
      </c>
      <c r="X2856" s="1">
        <v>365.43</v>
      </c>
      <c r="Y2856" s="1">
        <v>154.32</v>
      </c>
      <c r="Z2856" s="1">
        <v>249.7</v>
      </c>
      <c r="AA2856" s="1">
        <v>599.01</v>
      </c>
      <c r="AB2856" s="1">
        <v>529.89</v>
      </c>
      <c r="AC2856" s="1">
        <v>354.83</v>
      </c>
      <c r="AD2856" s="1">
        <v>1000.1</v>
      </c>
      <c r="AE2856" s="1">
        <v>301.38</v>
      </c>
      <c r="AF2856" s="1">
        <v>471.2</v>
      </c>
      <c r="AG2856" s="1">
        <v>40.665999999999997</v>
      </c>
      <c r="AH2856" s="1">
        <v>51.795000000000002</v>
      </c>
      <c r="AI2856" s="1">
        <v>1033.5999999999999</v>
      </c>
      <c r="AJ2856">
        <v>0</v>
      </c>
      <c r="AK2856" s="1">
        <v>38.494</v>
      </c>
      <c r="AL2856" s="1">
        <v>94.85</v>
      </c>
      <c r="AM2856" s="1">
        <v>400.84</v>
      </c>
      <c r="AN2856" s="1">
        <v>253.69</v>
      </c>
      <c r="AO2856" s="1">
        <v>221.64</v>
      </c>
      <c r="AP2856" s="1">
        <v>412.44</v>
      </c>
      <c r="AQ2856" s="1">
        <v>64.613</v>
      </c>
      <c r="AR2856" s="1">
        <v>20.931999999999999</v>
      </c>
      <c r="AS2856" s="1">
        <v>80.016000000000005</v>
      </c>
      <c r="AT2856" s="1">
        <v>26.567</v>
      </c>
      <c r="AU2856">
        <v>0</v>
      </c>
      <c r="AV2856" s="1">
        <v>130.25</v>
      </c>
      <c r="AW2856" s="1">
        <v>27.084</v>
      </c>
      <c r="AX2856" s="1">
        <v>13.124000000000001</v>
      </c>
      <c r="AY2856" s="1">
        <v>22.364000000000001</v>
      </c>
    </row>
    <row r="2857" spans="1:51" x14ac:dyDescent="0.25">
      <c r="A2857" t="s">
        <v>611</v>
      </c>
      <c r="B2857" t="s">
        <v>3723</v>
      </c>
      <c r="C2857" s="1">
        <v>134.11000000000001</v>
      </c>
      <c r="D2857" s="1">
        <v>80.555999999999997</v>
      </c>
      <c r="E2857" s="1">
        <v>28.911000000000001</v>
      </c>
      <c r="F2857" s="1">
        <v>105.97</v>
      </c>
      <c r="G2857" s="1">
        <v>145.47</v>
      </c>
      <c r="H2857" s="1">
        <v>277.01</v>
      </c>
      <c r="I2857" s="1">
        <v>182.52</v>
      </c>
      <c r="J2857" s="1">
        <v>254.66</v>
      </c>
      <c r="K2857" s="1">
        <v>195.22</v>
      </c>
      <c r="L2857" s="1">
        <v>182.75</v>
      </c>
      <c r="M2857" s="1">
        <v>194.75</v>
      </c>
      <c r="N2857" s="1">
        <v>165.11</v>
      </c>
      <c r="O2857" s="1">
        <v>107.39</v>
      </c>
      <c r="P2857" s="1">
        <v>49.624000000000002</v>
      </c>
      <c r="Q2857" s="1">
        <v>155.41</v>
      </c>
      <c r="R2857" s="1">
        <v>255.99</v>
      </c>
      <c r="S2857" s="1">
        <v>144.96</v>
      </c>
      <c r="T2857" s="1">
        <v>102.84</v>
      </c>
      <c r="U2857" s="1">
        <v>113.16</v>
      </c>
      <c r="V2857" s="1">
        <v>334.07</v>
      </c>
      <c r="W2857" s="1">
        <v>370.37</v>
      </c>
      <c r="X2857" s="1">
        <v>222.66</v>
      </c>
      <c r="Y2857" s="1">
        <v>105</v>
      </c>
      <c r="Z2857" s="1">
        <v>249.01</v>
      </c>
      <c r="AA2857" s="1">
        <v>167.23</v>
      </c>
      <c r="AB2857" s="1">
        <v>177.68</v>
      </c>
      <c r="AC2857" s="1">
        <v>74.245999999999995</v>
      </c>
      <c r="AD2857" s="1">
        <v>218.52</v>
      </c>
      <c r="AE2857" s="1">
        <v>65.078000000000003</v>
      </c>
      <c r="AF2857" s="1">
        <v>139.91999999999999</v>
      </c>
      <c r="AG2857" s="1">
        <v>245.5</v>
      </c>
      <c r="AH2857" s="1">
        <v>138.15</v>
      </c>
      <c r="AI2857" s="1">
        <v>113.31</v>
      </c>
      <c r="AJ2857" s="1">
        <v>106.41</v>
      </c>
      <c r="AK2857" s="1">
        <v>215.74</v>
      </c>
      <c r="AL2857" s="1">
        <v>103.49</v>
      </c>
      <c r="AM2857" s="1">
        <v>53.363999999999997</v>
      </c>
      <c r="AN2857" s="1">
        <v>110.96</v>
      </c>
      <c r="AO2857" s="1">
        <v>190.66</v>
      </c>
      <c r="AP2857" s="1">
        <v>201.6</v>
      </c>
      <c r="AQ2857" s="1">
        <v>31.062999999999999</v>
      </c>
      <c r="AR2857" s="1">
        <v>103.51</v>
      </c>
      <c r="AS2857" s="1">
        <v>47.780999999999999</v>
      </c>
      <c r="AT2857" s="1">
        <v>236.87</v>
      </c>
      <c r="AU2857" s="1">
        <v>167.17</v>
      </c>
      <c r="AV2857" s="1">
        <v>127.15</v>
      </c>
      <c r="AW2857" s="1">
        <v>308.47000000000003</v>
      </c>
      <c r="AX2857" s="1">
        <v>102.88</v>
      </c>
      <c r="AY2857" s="1">
        <v>214.84</v>
      </c>
    </row>
    <row r="2858" spans="1:51" x14ac:dyDescent="0.25">
      <c r="A2858" t="s">
        <v>1671</v>
      </c>
      <c r="B2858" t="s">
        <v>3724</v>
      </c>
      <c r="C2858" s="1">
        <v>1276.9000000000001</v>
      </c>
      <c r="D2858" s="1">
        <v>129.04</v>
      </c>
      <c r="E2858" s="1">
        <v>548.21</v>
      </c>
      <c r="F2858" s="1">
        <v>229.31</v>
      </c>
      <c r="G2858" s="1">
        <v>320.32</v>
      </c>
      <c r="H2858" s="1">
        <v>350.99</v>
      </c>
      <c r="I2858" s="1">
        <v>436.22</v>
      </c>
      <c r="J2858" s="1">
        <v>222.41</v>
      </c>
      <c r="K2858" s="1">
        <v>283.33</v>
      </c>
      <c r="L2858" s="1">
        <v>68.195999999999998</v>
      </c>
      <c r="M2858" s="1">
        <v>388.59</v>
      </c>
      <c r="N2858" s="1">
        <v>359</v>
      </c>
      <c r="O2858" s="1">
        <v>3392.2</v>
      </c>
      <c r="P2858" s="1">
        <v>2109.3000000000002</v>
      </c>
      <c r="Q2858" s="1">
        <v>493.51</v>
      </c>
      <c r="R2858" s="1">
        <v>628.86</v>
      </c>
      <c r="S2858" s="1">
        <v>2145.4</v>
      </c>
      <c r="T2858" s="1">
        <v>765.07</v>
      </c>
      <c r="U2858" s="1">
        <v>347.12</v>
      </c>
      <c r="V2858" s="1">
        <v>2026.4</v>
      </c>
      <c r="W2858" s="1">
        <v>4886.2</v>
      </c>
      <c r="X2858" s="1">
        <v>418.67</v>
      </c>
      <c r="Y2858" s="1">
        <v>58.686999999999998</v>
      </c>
      <c r="Z2858" s="1">
        <v>227.98</v>
      </c>
      <c r="AA2858" s="1">
        <v>138.68</v>
      </c>
      <c r="AB2858" s="1">
        <v>547.59</v>
      </c>
      <c r="AC2858" s="1">
        <v>1979.2</v>
      </c>
      <c r="AD2858" s="1">
        <v>495.05</v>
      </c>
      <c r="AE2858" s="1">
        <v>2447.6</v>
      </c>
      <c r="AF2858" s="1">
        <v>857.33</v>
      </c>
      <c r="AG2858" s="1">
        <v>813.98</v>
      </c>
      <c r="AH2858" s="1">
        <v>909.32</v>
      </c>
      <c r="AI2858" s="1">
        <v>36.820999999999998</v>
      </c>
      <c r="AJ2858" s="1">
        <v>84.784000000000006</v>
      </c>
      <c r="AK2858" s="1">
        <v>364.02</v>
      </c>
      <c r="AL2858" s="1">
        <v>171.98</v>
      </c>
      <c r="AM2858" s="1">
        <v>334.99</v>
      </c>
      <c r="AN2858" s="1">
        <v>115.22</v>
      </c>
      <c r="AO2858" s="1">
        <v>257.43</v>
      </c>
      <c r="AP2858" s="1">
        <v>59.018999999999998</v>
      </c>
      <c r="AQ2858" s="1">
        <v>158.1</v>
      </c>
      <c r="AR2858" s="1">
        <v>141.13</v>
      </c>
      <c r="AS2858" s="1">
        <v>108.95</v>
      </c>
      <c r="AT2858" s="1">
        <v>571.79</v>
      </c>
      <c r="AU2858" s="1">
        <v>195.87</v>
      </c>
      <c r="AV2858" s="1">
        <v>20.315000000000001</v>
      </c>
      <c r="AW2858" s="1">
        <v>240.73</v>
      </c>
      <c r="AX2858" s="1">
        <v>73.331999999999994</v>
      </c>
      <c r="AY2858" s="1">
        <v>179.22</v>
      </c>
    </row>
    <row r="2859" spans="1:51" x14ac:dyDescent="0.25">
      <c r="B2859" t="s">
        <v>3725</v>
      </c>
      <c r="C2859" s="1">
        <v>34.246000000000002</v>
      </c>
      <c r="D2859" s="1">
        <v>22.59</v>
      </c>
      <c r="E2859" s="1">
        <v>330.79</v>
      </c>
      <c r="F2859" s="1">
        <v>278.64999999999998</v>
      </c>
      <c r="G2859" s="1">
        <v>44.398000000000003</v>
      </c>
      <c r="H2859" s="1">
        <v>764.76</v>
      </c>
      <c r="I2859" s="1">
        <v>277.36</v>
      </c>
      <c r="J2859" s="1">
        <v>250.96</v>
      </c>
      <c r="K2859" s="1">
        <v>41.658000000000001</v>
      </c>
      <c r="L2859" s="1">
        <v>21.71</v>
      </c>
      <c r="M2859" s="1">
        <v>229.76</v>
      </c>
      <c r="N2859" s="1">
        <v>11.289</v>
      </c>
      <c r="O2859" s="1">
        <v>553.39</v>
      </c>
      <c r="P2859" s="1">
        <v>107.17</v>
      </c>
      <c r="Q2859" s="1">
        <v>915.3</v>
      </c>
      <c r="R2859" s="1">
        <v>810.22</v>
      </c>
      <c r="S2859" s="1">
        <v>159.86000000000001</v>
      </c>
      <c r="T2859" s="1">
        <v>168.71</v>
      </c>
      <c r="U2859" s="1">
        <v>163.26</v>
      </c>
      <c r="V2859" s="1">
        <v>22.273</v>
      </c>
      <c r="W2859" s="1">
        <v>689.62</v>
      </c>
      <c r="X2859" s="1">
        <v>353.21</v>
      </c>
      <c r="Y2859" s="1">
        <v>55.649000000000001</v>
      </c>
      <c r="Z2859" s="1">
        <v>369.74</v>
      </c>
      <c r="AA2859" s="1">
        <v>346.87</v>
      </c>
      <c r="AB2859" s="1">
        <v>575.16</v>
      </c>
      <c r="AC2859" s="1">
        <v>130.62</v>
      </c>
      <c r="AD2859" s="1">
        <v>322.39</v>
      </c>
      <c r="AE2859" s="1">
        <v>90.665000000000006</v>
      </c>
      <c r="AF2859" s="1">
        <v>49.338999999999999</v>
      </c>
      <c r="AG2859" s="1">
        <v>568.77</v>
      </c>
      <c r="AH2859" s="1">
        <v>181.8</v>
      </c>
      <c r="AI2859" s="1">
        <v>219.88</v>
      </c>
      <c r="AJ2859" s="1">
        <v>114.39</v>
      </c>
      <c r="AK2859" s="1">
        <v>13.079000000000001</v>
      </c>
      <c r="AL2859" s="1">
        <v>135.87</v>
      </c>
      <c r="AM2859" s="1">
        <v>94.641000000000005</v>
      </c>
      <c r="AN2859" s="1">
        <v>113.55</v>
      </c>
      <c r="AO2859" s="1">
        <v>202.76</v>
      </c>
      <c r="AP2859" s="1">
        <v>135.88999999999999</v>
      </c>
      <c r="AQ2859" s="1">
        <v>434.78</v>
      </c>
      <c r="AR2859" s="1">
        <v>256.75</v>
      </c>
      <c r="AS2859" s="1">
        <v>277.7</v>
      </c>
      <c r="AT2859" s="1">
        <v>234.29</v>
      </c>
      <c r="AU2859" s="1">
        <v>174.97</v>
      </c>
      <c r="AV2859" s="1">
        <v>159.16</v>
      </c>
      <c r="AW2859" s="1">
        <v>286.51</v>
      </c>
      <c r="AX2859" s="1">
        <v>287.41000000000003</v>
      </c>
      <c r="AY2859" s="1">
        <v>390.56</v>
      </c>
    </row>
    <row r="2860" spans="1:51" x14ac:dyDescent="0.25">
      <c r="A2860" t="s">
        <v>661</v>
      </c>
      <c r="B2860" t="s">
        <v>3726</v>
      </c>
      <c r="C2860" s="1">
        <v>476.74</v>
      </c>
      <c r="D2860" s="1">
        <v>112.9</v>
      </c>
      <c r="E2860" s="1">
        <v>211.13</v>
      </c>
      <c r="F2860" s="1">
        <v>375.54</v>
      </c>
      <c r="G2860" s="1">
        <v>237.4</v>
      </c>
      <c r="H2860" s="1">
        <v>99.725999999999999</v>
      </c>
      <c r="I2860" s="1">
        <v>1059</v>
      </c>
      <c r="J2860" s="1">
        <v>978.62</v>
      </c>
      <c r="K2860" s="1">
        <v>141.63999999999999</v>
      </c>
      <c r="L2860" s="1">
        <v>304.42</v>
      </c>
      <c r="M2860" s="1">
        <v>935.02</v>
      </c>
      <c r="N2860" s="1">
        <v>277.44</v>
      </c>
      <c r="O2860" s="1">
        <v>328.03</v>
      </c>
      <c r="P2860" s="1">
        <v>71.198999999999998</v>
      </c>
      <c r="Q2860" s="1">
        <v>475.79</v>
      </c>
      <c r="R2860" s="1">
        <v>668.94</v>
      </c>
      <c r="S2860" s="1">
        <v>781.68</v>
      </c>
      <c r="T2860" s="1">
        <v>670.49</v>
      </c>
      <c r="U2860" s="1">
        <v>425.89</v>
      </c>
      <c r="V2860" s="1">
        <v>314.11</v>
      </c>
      <c r="W2860" s="1">
        <v>924.45</v>
      </c>
      <c r="X2860" s="1">
        <v>412.52</v>
      </c>
      <c r="Y2860" s="1">
        <v>296.61</v>
      </c>
      <c r="Z2860" s="1">
        <v>516.99</v>
      </c>
      <c r="AA2860" s="1">
        <v>992.47</v>
      </c>
      <c r="AB2860" s="1">
        <v>946.3</v>
      </c>
      <c r="AC2860" s="1">
        <v>499.69</v>
      </c>
      <c r="AD2860" s="1">
        <v>795.29</v>
      </c>
      <c r="AE2860" s="1">
        <v>688.4</v>
      </c>
      <c r="AF2860" s="1">
        <v>774.75</v>
      </c>
      <c r="AG2860" s="1">
        <v>888.67</v>
      </c>
      <c r="AH2860" s="1">
        <v>648.41</v>
      </c>
      <c r="AI2860" s="1">
        <v>1224.8</v>
      </c>
      <c r="AJ2860" s="1">
        <v>369.77</v>
      </c>
      <c r="AK2860" s="1">
        <v>403.43</v>
      </c>
      <c r="AL2860" s="1">
        <v>414.83</v>
      </c>
      <c r="AM2860" s="1">
        <v>672.45</v>
      </c>
      <c r="AN2860" s="1">
        <v>679.62</v>
      </c>
      <c r="AO2860" s="1">
        <v>867.62</v>
      </c>
      <c r="AP2860" s="1">
        <v>197.28</v>
      </c>
      <c r="AQ2860" s="1">
        <v>298.79000000000002</v>
      </c>
      <c r="AR2860" s="1">
        <v>254.42</v>
      </c>
      <c r="AS2860" s="1">
        <v>388.49</v>
      </c>
      <c r="AT2860" s="1">
        <v>490.8</v>
      </c>
      <c r="AU2860" s="1">
        <v>570.03</v>
      </c>
      <c r="AV2860" s="1">
        <v>305.45</v>
      </c>
      <c r="AW2860" s="1">
        <v>705.15</v>
      </c>
      <c r="AX2860" s="1">
        <v>370.61</v>
      </c>
      <c r="AY2860" s="1">
        <v>657.51</v>
      </c>
    </row>
    <row r="2861" spans="1:51" x14ac:dyDescent="0.25">
      <c r="A2861" t="s">
        <v>748</v>
      </c>
      <c r="B2861" t="s">
        <v>3727</v>
      </c>
      <c r="C2861" s="1">
        <v>159</v>
      </c>
      <c r="D2861" s="1">
        <v>48.503</v>
      </c>
      <c r="E2861" s="1">
        <v>245.07</v>
      </c>
      <c r="F2861" s="1">
        <v>72.096999999999994</v>
      </c>
      <c r="G2861" s="1">
        <v>243.44</v>
      </c>
      <c r="H2861" s="1">
        <v>36.030999999999999</v>
      </c>
      <c r="I2861" s="1">
        <v>91.382000000000005</v>
      </c>
      <c r="J2861" s="1">
        <v>32.43</v>
      </c>
      <c r="K2861" s="1">
        <v>137.12</v>
      </c>
      <c r="L2861" s="1">
        <v>66.798000000000002</v>
      </c>
      <c r="M2861" s="1">
        <v>343.95</v>
      </c>
      <c r="N2861" s="1">
        <v>174.02</v>
      </c>
      <c r="O2861" s="1">
        <v>28.966000000000001</v>
      </c>
      <c r="P2861" s="1">
        <v>95.751000000000005</v>
      </c>
      <c r="Q2861" s="1">
        <v>30.39</v>
      </c>
      <c r="R2861" s="1">
        <v>229.7</v>
      </c>
      <c r="S2861" s="1">
        <v>254.98</v>
      </c>
      <c r="T2861" s="1">
        <v>41.548999999999999</v>
      </c>
      <c r="U2861" s="1">
        <v>40.237000000000002</v>
      </c>
      <c r="V2861" s="1">
        <v>252.45</v>
      </c>
      <c r="W2861" s="1">
        <v>150.75</v>
      </c>
      <c r="X2861" s="1">
        <v>45.865000000000002</v>
      </c>
      <c r="Y2861" s="1">
        <v>64.641999999999996</v>
      </c>
      <c r="Z2861" s="1">
        <v>80.450999999999993</v>
      </c>
      <c r="AA2861" s="1">
        <v>52.863</v>
      </c>
      <c r="AB2861" s="1">
        <v>67.436999999999998</v>
      </c>
      <c r="AC2861" s="1">
        <v>61.59</v>
      </c>
      <c r="AD2861" s="1">
        <v>57.073999999999998</v>
      </c>
      <c r="AE2861" s="1">
        <v>83.016999999999996</v>
      </c>
      <c r="AF2861" s="1">
        <v>164.75</v>
      </c>
      <c r="AG2861" s="1">
        <v>140.75</v>
      </c>
      <c r="AH2861" s="1">
        <v>42.8</v>
      </c>
      <c r="AI2861" s="1">
        <v>39.014000000000003</v>
      </c>
      <c r="AJ2861" s="1">
        <v>12.271000000000001</v>
      </c>
      <c r="AK2861" s="1">
        <v>45.908999999999999</v>
      </c>
      <c r="AL2861" s="1">
        <v>136.34</v>
      </c>
      <c r="AM2861" s="1">
        <v>197.96</v>
      </c>
      <c r="AN2861">
        <v>0</v>
      </c>
      <c r="AO2861" s="1">
        <v>118.03</v>
      </c>
      <c r="AP2861" s="1">
        <v>160.91</v>
      </c>
      <c r="AQ2861" s="1">
        <v>49.646000000000001</v>
      </c>
      <c r="AR2861" s="1">
        <v>139.32</v>
      </c>
      <c r="AS2861" s="1">
        <v>78.795000000000002</v>
      </c>
      <c r="AT2861" s="1">
        <v>156.79</v>
      </c>
      <c r="AU2861" s="1">
        <v>78.180000000000007</v>
      </c>
      <c r="AV2861" s="1">
        <v>77.007000000000005</v>
      </c>
      <c r="AW2861" s="1">
        <v>66.510999999999996</v>
      </c>
      <c r="AX2861" s="1">
        <v>180.3</v>
      </c>
      <c r="AY2861" s="1">
        <v>90.200999999999993</v>
      </c>
    </row>
    <row r="2862" spans="1:51" x14ac:dyDescent="0.25">
      <c r="B2862" t="s">
        <v>3728</v>
      </c>
      <c r="C2862" s="1">
        <v>269.08</v>
      </c>
      <c r="D2862" s="1">
        <v>1651.5</v>
      </c>
      <c r="E2862" s="1">
        <v>976.64</v>
      </c>
      <c r="F2862" s="1">
        <v>691.3</v>
      </c>
      <c r="G2862" s="1">
        <v>987.05</v>
      </c>
      <c r="H2862">
        <v>0</v>
      </c>
      <c r="I2862" s="1">
        <v>887.79</v>
      </c>
      <c r="J2862" s="1">
        <v>114.4</v>
      </c>
      <c r="K2862">
        <v>0</v>
      </c>
      <c r="L2862" s="1">
        <v>913.01</v>
      </c>
      <c r="M2862" s="1">
        <v>33.411999999999999</v>
      </c>
      <c r="N2862" s="1">
        <v>846.38</v>
      </c>
      <c r="O2862" s="1">
        <v>874.7</v>
      </c>
      <c r="P2862" s="1">
        <v>453.42</v>
      </c>
      <c r="Q2862" s="1">
        <v>699.14</v>
      </c>
      <c r="R2862">
        <v>0</v>
      </c>
      <c r="S2862" s="1">
        <v>1184</v>
      </c>
      <c r="T2862" s="1">
        <v>636.16</v>
      </c>
      <c r="U2862">
        <v>0</v>
      </c>
      <c r="V2862" s="1">
        <v>39.612000000000002</v>
      </c>
      <c r="W2862" s="1">
        <v>140.52000000000001</v>
      </c>
      <c r="X2862" s="1">
        <v>1134.7</v>
      </c>
      <c r="Y2862">
        <v>0</v>
      </c>
      <c r="Z2862">
        <v>0</v>
      </c>
      <c r="AA2862" s="1">
        <v>222.27</v>
      </c>
      <c r="AB2862">
        <v>0</v>
      </c>
      <c r="AC2862">
        <v>0</v>
      </c>
      <c r="AD2862" s="1">
        <v>626.66999999999996</v>
      </c>
      <c r="AE2862" s="1">
        <v>589.24</v>
      </c>
      <c r="AF2862" s="1">
        <v>115.66</v>
      </c>
      <c r="AG2862">
        <v>0</v>
      </c>
      <c r="AH2862" s="1">
        <v>1215.8</v>
      </c>
      <c r="AI2862" s="1">
        <v>848.39</v>
      </c>
      <c r="AJ2862" s="1">
        <v>286.86</v>
      </c>
      <c r="AK2862" s="1">
        <v>304.74</v>
      </c>
      <c r="AL2862" s="1">
        <v>880.75</v>
      </c>
      <c r="AM2862">
        <v>0</v>
      </c>
      <c r="AN2862" s="1">
        <v>280.27999999999997</v>
      </c>
      <c r="AO2862" s="1">
        <v>345.1</v>
      </c>
      <c r="AP2862" s="1">
        <v>274.89</v>
      </c>
      <c r="AQ2862">
        <v>0</v>
      </c>
      <c r="AR2862" s="1">
        <v>547.67999999999995</v>
      </c>
      <c r="AS2862">
        <v>0</v>
      </c>
      <c r="AT2862">
        <v>0</v>
      </c>
      <c r="AU2862">
        <v>0</v>
      </c>
      <c r="AV2862" s="1">
        <v>469.28</v>
      </c>
      <c r="AW2862">
        <v>0</v>
      </c>
      <c r="AX2862">
        <v>0</v>
      </c>
      <c r="AY2862" s="1">
        <v>205.78</v>
      </c>
    </row>
    <row r="2863" spans="1:51" x14ac:dyDescent="0.25">
      <c r="A2863" t="s">
        <v>1344</v>
      </c>
      <c r="B2863" t="s">
        <v>3729</v>
      </c>
      <c r="C2863" s="1">
        <v>247.41</v>
      </c>
      <c r="D2863" s="1">
        <v>137.91</v>
      </c>
      <c r="E2863" s="1">
        <v>194.06</v>
      </c>
      <c r="F2863" s="1">
        <v>185.82</v>
      </c>
      <c r="G2863" s="1">
        <v>200.25</v>
      </c>
      <c r="H2863" s="1">
        <v>94.183000000000007</v>
      </c>
      <c r="I2863" s="1">
        <v>192.1</v>
      </c>
      <c r="J2863" s="1">
        <v>145.13</v>
      </c>
      <c r="K2863" s="1">
        <v>275.27</v>
      </c>
      <c r="L2863" s="1">
        <v>185.56</v>
      </c>
      <c r="M2863" s="1">
        <v>199.12</v>
      </c>
      <c r="N2863" s="1">
        <v>216.86</v>
      </c>
      <c r="O2863" s="1">
        <v>275.95</v>
      </c>
      <c r="P2863" s="1">
        <v>281.17</v>
      </c>
      <c r="Q2863" s="1">
        <v>199.15</v>
      </c>
      <c r="R2863" s="1">
        <v>191.34</v>
      </c>
      <c r="S2863" s="1">
        <v>49.512999999999998</v>
      </c>
      <c r="T2863" s="1">
        <v>267.22000000000003</v>
      </c>
      <c r="U2863" s="1">
        <v>235.65</v>
      </c>
      <c r="V2863" s="1">
        <v>191.06</v>
      </c>
      <c r="W2863" s="1">
        <v>255.5</v>
      </c>
      <c r="X2863" s="1">
        <v>162</v>
      </c>
      <c r="Y2863" s="1">
        <v>143.68</v>
      </c>
      <c r="Z2863" s="1">
        <v>144.19999999999999</v>
      </c>
      <c r="AA2863">
        <v>0</v>
      </c>
      <c r="AB2863" s="1">
        <v>280.27999999999997</v>
      </c>
      <c r="AC2863" s="1">
        <v>195.13</v>
      </c>
      <c r="AD2863" s="1">
        <v>174.55</v>
      </c>
      <c r="AE2863" s="1">
        <v>196.59</v>
      </c>
      <c r="AF2863" s="1">
        <v>136.76</v>
      </c>
      <c r="AG2863" s="1">
        <v>79.641000000000005</v>
      </c>
      <c r="AH2863" s="1">
        <v>209.08</v>
      </c>
      <c r="AI2863" s="1">
        <v>121.47</v>
      </c>
      <c r="AJ2863" s="1">
        <v>105.44</v>
      </c>
      <c r="AK2863" s="1">
        <v>75.948999999999998</v>
      </c>
      <c r="AL2863" s="1">
        <v>38.258000000000003</v>
      </c>
      <c r="AM2863" s="1">
        <v>132.25</v>
      </c>
      <c r="AN2863" s="1">
        <v>43.963999999999999</v>
      </c>
      <c r="AO2863" s="1">
        <v>81.918000000000006</v>
      </c>
      <c r="AP2863" s="1">
        <v>67.257999999999996</v>
      </c>
      <c r="AQ2863" s="1">
        <v>22.768999999999998</v>
      </c>
      <c r="AR2863">
        <v>0</v>
      </c>
      <c r="AS2863">
        <v>0</v>
      </c>
      <c r="AT2863" s="1">
        <v>46.408000000000001</v>
      </c>
      <c r="AU2863" s="1">
        <v>35.640999999999998</v>
      </c>
      <c r="AV2863" s="1">
        <v>19.616</v>
      </c>
      <c r="AW2863" s="1">
        <v>52.628</v>
      </c>
      <c r="AX2863" s="1">
        <v>134.41999999999999</v>
      </c>
      <c r="AY2863" s="1">
        <v>44.640999999999998</v>
      </c>
    </row>
    <row r="2864" spans="1:51" x14ac:dyDescent="0.25">
      <c r="A2864" t="s">
        <v>627</v>
      </c>
      <c r="B2864" t="s">
        <v>3730</v>
      </c>
      <c r="C2864" s="1">
        <v>319.88</v>
      </c>
      <c r="D2864" s="1">
        <v>817.99</v>
      </c>
      <c r="E2864" s="1">
        <v>1040.9000000000001</v>
      </c>
      <c r="F2864" s="1">
        <v>605.55999999999995</v>
      </c>
      <c r="G2864" s="1">
        <v>308.95</v>
      </c>
      <c r="H2864" s="1">
        <v>659.11</v>
      </c>
      <c r="I2864" s="1">
        <v>1551.4</v>
      </c>
      <c r="J2864" s="1">
        <v>538.1</v>
      </c>
      <c r="K2864" s="1">
        <v>553.05999999999995</v>
      </c>
      <c r="L2864" s="1">
        <v>839.79</v>
      </c>
      <c r="M2864" s="1">
        <v>377.68</v>
      </c>
      <c r="N2864" s="1">
        <v>521.62</v>
      </c>
      <c r="O2864" s="1">
        <v>445.6</v>
      </c>
      <c r="P2864" s="1">
        <v>766.91</v>
      </c>
      <c r="Q2864" s="1">
        <v>347.34</v>
      </c>
      <c r="R2864" s="1">
        <v>598.70000000000005</v>
      </c>
      <c r="S2864" s="1">
        <v>982.7</v>
      </c>
      <c r="T2864" s="1">
        <v>768.88</v>
      </c>
      <c r="U2864" s="1">
        <v>936.76</v>
      </c>
      <c r="V2864" s="1">
        <v>847.57</v>
      </c>
      <c r="W2864" s="1">
        <v>1723.9</v>
      </c>
      <c r="X2864" s="1">
        <v>443</v>
      </c>
      <c r="Y2864" s="1">
        <v>397.56</v>
      </c>
      <c r="Z2864" s="1">
        <v>1408.7</v>
      </c>
      <c r="AA2864" s="1">
        <v>652.01</v>
      </c>
      <c r="AB2864" s="1">
        <v>1395.9</v>
      </c>
      <c r="AC2864" s="1">
        <v>744.92</v>
      </c>
      <c r="AD2864" s="1">
        <v>322.75</v>
      </c>
      <c r="AE2864" s="1">
        <v>594.48</v>
      </c>
      <c r="AF2864" s="1">
        <v>197.37</v>
      </c>
      <c r="AG2864" s="1">
        <v>499.63</v>
      </c>
      <c r="AH2864" s="1">
        <v>594.73</v>
      </c>
      <c r="AI2864" s="1">
        <v>563.94000000000005</v>
      </c>
      <c r="AJ2864" s="1">
        <v>208.18</v>
      </c>
      <c r="AK2864" s="1">
        <v>196.29</v>
      </c>
      <c r="AL2864" s="1">
        <v>184.97</v>
      </c>
      <c r="AM2864" s="1">
        <v>285.43</v>
      </c>
      <c r="AN2864" s="1">
        <v>309.93</v>
      </c>
      <c r="AO2864" s="1">
        <v>67.242000000000004</v>
      </c>
      <c r="AP2864" s="1">
        <v>405.54</v>
      </c>
      <c r="AQ2864">
        <v>0</v>
      </c>
      <c r="AR2864" s="1">
        <v>71.248000000000005</v>
      </c>
      <c r="AS2864" s="1">
        <v>144.43</v>
      </c>
      <c r="AT2864" s="1">
        <v>79.594999999999999</v>
      </c>
      <c r="AU2864" s="1">
        <v>70.713999999999999</v>
      </c>
      <c r="AV2864" s="1">
        <v>264.94</v>
      </c>
      <c r="AW2864" s="1">
        <v>133.49</v>
      </c>
      <c r="AX2864" s="1">
        <v>229.04</v>
      </c>
      <c r="AY2864" s="1">
        <v>156.87</v>
      </c>
    </row>
    <row r="2865" spans="1:51" x14ac:dyDescent="0.25">
      <c r="A2865" t="s">
        <v>675</v>
      </c>
      <c r="B2865" t="s">
        <v>3731</v>
      </c>
      <c r="C2865" s="1">
        <v>3600.7</v>
      </c>
      <c r="D2865" s="1">
        <v>700.78</v>
      </c>
      <c r="E2865" s="1">
        <v>2120.1999999999998</v>
      </c>
      <c r="F2865" s="1">
        <v>2522.9</v>
      </c>
      <c r="G2865" s="1">
        <v>714.18</v>
      </c>
      <c r="H2865" s="1">
        <v>99.194999999999993</v>
      </c>
      <c r="I2865" s="1">
        <v>1732.3</v>
      </c>
      <c r="J2865" s="1">
        <v>1728</v>
      </c>
      <c r="K2865" s="1">
        <v>2948.9</v>
      </c>
      <c r="L2865" s="1">
        <v>3662.2</v>
      </c>
      <c r="M2865" s="1">
        <v>959.51</v>
      </c>
      <c r="N2865" s="1">
        <v>224.21</v>
      </c>
      <c r="O2865" s="1">
        <v>2866.2</v>
      </c>
      <c r="P2865" s="1">
        <v>2337.6999999999998</v>
      </c>
      <c r="Q2865" s="1">
        <v>230.82</v>
      </c>
      <c r="R2865" s="1">
        <v>1535.7</v>
      </c>
      <c r="S2865" s="1">
        <v>2312.8000000000002</v>
      </c>
      <c r="T2865" s="1">
        <v>3134.4</v>
      </c>
      <c r="U2865" s="1">
        <v>1885.4</v>
      </c>
      <c r="V2865" s="1">
        <v>6187.5</v>
      </c>
      <c r="W2865" s="1">
        <v>4061.2</v>
      </c>
      <c r="X2865" s="1">
        <v>2074.6</v>
      </c>
      <c r="Y2865" s="1">
        <v>932.17</v>
      </c>
      <c r="Z2865" s="1">
        <v>2904.2</v>
      </c>
      <c r="AA2865" s="1">
        <v>2013.7</v>
      </c>
      <c r="AB2865" s="1">
        <v>4928.6000000000004</v>
      </c>
      <c r="AC2865" s="1">
        <v>2032.7</v>
      </c>
      <c r="AD2865" s="1">
        <v>2435.5</v>
      </c>
      <c r="AE2865" s="1">
        <v>3725.8</v>
      </c>
      <c r="AF2865" s="1">
        <v>4184.2</v>
      </c>
      <c r="AG2865" s="1">
        <v>487.56</v>
      </c>
      <c r="AH2865" s="1">
        <v>1233.3</v>
      </c>
      <c r="AI2865" s="1">
        <v>690.33</v>
      </c>
      <c r="AJ2865" s="1">
        <v>2969.2</v>
      </c>
      <c r="AK2865" s="1">
        <v>3128</v>
      </c>
      <c r="AL2865" s="1">
        <v>4918.6000000000004</v>
      </c>
      <c r="AM2865" s="1">
        <v>5286.8</v>
      </c>
      <c r="AN2865" s="1">
        <v>4778.8</v>
      </c>
      <c r="AO2865" s="1">
        <v>268.8</v>
      </c>
      <c r="AP2865" s="1">
        <v>1710.4</v>
      </c>
      <c r="AQ2865" s="1">
        <v>333.74</v>
      </c>
      <c r="AR2865" s="1">
        <v>479.77</v>
      </c>
      <c r="AS2865" s="1">
        <v>5780.1</v>
      </c>
      <c r="AT2865" s="1">
        <v>3567.6</v>
      </c>
      <c r="AU2865" s="1">
        <v>3997.7</v>
      </c>
      <c r="AV2865" s="1">
        <v>3373.4</v>
      </c>
      <c r="AW2865" s="1">
        <v>5729.5</v>
      </c>
      <c r="AX2865" s="1">
        <v>4968.8</v>
      </c>
      <c r="AY2865" s="1">
        <v>428.18</v>
      </c>
    </row>
    <row r="2866" spans="1:51" x14ac:dyDescent="0.25">
      <c r="A2866" t="s">
        <v>622</v>
      </c>
      <c r="B2866" t="s">
        <v>3732</v>
      </c>
      <c r="C2866" s="1">
        <v>1435.6</v>
      </c>
      <c r="D2866" s="1">
        <v>1942.1</v>
      </c>
      <c r="E2866" s="1">
        <v>1482.4</v>
      </c>
      <c r="F2866" s="1">
        <v>1203.7</v>
      </c>
      <c r="G2866" s="1">
        <v>1872</v>
      </c>
      <c r="H2866" s="1">
        <v>446.45</v>
      </c>
      <c r="I2866" s="1">
        <v>22.337</v>
      </c>
      <c r="J2866" s="1">
        <v>794.66</v>
      </c>
      <c r="K2866" s="1">
        <v>1888.6</v>
      </c>
      <c r="L2866" s="1">
        <v>2088.3000000000002</v>
      </c>
      <c r="M2866" s="1">
        <v>1044.5</v>
      </c>
      <c r="N2866" s="1">
        <v>2151.5</v>
      </c>
      <c r="O2866" s="1">
        <v>1404.9</v>
      </c>
      <c r="P2866" s="1">
        <v>640.58000000000004</v>
      </c>
      <c r="Q2866" s="1">
        <v>1695.8</v>
      </c>
      <c r="R2866" s="1">
        <v>1133.8</v>
      </c>
      <c r="S2866" s="1">
        <v>84.796000000000006</v>
      </c>
      <c r="T2866" s="1">
        <v>1134.5999999999999</v>
      </c>
      <c r="U2866" s="1">
        <v>1081.9000000000001</v>
      </c>
      <c r="V2866" s="1">
        <v>2090</v>
      </c>
      <c r="W2866" s="1">
        <v>1536.8</v>
      </c>
      <c r="X2866" s="1">
        <v>1404.4</v>
      </c>
      <c r="Y2866" s="1">
        <v>615.94000000000005</v>
      </c>
      <c r="Z2866" s="1">
        <v>1262.7</v>
      </c>
      <c r="AA2866" s="1">
        <v>492.45</v>
      </c>
      <c r="AB2866" s="1">
        <v>1428.4</v>
      </c>
      <c r="AC2866" s="1">
        <v>1229.3</v>
      </c>
      <c r="AD2866" s="1">
        <v>2069</v>
      </c>
      <c r="AE2866" s="1">
        <v>1662.3</v>
      </c>
      <c r="AF2866" s="1">
        <v>1330</v>
      </c>
      <c r="AG2866" s="1">
        <v>1235.2</v>
      </c>
      <c r="AH2866" s="1">
        <v>1510.2</v>
      </c>
      <c r="AI2866" s="1">
        <v>1955.3</v>
      </c>
      <c r="AJ2866" s="1">
        <v>1347.1</v>
      </c>
      <c r="AK2866" s="1">
        <v>3023.1</v>
      </c>
      <c r="AL2866" s="1">
        <v>2115.6999999999998</v>
      </c>
      <c r="AM2866" s="1">
        <v>1737.7</v>
      </c>
      <c r="AN2866" s="1">
        <v>1532.3</v>
      </c>
      <c r="AO2866" s="1">
        <v>285.61</v>
      </c>
      <c r="AP2866" s="1">
        <v>1440.2</v>
      </c>
      <c r="AQ2866" s="1">
        <v>1738.6</v>
      </c>
      <c r="AR2866" s="1">
        <v>1997</v>
      </c>
      <c r="AS2866" s="1">
        <v>1624.2</v>
      </c>
      <c r="AT2866" s="1">
        <v>1893.8</v>
      </c>
      <c r="AU2866" s="1">
        <v>1626.8</v>
      </c>
      <c r="AV2866" s="1">
        <v>1133.7</v>
      </c>
      <c r="AW2866" s="1">
        <v>2288.5</v>
      </c>
      <c r="AX2866" s="1">
        <v>2118.1999999999998</v>
      </c>
      <c r="AY2866" s="1">
        <v>1929.5</v>
      </c>
    </row>
    <row r="2867" spans="1:51" x14ac:dyDescent="0.25">
      <c r="A2867" t="s">
        <v>734</v>
      </c>
      <c r="B2867" t="s">
        <v>3733</v>
      </c>
      <c r="C2867">
        <v>0</v>
      </c>
      <c r="D2867" s="1">
        <v>45.802999999999997</v>
      </c>
      <c r="E2867" s="1">
        <v>61.112000000000002</v>
      </c>
      <c r="F2867" s="1">
        <v>81.506</v>
      </c>
      <c r="G2867" s="1">
        <v>53.396000000000001</v>
      </c>
      <c r="H2867" s="1">
        <v>49.688000000000002</v>
      </c>
      <c r="I2867" s="1">
        <v>71.650000000000006</v>
      </c>
      <c r="J2867" s="1">
        <v>60.256</v>
      </c>
      <c r="K2867" s="1">
        <v>67.738</v>
      </c>
      <c r="L2867" s="1">
        <v>39.125999999999998</v>
      </c>
      <c r="M2867" s="1">
        <v>59.850999999999999</v>
      </c>
      <c r="N2867" s="1">
        <v>52.65</v>
      </c>
      <c r="O2867" s="1">
        <v>68.914000000000001</v>
      </c>
      <c r="P2867">
        <v>0</v>
      </c>
      <c r="Q2867">
        <v>0</v>
      </c>
      <c r="R2867" s="1">
        <v>45.889000000000003</v>
      </c>
      <c r="S2867">
        <v>0</v>
      </c>
      <c r="T2867" s="1">
        <v>61.158000000000001</v>
      </c>
      <c r="U2867" s="1">
        <v>39.942999999999998</v>
      </c>
      <c r="V2867">
        <v>0</v>
      </c>
      <c r="W2867" s="1">
        <v>29.047999999999998</v>
      </c>
      <c r="X2867" s="1">
        <v>27.029</v>
      </c>
      <c r="Y2867" s="1">
        <v>29.565000000000001</v>
      </c>
      <c r="Z2867" s="1">
        <v>59.000999999999998</v>
      </c>
      <c r="AA2867" s="1">
        <v>59.817</v>
      </c>
      <c r="AB2867">
        <v>0</v>
      </c>
      <c r="AC2867" s="1">
        <v>55.067999999999998</v>
      </c>
      <c r="AD2867" s="1">
        <v>74.915000000000006</v>
      </c>
      <c r="AE2867" s="1">
        <v>94.009</v>
      </c>
      <c r="AF2867" s="1">
        <v>56.798000000000002</v>
      </c>
      <c r="AG2867" s="1">
        <v>23.262</v>
      </c>
      <c r="AH2867" s="1">
        <v>27.725000000000001</v>
      </c>
      <c r="AI2867" s="1">
        <v>71.275000000000006</v>
      </c>
      <c r="AJ2867" s="1">
        <v>22.745999999999999</v>
      </c>
      <c r="AK2867" s="1">
        <v>27.475000000000001</v>
      </c>
      <c r="AL2867" s="1">
        <v>39.241</v>
      </c>
      <c r="AM2867" s="1">
        <v>61.667999999999999</v>
      </c>
      <c r="AN2867" s="1">
        <v>30.373000000000001</v>
      </c>
      <c r="AO2867" s="1">
        <v>24.797000000000001</v>
      </c>
      <c r="AP2867">
        <v>0</v>
      </c>
      <c r="AQ2867" s="1">
        <v>39.01</v>
      </c>
      <c r="AR2867" s="1">
        <v>39.326999999999998</v>
      </c>
      <c r="AS2867" s="1">
        <v>46.433999999999997</v>
      </c>
      <c r="AT2867" s="1">
        <v>34.837000000000003</v>
      </c>
      <c r="AU2867" s="1">
        <v>43.353000000000002</v>
      </c>
      <c r="AV2867" s="1">
        <v>53.5</v>
      </c>
      <c r="AW2867" s="1">
        <v>40.966999999999999</v>
      </c>
      <c r="AX2867" s="1">
        <v>68.387</v>
      </c>
      <c r="AY2867">
        <v>0</v>
      </c>
    </row>
    <row r="2868" spans="1:51" x14ac:dyDescent="0.25">
      <c r="A2868" t="s">
        <v>827</v>
      </c>
      <c r="B2868" t="s">
        <v>3734</v>
      </c>
      <c r="C2868" s="1">
        <v>172.07</v>
      </c>
      <c r="D2868" s="1">
        <v>263.08</v>
      </c>
      <c r="E2868" s="1">
        <v>332.99</v>
      </c>
      <c r="F2868" s="1">
        <v>313.95</v>
      </c>
      <c r="G2868" s="1">
        <v>618.45000000000005</v>
      </c>
      <c r="H2868" s="1">
        <v>614.24</v>
      </c>
      <c r="I2868" s="1">
        <v>99.412999999999997</v>
      </c>
      <c r="J2868" s="1">
        <v>335.46</v>
      </c>
      <c r="K2868" s="1">
        <v>394.88</v>
      </c>
      <c r="L2868" s="1">
        <v>405.96</v>
      </c>
      <c r="M2868" s="1">
        <v>875.51</v>
      </c>
      <c r="N2868" s="1">
        <v>738.34</v>
      </c>
      <c r="O2868" s="1">
        <v>339.34</v>
      </c>
      <c r="P2868" s="1">
        <v>456.85</v>
      </c>
      <c r="Q2868" s="1">
        <v>746.27</v>
      </c>
      <c r="R2868" s="1">
        <v>383.72</v>
      </c>
      <c r="S2868" s="1">
        <v>1740.8</v>
      </c>
      <c r="T2868" s="1">
        <v>528.24</v>
      </c>
      <c r="U2868" s="1">
        <v>576.25</v>
      </c>
      <c r="V2868" s="1">
        <v>821.52</v>
      </c>
      <c r="W2868" s="1">
        <v>846.38</v>
      </c>
      <c r="X2868" s="1">
        <v>546.11</v>
      </c>
      <c r="Y2868" s="1">
        <v>84.019000000000005</v>
      </c>
      <c r="Z2868" s="1">
        <v>494.73</v>
      </c>
      <c r="AA2868" s="1">
        <v>724.64</v>
      </c>
      <c r="AB2868" s="1">
        <v>527.86</v>
      </c>
      <c r="AC2868" s="1">
        <v>582.28</v>
      </c>
      <c r="AD2868" s="1">
        <v>666.37</v>
      </c>
      <c r="AE2868" s="1">
        <v>234.13</v>
      </c>
      <c r="AF2868" s="1">
        <v>328.54</v>
      </c>
      <c r="AG2868" s="1">
        <v>850.45</v>
      </c>
      <c r="AH2868" s="1">
        <v>669.2</v>
      </c>
      <c r="AI2868" s="1">
        <v>910.72</v>
      </c>
      <c r="AJ2868" s="1">
        <v>462.43</v>
      </c>
      <c r="AK2868" s="1">
        <v>250.13</v>
      </c>
      <c r="AL2868" s="1">
        <v>398.98</v>
      </c>
      <c r="AM2868" s="1">
        <v>721.44</v>
      </c>
      <c r="AN2868" s="1">
        <v>323.14</v>
      </c>
      <c r="AO2868" s="1">
        <v>636.95000000000005</v>
      </c>
      <c r="AP2868" s="1">
        <v>285.2</v>
      </c>
      <c r="AQ2868" s="1">
        <v>489.66</v>
      </c>
      <c r="AR2868" s="1">
        <v>680.31</v>
      </c>
      <c r="AS2868" s="1">
        <v>360.42</v>
      </c>
      <c r="AT2868" s="1">
        <v>243</v>
      </c>
      <c r="AU2868" s="1">
        <v>194.18</v>
      </c>
      <c r="AV2868" s="1">
        <v>110</v>
      </c>
      <c r="AW2868" s="1">
        <v>211.72</v>
      </c>
      <c r="AX2868" s="1">
        <v>552.86</v>
      </c>
      <c r="AY2868" s="1">
        <v>549.80999999999995</v>
      </c>
    </row>
    <row r="2869" spans="1:51" x14ac:dyDescent="0.25">
      <c r="B2869" t="s">
        <v>3735</v>
      </c>
      <c r="C2869" s="1">
        <v>156.96</v>
      </c>
      <c r="D2869" s="1">
        <v>558.79</v>
      </c>
      <c r="E2869" s="1">
        <v>1110.2</v>
      </c>
      <c r="F2869" s="1">
        <v>687.19</v>
      </c>
      <c r="G2869" s="1">
        <v>414.45</v>
      </c>
      <c r="H2869" s="1">
        <v>499.9</v>
      </c>
      <c r="I2869" s="1">
        <v>299.86</v>
      </c>
      <c r="J2869" s="1">
        <v>232.71</v>
      </c>
      <c r="K2869" s="1">
        <v>382.21</v>
      </c>
      <c r="L2869" s="1">
        <v>532.32000000000005</v>
      </c>
      <c r="M2869" s="1">
        <v>1541.2</v>
      </c>
      <c r="N2869" s="1">
        <v>518.75</v>
      </c>
      <c r="O2869" s="1">
        <v>16.260999999999999</v>
      </c>
      <c r="P2869" s="1">
        <v>703.38</v>
      </c>
      <c r="Q2869" s="1">
        <v>434.34</v>
      </c>
      <c r="R2869" s="1">
        <v>128.84</v>
      </c>
      <c r="S2869" s="1">
        <v>61.750999999999998</v>
      </c>
      <c r="T2869" s="1">
        <v>531.66</v>
      </c>
      <c r="U2869" s="1">
        <v>309.51</v>
      </c>
      <c r="V2869" s="1">
        <v>227.62</v>
      </c>
      <c r="W2869" s="1">
        <v>22.439</v>
      </c>
      <c r="X2869" s="1">
        <v>933.42</v>
      </c>
      <c r="Y2869">
        <v>0</v>
      </c>
      <c r="Z2869" s="1">
        <v>224</v>
      </c>
      <c r="AA2869" s="1">
        <v>170.76</v>
      </c>
      <c r="AB2869" s="1">
        <v>11.183</v>
      </c>
      <c r="AC2869" s="1">
        <v>51.12</v>
      </c>
      <c r="AD2869" s="1">
        <v>636.57000000000005</v>
      </c>
      <c r="AE2869" s="1">
        <v>194.85</v>
      </c>
      <c r="AF2869">
        <v>0</v>
      </c>
      <c r="AG2869" s="1">
        <v>180.32</v>
      </c>
      <c r="AH2869" s="1">
        <v>104.3</v>
      </c>
      <c r="AI2869" s="1">
        <v>384.29</v>
      </c>
      <c r="AJ2869" s="1">
        <v>66.119</v>
      </c>
      <c r="AK2869" s="1">
        <v>307.39</v>
      </c>
      <c r="AL2869" s="1">
        <v>411.53</v>
      </c>
      <c r="AM2869" s="1">
        <v>151.94</v>
      </c>
      <c r="AN2869" s="1">
        <v>154.09</v>
      </c>
      <c r="AO2869" s="1">
        <v>165.64</v>
      </c>
      <c r="AP2869" s="1">
        <v>159.56</v>
      </c>
      <c r="AQ2869" s="1">
        <v>263.81</v>
      </c>
      <c r="AR2869" s="1">
        <v>80.896000000000001</v>
      </c>
      <c r="AS2869" s="1">
        <v>152.05000000000001</v>
      </c>
      <c r="AT2869" s="1">
        <v>173.8</v>
      </c>
      <c r="AU2869" s="1">
        <v>275.27</v>
      </c>
      <c r="AV2869" s="1">
        <v>115.38</v>
      </c>
      <c r="AW2869" s="1">
        <v>213.81</v>
      </c>
      <c r="AX2869" s="1">
        <v>23.106000000000002</v>
      </c>
      <c r="AY2869" s="1">
        <v>233.58</v>
      </c>
    </row>
    <row r="2870" spans="1:51" x14ac:dyDescent="0.25">
      <c r="A2870" t="s">
        <v>1005</v>
      </c>
      <c r="B2870" t="s">
        <v>3736</v>
      </c>
      <c r="C2870" s="1">
        <v>61.045000000000002</v>
      </c>
      <c r="D2870" s="1">
        <v>62.162999999999997</v>
      </c>
      <c r="E2870" s="1">
        <v>102.59</v>
      </c>
      <c r="F2870" s="1">
        <v>100.29</v>
      </c>
      <c r="G2870" s="1">
        <v>123.33</v>
      </c>
      <c r="H2870" s="1">
        <v>138.47</v>
      </c>
      <c r="I2870" s="1">
        <v>2911.2</v>
      </c>
      <c r="J2870" s="1">
        <v>84.667000000000002</v>
      </c>
      <c r="K2870" s="1">
        <v>84.358999999999995</v>
      </c>
      <c r="L2870" s="1">
        <v>62.274999999999999</v>
      </c>
      <c r="M2870" s="1">
        <v>115.47</v>
      </c>
      <c r="N2870" s="1">
        <v>265.49</v>
      </c>
      <c r="O2870" s="1">
        <v>80.855000000000004</v>
      </c>
      <c r="P2870" s="1">
        <v>90.787000000000006</v>
      </c>
      <c r="Q2870" s="1">
        <v>135.44</v>
      </c>
      <c r="R2870" s="1">
        <v>227.28</v>
      </c>
      <c r="S2870" s="1">
        <v>407.27</v>
      </c>
      <c r="T2870" s="1">
        <v>58.814999999999998</v>
      </c>
      <c r="U2870" s="1">
        <v>192.56</v>
      </c>
      <c r="V2870" s="1">
        <v>233.71</v>
      </c>
      <c r="W2870" s="1">
        <v>356.22</v>
      </c>
      <c r="X2870" s="1">
        <v>185.08</v>
      </c>
      <c r="Y2870" s="1">
        <v>218.23</v>
      </c>
      <c r="Z2870" s="1">
        <v>131.76</v>
      </c>
      <c r="AA2870" s="1">
        <v>337.93</v>
      </c>
      <c r="AB2870" s="1">
        <v>332.32</v>
      </c>
      <c r="AC2870" s="1">
        <v>188.43</v>
      </c>
      <c r="AD2870" s="1">
        <v>94.861000000000004</v>
      </c>
      <c r="AE2870" s="1">
        <v>61.722999999999999</v>
      </c>
      <c r="AF2870" s="1">
        <v>78.265000000000001</v>
      </c>
      <c r="AG2870" s="1">
        <v>242.41</v>
      </c>
      <c r="AH2870" s="1">
        <v>69.814999999999998</v>
      </c>
      <c r="AI2870" s="1">
        <v>23.059000000000001</v>
      </c>
      <c r="AJ2870" s="1">
        <v>70.546999999999997</v>
      </c>
      <c r="AK2870" s="1">
        <v>93.245000000000005</v>
      </c>
      <c r="AL2870" s="1">
        <v>59.685000000000002</v>
      </c>
      <c r="AM2870" s="1">
        <v>43.231999999999999</v>
      </c>
      <c r="AN2870" s="1">
        <v>40.628</v>
      </c>
      <c r="AO2870" s="1">
        <v>48.728000000000002</v>
      </c>
      <c r="AP2870" s="1">
        <v>63.439</v>
      </c>
      <c r="AQ2870" s="1">
        <v>15.151</v>
      </c>
      <c r="AR2870" s="1">
        <v>388.09</v>
      </c>
      <c r="AS2870" s="1">
        <v>67.054000000000002</v>
      </c>
      <c r="AT2870">
        <v>0</v>
      </c>
      <c r="AU2870" s="1">
        <v>63.679000000000002</v>
      </c>
      <c r="AV2870" s="1">
        <v>195.9</v>
      </c>
      <c r="AW2870" s="1">
        <v>26.548999999999999</v>
      </c>
      <c r="AX2870">
        <v>0</v>
      </c>
      <c r="AY2870" s="1">
        <v>37.011000000000003</v>
      </c>
    </row>
    <row r="2871" spans="1:51" x14ac:dyDescent="0.25">
      <c r="B2871" t="s">
        <v>3737</v>
      </c>
      <c r="C2871" s="1">
        <v>418.61</v>
      </c>
      <c r="D2871" s="1">
        <v>744.44</v>
      </c>
      <c r="E2871" s="1">
        <v>389.29</v>
      </c>
      <c r="F2871" s="1">
        <v>577.75</v>
      </c>
      <c r="G2871" s="1">
        <v>727.98</v>
      </c>
      <c r="H2871" s="1">
        <v>908.51</v>
      </c>
      <c r="I2871" s="1">
        <v>72.483999999999995</v>
      </c>
      <c r="J2871" s="1">
        <v>314.05</v>
      </c>
      <c r="K2871" s="1">
        <v>710.71</v>
      </c>
      <c r="L2871" s="1">
        <v>164.26</v>
      </c>
      <c r="M2871" s="1">
        <v>721.7</v>
      </c>
      <c r="N2871" s="1">
        <v>633.80999999999995</v>
      </c>
      <c r="O2871" s="1">
        <v>309.33999999999997</v>
      </c>
      <c r="P2871" s="1">
        <v>96.662000000000006</v>
      </c>
      <c r="Q2871" s="1">
        <v>193.94</v>
      </c>
      <c r="R2871">
        <v>0</v>
      </c>
      <c r="S2871">
        <v>0</v>
      </c>
      <c r="T2871" s="1">
        <v>688.32</v>
      </c>
      <c r="U2871" s="1">
        <v>359.78</v>
      </c>
      <c r="V2871" s="1">
        <v>949.53</v>
      </c>
      <c r="W2871" s="1">
        <v>119.66</v>
      </c>
      <c r="X2871" s="1">
        <v>570.16999999999996</v>
      </c>
      <c r="Y2871" s="1">
        <v>272.82</v>
      </c>
      <c r="Z2871" s="1">
        <v>46.106000000000002</v>
      </c>
      <c r="AA2871" s="1">
        <v>3914.2</v>
      </c>
      <c r="AB2871" s="1">
        <v>506.94</v>
      </c>
      <c r="AC2871" s="1">
        <v>331.33</v>
      </c>
      <c r="AD2871" s="1">
        <v>106.6</v>
      </c>
      <c r="AE2871" s="1">
        <v>268.61</v>
      </c>
      <c r="AF2871" s="1">
        <v>16.917000000000002</v>
      </c>
      <c r="AG2871" s="1">
        <v>447.12</v>
      </c>
      <c r="AH2871" s="1">
        <v>584.1</v>
      </c>
      <c r="AI2871" s="1">
        <v>316.17</v>
      </c>
      <c r="AJ2871" s="1">
        <v>262.95</v>
      </c>
      <c r="AK2871">
        <v>0</v>
      </c>
      <c r="AL2871" s="1">
        <v>621.99</v>
      </c>
      <c r="AM2871" s="1">
        <v>852.62</v>
      </c>
      <c r="AN2871" s="1">
        <v>435.17</v>
      </c>
      <c r="AO2871" s="1">
        <v>974.91</v>
      </c>
      <c r="AP2871" s="1">
        <v>431.87</v>
      </c>
      <c r="AQ2871" s="1">
        <v>479.62</v>
      </c>
      <c r="AR2871" s="1">
        <v>812.82</v>
      </c>
      <c r="AS2871" s="1">
        <v>839.07</v>
      </c>
      <c r="AT2871" s="1">
        <v>814.14</v>
      </c>
      <c r="AU2871" s="1">
        <v>503.68</v>
      </c>
      <c r="AV2871" s="1">
        <v>214.3</v>
      </c>
      <c r="AW2871" s="1">
        <v>609.6</v>
      </c>
      <c r="AX2871" s="1">
        <v>520.49</v>
      </c>
      <c r="AY2871" s="1">
        <v>603.15</v>
      </c>
    </row>
    <row r="2872" spans="1:51" x14ac:dyDescent="0.25">
      <c r="A2872" t="s">
        <v>880</v>
      </c>
      <c r="B2872" t="s">
        <v>3738</v>
      </c>
      <c r="C2872" s="1">
        <v>452.55</v>
      </c>
      <c r="D2872" s="1">
        <v>242.87</v>
      </c>
      <c r="E2872" s="1">
        <v>162.9</v>
      </c>
      <c r="F2872" s="1">
        <v>120.3</v>
      </c>
      <c r="G2872" s="1">
        <v>616.92999999999995</v>
      </c>
      <c r="H2872" s="1">
        <v>586.52</v>
      </c>
      <c r="I2872" s="1">
        <v>209.15</v>
      </c>
      <c r="J2872" s="1">
        <v>432.79</v>
      </c>
      <c r="K2872" s="1">
        <v>607.58000000000004</v>
      </c>
      <c r="L2872" s="1">
        <v>264.8</v>
      </c>
      <c r="M2872" s="1">
        <v>316.68</v>
      </c>
      <c r="N2872" s="1">
        <v>1036.4000000000001</v>
      </c>
      <c r="O2872" s="1">
        <v>365.75</v>
      </c>
      <c r="P2872" s="1">
        <v>115.49</v>
      </c>
      <c r="Q2872" s="1">
        <v>460.56</v>
      </c>
      <c r="R2872" s="1">
        <v>529.54999999999995</v>
      </c>
      <c r="S2872" s="1">
        <v>96.239000000000004</v>
      </c>
      <c r="T2872" s="1">
        <v>346.97</v>
      </c>
      <c r="U2872" s="1">
        <v>442.79</v>
      </c>
      <c r="V2872" s="1">
        <v>1229.3</v>
      </c>
      <c r="W2872" s="1">
        <v>383.84</v>
      </c>
      <c r="X2872" s="1">
        <v>800.56</v>
      </c>
      <c r="Y2872" s="1">
        <v>160.30000000000001</v>
      </c>
      <c r="Z2872" s="1">
        <v>341.29</v>
      </c>
      <c r="AA2872" s="1">
        <v>462.05</v>
      </c>
      <c r="AB2872" s="1">
        <v>483.22</v>
      </c>
      <c r="AC2872" s="1">
        <v>104.32</v>
      </c>
      <c r="AD2872" s="1">
        <v>451.72</v>
      </c>
      <c r="AE2872" s="1">
        <v>179.77</v>
      </c>
      <c r="AF2872" s="1">
        <v>490.81</v>
      </c>
      <c r="AG2872" s="1">
        <v>794.58</v>
      </c>
      <c r="AH2872" s="1">
        <v>207.37</v>
      </c>
      <c r="AI2872" s="1">
        <v>708.17</v>
      </c>
      <c r="AJ2872" s="1">
        <v>482.61</v>
      </c>
      <c r="AK2872" s="1">
        <v>380.44</v>
      </c>
      <c r="AL2872" s="1">
        <v>281.97000000000003</v>
      </c>
      <c r="AM2872" s="1">
        <v>304.45</v>
      </c>
      <c r="AN2872" s="1">
        <v>362.58</v>
      </c>
      <c r="AO2872" s="1">
        <v>290.27999999999997</v>
      </c>
      <c r="AP2872" s="1">
        <v>249.92</v>
      </c>
      <c r="AQ2872" s="1">
        <v>406.43</v>
      </c>
      <c r="AR2872" s="1">
        <v>149.53</v>
      </c>
      <c r="AS2872" s="1">
        <v>207.26</v>
      </c>
      <c r="AT2872" s="1">
        <v>239.1</v>
      </c>
      <c r="AU2872" s="1">
        <v>256.52999999999997</v>
      </c>
      <c r="AV2872" s="1">
        <v>196.87</v>
      </c>
      <c r="AW2872" s="1">
        <v>365.06</v>
      </c>
      <c r="AX2872" s="1">
        <v>222.28</v>
      </c>
      <c r="AY2872" s="1">
        <v>395.52</v>
      </c>
    </row>
    <row r="2873" spans="1:51" x14ac:dyDescent="0.25">
      <c r="A2873" t="s">
        <v>892</v>
      </c>
      <c r="B2873" t="s">
        <v>3739</v>
      </c>
      <c r="C2873" s="1">
        <v>352.41</v>
      </c>
      <c r="D2873" s="1">
        <v>349.01</v>
      </c>
      <c r="E2873" s="1">
        <v>251.85</v>
      </c>
      <c r="F2873" s="1">
        <v>272.99</v>
      </c>
      <c r="G2873" s="1">
        <v>258.64</v>
      </c>
      <c r="H2873" s="1">
        <v>264.81</v>
      </c>
      <c r="I2873" s="1">
        <v>450.99</v>
      </c>
      <c r="J2873" s="1">
        <v>351.48</v>
      </c>
      <c r="K2873" s="1">
        <v>459.15</v>
      </c>
      <c r="L2873" s="1">
        <v>516.49</v>
      </c>
      <c r="M2873" s="1">
        <v>572.08000000000004</v>
      </c>
      <c r="N2873" s="1">
        <v>410.99</v>
      </c>
      <c r="O2873" s="1">
        <v>200.71</v>
      </c>
      <c r="P2873" s="1">
        <v>559.20000000000005</v>
      </c>
      <c r="Q2873" s="1">
        <v>323.74</v>
      </c>
      <c r="R2873" s="1">
        <v>442.65</v>
      </c>
      <c r="S2873" s="1">
        <v>472.49</v>
      </c>
      <c r="T2873" s="1">
        <v>352.9</v>
      </c>
      <c r="U2873" s="1">
        <v>508.38</v>
      </c>
      <c r="V2873" s="1">
        <v>441.09</v>
      </c>
      <c r="W2873" s="1">
        <v>692.46</v>
      </c>
      <c r="X2873" s="1">
        <v>322.41000000000003</v>
      </c>
      <c r="Y2873" s="1">
        <v>58.097999999999999</v>
      </c>
      <c r="Z2873" s="1">
        <v>549.76</v>
      </c>
      <c r="AA2873" s="1">
        <v>448.12</v>
      </c>
      <c r="AB2873" s="1">
        <v>452.03</v>
      </c>
      <c r="AC2873" s="1">
        <v>573.79999999999995</v>
      </c>
      <c r="AD2873" s="1">
        <v>347.13</v>
      </c>
      <c r="AE2873" s="1">
        <v>487.53</v>
      </c>
      <c r="AF2873" s="1">
        <v>335.15</v>
      </c>
      <c r="AG2873" s="1">
        <v>286.13</v>
      </c>
      <c r="AH2873" s="1">
        <v>228.75</v>
      </c>
      <c r="AI2873" s="1">
        <v>1051.9000000000001</v>
      </c>
      <c r="AJ2873" s="1">
        <v>592.02</v>
      </c>
      <c r="AK2873" s="1">
        <v>340.77</v>
      </c>
      <c r="AL2873" s="1">
        <v>348.52</v>
      </c>
      <c r="AM2873" s="1">
        <v>1328.4</v>
      </c>
      <c r="AN2873" s="1">
        <v>539.16</v>
      </c>
      <c r="AO2873" s="1">
        <v>232.81</v>
      </c>
      <c r="AP2873" s="1">
        <v>394.96</v>
      </c>
      <c r="AQ2873" s="1">
        <v>396.67</v>
      </c>
      <c r="AR2873" s="1">
        <v>215.5</v>
      </c>
      <c r="AS2873" s="1">
        <v>641.84</v>
      </c>
      <c r="AT2873" s="1">
        <v>487.11</v>
      </c>
      <c r="AU2873" s="1">
        <v>235.64</v>
      </c>
      <c r="AV2873" s="1">
        <v>298</v>
      </c>
      <c r="AW2873" s="1">
        <v>190.28</v>
      </c>
      <c r="AX2873" s="1">
        <v>457.04</v>
      </c>
      <c r="AY2873" s="1">
        <v>526.41</v>
      </c>
    </row>
    <row r="2874" spans="1:51" x14ac:dyDescent="0.25">
      <c r="A2874" t="s">
        <v>611</v>
      </c>
      <c r="B2874" t="s">
        <v>3740</v>
      </c>
      <c r="C2874" s="1">
        <v>435.6</v>
      </c>
      <c r="D2874" s="1">
        <v>144.5</v>
      </c>
      <c r="E2874" s="1">
        <v>421.51</v>
      </c>
      <c r="F2874" s="1">
        <v>460.23</v>
      </c>
      <c r="G2874" s="1">
        <v>294.56</v>
      </c>
      <c r="H2874" s="1">
        <v>529.05999999999995</v>
      </c>
      <c r="I2874" s="1">
        <v>254.83</v>
      </c>
      <c r="J2874" s="1">
        <v>422.5</v>
      </c>
      <c r="K2874" s="1">
        <v>275.23</v>
      </c>
      <c r="L2874" s="1">
        <v>172.95</v>
      </c>
      <c r="M2874" s="1">
        <v>228.15</v>
      </c>
      <c r="N2874" s="1">
        <v>488.36</v>
      </c>
      <c r="O2874" s="1">
        <v>354.08</v>
      </c>
      <c r="P2874" s="1">
        <v>559.66</v>
      </c>
      <c r="Q2874" s="1">
        <v>544.9</v>
      </c>
      <c r="R2874" s="1">
        <v>755.82</v>
      </c>
      <c r="S2874" s="1">
        <v>121.08</v>
      </c>
      <c r="T2874" s="1">
        <v>94.256</v>
      </c>
      <c r="U2874" s="1">
        <v>263.04000000000002</v>
      </c>
      <c r="V2874" s="1">
        <v>689.51</v>
      </c>
      <c r="W2874" s="1">
        <v>471.79</v>
      </c>
      <c r="X2874" s="1">
        <v>341.61</v>
      </c>
      <c r="Y2874" s="1">
        <v>348.25</v>
      </c>
      <c r="Z2874" s="1">
        <v>270.04000000000002</v>
      </c>
      <c r="AA2874" s="1">
        <v>305.85000000000002</v>
      </c>
      <c r="AB2874" s="1">
        <v>501.47</v>
      </c>
      <c r="AC2874" s="1">
        <v>525.13</v>
      </c>
      <c r="AD2874" s="1">
        <v>473.06</v>
      </c>
      <c r="AE2874" s="1">
        <v>98.093000000000004</v>
      </c>
      <c r="AF2874" s="1">
        <v>510.2</v>
      </c>
      <c r="AG2874" s="1">
        <v>588.84</v>
      </c>
      <c r="AH2874" s="1">
        <v>331.95</v>
      </c>
      <c r="AI2874" s="1">
        <v>474.42</v>
      </c>
      <c r="AJ2874" s="1">
        <v>169.59</v>
      </c>
      <c r="AK2874" s="1">
        <v>235.19</v>
      </c>
      <c r="AL2874" s="1">
        <v>291.91000000000003</v>
      </c>
      <c r="AM2874" s="1">
        <v>314.19</v>
      </c>
      <c r="AN2874" s="1">
        <v>391.15</v>
      </c>
      <c r="AO2874" s="1">
        <v>145.68</v>
      </c>
      <c r="AP2874" s="1">
        <v>299.02</v>
      </c>
      <c r="AQ2874" s="1">
        <v>185.48</v>
      </c>
      <c r="AR2874" s="1">
        <v>363.52</v>
      </c>
      <c r="AS2874" s="1">
        <v>322.22000000000003</v>
      </c>
      <c r="AT2874" s="1">
        <v>381.65</v>
      </c>
      <c r="AU2874" s="1">
        <v>357.86</v>
      </c>
      <c r="AV2874" s="1">
        <v>382.65</v>
      </c>
      <c r="AW2874" s="1">
        <v>264.06</v>
      </c>
      <c r="AX2874" s="1">
        <v>304.11</v>
      </c>
      <c r="AY2874" s="1">
        <v>74.846999999999994</v>
      </c>
    </row>
    <row r="2875" spans="1:51" x14ac:dyDescent="0.25">
      <c r="B2875" t="s">
        <v>3741</v>
      </c>
      <c r="C2875" s="1">
        <v>839.96</v>
      </c>
      <c r="D2875" s="1">
        <v>1155</v>
      </c>
      <c r="E2875" s="1">
        <v>769.18</v>
      </c>
      <c r="F2875" s="1">
        <v>661.45</v>
      </c>
      <c r="G2875" s="1">
        <v>471.35</v>
      </c>
      <c r="H2875" s="1">
        <v>630.92999999999995</v>
      </c>
      <c r="I2875" s="1">
        <v>821.37</v>
      </c>
      <c r="J2875" s="1">
        <v>951.92</v>
      </c>
      <c r="K2875" s="1">
        <v>812.38</v>
      </c>
      <c r="L2875" s="1">
        <v>811.63</v>
      </c>
      <c r="M2875" s="1">
        <v>630.42999999999995</v>
      </c>
      <c r="N2875" s="1">
        <v>887.89</v>
      </c>
      <c r="O2875" s="1">
        <v>550.29999999999995</v>
      </c>
      <c r="P2875" s="1">
        <v>858.71</v>
      </c>
      <c r="Q2875" s="1">
        <v>664.28</v>
      </c>
      <c r="R2875" s="1">
        <v>490.96</v>
      </c>
      <c r="S2875" s="1">
        <v>486.11</v>
      </c>
      <c r="T2875" s="1">
        <v>757.8</v>
      </c>
      <c r="U2875" s="1">
        <v>1153.0999999999999</v>
      </c>
      <c r="V2875" s="1">
        <v>945.27</v>
      </c>
      <c r="W2875" s="1">
        <v>643.64</v>
      </c>
      <c r="X2875" s="1">
        <v>397.18</v>
      </c>
      <c r="Y2875" s="1">
        <v>1304.8</v>
      </c>
      <c r="Z2875" s="1">
        <v>885.99</v>
      </c>
      <c r="AA2875" s="1">
        <v>721.24</v>
      </c>
      <c r="AB2875" s="1">
        <v>562.49</v>
      </c>
      <c r="AC2875" s="1">
        <v>786.1</v>
      </c>
      <c r="AD2875" s="1">
        <v>648.63</v>
      </c>
      <c r="AE2875" s="1">
        <v>888.54</v>
      </c>
      <c r="AF2875" s="1">
        <v>590</v>
      </c>
      <c r="AG2875" s="1">
        <v>751.59</v>
      </c>
      <c r="AH2875" s="1">
        <v>875.38</v>
      </c>
      <c r="AI2875" s="1">
        <v>1059.5</v>
      </c>
      <c r="AJ2875" s="1">
        <v>1429.3</v>
      </c>
      <c r="AK2875" s="1">
        <v>1442</v>
      </c>
      <c r="AL2875" s="1">
        <v>1465.8</v>
      </c>
      <c r="AM2875" s="1">
        <v>1282.2</v>
      </c>
      <c r="AN2875" s="1">
        <v>1277.3</v>
      </c>
      <c r="AO2875" s="1">
        <v>949.7</v>
      </c>
      <c r="AP2875" s="1">
        <v>1488.1</v>
      </c>
      <c r="AQ2875" s="1">
        <v>914.67</v>
      </c>
      <c r="AR2875" s="1">
        <v>1307.2</v>
      </c>
      <c r="AS2875" s="1">
        <v>1494.4</v>
      </c>
      <c r="AT2875" s="1">
        <v>1450.5</v>
      </c>
      <c r="AU2875" s="1">
        <v>1480.2</v>
      </c>
      <c r="AV2875" s="1">
        <v>1317.3</v>
      </c>
      <c r="AW2875" s="1">
        <v>1056.2</v>
      </c>
      <c r="AX2875" s="1">
        <v>1104</v>
      </c>
      <c r="AY2875" s="1">
        <v>1099.8</v>
      </c>
    </row>
    <row r="2876" spans="1:51" x14ac:dyDescent="0.25">
      <c r="A2876" t="s">
        <v>632</v>
      </c>
      <c r="B2876" t="s">
        <v>3742</v>
      </c>
      <c r="C2876" s="1">
        <v>131.76</v>
      </c>
      <c r="D2876" s="1">
        <v>195.01</v>
      </c>
      <c r="E2876" s="1">
        <v>251.61</v>
      </c>
      <c r="F2876" s="1">
        <v>244.61</v>
      </c>
      <c r="G2876" s="1">
        <v>407.14</v>
      </c>
      <c r="H2876" s="1">
        <v>897.51</v>
      </c>
      <c r="I2876" s="1">
        <v>262.62</v>
      </c>
      <c r="J2876" s="1">
        <v>112.55</v>
      </c>
      <c r="K2876" s="1">
        <v>172.28</v>
      </c>
      <c r="L2876" s="1">
        <v>299.17</v>
      </c>
      <c r="M2876" s="1">
        <v>790.95</v>
      </c>
      <c r="N2876" s="1">
        <v>409.8</v>
      </c>
      <c r="O2876" s="1">
        <v>532.70000000000005</v>
      </c>
      <c r="P2876" s="1">
        <v>345.91</v>
      </c>
      <c r="Q2876" s="1">
        <v>1192.5999999999999</v>
      </c>
      <c r="R2876" s="1">
        <v>381.53</v>
      </c>
      <c r="S2876" s="1">
        <v>882.39</v>
      </c>
      <c r="T2876" s="1">
        <v>527.95000000000005</v>
      </c>
      <c r="U2876" s="1">
        <v>18.274000000000001</v>
      </c>
      <c r="V2876" s="1">
        <v>528.65</v>
      </c>
      <c r="W2876" s="1">
        <v>716.85</v>
      </c>
      <c r="X2876" s="1">
        <v>731.97</v>
      </c>
      <c r="Y2876" s="1">
        <v>176.6</v>
      </c>
      <c r="Z2876" s="1">
        <v>150.47</v>
      </c>
      <c r="AA2876" s="1">
        <v>243.82</v>
      </c>
      <c r="AB2876" s="1">
        <v>347.28</v>
      </c>
      <c r="AC2876" s="1">
        <v>164.37</v>
      </c>
      <c r="AD2876" s="1">
        <v>440.85</v>
      </c>
      <c r="AE2876" s="1">
        <v>47.142000000000003</v>
      </c>
      <c r="AF2876" s="1">
        <v>600.29999999999995</v>
      </c>
      <c r="AG2876" s="1">
        <v>374.05</v>
      </c>
      <c r="AH2876" s="1">
        <v>273.41000000000003</v>
      </c>
      <c r="AI2876" s="1">
        <v>150.1</v>
      </c>
      <c r="AJ2876" s="1">
        <v>139.29</v>
      </c>
      <c r="AK2876" s="1">
        <v>212.23</v>
      </c>
      <c r="AL2876" s="1">
        <v>260.74</v>
      </c>
      <c r="AM2876" s="1">
        <v>195.47</v>
      </c>
      <c r="AN2876" s="1">
        <v>134.38</v>
      </c>
      <c r="AO2876" s="1">
        <v>271.69</v>
      </c>
      <c r="AP2876" s="1">
        <v>241.25</v>
      </c>
      <c r="AQ2876" s="1">
        <v>233.31</v>
      </c>
      <c r="AR2876" s="1">
        <v>292.18</v>
      </c>
      <c r="AS2876" s="1">
        <v>257.36</v>
      </c>
      <c r="AT2876" s="1">
        <v>356.52</v>
      </c>
      <c r="AU2876" s="1">
        <v>120.97</v>
      </c>
      <c r="AV2876" s="1">
        <v>87.600999999999999</v>
      </c>
      <c r="AW2876" s="1">
        <v>169.6</v>
      </c>
      <c r="AX2876" s="1">
        <v>168.01</v>
      </c>
      <c r="AY2876" s="1">
        <v>256.77999999999997</v>
      </c>
    </row>
    <row r="2877" spans="1:51" x14ac:dyDescent="0.25">
      <c r="A2877" t="s">
        <v>611</v>
      </c>
      <c r="B2877" t="s">
        <v>3743</v>
      </c>
      <c r="C2877" s="1">
        <v>480.37</v>
      </c>
      <c r="D2877" s="1">
        <v>131.29</v>
      </c>
      <c r="E2877" s="1">
        <v>594.71</v>
      </c>
      <c r="F2877" s="1">
        <v>768.47</v>
      </c>
      <c r="G2877" s="1">
        <v>492.39</v>
      </c>
      <c r="H2877" s="1">
        <v>1217.7</v>
      </c>
      <c r="I2877" s="1">
        <v>741.92</v>
      </c>
      <c r="J2877" s="1">
        <v>646.87</v>
      </c>
      <c r="K2877" s="1">
        <v>388.53</v>
      </c>
      <c r="L2877" s="1">
        <v>421.16</v>
      </c>
      <c r="M2877" s="1">
        <v>394.9</v>
      </c>
      <c r="N2877" s="1">
        <v>386.21</v>
      </c>
      <c r="O2877" s="1">
        <v>277.08999999999997</v>
      </c>
      <c r="P2877" s="1">
        <v>421.73</v>
      </c>
      <c r="Q2877" s="1">
        <v>603.75</v>
      </c>
      <c r="R2877" s="1">
        <v>2227.9</v>
      </c>
      <c r="S2877" s="1">
        <v>1296</v>
      </c>
      <c r="T2877" s="1">
        <v>52.624000000000002</v>
      </c>
      <c r="U2877" s="1">
        <v>484.63</v>
      </c>
      <c r="V2877" s="1">
        <v>552.89</v>
      </c>
      <c r="W2877" s="1">
        <v>1766</v>
      </c>
      <c r="X2877" s="1">
        <v>643.08000000000004</v>
      </c>
      <c r="Y2877" s="1">
        <v>606</v>
      </c>
      <c r="Z2877" s="1">
        <v>1120.4000000000001</v>
      </c>
      <c r="AA2877" s="1">
        <v>981.24</v>
      </c>
      <c r="AB2877" s="1">
        <v>374.18</v>
      </c>
      <c r="AC2877" s="1">
        <v>797.8</v>
      </c>
      <c r="AD2877" s="1">
        <v>1664.8</v>
      </c>
      <c r="AE2877" s="1">
        <v>443.16</v>
      </c>
      <c r="AF2877" s="1">
        <v>2444.6</v>
      </c>
      <c r="AG2877" s="1">
        <v>490.82</v>
      </c>
      <c r="AH2877" s="1">
        <v>523.03</v>
      </c>
      <c r="AI2877" s="1">
        <v>625.03</v>
      </c>
      <c r="AJ2877" s="1">
        <v>557</v>
      </c>
      <c r="AK2877" s="1">
        <v>852.32</v>
      </c>
      <c r="AL2877" s="1">
        <v>918.86</v>
      </c>
      <c r="AM2877" s="1">
        <v>839.03</v>
      </c>
      <c r="AN2877" s="1">
        <v>964.98</v>
      </c>
      <c r="AO2877" s="1">
        <v>630.32000000000005</v>
      </c>
      <c r="AP2877" s="1">
        <v>1734.7</v>
      </c>
      <c r="AQ2877" s="1">
        <v>46.084000000000003</v>
      </c>
      <c r="AR2877" s="1">
        <v>338.1</v>
      </c>
      <c r="AS2877" s="1">
        <v>471.16</v>
      </c>
      <c r="AT2877" s="1">
        <v>149.09</v>
      </c>
      <c r="AU2877" s="1">
        <v>548.22</v>
      </c>
      <c r="AV2877" s="1">
        <v>688.08</v>
      </c>
      <c r="AW2877" s="1">
        <v>552.24</v>
      </c>
      <c r="AX2877" s="1">
        <v>408.84</v>
      </c>
      <c r="AY2877" s="1">
        <v>309.42</v>
      </c>
    </row>
    <row r="2878" spans="1:51" x14ac:dyDescent="0.25">
      <c r="A2878" t="s">
        <v>687</v>
      </c>
      <c r="B2878" t="s">
        <v>3744</v>
      </c>
      <c r="C2878" s="1">
        <v>175.91</v>
      </c>
      <c r="D2878" s="1">
        <v>143.36000000000001</v>
      </c>
      <c r="E2878" s="1">
        <v>133.32</v>
      </c>
      <c r="F2878" s="1">
        <v>176.85</v>
      </c>
      <c r="G2878" s="1">
        <v>209.26</v>
      </c>
      <c r="H2878" s="1">
        <v>18.137</v>
      </c>
      <c r="I2878" s="1">
        <v>170.56</v>
      </c>
      <c r="J2878" s="1">
        <v>144.87</v>
      </c>
      <c r="K2878" s="1">
        <v>323.58999999999997</v>
      </c>
      <c r="L2878" s="1">
        <v>236.02</v>
      </c>
      <c r="M2878" s="1">
        <v>154.86000000000001</v>
      </c>
      <c r="N2878" s="1">
        <v>208.15</v>
      </c>
      <c r="O2878" s="1">
        <v>184.91</v>
      </c>
      <c r="P2878" s="1">
        <v>534.41</v>
      </c>
      <c r="Q2878" s="1">
        <v>284.66000000000003</v>
      </c>
      <c r="R2878" s="1">
        <v>32.829000000000001</v>
      </c>
      <c r="S2878" s="1">
        <v>676.89</v>
      </c>
      <c r="T2878" s="1">
        <v>95.078999999999994</v>
      </c>
      <c r="U2878" s="1">
        <v>395.25</v>
      </c>
      <c r="V2878" s="1">
        <v>104.26</v>
      </c>
      <c r="W2878" s="1">
        <v>159.4</v>
      </c>
      <c r="X2878" s="1">
        <v>69.614000000000004</v>
      </c>
      <c r="Y2878" s="1">
        <v>18.742000000000001</v>
      </c>
      <c r="Z2878" s="1">
        <v>228.95</v>
      </c>
      <c r="AA2878" s="1">
        <v>277.52</v>
      </c>
      <c r="AB2878" s="1">
        <v>263.60000000000002</v>
      </c>
      <c r="AC2878" s="1">
        <v>510.7</v>
      </c>
      <c r="AD2878" s="1">
        <v>159.56</v>
      </c>
      <c r="AE2878" s="1">
        <v>52.036999999999999</v>
      </c>
      <c r="AF2878" s="1">
        <v>66.914000000000001</v>
      </c>
      <c r="AG2878" s="1">
        <v>103.49</v>
      </c>
      <c r="AH2878" s="1">
        <v>291.43</v>
      </c>
      <c r="AI2878" s="1">
        <v>78.557000000000002</v>
      </c>
      <c r="AJ2878" s="1">
        <v>235.37</v>
      </c>
      <c r="AK2878">
        <v>0</v>
      </c>
      <c r="AL2878" s="1">
        <v>61.981999999999999</v>
      </c>
      <c r="AM2878" s="1">
        <v>71.811999999999998</v>
      </c>
      <c r="AN2878" s="1">
        <v>96.33</v>
      </c>
      <c r="AO2878">
        <v>0</v>
      </c>
      <c r="AP2878">
        <v>0</v>
      </c>
      <c r="AQ2878" s="1">
        <v>445.37</v>
      </c>
      <c r="AR2878" s="1">
        <v>132.88999999999999</v>
      </c>
      <c r="AS2878" s="1">
        <v>93.119</v>
      </c>
      <c r="AT2878" s="1">
        <v>100.53</v>
      </c>
      <c r="AU2878" s="1">
        <v>270.87</v>
      </c>
      <c r="AV2878" s="1">
        <v>77.23</v>
      </c>
      <c r="AW2878" s="1">
        <v>261.70999999999998</v>
      </c>
      <c r="AX2878" s="1">
        <v>47.654000000000003</v>
      </c>
      <c r="AY2878" s="1">
        <v>56.783999999999999</v>
      </c>
    </row>
    <row r="2879" spans="1:51" x14ac:dyDescent="0.25">
      <c r="A2879" t="s">
        <v>3745</v>
      </c>
      <c r="B2879" t="s">
        <v>3746</v>
      </c>
      <c r="C2879" s="1">
        <v>20.187999999999999</v>
      </c>
      <c r="D2879" s="1">
        <v>83.905000000000001</v>
      </c>
      <c r="E2879">
        <v>0</v>
      </c>
      <c r="F2879" s="1">
        <v>207.75</v>
      </c>
      <c r="G2879" s="1">
        <v>66.626000000000005</v>
      </c>
      <c r="H2879">
        <v>0</v>
      </c>
      <c r="I2879" s="1">
        <v>970.27</v>
      </c>
      <c r="J2879" s="1">
        <v>194.9</v>
      </c>
      <c r="K2879" s="1">
        <v>40.554000000000002</v>
      </c>
      <c r="L2879" s="1">
        <v>271.07</v>
      </c>
      <c r="M2879">
        <v>0</v>
      </c>
      <c r="N2879">
        <v>0</v>
      </c>
      <c r="O2879">
        <v>0</v>
      </c>
      <c r="P2879" s="1">
        <v>239.17</v>
      </c>
      <c r="Q2879">
        <v>0</v>
      </c>
      <c r="R2879" s="1">
        <v>109.71</v>
      </c>
      <c r="S2879" s="1">
        <v>562.99</v>
      </c>
      <c r="T2879" s="1">
        <v>45.176000000000002</v>
      </c>
      <c r="U2879" s="1">
        <v>387.32</v>
      </c>
      <c r="V2879">
        <v>0</v>
      </c>
      <c r="W2879" s="1">
        <v>278.10000000000002</v>
      </c>
      <c r="X2879" s="1">
        <v>52.587000000000003</v>
      </c>
      <c r="Y2879" s="1">
        <v>81.613</v>
      </c>
      <c r="Z2879" s="1">
        <v>1228.3</v>
      </c>
      <c r="AA2879" s="1">
        <v>182.12</v>
      </c>
      <c r="AB2879" s="1">
        <v>190.6</v>
      </c>
      <c r="AC2879" s="1">
        <v>699.37</v>
      </c>
      <c r="AD2879" s="1">
        <v>263.23</v>
      </c>
      <c r="AE2879" s="1">
        <v>61.23</v>
      </c>
      <c r="AF2879">
        <v>0</v>
      </c>
      <c r="AG2879">
        <v>0</v>
      </c>
      <c r="AH2879">
        <v>0</v>
      </c>
      <c r="AI2879" s="1">
        <v>102.93</v>
      </c>
      <c r="AJ2879">
        <v>0</v>
      </c>
      <c r="AK2879">
        <v>0</v>
      </c>
      <c r="AL2879">
        <v>0</v>
      </c>
      <c r="AM2879" s="1">
        <v>80.337000000000003</v>
      </c>
      <c r="AN2879" s="1">
        <v>57.831000000000003</v>
      </c>
      <c r="AO2879">
        <v>0</v>
      </c>
      <c r="AP2879" s="1">
        <v>31.677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 s="1">
        <v>62.414999999999999</v>
      </c>
      <c r="AW2879">
        <v>0</v>
      </c>
      <c r="AX2879">
        <v>0</v>
      </c>
      <c r="AY2879">
        <v>0</v>
      </c>
    </row>
    <row r="2880" spans="1:51" x14ac:dyDescent="0.25">
      <c r="A2880" t="s">
        <v>1344</v>
      </c>
      <c r="B2880" t="s">
        <v>3747</v>
      </c>
      <c r="C2880" s="1">
        <v>263.74</v>
      </c>
      <c r="D2880">
        <v>0</v>
      </c>
      <c r="E2880" s="1">
        <v>403.04</v>
      </c>
      <c r="F2880" s="1">
        <v>233.96</v>
      </c>
      <c r="G2880" s="1">
        <v>442.24</v>
      </c>
      <c r="H2880" s="1">
        <v>10.444000000000001</v>
      </c>
      <c r="I2880">
        <v>0</v>
      </c>
      <c r="J2880" s="1">
        <v>12.308999999999999</v>
      </c>
      <c r="K2880" s="1">
        <v>622.21</v>
      </c>
      <c r="L2880">
        <v>0</v>
      </c>
      <c r="M2880">
        <v>0</v>
      </c>
      <c r="N2880">
        <v>0</v>
      </c>
      <c r="O2880" s="1">
        <v>280.93</v>
      </c>
      <c r="P2880" s="1">
        <v>483.89</v>
      </c>
      <c r="Q2880" s="1">
        <v>513.71</v>
      </c>
      <c r="R2880">
        <v>0</v>
      </c>
      <c r="S2880" s="1">
        <v>1533.2</v>
      </c>
      <c r="T2880" s="1">
        <v>177.63</v>
      </c>
      <c r="U2880">
        <v>0</v>
      </c>
      <c r="V2880">
        <v>0</v>
      </c>
      <c r="W2880">
        <v>0</v>
      </c>
      <c r="X2880" s="1">
        <v>258.45</v>
      </c>
      <c r="Y2880" s="1">
        <v>52.889000000000003</v>
      </c>
      <c r="Z2880" s="1">
        <v>72.501000000000005</v>
      </c>
      <c r="AA2880">
        <v>0</v>
      </c>
      <c r="AB2880" s="1">
        <v>46.866999999999997</v>
      </c>
      <c r="AC2880">
        <v>0</v>
      </c>
      <c r="AD2880" s="1">
        <v>465.39</v>
      </c>
      <c r="AE2880">
        <v>0</v>
      </c>
      <c r="AF2880" s="1">
        <v>241.05</v>
      </c>
      <c r="AG2880">
        <v>0</v>
      </c>
      <c r="AH2880" s="1">
        <v>399.06</v>
      </c>
      <c r="AI2880" s="1">
        <v>37.311999999999998</v>
      </c>
      <c r="AJ2880">
        <v>0</v>
      </c>
      <c r="AK2880" s="1">
        <v>460.2</v>
      </c>
      <c r="AL2880" s="1">
        <v>319.18</v>
      </c>
      <c r="AM2880" s="1">
        <v>946.75</v>
      </c>
      <c r="AN2880" s="1">
        <v>350.68</v>
      </c>
      <c r="AO2880" s="1">
        <v>303.52</v>
      </c>
      <c r="AP2880" s="1">
        <v>142.01</v>
      </c>
      <c r="AQ2880" s="1">
        <v>396.48</v>
      </c>
      <c r="AR2880" s="1">
        <v>322.93</v>
      </c>
      <c r="AS2880" s="1">
        <v>611.11</v>
      </c>
      <c r="AT2880" s="1">
        <v>390.01</v>
      </c>
      <c r="AU2880" s="1">
        <v>231.81</v>
      </c>
      <c r="AV2880" s="1">
        <v>13.879</v>
      </c>
      <c r="AW2880" s="1">
        <v>331.75</v>
      </c>
      <c r="AX2880" s="1">
        <v>155.51</v>
      </c>
      <c r="AY2880" s="1">
        <v>360.86</v>
      </c>
    </row>
    <row r="2881" spans="1:51" x14ac:dyDescent="0.25">
      <c r="A2881" t="s">
        <v>897</v>
      </c>
      <c r="B2881" t="s">
        <v>3748</v>
      </c>
      <c r="C2881" s="1">
        <v>333.47</v>
      </c>
      <c r="D2881" s="1">
        <v>259.70999999999998</v>
      </c>
      <c r="E2881" s="1">
        <v>707.72</v>
      </c>
      <c r="F2881" s="1">
        <v>300.23</v>
      </c>
      <c r="G2881" s="1">
        <v>283.92</v>
      </c>
      <c r="H2881" s="1">
        <v>129.55000000000001</v>
      </c>
      <c r="I2881" s="1">
        <v>293.01</v>
      </c>
      <c r="J2881" s="1">
        <v>120.71</v>
      </c>
      <c r="K2881" s="1">
        <v>265.37</v>
      </c>
      <c r="L2881" s="1">
        <v>257.27999999999997</v>
      </c>
      <c r="M2881" s="1">
        <v>191.71</v>
      </c>
      <c r="N2881" s="1">
        <v>309.73</v>
      </c>
      <c r="O2881" s="1">
        <v>199.82</v>
      </c>
      <c r="P2881" s="1">
        <v>628.28</v>
      </c>
      <c r="Q2881" s="1">
        <v>716.17</v>
      </c>
      <c r="R2881" s="1">
        <v>303.05</v>
      </c>
      <c r="S2881" s="1">
        <v>753.97</v>
      </c>
      <c r="T2881" s="1">
        <v>323.73</v>
      </c>
      <c r="U2881" s="1">
        <v>384.38</v>
      </c>
      <c r="V2881" s="1">
        <v>203.43</v>
      </c>
      <c r="W2881" s="1">
        <v>713.05</v>
      </c>
      <c r="X2881" s="1">
        <v>123.69</v>
      </c>
      <c r="Y2881" s="1">
        <v>96.524000000000001</v>
      </c>
      <c r="Z2881" s="1">
        <v>280.39</v>
      </c>
      <c r="AA2881" s="1">
        <v>552.92999999999995</v>
      </c>
      <c r="AB2881" s="1">
        <v>631.19000000000005</v>
      </c>
      <c r="AC2881" s="1">
        <v>623.12</v>
      </c>
      <c r="AD2881" s="1">
        <v>409.32</v>
      </c>
      <c r="AE2881" s="1">
        <v>563.79</v>
      </c>
      <c r="AF2881">
        <v>0</v>
      </c>
      <c r="AG2881" s="1">
        <v>347.56</v>
      </c>
      <c r="AH2881" s="1">
        <v>399.27</v>
      </c>
      <c r="AI2881" s="1">
        <v>162.66999999999999</v>
      </c>
      <c r="AJ2881" s="1">
        <v>8.3483000000000001</v>
      </c>
      <c r="AK2881" s="1">
        <v>99.313999999999993</v>
      </c>
      <c r="AL2881" s="1">
        <v>112.89</v>
      </c>
      <c r="AM2881" s="1">
        <v>158.06</v>
      </c>
      <c r="AN2881" s="1">
        <v>106.4</v>
      </c>
      <c r="AO2881" s="1">
        <v>30.95</v>
      </c>
      <c r="AP2881">
        <v>0</v>
      </c>
      <c r="AQ2881" s="1">
        <v>31.89</v>
      </c>
      <c r="AR2881" s="1">
        <v>18.202000000000002</v>
      </c>
      <c r="AS2881" s="1">
        <v>104.31</v>
      </c>
      <c r="AT2881" s="1">
        <v>137.97999999999999</v>
      </c>
      <c r="AU2881" s="1">
        <v>74.494</v>
      </c>
      <c r="AV2881" s="1">
        <v>131.71</v>
      </c>
      <c r="AW2881" s="1">
        <v>65.787999999999997</v>
      </c>
      <c r="AX2881" s="1">
        <v>20.93</v>
      </c>
      <c r="AY2881" s="1">
        <v>8.8173999999999992</v>
      </c>
    </row>
    <row r="2882" spans="1:51" x14ac:dyDescent="0.25">
      <c r="A2882" t="s">
        <v>756</v>
      </c>
      <c r="B2882" t="s">
        <v>3749</v>
      </c>
      <c r="C2882" s="1">
        <v>429.18</v>
      </c>
      <c r="D2882" s="1">
        <v>340.22</v>
      </c>
      <c r="E2882" s="1">
        <v>347.79</v>
      </c>
      <c r="F2882" s="1">
        <v>276.93</v>
      </c>
      <c r="G2882" s="1">
        <v>417</v>
      </c>
      <c r="H2882" s="1">
        <v>264.32</v>
      </c>
      <c r="I2882" s="1">
        <v>373.43</v>
      </c>
      <c r="J2882" s="1">
        <v>365.48</v>
      </c>
      <c r="K2882" s="1">
        <v>182.32</v>
      </c>
      <c r="L2882" s="1">
        <v>141.09</v>
      </c>
      <c r="M2882" s="1">
        <v>285.25</v>
      </c>
      <c r="N2882" s="1">
        <v>299.63</v>
      </c>
      <c r="O2882" s="1">
        <v>209.95</v>
      </c>
      <c r="P2882" s="1">
        <v>585</v>
      </c>
      <c r="Q2882" s="1">
        <v>32.478000000000002</v>
      </c>
      <c r="R2882" s="1">
        <v>496.56</v>
      </c>
      <c r="S2882" s="1">
        <v>293.42</v>
      </c>
      <c r="T2882" s="1">
        <v>229.88</v>
      </c>
      <c r="U2882" s="1">
        <v>746.73</v>
      </c>
      <c r="V2882" s="1">
        <v>324.07</v>
      </c>
      <c r="W2882" s="1">
        <v>1005.5</v>
      </c>
      <c r="X2882" s="1">
        <v>372.3</v>
      </c>
      <c r="Y2882" s="1">
        <v>234.04</v>
      </c>
      <c r="Z2882" s="1">
        <v>381.31</v>
      </c>
      <c r="AA2882" s="1">
        <v>1279.3</v>
      </c>
      <c r="AB2882" s="1">
        <v>1302</v>
      </c>
      <c r="AC2882" s="1">
        <v>509.78</v>
      </c>
      <c r="AD2882" s="1">
        <v>28.661000000000001</v>
      </c>
      <c r="AE2882" s="1">
        <v>209.08</v>
      </c>
      <c r="AF2882" s="1">
        <v>198.22</v>
      </c>
      <c r="AG2882" s="1">
        <v>503.67</v>
      </c>
      <c r="AH2882" s="1">
        <v>34.454999999999998</v>
      </c>
      <c r="AI2882" s="1">
        <v>73.83</v>
      </c>
      <c r="AJ2882" s="1">
        <v>106.72</v>
      </c>
      <c r="AK2882" s="1">
        <v>65.87</v>
      </c>
      <c r="AL2882" s="1">
        <v>108.6</v>
      </c>
      <c r="AM2882" s="1">
        <v>328.71</v>
      </c>
      <c r="AN2882" s="1">
        <v>145.59</v>
      </c>
      <c r="AO2882" s="1">
        <v>134.03</v>
      </c>
      <c r="AP2882" s="1">
        <v>248.65</v>
      </c>
      <c r="AQ2882" s="1">
        <v>30.463000000000001</v>
      </c>
      <c r="AR2882" s="1">
        <v>12.488</v>
      </c>
      <c r="AS2882" s="1">
        <v>68.72</v>
      </c>
      <c r="AT2882" s="1">
        <v>800</v>
      </c>
      <c r="AU2882" s="1">
        <v>117.52</v>
      </c>
      <c r="AV2882" s="1">
        <v>165.35</v>
      </c>
      <c r="AW2882" s="1">
        <v>21.652999999999999</v>
      </c>
      <c r="AX2882" s="1">
        <v>111.87</v>
      </c>
      <c r="AY2882" s="1">
        <v>78.456999999999994</v>
      </c>
    </row>
    <row r="2883" spans="1:51" x14ac:dyDescent="0.25">
      <c r="A2883" t="s">
        <v>2791</v>
      </c>
      <c r="B2883" t="s">
        <v>3750</v>
      </c>
      <c r="C2883" s="1">
        <v>471.9</v>
      </c>
      <c r="D2883" s="1">
        <v>143.08000000000001</v>
      </c>
      <c r="E2883" s="1">
        <v>79.725999999999999</v>
      </c>
      <c r="F2883" s="1">
        <v>164.33</v>
      </c>
      <c r="G2883" s="1">
        <v>55.337000000000003</v>
      </c>
      <c r="H2883">
        <v>0</v>
      </c>
      <c r="I2883" s="1">
        <v>116.67</v>
      </c>
      <c r="J2883" s="1">
        <v>1900.5</v>
      </c>
      <c r="K2883" s="1">
        <v>369.89</v>
      </c>
      <c r="L2883" s="1">
        <v>136.55000000000001</v>
      </c>
      <c r="M2883" s="1">
        <v>92.308999999999997</v>
      </c>
      <c r="N2883" s="1">
        <v>397.29</v>
      </c>
      <c r="O2883" s="1">
        <v>140.55000000000001</v>
      </c>
      <c r="P2883" s="1">
        <v>39.234000000000002</v>
      </c>
      <c r="Q2883" s="1">
        <v>21.253</v>
      </c>
      <c r="R2883" s="1">
        <v>64.09</v>
      </c>
      <c r="S2883" s="1">
        <v>69.509</v>
      </c>
      <c r="T2883" s="1">
        <v>1551.7</v>
      </c>
      <c r="U2883" s="1">
        <v>1693.5</v>
      </c>
      <c r="V2883" s="1">
        <v>161.66999999999999</v>
      </c>
      <c r="W2883" s="1">
        <v>18.882999999999999</v>
      </c>
      <c r="X2883" s="1">
        <v>748.1</v>
      </c>
      <c r="Y2883" s="1">
        <v>70.11</v>
      </c>
      <c r="Z2883" s="1">
        <v>493.92</v>
      </c>
      <c r="AA2883" s="1">
        <v>1139.9000000000001</v>
      </c>
      <c r="AB2883" s="1">
        <v>5046.6000000000004</v>
      </c>
      <c r="AC2883" s="1">
        <v>386.66</v>
      </c>
      <c r="AD2883" s="1">
        <v>1571.4</v>
      </c>
      <c r="AE2883" s="1">
        <v>3539.4</v>
      </c>
      <c r="AF2883" s="1">
        <v>43.795000000000002</v>
      </c>
      <c r="AG2883" s="1">
        <v>22.498000000000001</v>
      </c>
      <c r="AH2883" s="1">
        <v>614.83000000000004</v>
      </c>
      <c r="AI2883" s="1">
        <v>277.02</v>
      </c>
      <c r="AJ2883" s="1">
        <v>1078.9000000000001</v>
      </c>
      <c r="AK2883" s="1">
        <v>19.937000000000001</v>
      </c>
      <c r="AL2883" s="1">
        <v>24.187000000000001</v>
      </c>
      <c r="AM2883" s="1">
        <v>1547.1</v>
      </c>
      <c r="AN2883" s="1">
        <v>151.88999999999999</v>
      </c>
      <c r="AO2883" s="1">
        <v>1841.6</v>
      </c>
      <c r="AP2883" s="1">
        <v>1997.4</v>
      </c>
      <c r="AQ2883" s="1">
        <v>175.95</v>
      </c>
      <c r="AR2883" s="1">
        <v>433.29</v>
      </c>
      <c r="AS2883" s="1">
        <v>2363.5</v>
      </c>
      <c r="AT2883" s="1">
        <v>131.24</v>
      </c>
      <c r="AU2883" s="1">
        <v>50.904000000000003</v>
      </c>
      <c r="AV2883" s="1">
        <v>2013.1</v>
      </c>
      <c r="AW2883" s="1">
        <v>66.805999999999997</v>
      </c>
      <c r="AX2883" s="1">
        <v>47.561</v>
      </c>
      <c r="AY2883" s="1">
        <v>84.626999999999995</v>
      </c>
    </row>
    <row r="2884" spans="1:51" x14ac:dyDescent="0.25">
      <c r="A2884" t="s">
        <v>1115</v>
      </c>
      <c r="B2884" t="s">
        <v>3751</v>
      </c>
      <c r="C2884" s="1">
        <v>501.64</v>
      </c>
      <c r="D2884" s="1">
        <v>143</v>
      </c>
      <c r="E2884" s="1">
        <v>179.12</v>
      </c>
      <c r="F2884" s="1">
        <v>852.16</v>
      </c>
      <c r="G2884" s="1">
        <v>1056.9000000000001</v>
      </c>
      <c r="H2884" s="1">
        <v>364.49</v>
      </c>
      <c r="I2884" s="1">
        <v>303.8</v>
      </c>
      <c r="J2884" s="1">
        <v>1057.5</v>
      </c>
      <c r="K2884" s="1">
        <v>941.71</v>
      </c>
      <c r="L2884" s="1">
        <v>699.84</v>
      </c>
      <c r="M2884" s="1">
        <v>457.05</v>
      </c>
      <c r="N2884" s="1">
        <v>1543.1</v>
      </c>
      <c r="O2884" s="1">
        <v>301.10000000000002</v>
      </c>
      <c r="P2884" s="1">
        <v>231.34</v>
      </c>
      <c r="Q2884" s="1">
        <v>1052.5</v>
      </c>
      <c r="R2884" s="1">
        <v>408.9</v>
      </c>
      <c r="S2884" s="1">
        <v>625.24</v>
      </c>
      <c r="T2884" s="1">
        <v>286.52999999999997</v>
      </c>
      <c r="U2884" s="1">
        <v>1335.4</v>
      </c>
      <c r="V2884" s="1">
        <v>1399.6</v>
      </c>
      <c r="W2884" s="1">
        <v>1203.9000000000001</v>
      </c>
      <c r="X2884" s="1">
        <v>389.86</v>
      </c>
      <c r="Y2884" s="1">
        <v>486.54</v>
      </c>
      <c r="Z2884" s="1">
        <v>455.73</v>
      </c>
      <c r="AA2884" s="1">
        <v>2067.6</v>
      </c>
      <c r="AB2884" s="1">
        <v>1620.9</v>
      </c>
      <c r="AC2884" s="1">
        <v>807.82</v>
      </c>
      <c r="AD2884" s="1">
        <v>930.4</v>
      </c>
      <c r="AE2884" s="1">
        <v>342.35</v>
      </c>
      <c r="AF2884" s="1">
        <v>746.98</v>
      </c>
      <c r="AG2884" s="1">
        <v>1643.6</v>
      </c>
      <c r="AH2884" s="1">
        <v>763.15</v>
      </c>
      <c r="AI2884" s="1">
        <v>1825.2</v>
      </c>
      <c r="AJ2884" s="1">
        <v>1289.2</v>
      </c>
      <c r="AK2884" s="1">
        <v>1110.9000000000001</v>
      </c>
      <c r="AL2884" s="1">
        <v>1095</v>
      </c>
      <c r="AM2884" s="1">
        <v>936.34</v>
      </c>
      <c r="AN2884" s="1">
        <v>834.4</v>
      </c>
      <c r="AO2884" s="1">
        <v>626.54999999999995</v>
      </c>
      <c r="AP2884" s="1">
        <v>1086.8</v>
      </c>
      <c r="AQ2884" s="1">
        <v>411.02</v>
      </c>
      <c r="AR2884" s="1">
        <v>368.44</v>
      </c>
      <c r="AS2884" s="1">
        <v>616.91</v>
      </c>
      <c r="AT2884" s="1">
        <v>980.52</v>
      </c>
      <c r="AU2884" s="1">
        <v>1045.0999999999999</v>
      </c>
      <c r="AV2884" s="1">
        <v>550.28</v>
      </c>
      <c r="AW2884" s="1">
        <v>664.13</v>
      </c>
      <c r="AX2884" s="1">
        <v>404.24</v>
      </c>
      <c r="AY2884" s="1">
        <v>951.04</v>
      </c>
    </row>
    <row r="2885" spans="1:51" x14ac:dyDescent="0.25">
      <c r="A2885" t="s">
        <v>3547</v>
      </c>
      <c r="B2885" t="s">
        <v>3752</v>
      </c>
      <c r="C2885">
        <v>0</v>
      </c>
      <c r="D2885">
        <v>0</v>
      </c>
      <c r="E2885" s="1">
        <v>87.986999999999995</v>
      </c>
      <c r="F2885" s="1">
        <v>218.2</v>
      </c>
      <c r="G2885" s="1">
        <v>120.63</v>
      </c>
      <c r="H2885" s="1">
        <v>128.82</v>
      </c>
      <c r="I2885" s="1">
        <v>151.75</v>
      </c>
      <c r="J2885" s="1">
        <v>69.42</v>
      </c>
      <c r="K2885" s="1">
        <v>114.26</v>
      </c>
      <c r="L2885" s="1">
        <v>142.31</v>
      </c>
      <c r="M2885">
        <v>0</v>
      </c>
      <c r="N2885" s="1">
        <v>25.268000000000001</v>
      </c>
      <c r="O2885" s="1">
        <v>47.387999999999998</v>
      </c>
      <c r="P2885">
        <v>0</v>
      </c>
      <c r="Q2885" s="1">
        <v>121.2</v>
      </c>
      <c r="R2885">
        <v>0</v>
      </c>
      <c r="S2885" s="1">
        <v>72.805000000000007</v>
      </c>
      <c r="T2885" s="1">
        <v>24.771000000000001</v>
      </c>
      <c r="U2885" s="1">
        <v>65.378</v>
      </c>
      <c r="V2885" s="1">
        <v>87.713999999999999</v>
      </c>
      <c r="W2885" s="1">
        <v>61.152000000000001</v>
      </c>
      <c r="X2885" s="1">
        <v>206.34</v>
      </c>
      <c r="Y2885">
        <v>0</v>
      </c>
      <c r="Z2885" s="1">
        <v>91.156000000000006</v>
      </c>
      <c r="AA2885" s="1">
        <v>208.42</v>
      </c>
      <c r="AB2885" s="1">
        <v>198.51</v>
      </c>
      <c r="AC2885" s="1">
        <v>175.82</v>
      </c>
      <c r="AD2885" s="1">
        <v>91.369</v>
      </c>
      <c r="AE2885">
        <v>0</v>
      </c>
      <c r="AF2885" s="1">
        <v>41.362000000000002</v>
      </c>
      <c r="AG2885" s="1">
        <v>67.155000000000001</v>
      </c>
      <c r="AH2885" s="1">
        <v>132.46</v>
      </c>
      <c r="AI2885" s="1">
        <v>557</v>
      </c>
      <c r="AJ2885" s="1">
        <v>608.15</v>
      </c>
      <c r="AK2885" s="1">
        <v>966.65</v>
      </c>
      <c r="AL2885" s="1">
        <v>299.27</v>
      </c>
      <c r="AM2885" s="1">
        <v>413.13</v>
      </c>
      <c r="AN2885" s="1">
        <v>68.111999999999995</v>
      </c>
      <c r="AO2885" s="1">
        <v>142.61000000000001</v>
      </c>
      <c r="AP2885" s="1">
        <v>185.56</v>
      </c>
      <c r="AQ2885" s="1">
        <v>59.759</v>
      </c>
      <c r="AR2885" s="1">
        <v>436.21</v>
      </c>
      <c r="AS2885" s="1">
        <v>502.22</v>
      </c>
      <c r="AT2885" s="1">
        <v>1042.0999999999999</v>
      </c>
      <c r="AU2885" s="1">
        <v>6.0076000000000001</v>
      </c>
      <c r="AV2885" s="1">
        <v>729.66</v>
      </c>
      <c r="AW2885" s="1">
        <v>326.39</v>
      </c>
      <c r="AX2885" s="1">
        <v>398.82</v>
      </c>
      <c r="AY2885" s="1">
        <v>958.56</v>
      </c>
    </row>
    <row r="2886" spans="1:51" x14ac:dyDescent="0.25">
      <c r="A2886" t="s">
        <v>650</v>
      </c>
      <c r="B2886" t="s">
        <v>3753</v>
      </c>
      <c r="C2886" s="1">
        <v>18089</v>
      </c>
      <c r="D2886" s="1">
        <v>6724.5</v>
      </c>
      <c r="E2886" s="1">
        <v>12153</v>
      </c>
      <c r="F2886" s="1">
        <v>17120</v>
      </c>
      <c r="G2886" s="1">
        <v>18675</v>
      </c>
      <c r="H2886" s="1">
        <v>21750</v>
      </c>
      <c r="I2886" s="1">
        <v>26902</v>
      </c>
      <c r="J2886" s="1">
        <v>25845</v>
      </c>
      <c r="K2886" s="1">
        <v>36752</v>
      </c>
      <c r="L2886" s="1">
        <v>26448</v>
      </c>
      <c r="M2886" s="1">
        <v>8397.6</v>
      </c>
      <c r="N2886" s="1">
        <v>27311</v>
      </c>
      <c r="O2886" s="1">
        <v>9535.9</v>
      </c>
      <c r="P2886" s="1">
        <v>7399</v>
      </c>
      <c r="Q2886" s="1">
        <v>10525</v>
      </c>
      <c r="R2886" s="1">
        <v>10105</v>
      </c>
      <c r="S2886" s="1">
        <v>7930.4</v>
      </c>
      <c r="T2886" s="1">
        <v>5202.3</v>
      </c>
      <c r="U2886" s="1">
        <v>28473</v>
      </c>
      <c r="V2886" s="1">
        <v>35067</v>
      </c>
      <c r="W2886" s="1">
        <v>22765</v>
      </c>
      <c r="X2886" s="1">
        <v>5319.9</v>
      </c>
      <c r="Y2886" s="1">
        <v>16483</v>
      </c>
      <c r="Z2886" s="1">
        <v>21408</v>
      </c>
      <c r="AA2886" s="1">
        <v>26961</v>
      </c>
      <c r="AB2886" s="1">
        <v>28363</v>
      </c>
      <c r="AC2886" s="1">
        <v>11334</v>
      </c>
      <c r="AD2886" s="1">
        <v>19608</v>
      </c>
      <c r="AE2886" s="1">
        <v>12484</v>
      </c>
      <c r="AF2886" s="1">
        <v>20143</v>
      </c>
      <c r="AG2886" s="1">
        <v>34144</v>
      </c>
      <c r="AH2886" s="1">
        <v>38602</v>
      </c>
      <c r="AI2886" s="1">
        <v>16672</v>
      </c>
      <c r="AJ2886" s="1">
        <v>25824</v>
      </c>
      <c r="AK2886" s="1">
        <v>25990</v>
      </c>
      <c r="AL2886" s="1">
        <v>22723</v>
      </c>
      <c r="AM2886" s="1">
        <v>21970</v>
      </c>
      <c r="AN2886" s="1">
        <v>26034</v>
      </c>
      <c r="AO2886" s="1">
        <v>21473</v>
      </c>
      <c r="AP2886" s="1">
        <v>26528</v>
      </c>
      <c r="AQ2886" s="1">
        <v>14534</v>
      </c>
      <c r="AR2886" s="1">
        <v>17573</v>
      </c>
      <c r="AS2886" s="1">
        <v>21764</v>
      </c>
      <c r="AT2886" s="1">
        <v>22435</v>
      </c>
      <c r="AU2886" s="1">
        <v>26127</v>
      </c>
      <c r="AV2886" s="1">
        <v>21286</v>
      </c>
      <c r="AW2886" s="1">
        <v>22614</v>
      </c>
      <c r="AX2886" s="1">
        <v>24660</v>
      </c>
      <c r="AY2886" s="1">
        <v>23501</v>
      </c>
    </row>
    <row r="2887" spans="1:51" x14ac:dyDescent="0.25">
      <c r="A2887" t="s">
        <v>611</v>
      </c>
      <c r="B2887" t="s">
        <v>3754</v>
      </c>
      <c r="C2887" s="1">
        <v>686.48</v>
      </c>
      <c r="D2887" s="1">
        <v>370.58</v>
      </c>
      <c r="E2887" s="1">
        <v>363.05</v>
      </c>
      <c r="F2887" s="1">
        <v>513.42999999999995</v>
      </c>
      <c r="G2887" s="1">
        <v>703.8</v>
      </c>
      <c r="H2887" s="1">
        <v>30.369</v>
      </c>
      <c r="I2887" s="1">
        <v>488.6</v>
      </c>
      <c r="J2887" s="1">
        <v>535.03</v>
      </c>
      <c r="K2887" s="1">
        <v>665.75</v>
      </c>
      <c r="L2887" s="1">
        <v>76.004999999999995</v>
      </c>
      <c r="M2887" s="1">
        <v>29.106999999999999</v>
      </c>
      <c r="N2887" s="1">
        <v>862.6</v>
      </c>
      <c r="O2887" s="1">
        <v>11.656000000000001</v>
      </c>
      <c r="P2887" s="1">
        <v>107.26</v>
      </c>
      <c r="Q2887" s="1">
        <v>16.146000000000001</v>
      </c>
      <c r="R2887" s="1">
        <v>3620.1</v>
      </c>
      <c r="S2887" s="1">
        <v>874.26</v>
      </c>
      <c r="T2887" s="1">
        <v>97.153999999999996</v>
      </c>
      <c r="U2887" s="1">
        <v>49.383000000000003</v>
      </c>
      <c r="V2887" s="1">
        <v>607.84</v>
      </c>
      <c r="W2887" s="1">
        <v>1024.5</v>
      </c>
      <c r="X2887" s="1">
        <v>519.47</v>
      </c>
      <c r="Y2887" s="1">
        <v>1042.9000000000001</v>
      </c>
      <c r="Z2887" s="1">
        <v>1353.5</v>
      </c>
      <c r="AA2887" s="1">
        <v>80.893000000000001</v>
      </c>
      <c r="AB2887" s="1">
        <v>970.99</v>
      </c>
      <c r="AC2887" s="1">
        <v>758.73</v>
      </c>
      <c r="AD2887" s="1">
        <v>785.98</v>
      </c>
      <c r="AE2887" s="1">
        <v>35.851999999999997</v>
      </c>
      <c r="AF2887" s="1">
        <v>708.44</v>
      </c>
      <c r="AG2887" s="1">
        <v>582.91999999999996</v>
      </c>
      <c r="AH2887" s="1">
        <v>151.1</v>
      </c>
      <c r="AI2887" s="1">
        <v>42.734000000000002</v>
      </c>
      <c r="AJ2887" s="1">
        <v>9.3661999999999992</v>
      </c>
      <c r="AK2887" s="1">
        <v>436.56</v>
      </c>
      <c r="AL2887" s="1">
        <v>36.1</v>
      </c>
      <c r="AM2887">
        <v>0</v>
      </c>
      <c r="AN2887" s="1">
        <v>619.41</v>
      </c>
      <c r="AO2887" s="1">
        <v>230.31</v>
      </c>
      <c r="AP2887" s="1">
        <v>577.46</v>
      </c>
      <c r="AQ2887" s="1">
        <v>27.696000000000002</v>
      </c>
      <c r="AR2887" s="1">
        <v>53.716000000000001</v>
      </c>
      <c r="AS2887" s="1">
        <v>17.84</v>
      </c>
      <c r="AT2887" s="1">
        <v>323.75</v>
      </c>
      <c r="AU2887" s="1">
        <v>12.609</v>
      </c>
      <c r="AV2887" s="1">
        <v>497.77</v>
      </c>
      <c r="AW2887" s="1">
        <v>420.26</v>
      </c>
      <c r="AX2887" s="1">
        <v>404.56</v>
      </c>
      <c r="AY2887" s="1">
        <v>395.21</v>
      </c>
    </row>
    <row r="2888" spans="1:51" x14ac:dyDescent="0.25">
      <c r="A2888" t="s">
        <v>637</v>
      </c>
      <c r="B2888" t="s">
        <v>3755</v>
      </c>
      <c r="C2888" s="1">
        <v>716.36</v>
      </c>
      <c r="D2888" s="1">
        <v>681.69</v>
      </c>
      <c r="E2888" s="1">
        <v>435.74</v>
      </c>
      <c r="F2888" s="1">
        <v>298.73</v>
      </c>
      <c r="G2888" s="1">
        <v>519.69000000000005</v>
      </c>
      <c r="H2888" s="1">
        <v>1057.4000000000001</v>
      </c>
      <c r="I2888" s="1">
        <v>1290.5999999999999</v>
      </c>
      <c r="J2888" s="1">
        <v>1085.0999999999999</v>
      </c>
      <c r="K2888" s="1">
        <v>940.58</v>
      </c>
      <c r="L2888" s="1">
        <v>789.95</v>
      </c>
      <c r="M2888" s="1">
        <v>463.15</v>
      </c>
      <c r="N2888" s="1">
        <v>914.06</v>
      </c>
      <c r="O2888" s="1">
        <v>587.88</v>
      </c>
      <c r="P2888" s="1">
        <v>129.13999999999999</v>
      </c>
      <c r="Q2888" s="1">
        <v>440.35</v>
      </c>
      <c r="R2888" s="1">
        <v>54.871000000000002</v>
      </c>
      <c r="S2888" s="1">
        <v>166.07</v>
      </c>
      <c r="T2888" s="1">
        <v>334.96</v>
      </c>
      <c r="U2888" s="1">
        <v>1154.4000000000001</v>
      </c>
      <c r="V2888" s="1">
        <v>2857.5</v>
      </c>
      <c r="W2888" s="1">
        <v>726.39</v>
      </c>
      <c r="X2888" s="1">
        <v>802.26</v>
      </c>
      <c r="Y2888" s="1">
        <v>1069.3</v>
      </c>
      <c r="Z2888" s="1">
        <v>965.98</v>
      </c>
      <c r="AA2888">
        <v>0</v>
      </c>
      <c r="AB2888" s="1">
        <v>112.06</v>
      </c>
      <c r="AC2888" s="1">
        <v>562.5</v>
      </c>
      <c r="AD2888" s="1">
        <v>379.51</v>
      </c>
      <c r="AE2888" s="1">
        <v>260.89999999999998</v>
      </c>
      <c r="AF2888" s="1">
        <v>1387.1</v>
      </c>
      <c r="AG2888" s="1">
        <v>1250.2</v>
      </c>
      <c r="AH2888" s="1">
        <v>781.83</v>
      </c>
      <c r="AI2888" s="1">
        <v>619.16999999999996</v>
      </c>
      <c r="AJ2888" s="1">
        <v>2615.6999999999998</v>
      </c>
      <c r="AK2888" s="1">
        <v>1625.5</v>
      </c>
      <c r="AL2888" s="1">
        <v>912.74</v>
      </c>
      <c r="AM2888" s="1">
        <v>362.49</v>
      </c>
      <c r="AN2888" s="1">
        <v>878.97</v>
      </c>
      <c r="AO2888" s="1">
        <v>2453.4</v>
      </c>
      <c r="AP2888" s="1">
        <v>2134.1</v>
      </c>
      <c r="AQ2888" s="1">
        <v>4740.5</v>
      </c>
      <c r="AR2888" s="1">
        <v>3389.8</v>
      </c>
      <c r="AS2888" s="1">
        <v>793.89</v>
      </c>
      <c r="AT2888" s="1">
        <v>3073.6</v>
      </c>
      <c r="AU2888" s="1">
        <v>2562.9</v>
      </c>
      <c r="AV2888" s="1">
        <v>2388.5</v>
      </c>
      <c r="AW2888" s="1">
        <v>3042.9</v>
      </c>
      <c r="AX2888" s="1">
        <v>2813</v>
      </c>
      <c r="AY2888" s="1">
        <v>2360.9</v>
      </c>
    </row>
    <row r="2889" spans="1:51" x14ac:dyDescent="0.25">
      <c r="A2889" t="s">
        <v>3473</v>
      </c>
      <c r="B2889" t="s">
        <v>3756</v>
      </c>
      <c r="C2889" s="1">
        <v>229.67</v>
      </c>
      <c r="D2889" s="1">
        <v>60.582000000000001</v>
      </c>
      <c r="E2889" s="1">
        <v>154.62</v>
      </c>
      <c r="F2889" s="1">
        <v>169.63</v>
      </c>
      <c r="G2889" s="1">
        <v>226.98</v>
      </c>
      <c r="H2889" s="1">
        <v>221.52</v>
      </c>
      <c r="I2889" s="1">
        <v>174.42</v>
      </c>
      <c r="J2889" s="1">
        <v>65.540000000000006</v>
      </c>
      <c r="K2889" s="1">
        <v>180.42</v>
      </c>
      <c r="L2889" s="1">
        <v>270.44</v>
      </c>
      <c r="M2889" s="1">
        <v>133.02000000000001</v>
      </c>
      <c r="N2889" s="1">
        <v>189</v>
      </c>
      <c r="O2889" s="1">
        <v>190.67</v>
      </c>
      <c r="P2889" s="1">
        <v>168.42</v>
      </c>
      <c r="Q2889" s="1">
        <v>127.42</v>
      </c>
      <c r="R2889" s="1">
        <v>135.72999999999999</v>
      </c>
      <c r="S2889" s="1">
        <v>213.8</v>
      </c>
      <c r="T2889" s="1">
        <v>201.7</v>
      </c>
      <c r="U2889" s="1">
        <v>132.11000000000001</v>
      </c>
      <c r="V2889" s="1">
        <v>143.82</v>
      </c>
      <c r="W2889" s="1">
        <v>144.15</v>
      </c>
      <c r="X2889" s="1">
        <v>194.15</v>
      </c>
      <c r="Y2889" s="1">
        <v>238.1</v>
      </c>
      <c r="Z2889" s="1">
        <v>158.9</v>
      </c>
      <c r="AA2889" s="1">
        <v>194.93</v>
      </c>
      <c r="AB2889" s="1">
        <v>162.22999999999999</v>
      </c>
      <c r="AC2889" s="1">
        <v>68.927999999999997</v>
      </c>
      <c r="AD2889" s="1">
        <v>45.954999999999998</v>
      </c>
      <c r="AE2889" s="1">
        <v>123.03</v>
      </c>
      <c r="AF2889" s="1">
        <v>131.49</v>
      </c>
      <c r="AG2889" s="1">
        <v>88.448999999999998</v>
      </c>
      <c r="AH2889" s="1">
        <v>72.191000000000003</v>
      </c>
      <c r="AI2889" s="1">
        <v>116.01</v>
      </c>
      <c r="AJ2889" s="1">
        <v>64.992000000000004</v>
      </c>
      <c r="AK2889" s="1">
        <v>143.68</v>
      </c>
      <c r="AL2889" s="1">
        <v>64.438999999999993</v>
      </c>
      <c r="AM2889" s="1">
        <v>126.44</v>
      </c>
      <c r="AN2889" s="1">
        <v>103.7</v>
      </c>
      <c r="AO2889" s="1">
        <v>120.88</v>
      </c>
      <c r="AP2889" s="1">
        <v>104.16</v>
      </c>
      <c r="AQ2889" s="1">
        <v>117.63</v>
      </c>
      <c r="AR2889" s="1">
        <v>34.360999999999997</v>
      </c>
      <c r="AS2889" s="1">
        <v>128.02000000000001</v>
      </c>
      <c r="AT2889" s="1">
        <v>216.18</v>
      </c>
      <c r="AU2889" s="1">
        <v>57.064999999999998</v>
      </c>
      <c r="AV2889" s="1">
        <v>200.1</v>
      </c>
      <c r="AW2889" s="1">
        <v>73.611999999999995</v>
      </c>
      <c r="AX2889" s="1">
        <v>82.403000000000006</v>
      </c>
      <c r="AY2889" s="1">
        <v>81.614999999999995</v>
      </c>
    </row>
    <row r="2890" spans="1:51" x14ac:dyDescent="0.25">
      <c r="A2890" t="s">
        <v>1956</v>
      </c>
      <c r="B2890" t="s">
        <v>3757</v>
      </c>
      <c r="C2890" s="1">
        <v>203.71</v>
      </c>
      <c r="D2890" s="1">
        <v>556.37</v>
      </c>
      <c r="E2890" s="1">
        <v>214.51</v>
      </c>
      <c r="F2890" s="1">
        <v>207.95</v>
      </c>
      <c r="G2890" s="1">
        <v>589.49</v>
      </c>
      <c r="H2890" s="1">
        <v>1010.2</v>
      </c>
      <c r="I2890" s="1">
        <v>778.81</v>
      </c>
      <c r="J2890" s="1">
        <v>278.87</v>
      </c>
      <c r="K2890" s="1">
        <v>234.37</v>
      </c>
      <c r="L2890" s="1">
        <v>1350.4</v>
      </c>
      <c r="M2890" s="1">
        <v>300.95999999999998</v>
      </c>
      <c r="N2890" s="1">
        <v>734.87</v>
      </c>
      <c r="O2890" s="1">
        <v>1028.3</v>
      </c>
      <c r="P2890" s="1">
        <v>179.06</v>
      </c>
      <c r="Q2890" s="1">
        <v>461.93</v>
      </c>
      <c r="R2890" s="1">
        <v>1560.3</v>
      </c>
      <c r="S2890" s="1">
        <v>842.49</v>
      </c>
      <c r="T2890" s="1">
        <v>482.93</v>
      </c>
      <c r="U2890" s="1">
        <v>389.92</v>
      </c>
      <c r="V2890" s="1">
        <v>702.33</v>
      </c>
      <c r="W2890" s="1">
        <v>985.41</v>
      </c>
      <c r="X2890" s="1">
        <v>1154.5999999999999</v>
      </c>
      <c r="Y2890" s="1">
        <v>162.36000000000001</v>
      </c>
      <c r="Z2890" s="1">
        <v>1348.5</v>
      </c>
      <c r="AA2890" s="1">
        <v>468.21</v>
      </c>
      <c r="AB2890" s="1">
        <v>264.82</v>
      </c>
      <c r="AC2890" s="1">
        <v>630.49</v>
      </c>
      <c r="AD2890" s="1">
        <v>334.21</v>
      </c>
      <c r="AE2890" s="1">
        <v>396.52</v>
      </c>
      <c r="AF2890" s="1">
        <v>1307.0999999999999</v>
      </c>
      <c r="AG2890" s="1">
        <v>552.32000000000005</v>
      </c>
      <c r="AH2890" s="1">
        <v>619.17999999999995</v>
      </c>
      <c r="AI2890" s="1">
        <v>230.29</v>
      </c>
      <c r="AJ2890" s="1">
        <v>105.24</v>
      </c>
      <c r="AK2890" s="1">
        <v>396.57</v>
      </c>
      <c r="AL2890" s="1">
        <v>242.06</v>
      </c>
      <c r="AM2890" s="1">
        <v>93.375</v>
      </c>
      <c r="AN2890" s="1">
        <v>241.3</v>
      </c>
      <c r="AO2890" s="1">
        <v>443.4</v>
      </c>
      <c r="AP2890" s="1">
        <v>173.85</v>
      </c>
      <c r="AQ2890" s="1">
        <v>295.58999999999997</v>
      </c>
      <c r="AR2890" s="1">
        <v>133.63</v>
      </c>
      <c r="AS2890" s="1">
        <v>138.09</v>
      </c>
      <c r="AT2890" s="1">
        <v>179.34</v>
      </c>
      <c r="AU2890" s="1">
        <v>59.125</v>
      </c>
      <c r="AV2890" s="1">
        <v>82.433000000000007</v>
      </c>
      <c r="AW2890" s="1">
        <v>242.93</v>
      </c>
      <c r="AX2890" s="1">
        <v>216.07</v>
      </c>
      <c r="AY2890" s="1">
        <v>300.89999999999998</v>
      </c>
    </row>
    <row r="2891" spans="1:51" x14ac:dyDescent="0.25">
      <c r="B2891" t="s">
        <v>3758</v>
      </c>
      <c r="C2891" s="1">
        <v>143.13</v>
      </c>
      <c r="D2891" s="1">
        <v>81.31</v>
      </c>
      <c r="E2891" s="1">
        <v>34.084000000000003</v>
      </c>
      <c r="F2891" s="1">
        <v>109.6</v>
      </c>
      <c r="G2891" s="1">
        <v>76.263999999999996</v>
      </c>
      <c r="H2891" s="1">
        <v>82.254000000000005</v>
      </c>
      <c r="I2891" s="1">
        <v>76.024000000000001</v>
      </c>
      <c r="J2891" s="1">
        <v>76.599000000000004</v>
      </c>
      <c r="K2891" s="1">
        <v>65.054000000000002</v>
      </c>
      <c r="L2891" s="1">
        <v>91.921000000000006</v>
      </c>
      <c r="M2891" s="1">
        <v>159.72</v>
      </c>
      <c r="N2891" s="1">
        <v>49.767000000000003</v>
      </c>
      <c r="O2891" s="1">
        <v>113.74</v>
      </c>
      <c r="P2891" s="1">
        <v>103.76</v>
      </c>
      <c r="Q2891" s="1">
        <v>101.3</v>
      </c>
      <c r="R2891" s="1">
        <v>77.022999999999996</v>
      </c>
      <c r="S2891" s="1">
        <v>241.64</v>
      </c>
      <c r="T2891" s="1">
        <v>136.06</v>
      </c>
      <c r="U2891" s="1">
        <v>82.637</v>
      </c>
      <c r="V2891" s="1">
        <v>78.67</v>
      </c>
      <c r="W2891" s="1">
        <v>95.42</v>
      </c>
      <c r="X2891" s="1">
        <v>59.411999999999999</v>
      </c>
      <c r="Y2891">
        <v>0</v>
      </c>
      <c r="Z2891" s="1">
        <v>75.984999999999999</v>
      </c>
      <c r="AA2891" s="1">
        <v>84.790999999999997</v>
      </c>
      <c r="AB2891" s="1">
        <v>111.89</v>
      </c>
      <c r="AC2891" s="1">
        <v>123.41</v>
      </c>
      <c r="AD2891" s="1">
        <v>100.7</v>
      </c>
      <c r="AE2891" s="1">
        <v>221.24</v>
      </c>
      <c r="AF2891" s="1">
        <v>52.615000000000002</v>
      </c>
      <c r="AG2891" s="1">
        <v>56.744</v>
      </c>
      <c r="AH2891" s="1">
        <v>53.936999999999998</v>
      </c>
      <c r="AI2891" s="1">
        <v>43.43</v>
      </c>
      <c r="AJ2891" s="1">
        <v>344.64</v>
      </c>
      <c r="AK2891" s="1">
        <v>209.24</v>
      </c>
      <c r="AL2891" s="1">
        <v>148.05000000000001</v>
      </c>
      <c r="AM2891" s="1">
        <v>119.4</v>
      </c>
      <c r="AN2891" s="1">
        <v>131.57</v>
      </c>
      <c r="AO2891" s="1">
        <v>244.22</v>
      </c>
      <c r="AP2891" s="1">
        <v>35.491</v>
      </c>
      <c r="AQ2891" s="1">
        <v>370.62</v>
      </c>
      <c r="AR2891" s="1">
        <v>336.95</v>
      </c>
      <c r="AS2891" s="1">
        <v>315.14999999999998</v>
      </c>
      <c r="AT2891" s="1">
        <v>386.84</v>
      </c>
      <c r="AU2891" s="1">
        <v>348.82</v>
      </c>
      <c r="AV2891" s="1">
        <v>76.369</v>
      </c>
      <c r="AW2891" s="1">
        <v>184.38</v>
      </c>
      <c r="AX2891" s="1">
        <v>159.54</v>
      </c>
      <c r="AY2891" s="1">
        <v>314.85000000000002</v>
      </c>
    </row>
    <row r="2892" spans="1:51" x14ac:dyDescent="0.25">
      <c r="A2892" t="s">
        <v>637</v>
      </c>
      <c r="B2892" t="s">
        <v>3759</v>
      </c>
      <c r="C2892" s="1">
        <v>828.5</v>
      </c>
      <c r="D2892" s="1">
        <v>489.23</v>
      </c>
      <c r="E2892" s="1">
        <v>811.13</v>
      </c>
      <c r="F2892" s="1">
        <v>267.33999999999997</v>
      </c>
      <c r="G2892" s="1">
        <v>614.76</v>
      </c>
      <c r="H2892" s="1">
        <v>501.61</v>
      </c>
      <c r="I2892" s="1">
        <v>839.32</v>
      </c>
      <c r="J2892" s="1">
        <v>417.38</v>
      </c>
      <c r="K2892" s="1">
        <v>335.57</v>
      </c>
      <c r="L2892" s="1">
        <v>341.66</v>
      </c>
      <c r="M2892" s="1">
        <v>352.3</v>
      </c>
      <c r="N2892" s="1">
        <v>368.91</v>
      </c>
      <c r="O2892" s="1">
        <v>339.04</v>
      </c>
      <c r="P2892" s="1">
        <v>302.82</v>
      </c>
      <c r="Q2892" s="1">
        <v>260.14</v>
      </c>
      <c r="R2892" s="1">
        <v>249.39</v>
      </c>
      <c r="S2892" s="1">
        <v>198.21</v>
      </c>
      <c r="T2892" s="1">
        <v>268.22000000000003</v>
      </c>
      <c r="U2892" s="1">
        <v>1308.0999999999999</v>
      </c>
      <c r="V2892" s="1">
        <v>962.08</v>
      </c>
      <c r="W2892" s="1">
        <v>1246.3</v>
      </c>
      <c r="X2892" s="1">
        <v>260.83999999999997</v>
      </c>
      <c r="Y2892" s="1">
        <v>1308.7</v>
      </c>
      <c r="Z2892" s="1">
        <v>651.64</v>
      </c>
      <c r="AA2892" s="1">
        <v>731.05</v>
      </c>
      <c r="AB2892" s="1">
        <v>769.93</v>
      </c>
      <c r="AC2892" s="1">
        <v>496.98</v>
      </c>
      <c r="AD2892" s="1">
        <v>849.93</v>
      </c>
      <c r="AE2892" s="1">
        <v>660.69</v>
      </c>
      <c r="AF2892" s="1">
        <v>485.42</v>
      </c>
      <c r="AG2892" s="1">
        <v>1642.8</v>
      </c>
      <c r="AH2892" s="1">
        <v>1133.5999999999999</v>
      </c>
      <c r="AI2892" s="1">
        <v>920.66</v>
      </c>
      <c r="AJ2892" s="1">
        <v>1007.5</v>
      </c>
      <c r="AK2892" s="1">
        <v>626.70000000000005</v>
      </c>
      <c r="AL2892" s="1">
        <v>716.63</v>
      </c>
      <c r="AM2892" s="1">
        <v>855.97</v>
      </c>
      <c r="AN2892" s="1">
        <v>937.02</v>
      </c>
      <c r="AO2892" s="1">
        <v>811.83</v>
      </c>
      <c r="AP2892" s="1">
        <v>851.2</v>
      </c>
      <c r="AQ2892" s="1">
        <v>2531</v>
      </c>
      <c r="AR2892" s="1">
        <v>924.03</v>
      </c>
      <c r="AS2892" s="1">
        <v>437.71</v>
      </c>
      <c r="AT2892" s="1">
        <v>861.62</v>
      </c>
      <c r="AU2892" s="1">
        <v>725.21</v>
      </c>
      <c r="AV2892" s="1">
        <v>1407.4</v>
      </c>
      <c r="AW2892" s="1">
        <v>644.66</v>
      </c>
      <c r="AX2892" s="1">
        <v>2478.9</v>
      </c>
      <c r="AY2892" s="1">
        <v>774.02</v>
      </c>
    </row>
    <row r="2893" spans="1:51" x14ac:dyDescent="0.25">
      <c r="A2893" t="s">
        <v>3378</v>
      </c>
      <c r="B2893" t="s">
        <v>3760</v>
      </c>
      <c r="C2893" s="1">
        <v>249.39</v>
      </c>
      <c r="D2893" s="1">
        <v>81.069000000000003</v>
      </c>
      <c r="E2893" s="1">
        <v>192.71</v>
      </c>
      <c r="F2893" s="1">
        <v>198.15</v>
      </c>
      <c r="G2893" s="1">
        <v>332.08</v>
      </c>
      <c r="H2893" s="1">
        <v>148.66</v>
      </c>
      <c r="I2893" s="1">
        <v>274.33999999999997</v>
      </c>
      <c r="J2893" s="1">
        <v>363.21</v>
      </c>
      <c r="K2893" s="1">
        <v>72.816000000000003</v>
      </c>
      <c r="L2893" s="1">
        <v>291.22000000000003</v>
      </c>
      <c r="M2893" s="1">
        <v>482.61</v>
      </c>
      <c r="N2893" s="1">
        <v>353.06</v>
      </c>
      <c r="O2893" s="1">
        <v>297.02999999999997</v>
      </c>
      <c r="P2893" s="1">
        <v>137.57</v>
      </c>
      <c r="Q2893" s="1">
        <v>155.33000000000001</v>
      </c>
      <c r="R2893" s="1">
        <v>2298.8000000000002</v>
      </c>
      <c r="S2893" s="1">
        <v>920.56</v>
      </c>
      <c r="T2893" s="1">
        <v>167.25</v>
      </c>
      <c r="U2893" s="1">
        <v>57.606000000000002</v>
      </c>
      <c r="V2893" s="1">
        <v>218.29</v>
      </c>
      <c r="W2893" s="1">
        <v>735.27</v>
      </c>
      <c r="X2893" s="1">
        <v>318.47000000000003</v>
      </c>
      <c r="Y2893" s="1">
        <v>667.75</v>
      </c>
      <c r="Z2893" s="1">
        <v>491.9</v>
      </c>
      <c r="AA2893" s="1">
        <v>172.14</v>
      </c>
      <c r="AB2893" s="1">
        <v>266.72000000000003</v>
      </c>
      <c r="AC2893" s="1">
        <v>279.47000000000003</v>
      </c>
      <c r="AD2893" s="1">
        <v>129.31</v>
      </c>
      <c r="AE2893" s="1">
        <v>34.237000000000002</v>
      </c>
      <c r="AF2893" s="1">
        <v>174.44</v>
      </c>
      <c r="AG2893" s="1">
        <v>137.75</v>
      </c>
      <c r="AH2893" s="1">
        <v>229.22</v>
      </c>
      <c r="AI2893" s="1">
        <v>516.09</v>
      </c>
      <c r="AJ2893" s="1">
        <v>34.375</v>
      </c>
      <c r="AK2893" s="1">
        <v>20.041</v>
      </c>
      <c r="AL2893" s="1">
        <v>39.512999999999998</v>
      </c>
      <c r="AM2893" s="1">
        <v>41.625</v>
      </c>
      <c r="AN2893" s="1">
        <v>17.940000000000001</v>
      </c>
      <c r="AO2893" s="1">
        <v>25.06</v>
      </c>
      <c r="AP2893" s="1">
        <v>36.454999999999998</v>
      </c>
      <c r="AQ2893" s="1">
        <v>41.19</v>
      </c>
      <c r="AR2893" s="1">
        <v>33.933999999999997</v>
      </c>
      <c r="AS2893" s="1">
        <v>18.872</v>
      </c>
      <c r="AT2893">
        <v>0</v>
      </c>
      <c r="AU2893" s="1">
        <v>20.507000000000001</v>
      </c>
      <c r="AV2893" s="1">
        <v>16.411999999999999</v>
      </c>
      <c r="AW2893" s="1">
        <v>13.096</v>
      </c>
      <c r="AX2893" s="1">
        <v>29.041</v>
      </c>
      <c r="AY2893" s="1">
        <v>49.143000000000001</v>
      </c>
    </row>
    <row r="2894" spans="1:51" x14ac:dyDescent="0.25">
      <c r="A2894" t="s">
        <v>1115</v>
      </c>
      <c r="B2894" t="s">
        <v>3761</v>
      </c>
      <c r="C2894" s="1">
        <v>137.68</v>
      </c>
      <c r="D2894" s="1">
        <v>57.744999999999997</v>
      </c>
      <c r="E2894" s="1">
        <v>30.373000000000001</v>
      </c>
      <c r="F2894" s="1">
        <v>185.02</v>
      </c>
      <c r="G2894" s="1">
        <v>293.83999999999997</v>
      </c>
      <c r="H2894" s="1">
        <v>109.4</v>
      </c>
      <c r="I2894" s="1">
        <v>118.2</v>
      </c>
      <c r="J2894" s="1">
        <v>278.72000000000003</v>
      </c>
      <c r="K2894" s="1">
        <v>185</v>
      </c>
      <c r="L2894" s="1">
        <v>169.85</v>
      </c>
      <c r="M2894" s="1">
        <v>637.72</v>
      </c>
      <c r="N2894" s="1">
        <v>303.94</v>
      </c>
      <c r="O2894" s="1">
        <v>73.034999999999997</v>
      </c>
      <c r="P2894" s="1">
        <v>66.909000000000006</v>
      </c>
      <c r="Q2894" s="1">
        <v>293.23</v>
      </c>
      <c r="R2894" s="1">
        <v>70.885999999999996</v>
      </c>
      <c r="S2894" s="1">
        <v>185.87</v>
      </c>
      <c r="T2894" s="1">
        <v>54.207999999999998</v>
      </c>
      <c r="U2894" s="1">
        <v>207.06</v>
      </c>
      <c r="V2894" s="1">
        <v>127.84</v>
      </c>
      <c r="W2894" s="1">
        <v>210.88</v>
      </c>
      <c r="X2894" s="1">
        <v>76.042000000000002</v>
      </c>
      <c r="Y2894" s="1">
        <v>72.221000000000004</v>
      </c>
      <c r="Z2894" s="1">
        <v>38.924999999999997</v>
      </c>
      <c r="AA2894" s="1">
        <v>286.27999999999997</v>
      </c>
      <c r="AB2894" s="1">
        <v>47.100999999999999</v>
      </c>
      <c r="AC2894" s="1">
        <v>109.02</v>
      </c>
      <c r="AD2894" s="1">
        <v>188.74</v>
      </c>
      <c r="AE2894" s="1">
        <v>59.923000000000002</v>
      </c>
      <c r="AF2894" s="1">
        <v>59.097000000000001</v>
      </c>
      <c r="AG2894" s="1">
        <v>371.21</v>
      </c>
      <c r="AH2894" s="1">
        <v>169.2</v>
      </c>
      <c r="AI2894" s="1">
        <v>434.68</v>
      </c>
      <c r="AJ2894" s="1">
        <v>186.11</v>
      </c>
      <c r="AK2894" s="1">
        <v>12.691000000000001</v>
      </c>
      <c r="AL2894" s="1">
        <v>64.997</v>
      </c>
      <c r="AM2894" s="1">
        <v>150.68</v>
      </c>
      <c r="AN2894" s="1">
        <v>90.203999999999994</v>
      </c>
      <c r="AO2894" s="1">
        <v>50.055</v>
      </c>
      <c r="AP2894" s="1">
        <v>67.823999999999998</v>
      </c>
      <c r="AQ2894" s="1">
        <v>44.866</v>
      </c>
      <c r="AR2894" s="1">
        <v>20.013000000000002</v>
      </c>
      <c r="AS2894" s="1">
        <v>71.471000000000004</v>
      </c>
      <c r="AT2894" s="1">
        <v>50.127000000000002</v>
      </c>
      <c r="AU2894" s="1">
        <v>106.46</v>
      </c>
      <c r="AV2894" s="1">
        <v>59.234000000000002</v>
      </c>
      <c r="AW2894" s="1">
        <v>170.22</v>
      </c>
      <c r="AX2894" s="1">
        <v>101.4</v>
      </c>
      <c r="AY2894" s="1">
        <v>62.667999999999999</v>
      </c>
    </row>
    <row r="2895" spans="1:51" x14ac:dyDescent="0.25">
      <c r="B2895" t="s">
        <v>3762</v>
      </c>
      <c r="C2895" s="1">
        <v>216.95</v>
      </c>
      <c r="D2895" s="1">
        <v>416.17</v>
      </c>
      <c r="E2895" s="1">
        <v>811.1</v>
      </c>
      <c r="F2895" s="1">
        <v>757.56</v>
      </c>
      <c r="G2895" s="1">
        <v>298.22000000000003</v>
      </c>
      <c r="H2895" s="1">
        <v>1034.2</v>
      </c>
      <c r="I2895" s="1">
        <v>458.32</v>
      </c>
      <c r="J2895" s="1">
        <v>806.5</v>
      </c>
      <c r="K2895" s="1">
        <v>834.13</v>
      </c>
      <c r="L2895" s="1">
        <v>666.26</v>
      </c>
      <c r="M2895" s="1">
        <v>390.95</v>
      </c>
      <c r="N2895" s="1">
        <v>488.67</v>
      </c>
      <c r="O2895" s="1">
        <v>311.14</v>
      </c>
      <c r="P2895" s="1">
        <v>394.25</v>
      </c>
      <c r="Q2895" s="1">
        <v>565.4</v>
      </c>
      <c r="R2895" s="1">
        <v>1120.5</v>
      </c>
      <c r="S2895" s="1">
        <v>345.65</v>
      </c>
      <c r="T2895" s="1">
        <v>689.42</v>
      </c>
      <c r="U2895" s="1">
        <v>242.08</v>
      </c>
      <c r="V2895" s="1">
        <v>519.38</v>
      </c>
      <c r="W2895" s="1">
        <v>772.84</v>
      </c>
      <c r="X2895" s="1">
        <v>682.47</v>
      </c>
      <c r="Y2895" s="1">
        <v>249.86</v>
      </c>
      <c r="Z2895" s="1">
        <v>536.72</v>
      </c>
      <c r="AA2895" s="1">
        <v>85.424999999999997</v>
      </c>
      <c r="AB2895" s="1">
        <v>456.84</v>
      </c>
      <c r="AC2895" s="1">
        <v>668.86</v>
      </c>
      <c r="AD2895" s="1">
        <v>233.83</v>
      </c>
      <c r="AE2895" s="1">
        <v>426.23</v>
      </c>
      <c r="AF2895" s="1">
        <v>213.29</v>
      </c>
      <c r="AG2895" s="1">
        <v>545.86</v>
      </c>
      <c r="AH2895" s="1">
        <v>258.20999999999998</v>
      </c>
      <c r="AI2895" s="1">
        <v>191.28</v>
      </c>
      <c r="AJ2895" s="1">
        <v>126.39</v>
      </c>
      <c r="AK2895" s="1">
        <v>226.72</v>
      </c>
      <c r="AL2895" s="1">
        <v>242.56</v>
      </c>
      <c r="AM2895" s="1">
        <v>149.82</v>
      </c>
      <c r="AN2895" s="1">
        <v>213.15</v>
      </c>
      <c r="AO2895" s="1">
        <v>124.56</v>
      </c>
      <c r="AP2895" s="1">
        <v>56.366999999999997</v>
      </c>
      <c r="AQ2895" s="1">
        <v>644.65</v>
      </c>
      <c r="AR2895" s="1">
        <v>248.77</v>
      </c>
      <c r="AS2895" s="1">
        <v>100.67</v>
      </c>
      <c r="AT2895" s="1">
        <v>230.12</v>
      </c>
      <c r="AU2895" s="1">
        <v>133.35</v>
      </c>
      <c r="AV2895" s="1">
        <v>205.6</v>
      </c>
      <c r="AW2895" s="1">
        <v>407.82</v>
      </c>
      <c r="AX2895" s="1">
        <v>99.849000000000004</v>
      </c>
      <c r="AY2895" s="1">
        <v>229.66</v>
      </c>
    </row>
    <row r="2896" spans="1:51" x14ac:dyDescent="0.25">
      <c r="A2896" t="s">
        <v>2491</v>
      </c>
      <c r="B2896" t="s">
        <v>3763</v>
      </c>
      <c r="C2896" s="1">
        <v>251.78</v>
      </c>
      <c r="D2896" s="1">
        <v>83.712999999999994</v>
      </c>
      <c r="E2896" s="1">
        <v>143.34</v>
      </c>
      <c r="F2896" s="1">
        <v>70.042000000000002</v>
      </c>
      <c r="G2896" s="1">
        <v>163.6</v>
      </c>
      <c r="H2896" s="1">
        <v>352.07</v>
      </c>
      <c r="I2896" s="1">
        <v>76.266000000000005</v>
      </c>
      <c r="J2896" s="1">
        <v>113.33</v>
      </c>
      <c r="K2896" s="1">
        <v>244.78</v>
      </c>
      <c r="L2896" s="1">
        <v>207.5</v>
      </c>
      <c r="M2896" s="1">
        <v>91.343000000000004</v>
      </c>
      <c r="N2896" s="1">
        <v>193.93</v>
      </c>
      <c r="O2896" s="1">
        <v>133.63999999999999</v>
      </c>
      <c r="P2896" s="1">
        <v>45.284999999999997</v>
      </c>
      <c r="Q2896" s="1">
        <v>150.97</v>
      </c>
      <c r="R2896" s="1">
        <v>94.441999999999993</v>
      </c>
      <c r="S2896" s="1">
        <v>201.84</v>
      </c>
      <c r="T2896" s="1">
        <v>69.608000000000004</v>
      </c>
      <c r="U2896" s="1">
        <v>96.483000000000004</v>
      </c>
      <c r="V2896" s="1">
        <v>229.93</v>
      </c>
      <c r="W2896" s="1">
        <v>241.61</v>
      </c>
      <c r="X2896" s="1">
        <v>189.58</v>
      </c>
      <c r="Y2896" s="1">
        <v>53.151000000000003</v>
      </c>
      <c r="Z2896" s="1">
        <v>115.81</v>
      </c>
      <c r="AA2896" s="1">
        <v>154.65</v>
      </c>
      <c r="AB2896" s="1">
        <v>241.17</v>
      </c>
      <c r="AC2896" s="1">
        <v>87.15</v>
      </c>
      <c r="AD2896" s="1">
        <v>154.69</v>
      </c>
      <c r="AE2896" s="1">
        <v>57.947000000000003</v>
      </c>
      <c r="AF2896" s="1">
        <v>195.72</v>
      </c>
      <c r="AG2896" s="1">
        <v>332.17</v>
      </c>
      <c r="AH2896" s="1">
        <v>334.8</v>
      </c>
      <c r="AI2896" s="1">
        <v>237.45</v>
      </c>
      <c r="AJ2896" s="1">
        <v>162.97999999999999</v>
      </c>
      <c r="AK2896" s="1">
        <v>184.44</v>
      </c>
      <c r="AL2896" s="1">
        <v>185.65</v>
      </c>
      <c r="AM2896" s="1">
        <v>167.3</v>
      </c>
      <c r="AN2896" s="1">
        <v>248.62</v>
      </c>
      <c r="AO2896" s="1">
        <v>247.77</v>
      </c>
      <c r="AP2896" s="1">
        <v>210.91</v>
      </c>
      <c r="AQ2896" s="1">
        <v>231.23</v>
      </c>
      <c r="AR2896" s="1">
        <v>184.95</v>
      </c>
      <c r="AS2896" s="1">
        <v>184.25</v>
      </c>
      <c r="AT2896" s="1">
        <v>210.72</v>
      </c>
      <c r="AU2896" s="1">
        <v>209.4</v>
      </c>
      <c r="AV2896" s="1">
        <v>213.79</v>
      </c>
      <c r="AW2896" s="1">
        <v>177.16</v>
      </c>
      <c r="AX2896" s="1">
        <v>222.77</v>
      </c>
      <c r="AY2896" s="1">
        <v>143.62</v>
      </c>
    </row>
    <row r="2897" spans="1:51" x14ac:dyDescent="0.25">
      <c r="A2897" t="s">
        <v>611</v>
      </c>
      <c r="B2897" t="s">
        <v>3764</v>
      </c>
      <c r="C2897" s="1">
        <v>482.44</v>
      </c>
      <c r="D2897" s="1">
        <v>312.26</v>
      </c>
      <c r="E2897" s="1">
        <v>134.51</v>
      </c>
      <c r="F2897" s="1">
        <v>78.061000000000007</v>
      </c>
      <c r="G2897" s="1">
        <v>491.19</v>
      </c>
      <c r="H2897" s="1">
        <v>830.62</v>
      </c>
      <c r="I2897" s="1">
        <v>512.79</v>
      </c>
      <c r="J2897" s="1">
        <v>405.4</v>
      </c>
      <c r="K2897" s="1">
        <v>265.76</v>
      </c>
      <c r="L2897" s="1">
        <v>389.58</v>
      </c>
      <c r="M2897" s="1">
        <v>461.65</v>
      </c>
      <c r="N2897" s="1">
        <v>251.44</v>
      </c>
      <c r="O2897" s="1">
        <v>497.27</v>
      </c>
      <c r="P2897" s="1">
        <v>103.75</v>
      </c>
      <c r="Q2897" s="1">
        <v>255.85</v>
      </c>
      <c r="R2897" s="1">
        <v>627.1</v>
      </c>
      <c r="S2897" s="1">
        <v>290.66000000000003</v>
      </c>
      <c r="T2897" s="1">
        <v>153.78</v>
      </c>
      <c r="U2897" s="1">
        <v>227.12</v>
      </c>
      <c r="V2897" s="1">
        <v>906.86</v>
      </c>
      <c r="W2897" s="1">
        <v>1031.2</v>
      </c>
      <c r="X2897" s="1">
        <v>266.95999999999998</v>
      </c>
      <c r="Y2897" s="1">
        <v>430.22</v>
      </c>
      <c r="Z2897" s="1">
        <v>347.57</v>
      </c>
      <c r="AA2897" s="1">
        <v>386.53</v>
      </c>
      <c r="AB2897" s="1">
        <v>293.95</v>
      </c>
      <c r="AC2897" s="1">
        <v>104.53</v>
      </c>
      <c r="AD2897" s="1">
        <v>500.74</v>
      </c>
      <c r="AE2897" s="1">
        <v>161</v>
      </c>
      <c r="AF2897" s="1">
        <v>860.8</v>
      </c>
      <c r="AG2897" s="1">
        <v>936.99</v>
      </c>
      <c r="AH2897" s="1">
        <v>499.91</v>
      </c>
      <c r="AI2897" s="1">
        <v>370.45</v>
      </c>
      <c r="AJ2897" s="1">
        <v>237</v>
      </c>
      <c r="AK2897" s="1">
        <v>263.55</v>
      </c>
      <c r="AL2897" s="1">
        <v>172.02</v>
      </c>
      <c r="AM2897" s="1">
        <v>120.22</v>
      </c>
      <c r="AN2897" s="1">
        <v>238.81</v>
      </c>
      <c r="AO2897" s="1">
        <v>154.56</v>
      </c>
      <c r="AP2897" s="1">
        <v>381.23</v>
      </c>
      <c r="AQ2897" s="1">
        <v>69.459999999999994</v>
      </c>
      <c r="AR2897" s="1">
        <v>218.08</v>
      </c>
      <c r="AS2897" s="1">
        <v>141.51</v>
      </c>
      <c r="AT2897" s="1">
        <v>296.47000000000003</v>
      </c>
      <c r="AU2897" s="1">
        <v>306.88</v>
      </c>
      <c r="AV2897" s="1">
        <v>363.66</v>
      </c>
      <c r="AW2897" s="1">
        <v>324.89</v>
      </c>
      <c r="AX2897" s="1">
        <v>422.64</v>
      </c>
      <c r="AY2897" s="1">
        <v>319.11</v>
      </c>
    </row>
    <row r="2898" spans="1:51" x14ac:dyDescent="0.25">
      <c r="A2898" t="s">
        <v>3296</v>
      </c>
      <c r="B2898" t="s">
        <v>3765</v>
      </c>
      <c r="C2898" s="1">
        <v>64.820999999999998</v>
      </c>
      <c r="D2898" s="1">
        <v>35.627000000000002</v>
      </c>
      <c r="E2898" s="1">
        <v>31.452999999999999</v>
      </c>
      <c r="F2898" s="1">
        <v>174.29</v>
      </c>
      <c r="G2898" s="1">
        <v>394.25</v>
      </c>
      <c r="H2898" s="1">
        <v>152.85</v>
      </c>
      <c r="I2898" s="1">
        <v>98.418000000000006</v>
      </c>
      <c r="J2898" s="1">
        <v>63.247999999999998</v>
      </c>
      <c r="K2898" s="1">
        <v>120.62</v>
      </c>
      <c r="L2898" s="1">
        <v>118.95</v>
      </c>
      <c r="M2898" s="1">
        <v>77.384</v>
      </c>
      <c r="N2898" s="1">
        <v>168.66</v>
      </c>
      <c r="O2898" s="1">
        <v>63.709000000000003</v>
      </c>
      <c r="P2898" s="1">
        <v>106</v>
      </c>
      <c r="Q2898" s="1">
        <v>21.83</v>
      </c>
      <c r="R2898">
        <v>0</v>
      </c>
      <c r="S2898" s="1">
        <v>77.549000000000007</v>
      </c>
      <c r="T2898" s="1">
        <v>35.182000000000002</v>
      </c>
      <c r="U2898" s="1">
        <v>128.47999999999999</v>
      </c>
      <c r="V2898" s="1">
        <v>240.57</v>
      </c>
      <c r="W2898" s="1">
        <v>263.95</v>
      </c>
      <c r="X2898" s="1">
        <v>124.66</v>
      </c>
      <c r="Y2898" s="1">
        <v>76.557000000000002</v>
      </c>
      <c r="Z2898" s="1">
        <v>132.61000000000001</v>
      </c>
      <c r="AA2898" s="1">
        <v>109.57</v>
      </c>
      <c r="AB2898" s="1">
        <v>178.53</v>
      </c>
      <c r="AC2898" s="1">
        <v>14.552</v>
      </c>
      <c r="AD2898" s="1">
        <v>83.204999999999998</v>
      </c>
      <c r="AE2898" s="1">
        <v>58.863999999999997</v>
      </c>
      <c r="AF2898" s="1">
        <v>62.686</v>
      </c>
      <c r="AG2898" s="1">
        <v>255.91</v>
      </c>
      <c r="AH2898" s="1">
        <v>195.19</v>
      </c>
      <c r="AI2898" s="1">
        <v>226.43</v>
      </c>
      <c r="AJ2898" s="1">
        <v>202.53</v>
      </c>
      <c r="AK2898" s="1">
        <v>143.99</v>
      </c>
      <c r="AL2898" s="1">
        <v>105.72</v>
      </c>
      <c r="AM2898" s="1">
        <v>203.48</v>
      </c>
      <c r="AN2898" s="1">
        <v>120.09</v>
      </c>
      <c r="AO2898" s="1">
        <v>81.86</v>
      </c>
      <c r="AP2898" s="1">
        <v>140</v>
      </c>
      <c r="AQ2898" s="1">
        <v>86.399000000000001</v>
      </c>
      <c r="AR2898" s="1">
        <v>116.42</v>
      </c>
      <c r="AS2898" s="1">
        <v>127.35</v>
      </c>
      <c r="AT2898" s="1">
        <v>121.85</v>
      </c>
      <c r="AU2898" s="1">
        <v>90.162000000000006</v>
      </c>
      <c r="AV2898" s="1">
        <v>80.495999999999995</v>
      </c>
      <c r="AW2898" s="1">
        <v>148</v>
      </c>
      <c r="AX2898" s="1">
        <v>164.56</v>
      </c>
      <c r="AY2898" s="1">
        <v>209.69</v>
      </c>
    </row>
    <row r="2899" spans="1:51" x14ac:dyDescent="0.25">
      <c r="B2899" t="s">
        <v>3766</v>
      </c>
      <c r="C2899" s="1">
        <v>124.58</v>
      </c>
      <c r="D2899" s="1">
        <v>56.267000000000003</v>
      </c>
      <c r="E2899" s="1">
        <v>90.385000000000005</v>
      </c>
      <c r="F2899" s="1">
        <v>39.479999999999997</v>
      </c>
      <c r="G2899" s="1">
        <v>44.89</v>
      </c>
      <c r="H2899" s="1">
        <v>111.23</v>
      </c>
      <c r="I2899" s="1">
        <v>133.81</v>
      </c>
      <c r="J2899" s="1">
        <v>83.721999999999994</v>
      </c>
      <c r="K2899" s="1">
        <v>58.235999999999997</v>
      </c>
      <c r="L2899">
        <v>0</v>
      </c>
      <c r="M2899" s="1">
        <v>155.84</v>
      </c>
      <c r="N2899" s="1">
        <v>108.61</v>
      </c>
      <c r="O2899" s="1">
        <v>144.61000000000001</v>
      </c>
      <c r="P2899" s="1">
        <v>59.945999999999998</v>
      </c>
      <c r="Q2899" s="1">
        <v>216.71</v>
      </c>
      <c r="R2899" s="1">
        <v>402.48</v>
      </c>
      <c r="S2899" s="1">
        <v>30.027999999999999</v>
      </c>
      <c r="T2899" s="1">
        <v>101.66</v>
      </c>
      <c r="U2899" s="1">
        <v>154.06</v>
      </c>
      <c r="V2899" s="1">
        <v>141.87</v>
      </c>
      <c r="W2899" s="1">
        <v>508.16</v>
      </c>
      <c r="X2899" s="1">
        <v>84.287999999999997</v>
      </c>
      <c r="Y2899" s="1">
        <v>222.57</v>
      </c>
      <c r="Z2899" s="1">
        <v>88.998999999999995</v>
      </c>
      <c r="AA2899" s="1">
        <v>97.540999999999997</v>
      </c>
      <c r="AB2899" s="1">
        <v>148.01</v>
      </c>
      <c r="AC2899" s="1">
        <v>165.86</v>
      </c>
      <c r="AD2899" s="1">
        <v>93.995000000000005</v>
      </c>
      <c r="AE2899" s="1">
        <v>131.86000000000001</v>
      </c>
      <c r="AF2899" s="1">
        <v>295.02999999999997</v>
      </c>
      <c r="AG2899" s="1">
        <v>197.74</v>
      </c>
      <c r="AH2899" s="1">
        <v>37.566000000000003</v>
      </c>
      <c r="AI2899" s="1">
        <v>51.917000000000002</v>
      </c>
      <c r="AJ2899" s="1">
        <v>51.226999999999997</v>
      </c>
      <c r="AK2899" s="1">
        <v>110.43</v>
      </c>
      <c r="AL2899" s="1">
        <v>109.13</v>
      </c>
      <c r="AM2899">
        <v>0</v>
      </c>
      <c r="AN2899" s="1">
        <v>170.17</v>
      </c>
      <c r="AO2899" s="1">
        <v>80.471999999999994</v>
      </c>
      <c r="AP2899" s="1">
        <v>92.548000000000002</v>
      </c>
      <c r="AQ2899">
        <v>0</v>
      </c>
      <c r="AR2899" s="1">
        <v>129.27000000000001</v>
      </c>
      <c r="AS2899" s="1">
        <v>119.28</v>
      </c>
      <c r="AT2899" s="1">
        <v>263.57</v>
      </c>
      <c r="AU2899" s="1">
        <v>19.094000000000001</v>
      </c>
      <c r="AV2899">
        <v>0</v>
      </c>
      <c r="AW2899" s="1">
        <v>139.31</v>
      </c>
      <c r="AX2899" s="1">
        <v>118.11</v>
      </c>
      <c r="AY2899" s="1">
        <v>109.29</v>
      </c>
    </row>
    <row r="2900" spans="1:51" x14ac:dyDescent="0.25">
      <c r="B2900" t="s">
        <v>3767</v>
      </c>
      <c r="C2900" s="1">
        <v>62.02</v>
      </c>
      <c r="D2900" s="1">
        <v>299.57</v>
      </c>
      <c r="E2900" s="1">
        <v>270.98</v>
      </c>
      <c r="F2900" s="1">
        <v>334.92</v>
      </c>
      <c r="G2900" s="1">
        <v>137.56</v>
      </c>
      <c r="H2900" s="1">
        <v>480.93</v>
      </c>
      <c r="I2900" s="1">
        <v>93.802000000000007</v>
      </c>
      <c r="J2900" s="1">
        <v>267.86</v>
      </c>
      <c r="K2900" s="1">
        <v>255.62</v>
      </c>
      <c r="L2900" s="1">
        <v>102.86</v>
      </c>
      <c r="M2900" s="1">
        <v>71.588999999999999</v>
      </c>
      <c r="N2900" s="1">
        <v>298.14999999999998</v>
      </c>
      <c r="O2900" s="1">
        <v>400.53</v>
      </c>
      <c r="P2900" s="1">
        <v>1324</v>
      </c>
      <c r="Q2900" s="1">
        <v>179.68</v>
      </c>
      <c r="R2900" s="1">
        <v>1481.4</v>
      </c>
      <c r="S2900" s="1">
        <v>4978.2</v>
      </c>
      <c r="T2900" s="1">
        <v>212.36</v>
      </c>
      <c r="U2900" s="1">
        <v>34.707999999999998</v>
      </c>
      <c r="V2900" s="1">
        <v>195.76</v>
      </c>
      <c r="W2900" s="1">
        <v>1423.5</v>
      </c>
      <c r="X2900" s="1">
        <v>332.26</v>
      </c>
      <c r="Y2900" s="1">
        <v>1770</v>
      </c>
      <c r="Z2900" s="1">
        <v>1615</v>
      </c>
      <c r="AA2900" s="1">
        <v>413.35</v>
      </c>
      <c r="AB2900" s="1">
        <v>220.64</v>
      </c>
      <c r="AC2900" s="1">
        <v>637.98</v>
      </c>
      <c r="AD2900" s="1">
        <v>181.36</v>
      </c>
      <c r="AE2900" s="1">
        <v>322.39999999999998</v>
      </c>
      <c r="AF2900" s="1">
        <v>2064.6999999999998</v>
      </c>
      <c r="AG2900" s="1">
        <v>359.48</v>
      </c>
      <c r="AH2900" s="1">
        <v>493.96</v>
      </c>
      <c r="AI2900" s="1">
        <v>308.25</v>
      </c>
      <c r="AJ2900" s="1">
        <v>497.76</v>
      </c>
      <c r="AK2900" s="1">
        <v>172.32</v>
      </c>
      <c r="AL2900" s="1">
        <v>282.22000000000003</v>
      </c>
      <c r="AM2900" s="1">
        <v>144.77000000000001</v>
      </c>
      <c r="AN2900" s="1">
        <v>313.97000000000003</v>
      </c>
      <c r="AO2900" s="1">
        <v>441.5</v>
      </c>
      <c r="AP2900" s="1">
        <v>753.43</v>
      </c>
      <c r="AQ2900" s="1">
        <v>260.8</v>
      </c>
      <c r="AR2900" s="1">
        <v>44.432000000000002</v>
      </c>
      <c r="AS2900" s="1">
        <v>47.545999999999999</v>
      </c>
      <c r="AT2900" s="1">
        <v>331.79</v>
      </c>
      <c r="AU2900" s="1">
        <v>435.94</v>
      </c>
      <c r="AV2900" s="1">
        <v>229.45</v>
      </c>
      <c r="AW2900" s="1">
        <v>409.97</v>
      </c>
      <c r="AX2900" s="1">
        <v>416.38</v>
      </c>
      <c r="AY2900" s="1">
        <v>252.96</v>
      </c>
    </row>
    <row r="2901" spans="1:51" x14ac:dyDescent="0.25">
      <c r="A2901" t="s">
        <v>926</v>
      </c>
      <c r="B2901" t="s">
        <v>3768</v>
      </c>
      <c r="C2901" s="1">
        <v>430.08</v>
      </c>
      <c r="D2901" s="1">
        <v>53.332000000000001</v>
      </c>
      <c r="E2901" s="1">
        <v>390.12</v>
      </c>
      <c r="F2901" s="1">
        <v>198.24</v>
      </c>
      <c r="G2901" s="1">
        <v>283.25</v>
      </c>
      <c r="H2901" s="1">
        <v>154.24</v>
      </c>
      <c r="I2901" s="1">
        <v>240.98</v>
      </c>
      <c r="J2901" s="1">
        <v>224.91</v>
      </c>
      <c r="K2901" s="1">
        <v>217.28</v>
      </c>
      <c r="L2901" s="1">
        <v>60.616</v>
      </c>
      <c r="M2901" s="1">
        <v>102.51</v>
      </c>
      <c r="N2901" s="1">
        <v>278.83</v>
      </c>
      <c r="O2901" s="1">
        <v>454.9</v>
      </c>
      <c r="P2901" s="1">
        <v>113.91</v>
      </c>
      <c r="Q2901" s="1">
        <v>242.03</v>
      </c>
      <c r="R2901" s="1">
        <v>498.88</v>
      </c>
      <c r="S2901" s="1">
        <v>175.09</v>
      </c>
      <c r="T2901" s="1">
        <v>441.16</v>
      </c>
      <c r="U2901" s="1">
        <v>284.19</v>
      </c>
      <c r="V2901" s="1">
        <v>103.73</v>
      </c>
      <c r="W2901" s="1">
        <v>704.07</v>
      </c>
      <c r="X2901" s="1">
        <v>157.05000000000001</v>
      </c>
      <c r="Y2901" s="1">
        <v>267.56</v>
      </c>
      <c r="Z2901" s="1">
        <v>182.39</v>
      </c>
      <c r="AA2901" s="1">
        <v>358.09</v>
      </c>
      <c r="AB2901" s="1">
        <v>455.34</v>
      </c>
      <c r="AC2901" s="1">
        <v>396.69</v>
      </c>
      <c r="AD2901" s="1">
        <v>545.96</v>
      </c>
      <c r="AE2901">
        <v>0</v>
      </c>
      <c r="AF2901" s="1">
        <v>210.27</v>
      </c>
      <c r="AG2901" s="1">
        <v>224.33</v>
      </c>
      <c r="AH2901" s="1">
        <v>144.31</v>
      </c>
      <c r="AI2901">
        <v>0</v>
      </c>
      <c r="AJ2901">
        <v>0</v>
      </c>
      <c r="AK2901">
        <v>0</v>
      </c>
      <c r="AL2901" s="1">
        <v>14.545</v>
      </c>
      <c r="AM2901">
        <v>0</v>
      </c>
      <c r="AN2901" s="1">
        <v>11.984999999999999</v>
      </c>
      <c r="AO2901">
        <v>0</v>
      </c>
      <c r="AP2901">
        <v>0</v>
      </c>
      <c r="AQ2901">
        <v>0</v>
      </c>
      <c r="AR2901">
        <v>0</v>
      </c>
      <c r="AS2901">
        <v>0</v>
      </c>
      <c r="AT2901" s="1">
        <v>19.291</v>
      </c>
      <c r="AU2901">
        <v>0</v>
      </c>
      <c r="AV2901">
        <v>0</v>
      </c>
      <c r="AW2901">
        <v>0</v>
      </c>
      <c r="AX2901" s="1">
        <v>58.482999999999997</v>
      </c>
      <c r="AY2901" s="1">
        <v>27.757999999999999</v>
      </c>
    </row>
    <row r="2902" spans="1:51" x14ac:dyDescent="0.25">
      <c r="A2902" t="s">
        <v>2142</v>
      </c>
      <c r="B2902" t="s">
        <v>3769</v>
      </c>
      <c r="C2902" s="1">
        <v>82.051000000000002</v>
      </c>
      <c r="D2902" s="1">
        <v>533.51</v>
      </c>
      <c r="E2902" s="1">
        <v>82.090999999999994</v>
      </c>
      <c r="F2902" s="1">
        <v>858.63</v>
      </c>
      <c r="G2902" s="1">
        <v>765.48</v>
      </c>
      <c r="H2902" s="1">
        <v>691.87</v>
      </c>
      <c r="I2902" s="1">
        <v>250.07</v>
      </c>
      <c r="J2902" s="1">
        <v>753.91</v>
      </c>
      <c r="K2902" s="1">
        <v>721.36</v>
      </c>
      <c r="L2902" s="1">
        <v>800.09</v>
      </c>
      <c r="M2902" s="1">
        <v>464.63</v>
      </c>
      <c r="N2902" s="1">
        <v>558.17999999999995</v>
      </c>
      <c r="O2902" s="1">
        <v>1350.9</v>
      </c>
      <c r="P2902" s="1">
        <v>325.68</v>
      </c>
      <c r="Q2902" s="1">
        <v>667.69</v>
      </c>
      <c r="R2902" s="1">
        <v>779.23</v>
      </c>
      <c r="S2902" s="1">
        <v>640.33000000000004</v>
      </c>
      <c r="T2902" s="1">
        <v>224.12</v>
      </c>
      <c r="U2902" s="1">
        <v>472.31</v>
      </c>
      <c r="V2902" s="1">
        <v>66.400000000000006</v>
      </c>
      <c r="W2902" s="1">
        <v>199.82</v>
      </c>
      <c r="X2902" s="1">
        <v>119.71</v>
      </c>
      <c r="Y2902" s="1">
        <v>96.215000000000003</v>
      </c>
      <c r="Z2902" s="1">
        <v>492.82</v>
      </c>
      <c r="AA2902" s="1">
        <v>566.25</v>
      </c>
      <c r="AB2902" s="1">
        <v>66.674999999999997</v>
      </c>
      <c r="AC2902" s="1">
        <v>1274.0999999999999</v>
      </c>
      <c r="AD2902" s="1">
        <v>659.43</v>
      </c>
      <c r="AE2902" s="1">
        <v>343.14</v>
      </c>
      <c r="AF2902" s="1">
        <v>116.1</v>
      </c>
      <c r="AG2902" s="1">
        <v>394.14</v>
      </c>
      <c r="AH2902" s="1">
        <v>292.32</v>
      </c>
      <c r="AI2902" s="1">
        <v>356.04</v>
      </c>
      <c r="AJ2902" s="1">
        <v>339.73</v>
      </c>
      <c r="AK2902">
        <v>0</v>
      </c>
      <c r="AL2902">
        <v>0</v>
      </c>
      <c r="AM2902" s="1">
        <v>207.62</v>
      </c>
      <c r="AN2902" s="1">
        <v>107.82</v>
      </c>
      <c r="AO2902" s="1">
        <v>29.404</v>
      </c>
      <c r="AP2902" s="1">
        <v>75.650999999999996</v>
      </c>
      <c r="AQ2902" s="1">
        <v>90.3</v>
      </c>
      <c r="AR2902">
        <v>0</v>
      </c>
      <c r="AS2902" s="1">
        <v>208.65</v>
      </c>
      <c r="AT2902" s="1">
        <v>30.2</v>
      </c>
      <c r="AU2902" s="1">
        <v>76.941999999999993</v>
      </c>
      <c r="AV2902" s="1">
        <v>120.6</v>
      </c>
      <c r="AW2902" s="1">
        <v>323.66000000000003</v>
      </c>
      <c r="AX2902" s="1">
        <v>67.346999999999994</v>
      </c>
      <c r="AY2902" s="1">
        <v>121.08</v>
      </c>
    </row>
    <row r="2903" spans="1:51" x14ac:dyDescent="0.25">
      <c r="A2903" t="s">
        <v>1111</v>
      </c>
      <c r="B2903" t="s">
        <v>3770</v>
      </c>
      <c r="C2903" s="1">
        <v>250.25</v>
      </c>
      <c r="D2903" s="1">
        <v>371.61</v>
      </c>
      <c r="E2903" s="1">
        <v>356.2</v>
      </c>
      <c r="F2903" s="1">
        <v>150.06</v>
      </c>
      <c r="G2903" s="1">
        <v>566.29</v>
      </c>
      <c r="H2903" s="1">
        <v>204.56</v>
      </c>
      <c r="I2903" s="1">
        <v>669.79</v>
      </c>
      <c r="J2903" s="1">
        <v>393.66</v>
      </c>
      <c r="K2903" s="1">
        <v>397.65</v>
      </c>
      <c r="L2903" s="1">
        <v>450.26</v>
      </c>
      <c r="M2903" s="1">
        <v>284.43</v>
      </c>
      <c r="N2903" s="1">
        <v>442.28</v>
      </c>
      <c r="O2903" s="1">
        <v>500.56</v>
      </c>
      <c r="P2903" s="1">
        <v>330.78</v>
      </c>
      <c r="Q2903" s="1">
        <v>304.63</v>
      </c>
      <c r="R2903" s="1">
        <v>62.337000000000003</v>
      </c>
      <c r="S2903" s="1">
        <v>119.48</v>
      </c>
      <c r="T2903" s="1">
        <v>156.86000000000001</v>
      </c>
      <c r="U2903" s="1">
        <v>361.68</v>
      </c>
      <c r="V2903" s="1">
        <v>867.47</v>
      </c>
      <c r="W2903" s="1">
        <v>408.4</v>
      </c>
      <c r="X2903" s="1">
        <v>530.27</v>
      </c>
      <c r="Y2903" s="1">
        <v>349.39</v>
      </c>
      <c r="Z2903" s="1">
        <v>227.37</v>
      </c>
      <c r="AA2903" s="1">
        <v>207.35</v>
      </c>
      <c r="AB2903" s="1">
        <v>151.04</v>
      </c>
      <c r="AC2903" s="1">
        <v>117.65</v>
      </c>
      <c r="AD2903" s="1">
        <v>321.98</v>
      </c>
      <c r="AE2903" s="1">
        <v>315.52999999999997</v>
      </c>
      <c r="AF2903" s="1">
        <v>545.38</v>
      </c>
      <c r="AG2903" s="1">
        <v>412.94</v>
      </c>
      <c r="AH2903" s="1">
        <v>298.99</v>
      </c>
      <c r="AI2903" s="1">
        <v>311.37</v>
      </c>
      <c r="AJ2903" s="1">
        <v>614.92999999999995</v>
      </c>
      <c r="AK2903" s="1">
        <v>572.59</v>
      </c>
      <c r="AL2903" s="1">
        <v>507.42</v>
      </c>
      <c r="AM2903" s="1">
        <v>343.71</v>
      </c>
      <c r="AN2903" s="1">
        <v>842.92</v>
      </c>
      <c r="AO2903" s="1">
        <v>616.71</v>
      </c>
      <c r="AP2903" s="1">
        <v>398.36</v>
      </c>
      <c r="AQ2903" s="1">
        <v>734.95</v>
      </c>
      <c r="AR2903" s="1">
        <v>599.25</v>
      </c>
      <c r="AS2903" s="1">
        <v>306.55</v>
      </c>
      <c r="AT2903" s="1">
        <v>697.35</v>
      </c>
      <c r="AU2903" s="1">
        <v>490.42</v>
      </c>
      <c r="AV2903" s="1">
        <v>441.52</v>
      </c>
      <c r="AW2903" s="1">
        <v>751.78</v>
      </c>
      <c r="AX2903" s="1">
        <v>552.55999999999995</v>
      </c>
      <c r="AY2903" s="1">
        <v>1138.5999999999999</v>
      </c>
    </row>
    <row r="2904" spans="1:51" x14ac:dyDescent="0.25">
      <c r="A2904" t="s">
        <v>1236</v>
      </c>
      <c r="B2904" t="s">
        <v>3771</v>
      </c>
      <c r="C2904" s="1">
        <v>409.47</v>
      </c>
      <c r="D2904" s="1">
        <v>706.97</v>
      </c>
      <c r="E2904" s="1">
        <v>592.09</v>
      </c>
      <c r="F2904" s="1">
        <v>575.85</v>
      </c>
      <c r="G2904" s="1">
        <v>485.74</v>
      </c>
      <c r="H2904" s="1">
        <v>438.62</v>
      </c>
      <c r="I2904" s="1">
        <v>614.67999999999995</v>
      </c>
      <c r="J2904" s="1">
        <v>695.35</v>
      </c>
      <c r="K2904" s="1">
        <v>132.29</v>
      </c>
      <c r="L2904" s="1">
        <v>695.27</v>
      </c>
      <c r="M2904" s="1">
        <v>412.65</v>
      </c>
      <c r="N2904" s="1">
        <v>374.25</v>
      </c>
      <c r="O2904" s="1">
        <v>12.268000000000001</v>
      </c>
      <c r="P2904" s="1">
        <v>436.07</v>
      </c>
      <c r="Q2904" s="1">
        <v>379.08</v>
      </c>
      <c r="R2904" s="1">
        <v>399.86</v>
      </c>
      <c r="S2904" s="1">
        <v>314.3</v>
      </c>
      <c r="T2904" s="1">
        <v>409.33</v>
      </c>
      <c r="U2904" s="1">
        <v>375.58</v>
      </c>
      <c r="V2904" s="1">
        <v>115.04</v>
      </c>
      <c r="W2904" s="1">
        <v>302.06</v>
      </c>
      <c r="X2904" s="1">
        <v>471.66</v>
      </c>
      <c r="Y2904" s="1">
        <v>387.37</v>
      </c>
      <c r="Z2904" s="1">
        <v>330.59</v>
      </c>
      <c r="AA2904" s="1">
        <v>444</v>
      </c>
      <c r="AB2904" s="1">
        <v>603.11</v>
      </c>
      <c r="AC2904" s="1">
        <v>286.48</v>
      </c>
      <c r="AD2904" s="1">
        <v>556.41</v>
      </c>
      <c r="AE2904" s="1">
        <v>704.13</v>
      </c>
      <c r="AF2904" s="1">
        <v>289.37</v>
      </c>
      <c r="AG2904" s="1">
        <v>134.76</v>
      </c>
      <c r="AH2904" s="1">
        <v>507.53</v>
      </c>
      <c r="AI2904" s="1">
        <v>832.79</v>
      </c>
      <c r="AJ2904" s="1">
        <v>345.65</v>
      </c>
      <c r="AK2904" s="1">
        <v>297.64</v>
      </c>
      <c r="AL2904" s="1">
        <v>315.02999999999997</v>
      </c>
      <c r="AM2904" s="1">
        <v>570.26</v>
      </c>
      <c r="AN2904" s="1">
        <v>315.58</v>
      </c>
      <c r="AO2904" s="1">
        <v>299.58</v>
      </c>
      <c r="AP2904" s="1">
        <v>325.62</v>
      </c>
      <c r="AQ2904" s="1">
        <v>240.22</v>
      </c>
      <c r="AR2904" s="1">
        <v>162.16</v>
      </c>
      <c r="AS2904" s="1">
        <v>304.52999999999997</v>
      </c>
      <c r="AT2904" s="1">
        <v>282.82</v>
      </c>
      <c r="AU2904" s="1">
        <v>192.44</v>
      </c>
      <c r="AV2904" s="1">
        <v>327.58</v>
      </c>
      <c r="AW2904" s="1">
        <v>273.85000000000002</v>
      </c>
      <c r="AX2904" s="1">
        <v>325.94</v>
      </c>
      <c r="AY2904" s="1">
        <v>297.06</v>
      </c>
    </row>
    <row r="2905" spans="1:51" x14ac:dyDescent="0.25">
      <c r="A2905" t="s">
        <v>627</v>
      </c>
      <c r="B2905" t="s">
        <v>3772</v>
      </c>
      <c r="C2905" s="1">
        <v>97.222999999999999</v>
      </c>
      <c r="D2905" s="1">
        <v>111.23</v>
      </c>
      <c r="E2905">
        <v>0</v>
      </c>
      <c r="F2905" s="1">
        <v>120.91</v>
      </c>
      <c r="G2905" s="1">
        <v>136.12</v>
      </c>
      <c r="H2905" s="1">
        <v>137.26</v>
      </c>
      <c r="I2905" s="1">
        <v>171.08</v>
      </c>
      <c r="J2905" s="1">
        <v>71.706000000000003</v>
      </c>
      <c r="K2905" s="1">
        <v>75.527000000000001</v>
      </c>
      <c r="L2905" s="1">
        <v>170.15</v>
      </c>
      <c r="M2905" s="1">
        <v>80.894000000000005</v>
      </c>
      <c r="N2905" s="1">
        <v>171.27</v>
      </c>
      <c r="O2905" s="1">
        <v>91.340999999999994</v>
      </c>
      <c r="P2905" s="1">
        <v>98.968000000000004</v>
      </c>
      <c r="Q2905" s="1">
        <v>1881</v>
      </c>
      <c r="R2905" s="1">
        <v>81.876000000000005</v>
      </c>
      <c r="S2905" s="1">
        <v>133.84</v>
      </c>
      <c r="T2905" s="1">
        <v>70.695999999999998</v>
      </c>
      <c r="U2905" s="1">
        <v>75.308000000000007</v>
      </c>
      <c r="V2905" s="1">
        <v>206.03</v>
      </c>
      <c r="W2905" s="1">
        <v>170.27</v>
      </c>
      <c r="X2905" s="1">
        <v>62.027000000000001</v>
      </c>
      <c r="Y2905">
        <v>0</v>
      </c>
      <c r="Z2905" s="1">
        <v>44.73</v>
      </c>
      <c r="AA2905" s="1">
        <v>130.5</v>
      </c>
      <c r="AB2905" s="1">
        <v>168.41</v>
      </c>
      <c r="AC2905" s="1">
        <v>102.54</v>
      </c>
      <c r="AD2905">
        <v>0</v>
      </c>
      <c r="AE2905" s="1">
        <v>74.082999999999998</v>
      </c>
      <c r="AF2905" s="1">
        <v>22.073</v>
      </c>
      <c r="AG2905" s="1">
        <v>110.02</v>
      </c>
      <c r="AH2905" s="1">
        <v>90.402000000000001</v>
      </c>
      <c r="AI2905" s="1">
        <v>152.05000000000001</v>
      </c>
      <c r="AJ2905" s="1">
        <v>152.07</v>
      </c>
      <c r="AK2905" s="1">
        <v>177.73</v>
      </c>
      <c r="AL2905" s="1">
        <v>152.35</v>
      </c>
      <c r="AM2905" s="1">
        <v>1446.1</v>
      </c>
      <c r="AN2905" s="1">
        <v>90.275000000000006</v>
      </c>
      <c r="AO2905" s="1">
        <v>23.704000000000001</v>
      </c>
      <c r="AP2905" s="1">
        <v>98.998000000000005</v>
      </c>
      <c r="AQ2905" s="1">
        <v>45.165999999999997</v>
      </c>
      <c r="AR2905" s="1">
        <v>124.14</v>
      </c>
      <c r="AS2905" s="1">
        <v>97.888000000000005</v>
      </c>
      <c r="AT2905" s="1">
        <v>139.66</v>
      </c>
      <c r="AU2905" s="1">
        <v>2079.6</v>
      </c>
      <c r="AV2905" s="1">
        <v>61.750999999999998</v>
      </c>
      <c r="AW2905" s="1">
        <v>57.488999999999997</v>
      </c>
      <c r="AX2905" s="1">
        <v>38.314999999999998</v>
      </c>
      <c r="AY2905" s="1">
        <v>146.6</v>
      </c>
    </row>
    <row r="2906" spans="1:51" x14ac:dyDescent="0.25">
      <c r="A2906" t="s">
        <v>800</v>
      </c>
      <c r="B2906" t="s">
        <v>3773</v>
      </c>
      <c r="C2906" s="1">
        <v>239.99</v>
      </c>
      <c r="D2906" s="1">
        <v>52.134999999999998</v>
      </c>
      <c r="E2906" s="1">
        <v>353.15</v>
      </c>
      <c r="F2906" s="1">
        <v>339.4</v>
      </c>
      <c r="G2906" s="1">
        <v>274.89999999999998</v>
      </c>
      <c r="H2906" s="1">
        <v>221.44</v>
      </c>
      <c r="I2906" s="1">
        <v>217.37</v>
      </c>
      <c r="J2906" s="1">
        <v>152.16999999999999</v>
      </c>
      <c r="K2906" s="1">
        <v>54.338999999999999</v>
      </c>
      <c r="L2906" s="1">
        <v>289.83999999999997</v>
      </c>
      <c r="M2906" s="1">
        <v>202.53</v>
      </c>
      <c r="N2906" s="1">
        <v>433.49</v>
      </c>
      <c r="O2906" s="1">
        <v>163.89</v>
      </c>
      <c r="P2906" s="1">
        <v>238.56</v>
      </c>
      <c r="Q2906" s="1">
        <v>268.66000000000003</v>
      </c>
      <c r="R2906" s="1">
        <v>256.98</v>
      </c>
      <c r="S2906" s="1">
        <v>508.59</v>
      </c>
      <c r="T2906" s="1">
        <v>246.81</v>
      </c>
      <c r="U2906" s="1">
        <v>152.1</v>
      </c>
      <c r="V2906" s="1">
        <v>289.31</v>
      </c>
      <c r="W2906" s="1">
        <v>132.88999999999999</v>
      </c>
      <c r="X2906" s="1">
        <v>228.67</v>
      </c>
      <c r="Y2906" s="1">
        <v>38.109000000000002</v>
      </c>
      <c r="Z2906" s="1">
        <v>223.79</v>
      </c>
      <c r="AA2906" s="1">
        <v>140.62</v>
      </c>
      <c r="AB2906" s="1">
        <v>281.79000000000002</v>
      </c>
      <c r="AC2906" s="1">
        <v>424.61</v>
      </c>
      <c r="AD2906" s="1">
        <v>159.44999999999999</v>
      </c>
      <c r="AE2906" s="1">
        <v>76.822999999999993</v>
      </c>
      <c r="AF2906" s="1">
        <v>176.19</v>
      </c>
      <c r="AG2906" s="1">
        <v>25.555</v>
      </c>
      <c r="AH2906" s="1">
        <v>74.406999999999996</v>
      </c>
      <c r="AI2906" s="1">
        <v>120.33</v>
      </c>
      <c r="AJ2906" s="1">
        <v>94.375</v>
      </c>
      <c r="AK2906" s="1">
        <v>82.713999999999999</v>
      </c>
      <c r="AL2906" s="1">
        <v>139.05000000000001</v>
      </c>
      <c r="AM2906" s="1">
        <v>291.5</v>
      </c>
      <c r="AN2906" s="1">
        <v>277.04000000000002</v>
      </c>
      <c r="AO2906" s="1">
        <v>74.906000000000006</v>
      </c>
      <c r="AP2906" s="1">
        <v>106.44</v>
      </c>
      <c r="AQ2906" s="1">
        <v>91.501000000000005</v>
      </c>
      <c r="AR2906" s="1">
        <v>50.151000000000003</v>
      </c>
      <c r="AS2906" s="1">
        <v>171.66</v>
      </c>
      <c r="AT2906" s="1">
        <v>106.29</v>
      </c>
      <c r="AU2906" s="1">
        <v>132.85</v>
      </c>
      <c r="AV2906" s="1">
        <v>172.13</v>
      </c>
      <c r="AW2906" s="1">
        <v>77.936000000000007</v>
      </c>
      <c r="AX2906" s="1">
        <v>111.59</v>
      </c>
      <c r="AY2906" s="1">
        <v>172.12</v>
      </c>
    </row>
    <row r="2907" spans="1:51" x14ac:dyDescent="0.25">
      <c r="A2907" t="s">
        <v>658</v>
      </c>
      <c r="B2907" t="s">
        <v>3774</v>
      </c>
      <c r="C2907" s="1">
        <v>207.49</v>
      </c>
      <c r="D2907" s="1">
        <v>506.58</v>
      </c>
      <c r="E2907" s="1">
        <v>403.22</v>
      </c>
      <c r="F2907" s="1">
        <v>393.02</v>
      </c>
      <c r="G2907" s="1">
        <v>337.35</v>
      </c>
      <c r="H2907" s="1">
        <v>597.11</v>
      </c>
      <c r="I2907" s="1">
        <v>156.22999999999999</v>
      </c>
      <c r="J2907" s="1">
        <v>1050.4000000000001</v>
      </c>
      <c r="K2907" s="1">
        <v>242.62</v>
      </c>
      <c r="L2907" s="1">
        <v>137.05000000000001</v>
      </c>
      <c r="M2907" s="1">
        <v>976.67</v>
      </c>
      <c r="N2907" s="1">
        <v>242.01</v>
      </c>
      <c r="O2907" s="1">
        <v>338.63</v>
      </c>
      <c r="P2907" s="1">
        <v>1170.5999999999999</v>
      </c>
      <c r="Q2907" s="1">
        <v>423.76</v>
      </c>
      <c r="R2907" s="1">
        <v>1269.8</v>
      </c>
      <c r="S2907" s="1">
        <v>1519.6</v>
      </c>
      <c r="T2907" s="1">
        <v>314.70999999999998</v>
      </c>
      <c r="U2907" s="1">
        <v>941.91</v>
      </c>
      <c r="V2907" s="1">
        <v>274.39</v>
      </c>
      <c r="W2907" s="1">
        <v>773.76</v>
      </c>
      <c r="X2907" s="1">
        <v>457.54</v>
      </c>
      <c r="Y2907" s="1">
        <v>774.6</v>
      </c>
      <c r="Z2907" s="1">
        <v>554.38</v>
      </c>
      <c r="AA2907" s="1">
        <v>1924.4</v>
      </c>
      <c r="AB2907" s="1">
        <v>498.98</v>
      </c>
      <c r="AC2907" s="1">
        <v>425.27</v>
      </c>
      <c r="AD2907" s="1">
        <v>681.19</v>
      </c>
      <c r="AE2907" s="1">
        <v>520.09</v>
      </c>
      <c r="AF2907" s="1">
        <v>528.34</v>
      </c>
      <c r="AG2907" s="1">
        <v>268.18</v>
      </c>
      <c r="AH2907" s="1">
        <v>347.88</v>
      </c>
      <c r="AI2907" s="1">
        <v>478.03</v>
      </c>
      <c r="AJ2907" s="1">
        <v>875.85</v>
      </c>
      <c r="AK2907" s="1">
        <v>438.78</v>
      </c>
      <c r="AL2907" s="1">
        <v>268.42</v>
      </c>
      <c r="AM2907" s="1">
        <v>130.77000000000001</v>
      </c>
      <c r="AN2907" s="1">
        <v>398.23</v>
      </c>
      <c r="AO2907" s="1">
        <v>373.16</v>
      </c>
      <c r="AP2907" s="1">
        <v>907.2</v>
      </c>
      <c r="AQ2907" s="1">
        <v>128.91999999999999</v>
      </c>
      <c r="AR2907" s="1">
        <v>250.91</v>
      </c>
      <c r="AS2907" s="1">
        <v>171.2</v>
      </c>
      <c r="AT2907" s="1">
        <v>449.9</v>
      </c>
      <c r="AU2907" s="1">
        <v>352.98</v>
      </c>
      <c r="AV2907" s="1">
        <v>830.84</v>
      </c>
      <c r="AW2907" s="1">
        <v>290.19</v>
      </c>
      <c r="AX2907" s="1">
        <v>262.88</v>
      </c>
      <c r="AY2907" s="1">
        <v>319.14999999999998</v>
      </c>
    </row>
    <row r="2908" spans="1:51" x14ac:dyDescent="0.25">
      <c r="A2908" t="s">
        <v>1111</v>
      </c>
      <c r="B2908" t="s">
        <v>3775</v>
      </c>
      <c r="C2908" s="1">
        <v>32.286999999999999</v>
      </c>
      <c r="D2908" s="1">
        <v>77.667000000000002</v>
      </c>
      <c r="E2908" s="1">
        <v>64.447999999999993</v>
      </c>
      <c r="F2908" s="1">
        <v>122.35</v>
      </c>
      <c r="G2908" s="1">
        <v>75.518000000000001</v>
      </c>
      <c r="H2908" s="1">
        <v>80.28</v>
      </c>
      <c r="I2908" s="1">
        <v>103.66</v>
      </c>
      <c r="J2908" s="1">
        <v>59.982999999999997</v>
      </c>
      <c r="K2908" s="1">
        <v>37.848999999999997</v>
      </c>
      <c r="L2908" s="1">
        <v>69.213999999999999</v>
      </c>
      <c r="M2908" s="1">
        <v>127.83</v>
      </c>
      <c r="N2908" s="1">
        <v>45.7</v>
      </c>
      <c r="O2908" s="1">
        <v>89.850999999999999</v>
      </c>
      <c r="P2908" s="1">
        <v>40.414999999999999</v>
      </c>
      <c r="Q2908" s="1">
        <v>49.435000000000002</v>
      </c>
      <c r="R2908" s="1">
        <v>11.628</v>
      </c>
      <c r="S2908" s="1">
        <v>72.271000000000001</v>
      </c>
      <c r="T2908" s="1">
        <v>99.001999999999995</v>
      </c>
      <c r="U2908" s="1">
        <v>24.146999999999998</v>
      </c>
      <c r="V2908" s="1">
        <v>106.77</v>
      </c>
      <c r="W2908" s="1">
        <v>74.233999999999995</v>
      </c>
      <c r="X2908" s="1">
        <v>131.94999999999999</v>
      </c>
      <c r="Y2908">
        <v>0</v>
      </c>
      <c r="Z2908" s="1">
        <v>22.155000000000001</v>
      </c>
      <c r="AA2908" s="1">
        <v>11.595000000000001</v>
      </c>
      <c r="AB2908" s="1">
        <v>48.146000000000001</v>
      </c>
      <c r="AC2908" s="1">
        <v>35.991999999999997</v>
      </c>
      <c r="AD2908" s="1">
        <v>71.617999999999995</v>
      </c>
      <c r="AE2908" s="1">
        <v>86.7</v>
      </c>
      <c r="AF2908" s="1">
        <v>148.99</v>
      </c>
      <c r="AG2908" s="1">
        <v>62.966000000000001</v>
      </c>
      <c r="AH2908" s="1">
        <v>54.351999999999997</v>
      </c>
      <c r="AI2908">
        <v>0</v>
      </c>
      <c r="AJ2908" s="1">
        <v>48.621000000000002</v>
      </c>
      <c r="AK2908" s="1">
        <v>110.39</v>
      </c>
      <c r="AL2908" s="1">
        <v>108.14</v>
      </c>
      <c r="AM2908" s="1">
        <v>87.537000000000006</v>
      </c>
      <c r="AN2908" s="1">
        <v>68.463999999999999</v>
      </c>
      <c r="AO2908" s="1">
        <v>94.742999999999995</v>
      </c>
      <c r="AP2908" s="1">
        <v>42.411000000000001</v>
      </c>
      <c r="AQ2908" s="1">
        <v>102.34</v>
      </c>
      <c r="AR2908" s="1">
        <v>69.239000000000004</v>
      </c>
      <c r="AS2908" s="1">
        <v>76.376999999999995</v>
      </c>
      <c r="AT2908" s="1">
        <v>124.59</v>
      </c>
      <c r="AU2908" s="1">
        <v>42.941000000000003</v>
      </c>
      <c r="AV2908" s="1">
        <v>62.293999999999997</v>
      </c>
      <c r="AW2908" s="1">
        <v>48.521000000000001</v>
      </c>
      <c r="AX2908" s="1">
        <v>60.722999999999999</v>
      </c>
      <c r="AY2908" s="1">
        <v>142.68</v>
      </c>
    </row>
    <row r="2909" spans="1:51" x14ac:dyDescent="0.25">
      <c r="B2909" t="s">
        <v>3776</v>
      </c>
      <c r="C2909" s="1">
        <v>115.58</v>
      </c>
      <c r="D2909" s="1">
        <v>8.1206999999999994</v>
      </c>
      <c r="E2909" s="1">
        <v>138.65</v>
      </c>
      <c r="F2909" s="1">
        <v>130.21</v>
      </c>
      <c r="G2909" s="1">
        <v>214.28</v>
      </c>
      <c r="H2909" s="1">
        <v>229.34</v>
      </c>
      <c r="I2909" s="1">
        <v>340.5</v>
      </c>
      <c r="J2909" s="1">
        <v>134.71</v>
      </c>
      <c r="K2909" s="1">
        <v>41.21</v>
      </c>
      <c r="L2909" s="1">
        <v>119.76</v>
      </c>
      <c r="M2909" s="1">
        <v>135.4</v>
      </c>
      <c r="N2909" s="1">
        <v>124.81</v>
      </c>
      <c r="O2909" s="1">
        <v>235.49</v>
      </c>
      <c r="P2909" s="1">
        <v>210.93</v>
      </c>
      <c r="Q2909" s="1">
        <v>36.703000000000003</v>
      </c>
      <c r="R2909" s="1">
        <v>239.52</v>
      </c>
      <c r="S2909" s="1">
        <v>105.77</v>
      </c>
      <c r="T2909" s="1">
        <v>139.01</v>
      </c>
      <c r="U2909" s="1">
        <v>164.44</v>
      </c>
      <c r="V2909" s="1">
        <v>230.54</v>
      </c>
      <c r="W2909" s="1">
        <v>173.49</v>
      </c>
      <c r="X2909" s="1">
        <v>41.618000000000002</v>
      </c>
      <c r="Y2909" s="1">
        <v>142.11000000000001</v>
      </c>
      <c r="Z2909" s="1">
        <v>201.7</v>
      </c>
      <c r="AA2909" s="1">
        <v>151.09</v>
      </c>
      <c r="AB2909" s="1">
        <v>160.56</v>
      </c>
      <c r="AC2909" s="1">
        <v>193.78</v>
      </c>
      <c r="AD2909" s="1">
        <v>365.34</v>
      </c>
      <c r="AE2909" s="1">
        <v>164.95</v>
      </c>
      <c r="AF2909" s="1">
        <v>157.41999999999999</v>
      </c>
      <c r="AG2909" s="1">
        <v>72.135000000000005</v>
      </c>
      <c r="AH2909" s="1">
        <v>66.207999999999998</v>
      </c>
      <c r="AI2909" s="1">
        <v>60.691000000000003</v>
      </c>
      <c r="AJ2909" s="1">
        <v>118.03</v>
      </c>
      <c r="AK2909" s="1">
        <v>106.39</v>
      </c>
      <c r="AL2909" s="1">
        <v>95.174999999999997</v>
      </c>
      <c r="AM2909" s="1">
        <v>161.24</v>
      </c>
      <c r="AN2909" s="1">
        <v>190.61</v>
      </c>
      <c r="AO2909" s="1">
        <v>113.92</v>
      </c>
      <c r="AP2909" s="1">
        <v>146.01</v>
      </c>
      <c r="AQ2909" s="1">
        <v>61.198</v>
      </c>
      <c r="AR2909" s="1">
        <v>157.28</v>
      </c>
      <c r="AS2909" s="1">
        <v>160.26</v>
      </c>
      <c r="AT2909" s="1">
        <v>129.29</v>
      </c>
      <c r="AU2909" s="1">
        <v>107.85</v>
      </c>
      <c r="AV2909" s="1">
        <v>117.74</v>
      </c>
      <c r="AW2909" s="1">
        <v>113.95</v>
      </c>
      <c r="AX2909" s="1">
        <v>59.610999999999997</v>
      </c>
      <c r="AY2909" s="1">
        <v>140.94999999999999</v>
      </c>
    </row>
    <row r="2910" spans="1:51" x14ac:dyDescent="0.25">
      <c r="A2910" t="s">
        <v>741</v>
      </c>
      <c r="B2910" t="s">
        <v>3777</v>
      </c>
      <c r="C2910" s="1">
        <v>162.94999999999999</v>
      </c>
      <c r="D2910" s="1">
        <v>193.69</v>
      </c>
      <c r="E2910" s="1">
        <v>313.89</v>
      </c>
      <c r="F2910" s="1">
        <v>214.92</v>
      </c>
      <c r="G2910" s="1">
        <v>243.92</v>
      </c>
      <c r="H2910" s="1">
        <v>325.63</v>
      </c>
      <c r="I2910" s="1">
        <v>200.37</v>
      </c>
      <c r="J2910" s="1">
        <v>220.41</v>
      </c>
      <c r="K2910" s="1">
        <v>134.66</v>
      </c>
      <c r="L2910" s="1">
        <v>34.926000000000002</v>
      </c>
      <c r="M2910" s="1">
        <v>504.4</v>
      </c>
      <c r="N2910" s="1">
        <v>228.45</v>
      </c>
      <c r="O2910" s="1">
        <v>412.63</v>
      </c>
      <c r="P2910" s="1">
        <v>489.47</v>
      </c>
      <c r="Q2910" s="1">
        <v>596.33000000000004</v>
      </c>
      <c r="R2910" s="1">
        <v>1003.8</v>
      </c>
      <c r="S2910" s="1">
        <v>1603.3</v>
      </c>
      <c r="T2910" s="1">
        <v>487.02</v>
      </c>
      <c r="U2910" s="1">
        <v>490.19</v>
      </c>
      <c r="V2910" s="1">
        <v>279.75</v>
      </c>
      <c r="W2910" s="1">
        <v>1556.2</v>
      </c>
      <c r="X2910" s="1">
        <v>578.79999999999995</v>
      </c>
      <c r="Y2910" s="1">
        <v>456.58</v>
      </c>
      <c r="Z2910" s="1">
        <v>337.57</v>
      </c>
      <c r="AA2910" s="1">
        <v>531.44000000000005</v>
      </c>
      <c r="AB2910" s="1">
        <v>1035.5</v>
      </c>
      <c r="AC2910" s="1">
        <v>648.48</v>
      </c>
      <c r="AD2910" s="1">
        <v>324.33</v>
      </c>
      <c r="AE2910" s="1">
        <v>89.412000000000006</v>
      </c>
      <c r="AF2910" s="1">
        <v>425.44</v>
      </c>
      <c r="AG2910" s="1">
        <v>451.72</v>
      </c>
      <c r="AH2910" s="1">
        <v>299.83999999999997</v>
      </c>
      <c r="AI2910" s="1">
        <v>620.03</v>
      </c>
      <c r="AJ2910" s="1">
        <v>230.6</v>
      </c>
      <c r="AK2910" s="1">
        <v>259.14999999999998</v>
      </c>
      <c r="AL2910" s="1">
        <v>438.25</v>
      </c>
      <c r="AM2910" s="1">
        <v>259.89999999999998</v>
      </c>
      <c r="AN2910" s="1">
        <v>157.96</v>
      </c>
      <c r="AO2910" s="1">
        <v>139.25</v>
      </c>
      <c r="AP2910" s="1">
        <v>199.61</v>
      </c>
      <c r="AQ2910" s="1">
        <v>403.81</v>
      </c>
      <c r="AR2910" s="1">
        <v>363.16</v>
      </c>
      <c r="AS2910" s="1">
        <v>51.701000000000001</v>
      </c>
      <c r="AT2910" s="1">
        <v>479.81</v>
      </c>
      <c r="AU2910" s="1">
        <v>441.04</v>
      </c>
      <c r="AV2910" s="1">
        <v>89.807000000000002</v>
      </c>
      <c r="AW2910" s="1">
        <v>328.51</v>
      </c>
      <c r="AX2910" s="1">
        <v>95.51</v>
      </c>
      <c r="AY2910" s="1">
        <v>205.96</v>
      </c>
    </row>
    <row r="2911" spans="1:51" x14ac:dyDescent="0.25">
      <c r="A2911" t="s">
        <v>1788</v>
      </c>
      <c r="B2911" t="s">
        <v>3778</v>
      </c>
      <c r="C2911" s="1">
        <v>176.44</v>
      </c>
      <c r="D2911" s="1">
        <v>230.62</v>
      </c>
      <c r="E2911" s="1">
        <v>162.96</v>
      </c>
      <c r="F2911" s="1">
        <v>312.68</v>
      </c>
      <c r="G2911" s="1">
        <v>367.98</v>
      </c>
      <c r="H2911" s="1">
        <v>641.11</v>
      </c>
      <c r="I2911" s="1">
        <v>680.31</v>
      </c>
      <c r="J2911" s="1">
        <v>495.67</v>
      </c>
      <c r="K2911" s="1">
        <v>230.4</v>
      </c>
      <c r="L2911" s="1">
        <v>294.11</v>
      </c>
      <c r="M2911" s="1">
        <v>749.79</v>
      </c>
      <c r="N2911" s="1">
        <v>211.51</v>
      </c>
      <c r="O2911" s="1">
        <v>914.48</v>
      </c>
      <c r="P2911" s="1">
        <v>580.11</v>
      </c>
      <c r="Q2911" s="1">
        <v>503.12</v>
      </c>
      <c r="R2911" s="1">
        <v>903.15</v>
      </c>
      <c r="S2911" s="1">
        <v>2277.6</v>
      </c>
      <c r="T2911" s="1">
        <v>659.26</v>
      </c>
      <c r="U2911" s="1">
        <v>601.55999999999995</v>
      </c>
      <c r="V2911" s="1">
        <v>423.61</v>
      </c>
      <c r="W2911" s="1">
        <v>2383.5</v>
      </c>
      <c r="X2911" s="1">
        <v>272.63</v>
      </c>
      <c r="Y2911" s="1">
        <v>330.74</v>
      </c>
      <c r="Z2911" s="1">
        <v>208.06</v>
      </c>
      <c r="AA2911" s="1">
        <v>349.66</v>
      </c>
      <c r="AB2911" s="1">
        <v>628.11</v>
      </c>
      <c r="AC2911" s="1">
        <v>254.26</v>
      </c>
      <c r="AD2911" s="1">
        <v>689.4</v>
      </c>
      <c r="AE2911" s="1">
        <v>377.99</v>
      </c>
      <c r="AF2911" s="1">
        <v>477.83</v>
      </c>
      <c r="AG2911" s="1">
        <v>613.4</v>
      </c>
      <c r="AH2911" s="1">
        <v>414.63</v>
      </c>
      <c r="AI2911" s="1">
        <v>716.03</v>
      </c>
      <c r="AJ2911" s="1">
        <v>107.83</v>
      </c>
      <c r="AK2911" s="1">
        <v>47.802999999999997</v>
      </c>
      <c r="AL2911" s="1">
        <v>55.383000000000003</v>
      </c>
      <c r="AM2911" s="1">
        <v>89.027000000000001</v>
      </c>
      <c r="AN2911" s="1">
        <v>74.713999999999999</v>
      </c>
      <c r="AO2911" s="1">
        <v>180.67</v>
      </c>
      <c r="AP2911" s="1">
        <v>127.76</v>
      </c>
      <c r="AQ2911" s="1">
        <v>89.234999999999999</v>
      </c>
      <c r="AR2911" s="1">
        <v>83.872</v>
      </c>
      <c r="AS2911" s="1">
        <v>89.828999999999994</v>
      </c>
      <c r="AT2911" s="1">
        <v>158.99</v>
      </c>
      <c r="AU2911" s="1">
        <v>86.26</v>
      </c>
      <c r="AV2911" s="1">
        <v>205.15</v>
      </c>
      <c r="AW2911" s="1">
        <v>131.19</v>
      </c>
      <c r="AX2911" s="1">
        <v>64.138999999999996</v>
      </c>
      <c r="AY2911" s="1">
        <v>132</v>
      </c>
    </row>
    <row r="2912" spans="1:51" x14ac:dyDescent="0.25">
      <c r="B2912" t="s">
        <v>3779</v>
      </c>
      <c r="C2912" s="1">
        <v>193.14</v>
      </c>
      <c r="D2912" s="1">
        <v>1045.5999999999999</v>
      </c>
      <c r="E2912" s="1">
        <v>1717.9</v>
      </c>
      <c r="F2912" s="1">
        <v>1370.8</v>
      </c>
      <c r="G2912" s="1">
        <v>966.13</v>
      </c>
      <c r="H2912" s="1">
        <v>2625</v>
      </c>
      <c r="I2912" s="1">
        <v>278.31</v>
      </c>
      <c r="J2912" s="1">
        <v>298</v>
      </c>
      <c r="K2912" s="1">
        <v>655.22</v>
      </c>
      <c r="L2912" s="1">
        <v>534.69000000000005</v>
      </c>
      <c r="M2912" s="1">
        <v>439.13</v>
      </c>
      <c r="N2912" s="1">
        <v>726.27</v>
      </c>
      <c r="O2912" s="1">
        <v>717.22</v>
      </c>
      <c r="P2912" s="1">
        <v>851.14</v>
      </c>
      <c r="Q2912" s="1">
        <v>1244.5</v>
      </c>
      <c r="R2912" s="1">
        <v>1023</v>
      </c>
      <c r="S2912" s="1">
        <v>1000.6</v>
      </c>
      <c r="T2912" s="1">
        <v>690.74</v>
      </c>
      <c r="U2912" s="1">
        <v>529.33000000000004</v>
      </c>
      <c r="V2912" s="1">
        <v>975.36</v>
      </c>
      <c r="W2912" s="1">
        <v>436.29</v>
      </c>
      <c r="X2912" s="1">
        <v>895.92</v>
      </c>
      <c r="Y2912" s="1">
        <v>327.8</v>
      </c>
      <c r="Z2912" s="1">
        <v>591.47</v>
      </c>
      <c r="AA2912" s="1">
        <v>783.29</v>
      </c>
      <c r="AB2912" s="1">
        <v>847.02</v>
      </c>
      <c r="AC2912" s="1">
        <v>615.32000000000005</v>
      </c>
      <c r="AD2912" s="1">
        <v>321.48</v>
      </c>
      <c r="AE2912" s="1">
        <v>613.55999999999995</v>
      </c>
      <c r="AF2912" s="1">
        <v>295.64999999999998</v>
      </c>
      <c r="AG2912" s="1">
        <v>104.58</v>
      </c>
      <c r="AH2912" s="1">
        <v>345.94</v>
      </c>
      <c r="AI2912" s="1">
        <v>825.78</v>
      </c>
      <c r="AJ2912" s="1">
        <v>374.03</v>
      </c>
      <c r="AK2912" s="1">
        <v>401.61</v>
      </c>
      <c r="AL2912" s="1">
        <v>944.22</v>
      </c>
      <c r="AM2912" s="1">
        <v>269.31</v>
      </c>
      <c r="AN2912" s="1">
        <v>374.4</v>
      </c>
      <c r="AO2912" s="1">
        <v>1011.9</v>
      </c>
      <c r="AP2912" s="1">
        <v>217.25</v>
      </c>
      <c r="AQ2912" s="1">
        <v>593.82000000000005</v>
      </c>
      <c r="AR2912" s="1">
        <v>361.61</v>
      </c>
      <c r="AS2912" s="1">
        <v>1246.5</v>
      </c>
      <c r="AT2912" s="1">
        <v>263.8</v>
      </c>
      <c r="AU2912" s="1">
        <v>645.38</v>
      </c>
      <c r="AV2912" s="1">
        <v>353.55</v>
      </c>
      <c r="AW2912" s="1">
        <v>295</v>
      </c>
      <c r="AX2912" s="1">
        <v>478.36</v>
      </c>
      <c r="AY2912" s="1">
        <v>164.64</v>
      </c>
    </row>
    <row r="2913" spans="1:51" x14ac:dyDescent="0.25">
      <c r="A2913" t="s">
        <v>946</v>
      </c>
      <c r="B2913" t="s">
        <v>3780</v>
      </c>
      <c r="C2913" s="1">
        <v>269.81</v>
      </c>
      <c r="D2913" s="1">
        <v>322.02999999999997</v>
      </c>
      <c r="E2913" s="1">
        <v>851.17</v>
      </c>
      <c r="F2913" s="1">
        <v>1430.8</v>
      </c>
      <c r="G2913" s="1">
        <v>714.39</v>
      </c>
      <c r="H2913" s="1">
        <v>413.51</v>
      </c>
      <c r="I2913" s="1">
        <v>1430.6</v>
      </c>
      <c r="J2913" s="1">
        <v>251.39</v>
      </c>
      <c r="K2913" s="1">
        <v>419.73</v>
      </c>
      <c r="L2913" s="1">
        <v>919.12</v>
      </c>
      <c r="M2913" s="1">
        <v>1092.0999999999999</v>
      </c>
      <c r="N2913" s="1">
        <v>567.22</v>
      </c>
      <c r="O2913" s="1">
        <v>398.42</v>
      </c>
      <c r="P2913" s="1">
        <v>1326.1</v>
      </c>
      <c r="Q2913" s="1">
        <v>855.84</v>
      </c>
      <c r="R2913" s="1">
        <v>561.77</v>
      </c>
      <c r="S2913" s="1">
        <v>4454.8</v>
      </c>
      <c r="T2913" s="1">
        <v>378.09</v>
      </c>
      <c r="U2913" s="1">
        <v>779.26</v>
      </c>
      <c r="V2913" s="1">
        <v>78.007000000000005</v>
      </c>
      <c r="W2913" s="1">
        <v>1346.1</v>
      </c>
      <c r="X2913" s="1">
        <v>70.281999999999996</v>
      </c>
      <c r="Y2913" s="1">
        <v>725.34</v>
      </c>
      <c r="Z2913" s="1">
        <v>241.59</v>
      </c>
      <c r="AA2913" s="1">
        <v>1725.5</v>
      </c>
      <c r="AB2913" s="1">
        <v>675.83</v>
      </c>
      <c r="AC2913" s="1">
        <v>1075.5</v>
      </c>
      <c r="AD2913" s="1">
        <v>1098.8</v>
      </c>
      <c r="AE2913" s="1">
        <v>845.61</v>
      </c>
      <c r="AF2913" s="1">
        <v>728.42</v>
      </c>
      <c r="AG2913" s="1">
        <v>129.47</v>
      </c>
      <c r="AH2913" s="1">
        <v>412.31</v>
      </c>
      <c r="AI2913" s="1">
        <v>596.58000000000004</v>
      </c>
      <c r="AJ2913" s="1">
        <v>66.805000000000007</v>
      </c>
      <c r="AK2913" s="1">
        <v>47.78</v>
      </c>
      <c r="AL2913" s="1">
        <v>12.436</v>
      </c>
      <c r="AM2913" s="1">
        <v>240.19</v>
      </c>
      <c r="AN2913" s="1">
        <v>59.302999999999997</v>
      </c>
      <c r="AO2913" s="1">
        <v>78.426000000000002</v>
      </c>
      <c r="AP2913" s="1">
        <v>121.13</v>
      </c>
      <c r="AQ2913" s="1">
        <v>38.923000000000002</v>
      </c>
      <c r="AR2913" s="1">
        <v>15.907999999999999</v>
      </c>
      <c r="AS2913" s="1">
        <v>33.040999999999997</v>
      </c>
      <c r="AT2913" s="1">
        <v>27.678000000000001</v>
      </c>
      <c r="AU2913" s="1">
        <v>50.567</v>
      </c>
      <c r="AV2913" s="1">
        <v>80.834000000000003</v>
      </c>
      <c r="AW2913" s="1">
        <v>22.213000000000001</v>
      </c>
      <c r="AX2913" s="1">
        <v>29.741</v>
      </c>
      <c r="AY2913">
        <v>0</v>
      </c>
    </row>
    <row r="2914" spans="1:51" x14ac:dyDescent="0.25">
      <c r="A2914" t="s">
        <v>1620</v>
      </c>
      <c r="B2914" t="s">
        <v>3781</v>
      </c>
      <c r="C2914" s="1">
        <v>17.05</v>
      </c>
      <c r="D2914" s="1">
        <v>90.369</v>
      </c>
      <c r="E2914" s="1">
        <v>327.26</v>
      </c>
      <c r="F2914" s="1">
        <v>301.43</v>
      </c>
      <c r="G2914" s="1">
        <v>315.97000000000003</v>
      </c>
      <c r="H2914" s="1">
        <v>27.266999999999999</v>
      </c>
      <c r="I2914" s="1">
        <v>201.05</v>
      </c>
      <c r="J2914" s="1">
        <v>37.207999999999998</v>
      </c>
      <c r="K2914" s="1">
        <v>114.91</v>
      </c>
      <c r="L2914" s="1">
        <v>1237.4000000000001</v>
      </c>
      <c r="M2914" s="1">
        <v>64.370999999999995</v>
      </c>
      <c r="N2914" s="1">
        <v>237.6</v>
      </c>
      <c r="O2914" s="1">
        <v>73.006</v>
      </c>
      <c r="P2914" s="1">
        <v>403.45</v>
      </c>
      <c r="Q2914" s="1">
        <v>261.10000000000002</v>
      </c>
      <c r="R2914">
        <v>0</v>
      </c>
      <c r="S2914" s="1">
        <v>394.36</v>
      </c>
      <c r="T2914" s="1">
        <v>51.578000000000003</v>
      </c>
      <c r="U2914" s="1">
        <v>165.82</v>
      </c>
      <c r="V2914" s="1">
        <v>245.94</v>
      </c>
      <c r="W2914" s="1">
        <v>107.07</v>
      </c>
      <c r="X2914" s="1">
        <v>9.8167000000000009</v>
      </c>
      <c r="Y2914" s="1">
        <v>37.470999999999997</v>
      </c>
      <c r="Z2914">
        <v>0</v>
      </c>
      <c r="AA2914" s="1">
        <v>32.362000000000002</v>
      </c>
      <c r="AB2914" s="1">
        <v>349.45</v>
      </c>
      <c r="AC2914" s="1">
        <v>210.09</v>
      </c>
      <c r="AD2914" s="1">
        <v>26.024000000000001</v>
      </c>
      <c r="AE2914" s="1">
        <v>275.58</v>
      </c>
      <c r="AF2914" s="1">
        <v>43.079000000000001</v>
      </c>
      <c r="AG2914" s="1">
        <v>111.71</v>
      </c>
      <c r="AH2914" s="1">
        <v>272.89</v>
      </c>
      <c r="AI2914" s="1">
        <v>976.57</v>
      </c>
      <c r="AJ2914" s="1">
        <v>48.104999999999997</v>
      </c>
      <c r="AK2914" s="1">
        <v>155.28</v>
      </c>
      <c r="AL2914" s="1">
        <v>53.573999999999998</v>
      </c>
      <c r="AM2914" s="1">
        <v>60.545999999999999</v>
      </c>
      <c r="AN2914">
        <v>0</v>
      </c>
      <c r="AO2914" s="1">
        <v>162.75</v>
      </c>
      <c r="AP2914" s="1">
        <v>352.49</v>
      </c>
      <c r="AQ2914" s="1">
        <v>599.80999999999995</v>
      </c>
      <c r="AR2914" s="1">
        <v>120.6</v>
      </c>
      <c r="AS2914" s="1">
        <v>138.69</v>
      </c>
      <c r="AT2914" s="1">
        <v>321.81</v>
      </c>
      <c r="AU2914" s="1">
        <v>35.746000000000002</v>
      </c>
      <c r="AV2914" s="1">
        <v>558.66</v>
      </c>
      <c r="AW2914" s="1">
        <v>639.35</v>
      </c>
      <c r="AX2914" s="1">
        <v>117.31</v>
      </c>
      <c r="AY2914" s="1">
        <v>86.119</v>
      </c>
    </row>
    <row r="2915" spans="1:51" x14ac:dyDescent="0.25">
      <c r="A2915" t="s">
        <v>1788</v>
      </c>
      <c r="B2915" t="s">
        <v>3782</v>
      </c>
      <c r="C2915" s="1">
        <v>119.4</v>
      </c>
      <c r="D2915" s="1">
        <v>100.23</v>
      </c>
      <c r="E2915" s="1">
        <v>133.44999999999999</v>
      </c>
      <c r="F2915" s="1">
        <v>239.24</v>
      </c>
      <c r="G2915" s="1">
        <v>152.22</v>
      </c>
      <c r="H2915" s="1">
        <v>40.494</v>
      </c>
      <c r="I2915" s="1">
        <v>187.72</v>
      </c>
      <c r="J2915" s="1">
        <v>106.4</v>
      </c>
      <c r="K2915" s="1">
        <v>314.89</v>
      </c>
      <c r="L2915" s="1">
        <v>153.62</v>
      </c>
      <c r="M2915" s="1">
        <v>213.18</v>
      </c>
      <c r="N2915" s="1">
        <v>363.04</v>
      </c>
      <c r="O2915" s="1">
        <v>268.55</v>
      </c>
      <c r="P2915" s="1">
        <v>198.09</v>
      </c>
      <c r="Q2915" s="1">
        <v>267.31</v>
      </c>
      <c r="R2915" s="1">
        <v>228.94</v>
      </c>
      <c r="S2915" s="1">
        <v>777.83</v>
      </c>
      <c r="T2915" s="1">
        <v>135.22999999999999</v>
      </c>
      <c r="U2915" s="1">
        <v>198.17</v>
      </c>
      <c r="V2915" s="1">
        <v>186.89</v>
      </c>
      <c r="W2915" s="1">
        <v>712.54</v>
      </c>
      <c r="X2915" s="1">
        <v>100.67</v>
      </c>
      <c r="Y2915" s="1">
        <v>197.93</v>
      </c>
      <c r="Z2915" s="1">
        <v>279.39999999999998</v>
      </c>
      <c r="AA2915" s="1">
        <v>107.78</v>
      </c>
      <c r="AB2915" s="1">
        <v>426.75</v>
      </c>
      <c r="AC2915" s="1">
        <v>178.23</v>
      </c>
      <c r="AD2915" s="1">
        <v>214.51</v>
      </c>
      <c r="AE2915" s="1">
        <v>102.65</v>
      </c>
      <c r="AF2915" s="1">
        <v>482.42</v>
      </c>
      <c r="AG2915" s="1">
        <v>124.12</v>
      </c>
      <c r="AH2915" s="1">
        <v>127.75</v>
      </c>
      <c r="AI2915" s="1">
        <v>195.86</v>
      </c>
      <c r="AJ2915" s="1">
        <v>136.85</v>
      </c>
      <c r="AK2915" s="1">
        <v>149.41</v>
      </c>
      <c r="AL2915" s="1">
        <v>130.04</v>
      </c>
      <c r="AM2915" s="1">
        <v>46.95</v>
      </c>
      <c r="AN2915" s="1">
        <v>215.85</v>
      </c>
      <c r="AO2915" s="1">
        <v>115.24</v>
      </c>
      <c r="AP2915" s="1">
        <v>105.47</v>
      </c>
      <c r="AQ2915">
        <v>0</v>
      </c>
      <c r="AR2915" s="1">
        <v>170.14</v>
      </c>
      <c r="AS2915" s="1">
        <v>81.525000000000006</v>
      </c>
      <c r="AT2915" s="1">
        <v>116.59</v>
      </c>
      <c r="AU2915" s="1">
        <v>34.597000000000001</v>
      </c>
      <c r="AV2915" s="1">
        <v>161.08000000000001</v>
      </c>
      <c r="AW2915" s="1">
        <v>133.85</v>
      </c>
      <c r="AX2915" s="1">
        <v>69.05</v>
      </c>
      <c r="AY2915">
        <v>0</v>
      </c>
    </row>
    <row r="2916" spans="1:51" x14ac:dyDescent="0.25">
      <c r="A2916" t="s">
        <v>666</v>
      </c>
      <c r="B2916" t="s">
        <v>3783</v>
      </c>
      <c r="C2916" s="1">
        <v>333.43</v>
      </c>
      <c r="D2916" s="1">
        <v>860.24</v>
      </c>
      <c r="E2916" s="1">
        <v>573.58000000000004</v>
      </c>
      <c r="F2916" s="1">
        <v>844.76</v>
      </c>
      <c r="G2916" s="1">
        <v>802.66</v>
      </c>
      <c r="H2916" s="1">
        <v>1956.1</v>
      </c>
      <c r="I2916" s="1">
        <v>1559.3</v>
      </c>
      <c r="J2916" s="1">
        <v>899.24</v>
      </c>
      <c r="K2916" s="1">
        <v>788.8</v>
      </c>
      <c r="L2916" s="1">
        <v>458.64</v>
      </c>
      <c r="M2916" s="1">
        <v>5228.3999999999996</v>
      </c>
      <c r="N2916" s="1">
        <v>1421.8</v>
      </c>
      <c r="O2916">
        <v>0</v>
      </c>
      <c r="P2916" s="1">
        <v>982.48</v>
      </c>
      <c r="Q2916" s="1">
        <v>614.84</v>
      </c>
      <c r="R2916">
        <v>0</v>
      </c>
      <c r="S2916" s="1">
        <v>28.975999999999999</v>
      </c>
      <c r="T2916" s="1">
        <v>1916.6</v>
      </c>
      <c r="U2916" s="1">
        <v>1099</v>
      </c>
      <c r="V2916" s="1">
        <v>1314.8</v>
      </c>
      <c r="W2916">
        <v>0</v>
      </c>
      <c r="X2916" s="1">
        <v>2507.6</v>
      </c>
      <c r="Y2916">
        <v>0</v>
      </c>
      <c r="Z2916" s="1">
        <v>1356.5</v>
      </c>
      <c r="AA2916" s="1">
        <v>460.78</v>
      </c>
      <c r="AB2916">
        <v>0</v>
      </c>
      <c r="AC2916" s="1">
        <v>122.6</v>
      </c>
      <c r="AD2916" s="1">
        <v>1675.4</v>
      </c>
      <c r="AE2916" s="1">
        <v>170.29</v>
      </c>
      <c r="AF2916" s="1">
        <v>813.75</v>
      </c>
      <c r="AG2916" s="1">
        <v>404.59</v>
      </c>
      <c r="AH2916" s="1">
        <v>46.231000000000002</v>
      </c>
      <c r="AI2916" s="1">
        <v>1046.8</v>
      </c>
      <c r="AJ2916">
        <v>0</v>
      </c>
      <c r="AK2916" s="1">
        <v>61.548000000000002</v>
      </c>
      <c r="AL2916" s="1">
        <v>93.707999999999998</v>
      </c>
      <c r="AM2916">
        <v>0</v>
      </c>
      <c r="AN2916" s="1">
        <v>170.42</v>
      </c>
      <c r="AO2916" s="1">
        <v>107.53</v>
      </c>
      <c r="AP2916" s="1">
        <v>29.125</v>
      </c>
      <c r="AQ2916" s="1">
        <v>631.62</v>
      </c>
      <c r="AR2916">
        <v>0</v>
      </c>
      <c r="AS2916">
        <v>0</v>
      </c>
      <c r="AT2916" s="1">
        <v>98.201999999999998</v>
      </c>
      <c r="AU2916" s="1">
        <v>324.81</v>
      </c>
      <c r="AV2916" s="1">
        <v>49.418999999999997</v>
      </c>
      <c r="AW2916">
        <v>0</v>
      </c>
      <c r="AX2916">
        <v>0</v>
      </c>
      <c r="AY2916" s="1">
        <v>51.9</v>
      </c>
    </row>
    <row r="2917" spans="1:51" x14ac:dyDescent="0.25">
      <c r="A2917" t="s">
        <v>2055</v>
      </c>
      <c r="B2917" t="s">
        <v>3784</v>
      </c>
      <c r="C2917" s="1">
        <v>192.81</v>
      </c>
      <c r="D2917" s="1">
        <v>213.56</v>
      </c>
      <c r="E2917" s="1">
        <v>2929.9</v>
      </c>
      <c r="F2917" s="1">
        <v>569.16</v>
      </c>
      <c r="G2917" s="1">
        <v>158.34</v>
      </c>
      <c r="H2917" s="1">
        <v>419.99</v>
      </c>
      <c r="I2917">
        <v>0</v>
      </c>
      <c r="J2917" s="1">
        <v>229.17</v>
      </c>
      <c r="K2917" s="1">
        <v>189.01</v>
      </c>
      <c r="L2917" s="1">
        <v>565.47</v>
      </c>
      <c r="M2917" s="1">
        <v>215.97</v>
      </c>
      <c r="N2917" s="1">
        <v>64.906000000000006</v>
      </c>
      <c r="O2917" s="1">
        <v>855.74</v>
      </c>
      <c r="P2917" s="1">
        <v>1318.9</v>
      </c>
      <c r="Q2917" s="1">
        <v>489.52</v>
      </c>
      <c r="R2917" s="1">
        <v>37.408999999999999</v>
      </c>
      <c r="S2917" s="1">
        <v>718.51</v>
      </c>
      <c r="T2917" s="1">
        <v>595.16</v>
      </c>
      <c r="U2917" s="1">
        <v>143.21</v>
      </c>
      <c r="V2917" s="1">
        <v>204.44</v>
      </c>
      <c r="W2917" s="1">
        <v>264.86</v>
      </c>
      <c r="X2917" s="1">
        <v>1868.2</v>
      </c>
      <c r="Y2917" s="1">
        <v>192.68</v>
      </c>
      <c r="Z2917" s="1">
        <v>237.92</v>
      </c>
      <c r="AA2917" s="1">
        <v>267.98</v>
      </c>
      <c r="AB2917" s="1">
        <v>296.13</v>
      </c>
      <c r="AC2917" s="1">
        <v>480.49</v>
      </c>
      <c r="AD2917" s="1">
        <v>334.21</v>
      </c>
      <c r="AE2917" s="1">
        <v>704.81</v>
      </c>
      <c r="AF2917" s="1">
        <v>339.52</v>
      </c>
      <c r="AG2917">
        <v>0</v>
      </c>
      <c r="AH2917" s="1">
        <v>234.95</v>
      </c>
      <c r="AI2917" s="1">
        <v>218.83</v>
      </c>
      <c r="AJ2917" s="1">
        <v>174.43</v>
      </c>
      <c r="AK2917" s="1">
        <v>30.986000000000001</v>
      </c>
      <c r="AL2917" s="1">
        <v>135.91999999999999</v>
      </c>
      <c r="AM2917" s="1">
        <v>83.477000000000004</v>
      </c>
      <c r="AN2917" s="1">
        <v>48.512999999999998</v>
      </c>
      <c r="AO2917" s="1">
        <v>322.45</v>
      </c>
      <c r="AP2917" s="1">
        <v>16.027999999999999</v>
      </c>
      <c r="AQ2917" s="1">
        <v>11.769</v>
      </c>
      <c r="AR2917" s="1">
        <v>131.1</v>
      </c>
      <c r="AS2917" s="1">
        <v>222.53</v>
      </c>
      <c r="AT2917" s="1">
        <v>137.91</v>
      </c>
      <c r="AU2917" s="1">
        <v>92.391999999999996</v>
      </c>
      <c r="AV2917" s="1">
        <v>65.751999999999995</v>
      </c>
      <c r="AW2917" s="1">
        <v>208.73</v>
      </c>
      <c r="AX2917" s="1">
        <v>43.768000000000001</v>
      </c>
      <c r="AY2917" s="1">
        <v>55.247</v>
      </c>
    </row>
    <row r="2918" spans="1:51" x14ac:dyDescent="0.25">
      <c r="B2918" t="s">
        <v>3785</v>
      </c>
      <c r="C2918" s="1">
        <v>24.395</v>
      </c>
      <c r="D2918" s="1">
        <v>43.478000000000002</v>
      </c>
      <c r="E2918" s="1">
        <v>70.481999999999999</v>
      </c>
      <c r="F2918" s="1">
        <v>504.76</v>
      </c>
      <c r="G2918" s="1">
        <v>587.04999999999995</v>
      </c>
      <c r="H2918" s="1">
        <v>299.27999999999997</v>
      </c>
      <c r="I2918" s="1">
        <v>13.829000000000001</v>
      </c>
      <c r="J2918" s="1">
        <v>24.382999999999999</v>
      </c>
      <c r="K2918" s="1">
        <v>724.75</v>
      </c>
      <c r="L2918" s="1">
        <v>15.632</v>
      </c>
      <c r="M2918" s="1">
        <v>392.26</v>
      </c>
      <c r="N2918" s="1">
        <v>444.53</v>
      </c>
      <c r="O2918" s="1">
        <v>618.01</v>
      </c>
      <c r="P2918" s="1">
        <v>40.238</v>
      </c>
      <c r="Q2918" s="1">
        <v>17.571000000000002</v>
      </c>
      <c r="R2918" s="1">
        <v>22.228000000000002</v>
      </c>
      <c r="S2918" s="1">
        <v>407.06</v>
      </c>
      <c r="T2918" s="1">
        <v>427.53</v>
      </c>
      <c r="U2918" s="1">
        <v>258.69</v>
      </c>
      <c r="V2918" s="1">
        <v>342.63</v>
      </c>
      <c r="W2918" s="1">
        <v>24.513000000000002</v>
      </c>
      <c r="X2918" s="1">
        <v>401.14</v>
      </c>
      <c r="Y2918" s="1">
        <v>17.619</v>
      </c>
      <c r="Z2918" s="1">
        <v>62.779000000000003</v>
      </c>
      <c r="AA2918" s="1">
        <v>653.46</v>
      </c>
      <c r="AB2918" s="1">
        <v>27.117000000000001</v>
      </c>
      <c r="AC2918" s="1">
        <v>777.49</v>
      </c>
      <c r="AD2918" s="1">
        <v>71.015000000000001</v>
      </c>
      <c r="AE2918" s="1">
        <v>15.468999999999999</v>
      </c>
      <c r="AF2918" s="1">
        <v>300.81</v>
      </c>
      <c r="AG2918" s="1">
        <v>292.05</v>
      </c>
      <c r="AH2918" s="1">
        <v>14.065</v>
      </c>
      <c r="AI2918" s="1">
        <v>640.29999999999995</v>
      </c>
      <c r="AJ2918" s="1">
        <v>185.07</v>
      </c>
      <c r="AK2918" s="1">
        <v>382.5</v>
      </c>
      <c r="AL2918" s="1">
        <v>392.51</v>
      </c>
      <c r="AM2918" s="1">
        <v>9.4117999999999995</v>
      </c>
      <c r="AN2918" s="1">
        <v>114.34</v>
      </c>
      <c r="AO2918" s="1">
        <v>47.8</v>
      </c>
      <c r="AP2918" s="1">
        <v>183.53</v>
      </c>
      <c r="AQ2918" s="1">
        <v>359.11</v>
      </c>
      <c r="AR2918" s="1">
        <v>401.72</v>
      </c>
      <c r="AS2918" s="1">
        <v>369.36</v>
      </c>
      <c r="AT2918" s="1">
        <v>329.34</v>
      </c>
      <c r="AU2918" s="1">
        <v>390.37</v>
      </c>
      <c r="AV2918" s="1">
        <v>748.23</v>
      </c>
      <c r="AW2918" s="1">
        <v>393.27</v>
      </c>
      <c r="AX2918" s="1">
        <v>29.596</v>
      </c>
      <c r="AY2918" s="1">
        <v>301</v>
      </c>
    </row>
    <row r="2919" spans="1:51" x14ac:dyDescent="0.25">
      <c r="A2919" t="s">
        <v>627</v>
      </c>
      <c r="B2919" t="s">
        <v>3786</v>
      </c>
      <c r="C2919" s="1">
        <v>206.16</v>
      </c>
      <c r="D2919" s="1">
        <v>408.07</v>
      </c>
      <c r="E2919" s="1">
        <v>545.52</v>
      </c>
      <c r="F2919" s="1">
        <v>549.32000000000005</v>
      </c>
      <c r="G2919" s="1">
        <v>684.56</v>
      </c>
      <c r="H2919" s="1">
        <v>505.7</v>
      </c>
      <c r="I2919" s="1">
        <v>455.37</v>
      </c>
      <c r="J2919" s="1">
        <v>282.26</v>
      </c>
      <c r="K2919" s="1">
        <v>399.75</v>
      </c>
      <c r="L2919" s="1">
        <v>591.98</v>
      </c>
      <c r="M2919" s="1">
        <v>337.9</v>
      </c>
      <c r="N2919" s="1">
        <v>488.93</v>
      </c>
      <c r="O2919" s="1">
        <v>453.69</v>
      </c>
      <c r="P2919" s="1">
        <v>588.26</v>
      </c>
      <c r="Q2919" s="1">
        <v>692.56</v>
      </c>
      <c r="R2919" s="1">
        <v>749.37</v>
      </c>
      <c r="S2919" s="1">
        <v>804.45</v>
      </c>
      <c r="T2919" s="1">
        <v>693.09</v>
      </c>
      <c r="U2919" s="1">
        <v>342.85</v>
      </c>
      <c r="V2919" s="1">
        <v>880.04</v>
      </c>
      <c r="W2919" s="1">
        <v>1034.9000000000001</v>
      </c>
      <c r="X2919" s="1">
        <v>552.80999999999995</v>
      </c>
      <c r="Y2919" s="1">
        <v>188.84</v>
      </c>
      <c r="Z2919" s="1">
        <v>597.69000000000005</v>
      </c>
      <c r="AA2919" s="1">
        <v>423.61</v>
      </c>
      <c r="AB2919" s="1">
        <v>765.06</v>
      </c>
      <c r="AC2919" s="1">
        <v>107.09</v>
      </c>
      <c r="AD2919" s="1">
        <v>320.32</v>
      </c>
      <c r="AE2919" s="1">
        <v>245.98</v>
      </c>
      <c r="AF2919" s="1">
        <v>164.09</v>
      </c>
      <c r="AG2919" s="1">
        <v>231.19</v>
      </c>
      <c r="AH2919" s="1">
        <v>309.77999999999997</v>
      </c>
      <c r="AI2919" s="1">
        <v>203.18</v>
      </c>
      <c r="AJ2919" s="1">
        <v>241.26</v>
      </c>
      <c r="AK2919" s="1">
        <v>366.91</v>
      </c>
      <c r="AL2919" s="1">
        <v>561.03</v>
      </c>
      <c r="AM2919" s="1">
        <v>409.18</v>
      </c>
      <c r="AN2919" s="1">
        <v>227.35</v>
      </c>
      <c r="AO2919" s="1">
        <v>397.02</v>
      </c>
      <c r="AP2919" s="1">
        <v>92.959000000000003</v>
      </c>
      <c r="AQ2919" s="1">
        <v>381.42</v>
      </c>
      <c r="AR2919" s="1">
        <v>331.63</v>
      </c>
      <c r="AS2919" s="1">
        <v>372.2</v>
      </c>
      <c r="AT2919" s="1">
        <v>480</v>
      </c>
      <c r="AU2919" s="1">
        <v>232.86</v>
      </c>
      <c r="AV2919" s="1">
        <v>143.33000000000001</v>
      </c>
      <c r="AW2919" s="1">
        <v>153.41</v>
      </c>
      <c r="AX2919" s="1">
        <v>166.42</v>
      </c>
      <c r="AY2919" s="1">
        <v>273.56</v>
      </c>
    </row>
    <row r="2920" spans="1:51" x14ac:dyDescent="0.25">
      <c r="A2920" t="s">
        <v>615</v>
      </c>
      <c r="B2920" t="s">
        <v>3787</v>
      </c>
      <c r="C2920" s="1">
        <v>420.46</v>
      </c>
      <c r="D2920">
        <v>0</v>
      </c>
      <c r="E2920">
        <v>0</v>
      </c>
      <c r="F2920" s="1">
        <v>328.72</v>
      </c>
      <c r="G2920" s="1">
        <v>471.89</v>
      </c>
      <c r="H2920">
        <v>0</v>
      </c>
      <c r="I2920">
        <v>0</v>
      </c>
      <c r="J2920" s="1">
        <v>537.53</v>
      </c>
      <c r="K2920" s="1">
        <v>751.21</v>
      </c>
      <c r="L2920" s="1">
        <v>77.866</v>
      </c>
      <c r="M2920" s="1">
        <v>274.87</v>
      </c>
      <c r="N2920" s="1">
        <v>446.21</v>
      </c>
      <c r="O2920" s="1">
        <v>326.98</v>
      </c>
      <c r="P2920" s="1">
        <v>104.58</v>
      </c>
      <c r="Q2920" s="1">
        <v>81.069000000000003</v>
      </c>
      <c r="R2920">
        <v>0</v>
      </c>
      <c r="S2920" s="1">
        <v>61.332000000000001</v>
      </c>
      <c r="T2920">
        <v>0</v>
      </c>
      <c r="U2920" s="1">
        <v>528.22</v>
      </c>
      <c r="V2920" s="1">
        <v>37.454000000000001</v>
      </c>
      <c r="W2920" s="1">
        <v>142.91999999999999</v>
      </c>
      <c r="X2920">
        <v>0</v>
      </c>
      <c r="Y2920">
        <v>0</v>
      </c>
      <c r="Z2920">
        <v>0</v>
      </c>
      <c r="AA2920" s="1">
        <v>114.04</v>
      </c>
      <c r="AB2920" s="1">
        <v>71.031999999999996</v>
      </c>
      <c r="AC2920" s="1">
        <v>177.94</v>
      </c>
      <c r="AD2920" s="1">
        <v>441.15</v>
      </c>
      <c r="AE2920" s="1">
        <v>75.263999999999996</v>
      </c>
      <c r="AF2920">
        <v>0</v>
      </c>
      <c r="AG2920" s="1">
        <v>251.8</v>
      </c>
      <c r="AH2920" s="1">
        <v>262.74</v>
      </c>
      <c r="AI2920" s="1">
        <v>1010.3</v>
      </c>
      <c r="AJ2920" s="1">
        <v>316.83</v>
      </c>
      <c r="AK2920">
        <v>0</v>
      </c>
      <c r="AL2920">
        <v>0</v>
      </c>
      <c r="AM2920" s="1">
        <v>60.106000000000002</v>
      </c>
      <c r="AN2920">
        <v>0</v>
      </c>
      <c r="AO2920" s="1">
        <v>29.221</v>
      </c>
      <c r="AP2920">
        <v>0</v>
      </c>
      <c r="AQ2920" s="1">
        <v>64.888999999999996</v>
      </c>
      <c r="AR2920">
        <v>0</v>
      </c>
      <c r="AS2920">
        <v>0</v>
      </c>
      <c r="AT2920">
        <v>0</v>
      </c>
      <c r="AU2920" s="1">
        <v>306.68</v>
      </c>
      <c r="AV2920" s="1">
        <v>45.56</v>
      </c>
      <c r="AW2920" s="1">
        <v>318.39999999999998</v>
      </c>
      <c r="AX2920">
        <v>0</v>
      </c>
      <c r="AY2920" s="1">
        <v>98.997</v>
      </c>
    </row>
    <row r="2921" spans="1:51" x14ac:dyDescent="0.25">
      <c r="A2921" t="s">
        <v>1322</v>
      </c>
      <c r="B2921" t="s">
        <v>3788</v>
      </c>
      <c r="C2921" s="1">
        <v>402.2</v>
      </c>
      <c r="D2921" s="1">
        <v>161.01</v>
      </c>
      <c r="E2921" s="1">
        <v>210.28</v>
      </c>
      <c r="F2921" s="1">
        <v>495.82</v>
      </c>
      <c r="G2921" s="1">
        <v>647.25</v>
      </c>
      <c r="H2921" s="1">
        <v>161.37</v>
      </c>
      <c r="I2921" s="1">
        <v>479.98</v>
      </c>
      <c r="J2921" s="1">
        <v>300.3</v>
      </c>
      <c r="K2921" s="1">
        <v>365.75</v>
      </c>
      <c r="L2921" s="1">
        <v>623.20000000000005</v>
      </c>
      <c r="M2921" s="1">
        <v>294.64</v>
      </c>
      <c r="N2921" s="1">
        <v>299.22000000000003</v>
      </c>
      <c r="O2921" s="1">
        <v>476.53</v>
      </c>
      <c r="P2921" s="1">
        <v>433.02</v>
      </c>
      <c r="Q2921" s="1">
        <v>182.17</v>
      </c>
      <c r="R2921" s="1">
        <v>163.77000000000001</v>
      </c>
      <c r="S2921" s="1">
        <v>289.57</v>
      </c>
      <c r="T2921" s="1">
        <v>747.85</v>
      </c>
      <c r="U2921" s="1">
        <v>74.533000000000001</v>
      </c>
      <c r="V2921" s="1">
        <v>325.01</v>
      </c>
      <c r="W2921" s="1">
        <v>85.188999999999993</v>
      </c>
      <c r="X2921" s="1">
        <v>317.85000000000002</v>
      </c>
      <c r="Y2921" s="1">
        <v>416.74</v>
      </c>
      <c r="Z2921" s="1">
        <v>416.95</v>
      </c>
      <c r="AA2921" s="1">
        <v>215.73</v>
      </c>
      <c r="AB2921" s="1">
        <v>500.5</v>
      </c>
      <c r="AC2921" s="1">
        <v>99.808000000000007</v>
      </c>
      <c r="AD2921" s="1">
        <v>179.91</v>
      </c>
      <c r="AE2921" s="1">
        <v>313.10000000000002</v>
      </c>
      <c r="AF2921" s="1">
        <v>240.56</v>
      </c>
      <c r="AG2921" s="1">
        <v>407.73</v>
      </c>
      <c r="AH2921" s="1">
        <v>356.96</v>
      </c>
      <c r="AI2921" s="1">
        <v>313.24</v>
      </c>
      <c r="AJ2921" s="1">
        <v>98.587999999999994</v>
      </c>
      <c r="AK2921" s="1">
        <v>646.27</v>
      </c>
      <c r="AL2921" s="1">
        <v>438.39</v>
      </c>
      <c r="AM2921" s="1">
        <v>563.04999999999995</v>
      </c>
      <c r="AN2921" s="1">
        <v>672.3</v>
      </c>
      <c r="AO2921" s="1">
        <v>387.08</v>
      </c>
      <c r="AP2921" s="1">
        <v>468.46</v>
      </c>
      <c r="AQ2921" s="1">
        <v>316.08</v>
      </c>
      <c r="AR2921" s="1">
        <v>473.65</v>
      </c>
      <c r="AS2921" s="1">
        <v>232.89</v>
      </c>
      <c r="AT2921" s="1">
        <v>118.39</v>
      </c>
      <c r="AU2921" s="1">
        <v>478.31</v>
      </c>
      <c r="AV2921" s="1">
        <v>232</v>
      </c>
      <c r="AW2921" s="1">
        <v>203.04</v>
      </c>
      <c r="AX2921" s="1">
        <v>193.95</v>
      </c>
      <c r="AY2921" s="1">
        <v>443.1</v>
      </c>
    </row>
    <row r="2922" spans="1:51" x14ac:dyDescent="0.25">
      <c r="B2922" t="s">
        <v>3789</v>
      </c>
      <c r="C2922" s="1">
        <v>92.018000000000001</v>
      </c>
      <c r="D2922" s="1">
        <v>81.813000000000002</v>
      </c>
      <c r="E2922" s="1">
        <v>138.52000000000001</v>
      </c>
      <c r="F2922" s="1">
        <v>134.07</v>
      </c>
      <c r="G2922" s="1">
        <v>192.01</v>
      </c>
      <c r="H2922" s="1">
        <v>166.08</v>
      </c>
      <c r="I2922" s="1">
        <v>133.1</v>
      </c>
      <c r="J2922" s="1">
        <v>128.22999999999999</v>
      </c>
      <c r="K2922" s="1">
        <v>125.86</v>
      </c>
      <c r="L2922" s="1">
        <v>100.72</v>
      </c>
      <c r="M2922" s="1">
        <v>71.075000000000003</v>
      </c>
      <c r="N2922" s="1">
        <v>182.04</v>
      </c>
      <c r="O2922" s="1">
        <v>124.8</v>
      </c>
      <c r="P2922" s="1">
        <v>31.407</v>
      </c>
      <c r="Q2922" s="1">
        <v>196.93</v>
      </c>
      <c r="R2922" s="1">
        <v>128.26</v>
      </c>
      <c r="S2922" s="1">
        <v>31.06</v>
      </c>
      <c r="T2922" s="1">
        <v>112.7</v>
      </c>
      <c r="U2922" s="1">
        <v>197.58</v>
      </c>
      <c r="V2922" s="1">
        <v>271.39</v>
      </c>
      <c r="W2922" s="1">
        <v>378.71</v>
      </c>
      <c r="X2922" s="1">
        <v>258.27</v>
      </c>
      <c r="Y2922" s="1">
        <v>195.42</v>
      </c>
      <c r="Z2922" s="1">
        <v>187.46</v>
      </c>
      <c r="AA2922" s="1">
        <v>91.051000000000002</v>
      </c>
      <c r="AB2922" s="1">
        <v>103.49</v>
      </c>
      <c r="AC2922" s="1">
        <v>217.31</v>
      </c>
      <c r="AD2922">
        <v>0</v>
      </c>
      <c r="AE2922" s="1">
        <v>102.44</v>
      </c>
      <c r="AF2922" s="1">
        <v>28.026</v>
      </c>
      <c r="AG2922" s="1">
        <v>59.386000000000003</v>
      </c>
      <c r="AH2922" s="1">
        <v>67.581999999999994</v>
      </c>
      <c r="AI2922" s="1">
        <v>60.402000000000001</v>
      </c>
      <c r="AJ2922" s="1">
        <v>170.53</v>
      </c>
      <c r="AK2922" s="1">
        <v>230.27</v>
      </c>
      <c r="AL2922" s="1">
        <v>131.66999999999999</v>
      </c>
      <c r="AM2922" s="1">
        <v>39.473999999999997</v>
      </c>
      <c r="AN2922" s="1">
        <v>28.108000000000001</v>
      </c>
      <c r="AO2922" s="1">
        <v>170.96</v>
      </c>
      <c r="AP2922" s="1">
        <v>87.064999999999998</v>
      </c>
      <c r="AQ2922" s="1">
        <v>116.33</v>
      </c>
      <c r="AR2922" s="1">
        <v>116.83</v>
      </c>
      <c r="AS2922" s="1">
        <v>105.78</v>
      </c>
      <c r="AT2922" s="1">
        <v>246.62</v>
      </c>
      <c r="AU2922" s="1">
        <v>137.80000000000001</v>
      </c>
      <c r="AV2922" s="1">
        <v>20.538</v>
      </c>
      <c r="AW2922" s="1">
        <v>252.8</v>
      </c>
      <c r="AX2922" s="1">
        <v>22.215</v>
      </c>
      <c r="AY2922" s="1">
        <v>205.15</v>
      </c>
    </row>
    <row r="2923" spans="1:51" x14ac:dyDescent="0.25">
      <c r="B2923" t="s">
        <v>3790</v>
      </c>
      <c r="C2923" s="1">
        <v>48.89</v>
      </c>
      <c r="D2923" s="1">
        <v>241.07</v>
      </c>
      <c r="E2923" s="1">
        <v>37.030999999999999</v>
      </c>
      <c r="F2923" s="1">
        <v>178.29</v>
      </c>
      <c r="G2923" s="1">
        <v>94.676000000000002</v>
      </c>
      <c r="H2923" s="1">
        <v>158.96</v>
      </c>
      <c r="I2923" s="1">
        <v>159.78</v>
      </c>
      <c r="J2923" s="1">
        <v>170.39</v>
      </c>
      <c r="K2923" s="1">
        <v>148.55000000000001</v>
      </c>
      <c r="L2923" s="1">
        <v>139.94</v>
      </c>
      <c r="M2923" s="1">
        <v>89.647000000000006</v>
      </c>
      <c r="N2923" s="1">
        <v>130.34</v>
      </c>
      <c r="O2923" s="1">
        <v>140.85</v>
      </c>
      <c r="P2923">
        <v>0</v>
      </c>
      <c r="Q2923" s="1">
        <v>28.36</v>
      </c>
      <c r="R2923" s="1">
        <v>45.274000000000001</v>
      </c>
      <c r="S2923" s="1">
        <v>118.43</v>
      </c>
      <c r="T2923">
        <v>0</v>
      </c>
      <c r="U2923" s="1">
        <v>72.06</v>
      </c>
      <c r="V2923" s="1">
        <v>213.18</v>
      </c>
      <c r="W2923" s="1">
        <v>182.09</v>
      </c>
      <c r="X2923" s="1">
        <v>79.754000000000005</v>
      </c>
      <c r="Y2923" s="1">
        <v>78.593999999999994</v>
      </c>
      <c r="Z2923" s="1">
        <v>286.74</v>
      </c>
      <c r="AA2923" s="1">
        <v>21.225000000000001</v>
      </c>
      <c r="AB2923" s="1">
        <v>84.623999999999995</v>
      </c>
      <c r="AC2923" s="1">
        <v>207.12</v>
      </c>
      <c r="AD2923" s="1">
        <v>197.87</v>
      </c>
      <c r="AE2923" s="1">
        <v>98.685000000000002</v>
      </c>
      <c r="AF2923" s="1">
        <v>264.19</v>
      </c>
      <c r="AG2923" s="1">
        <v>166.98</v>
      </c>
      <c r="AH2923" s="1">
        <v>188.08</v>
      </c>
      <c r="AI2923" s="1">
        <v>94.367999999999995</v>
      </c>
      <c r="AJ2923" s="1">
        <v>96.034999999999997</v>
      </c>
      <c r="AK2923" s="1">
        <v>141.56</v>
      </c>
      <c r="AL2923" s="1">
        <v>69.284999999999997</v>
      </c>
      <c r="AM2923" s="1">
        <v>96.914000000000001</v>
      </c>
      <c r="AN2923" s="1">
        <v>86.884</v>
      </c>
      <c r="AO2923" s="1">
        <v>176.91</v>
      </c>
      <c r="AP2923" s="1">
        <v>330.47</v>
      </c>
      <c r="AQ2923" s="1">
        <v>199.01</v>
      </c>
      <c r="AR2923" s="1">
        <v>60.953000000000003</v>
      </c>
      <c r="AS2923" s="1">
        <v>20.667999999999999</v>
      </c>
      <c r="AT2923" s="1">
        <v>39.15</v>
      </c>
      <c r="AU2923" s="1">
        <v>54.151000000000003</v>
      </c>
      <c r="AV2923" s="1">
        <v>81.554000000000002</v>
      </c>
      <c r="AW2923" s="1">
        <v>166.22</v>
      </c>
      <c r="AX2923" s="1">
        <v>15.053000000000001</v>
      </c>
      <c r="AY2923" s="1">
        <v>94.33</v>
      </c>
    </row>
    <row r="2924" spans="1:51" x14ac:dyDescent="0.25">
      <c r="A2924" t="s">
        <v>627</v>
      </c>
      <c r="B2924" t="s">
        <v>3791</v>
      </c>
      <c r="C2924" s="1">
        <v>394.65</v>
      </c>
      <c r="D2924" s="1">
        <v>292.3</v>
      </c>
      <c r="E2924" s="1">
        <v>387.29</v>
      </c>
      <c r="F2924" s="1">
        <v>306.35000000000002</v>
      </c>
      <c r="G2924" s="1">
        <v>171.54</v>
      </c>
      <c r="H2924" s="1">
        <v>417.98</v>
      </c>
      <c r="I2924" s="1">
        <v>492.39</v>
      </c>
      <c r="J2924" s="1">
        <v>224.67</v>
      </c>
      <c r="K2924" s="1">
        <v>449.47</v>
      </c>
      <c r="L2924" s="1">
        <v>1214.9000000000001</v>
      </c>
      <c r="M2924" s="1">
        <v>75.501000000000005</v>
      </c>
      <c r="N2924" s="1">
        <v>611.99</v>
      </c>
      <c r="O2924" s="1">
        <v>34.729999999999997</v>
      </c>
      <c r="P2924" s="1">
        <v>308.58</v>
      </c>
      <c r="Q2924" s="1">
        <v>154.66</v>
      </c>
      <c r="R2924" s="1">
        <v>151.47</v>
      </c>
      <c r="S2924" s="1">
        <v>379.31</v>
      </c>
      <c r="T2924" s="1">
        <v>444.66</v>
      </c>
      <c r="U2924" s="1">
        <v>269.5</v>
      </c>
      <c r="V2924" s="1">
        <v>195.67</v>
      </c>
      <c r="W2924" s="1">
        <v>302.27</v>
      </c>
      <c r="X2924" s="1">
        <v>244</v>
      </c>
      <c r="Y2924" s="1">
        <v>162.34</v>
      </c>
      <c r="Z2924" s="1">
        <v>202.63</v>
      </c>
      <c r="AA2924" s="1">
        <v>455.35</v>
      </c>
      <c r="AB2924" s="1">
        <v>361.63</v>
      </c>
      <c r="AC2924" s="1">
        <v>220.54</v>
      </c>
      <c r="AD2924" s="1">
        <v>169.8</v>
      </c>
      <c r="AE2924" s="1">
        <v>391.13</v>
      </c>
      <c r="AF2924" s="1">
        <v>106.68</v>
      </c>
      <c r="AG2924" s="1">
        <v>212.47</v>
      </c>
      <c r="AH2924" s="1">
        <v>233.44</v>
      </c>
      <c r="AI2924" s="1">
        <v>224.54</v>
      </c>
      <c r="AJ2924" s="1">
        <v>553.37</v>
      </c>
      <c r="AK2924" s="1">
        <v>654.51</v>
      </c>
      <c r="AL2924" s="1">
        <v>680.46</v>
      </c>
      <c r="AM2924" s="1">
        <v>601.51</v>
      </c>
      <c r="AN2924" s="1">
        <v>510.99</v>
      </c>
      <c r="AO2924" s="1">
        <v>464.25</v>
      </c>
      <c r="AP2924" s="1">
        <v>254.47</v>
      </c>
      <c r="AQ2924" s="1">
        <v>711.99</v>
      </c>
      <c r="AR2924" s="1">
        <v>546.32000000000005</v>
      </c>
      <c r="AS2924" s="1">
        <v>769.75</v>
      </c>
      <c r="AT2924" s="1">
        <v>520.91999999999996</v>
      </c>
      <c r="AU2924" s="1">
        <v>425.22</v>
      </c>
      <c r="AV2924" s="1">
        <v>209.98</v>
      </c>
      <c r="AW2924" s="1">
        <v>562.47</v>
      </c>
      <c r="AX2924" s="1">
        <v>137.38999999999999</v>
      </c>
      <c r="AY2924" s="1">
        <v>475.58</v>
      </c>
    </row>
    <row r="2925" spans="1:51" x14ac:dyDescent="0.25">
      <c r="A2925" t="s">
        <v>3442</v>
      </c>
      <c r="B2925" t="s">
        <v>3792</v>
      </c>
      <c r="C2925" s="1">
        <v>2603.9</v>
      </c>
      <c r="D2925" s="1">
        <v>6534.3</v>
      </c>
      <c r="E2925" s="1">
        <v>1766.4</v>
      </c>
      <c r="F2925" s="1">
        <v>4867</v>
      </c>
      <c r="G2925" s="1">
        <v>669.62</v>
      </c>
      <c r="H2925" s="1">
        <v>246.17</v>
      </c>
      <c r="I2925" s="1">
        <v>5723</v>
      </c>
      <c r="J2925" s="1">
        <v>1639.5</v>
      </c>
      <c r="K2925" s="1">
        <v>1410.8</v>
      </c>
      <c r="L2925" s="1">
        <v>106.49</v>
      </c>
      <c r="M2925" s="1">
        <v>2850.1</v>
      </c>
      <c r="N2925" s="1">
        <v>480.54</v>
      </c>
      <c r="O2925" s="1">
        <v>4924.6000000000004</v>
      </c>
      <c r="P2925" s="1">
        <v>5730.9</v>
      </c>
      <c r="Q2925" s="1">
        <v>167.17</v>
      </c>
      <c r="R2925" s="1">
        <v>92.628</v>
      </c>
      <c r="S2925" s="1">
        <v>10897</v>
      </c>
      <c r="T2925" s="1">
        <v>8881.1</v>
      </c>
      <c r="U2925" s="1">
        <v>397.58</v>
      </c>
      <c r="V2925" s="1">
        <v>129.49</v>
      </c>
      <c r="W2925" s="1">
        <v>949.11</v>
      </c>
      <c r="X2925" s="1">
        <v>2059.6</v>
      </c>
      <c r="Y2925">
        <v>0</v>
      </c>
      <c r="Z2925" s="1">
        <v>80.762</v>
      </c>
      <c r="AA2925">
        <v>0</v>
      </c>
      <c r="AB2925" s="1">
        <v>676.35</v>
      </c>
      <c r="AC2925" s="1">
        <v>7363.8</v>
      </c>
      <c r="AD2925" s="1">
        <v>1685.2</v>
      </c>
      <c r="AE2925" s="1">
        <v>4094.7</v>
      </c>
      <c r="AF2925" s="1">
        <v>2551.3000000000002</v>
      </c>
      <c r="AG2925">
        <v>0</v>
      </c>
      <c r="AH2925" s="1">
        <v>8371.2000000000007</v>
      </c>
      <c r="AI2925" s="1">
        <v>690.69</v>
      </c>
      <c r="AJ2925">
        <v>0</v>
      </c>
      <c r="AK2925" s="1">
        <v>15.967000000000001</v>
      </c>
      <c r="AL2925">
        <v>0</v>
      </c>
      <c r="AM2925">
        <v>0</v>
      </c>
      <c r="AN2925">
        <v>0</v>
      </c>
      <c r="AO2925">
        <v>0</v>
      </c>
      <c r="AP2925">
        <v>0</v>
      </c>
      <c r="AQ2925">
        <v>0</v>
      </c>
      <c r="AR2925">
        <v>0</v>
      </c>
      <c r="AS2925">
        <v>0</v>
      </c>
      <c r="AT2925">
        <v>0</v>
      </c>
      <c r="AU2925">
        <v>0</v>
      </c>
      <c r="AV2925">
        <v>0</v>
      </c>
      <c r="AW2925">
        <v>0</v>
      </c>
      <c r="AX2925">
        <v>0</v>
      </c>
      <c r="AY2925">
        <v>0</v>
      </c>
    </row>
    <row r="2926" spans="1:51" x14ac:dyDescent="0.25">
      <c r="A2926" t="s">
        <v>800</v>
      </c>
      <c r="B2926" t="s">
        <v>3793</v>
      </c>
      <c r="C2926" s="1">
        <v>208.25</v>
      </c>
      <c r="D2926" s="1">
        <v>241.96</v>
      </c>
      <c r="E2926" s="1">
        <v>187.84</v>
      </c>
      <c r="F2926" s="1">
        <v>228.36</v>
      </c>
      <c r="G2926" s="1">
        <v>269.11</v>
      </c>
      <c r="H2926" s="1">
        <v>109.21</v>
      </c>
      <c r="I2926" s="1">
        <v>210.54</v>
      </c>
      <c r="J2926" s="1">
        <v>125.78</v>
      </c>
      <c r="K2926" s="1">
        <v>323.3</v>
      </c>
      <c r="L2926" s="1">
        <v>186.37</v>
      </c>
      <c r="M2926" s="1">
        <v>105.39</v>
      </c>
      <c r="N2926" s="1">
        <v>264.20999999999998</v>
      </c>
      <c r="O2926" s="1">
        <v>160.81</v>
      </c>
      <c r="P2926" s="1">
        <v>130.66</v>
      </c>
      <c r="Q2926" s="1">
        <v>327.26</v>
      </c>
      <c r="R2926" s="1">
        <v>136.33000000000001</v>
      </c>
      <c r="S2926" s="1">
        <v>164.47</v>
      </c>
      <c r="T2926" s="1">
        <v>160.51</v>
      </c>
      <c r="U2926" s="1">
        <v>142.24</v>
      </c>
      <c r="V2926" s="1">
        <v>315.95</v>
      </c>
      <c r="W2926" s="1">
        <v>113.57</v>
      </c>
      <c r="X2926" s="1">
        <v>129.15</v>
      </c>
      <c r="Y2926" s="1">
        <v>88.480999999999995</v>
      </c>
      <c r="Z2926" s="1">
        <v>160.04</v>
      </c>
      <c r="AA2926" s="1">
        <v>167.61</v>
      </c>
      <c r="AB2926" s="1">
        <v>273.89</v>
      </c>
      <c r="AC2926" s="1">
        <v>233.19</v>
      </c>
      <c r="AD2926" s="1">
        <v>261.92</v>
      </c>
      <c r="AE2926" s="1">
        <v>152.97999999999999</v>
      </c>
      <c r="AF2926" s="1">
        <v>179.26</v>
      </c>
      <c r="AG2926" s="1">
        <v>183.19</v>
      </c>
      <c r="AH2926" s="1">
        <v>260.43</v>
      </c>
      <c r="AI2926" s="1">
        <v>193.86</v>
      </c>
      <c r="AJ2926" s="1">
        <v>107.7</v>
      </c>
      <c r="AK2926" s="1">
        <v>139.08000000000001</v>
      </c>
      <c r="AL2926" s="1">
        <v>179.71</v>
      </c>
      <c r="AM2926" s="1">
        <v>133.61000000000001</v>
      </c>
      <c r="AN2926" s="1">
        <v>128.68</v>
      </c>
      <c r="AO2926" s="1">
        <v>85.778000000000006</v>
      </c>
      <c r="AP2926" s="1">
        <v>88.626000000000005</v>
      </c>
      <c r="AQ2926" s="1">
        <v>91.099000000000004</v>
      </c>
      <c r="AR2926" s="1">
        <v>75.876000000000005</v>
      </c>
      <c r="AS2926" s="1">
        <v>81.352000000000004</v>
      </c>
      <c r="AT2926" s="1">
        <v>94.906000000000006</v>
      </c>
      <c r="AU2926" s="1">
        <v>88.337000000000003</v>
      </c>
      <c r="AV2926" s="1">
        <v>118.49</v>
      </c>
      <c r="AW2926" s="1">
        <v>24.108000000000001</v>
      </c>
      <c r="AX2926" s="1">
        <v>15.571</v>
      </c>
      <c r="AY2926" s="1">
        <v>118.46</v>
      </c>
    </row>
    <row r="2927" spans="1:51" x14ac:dyDescent="0.25">
      <c r="A2927" t="s">
        <v>750</v>
      </c>
      <c r="B2927" t="s">
        <v>3794</v>
      </c>
      <c r="C2927" s="1">
        <v>110.86</v>
      </c>
      <c r="D2927" s="1">
        <v>30.701000000000001</v>
      </c>
      <c r="E2927" s="1">
        <v>55.856000000000002</v>
      </c>
      <c r="F2927" s="1">
        <v>657.92</v>
      </c>
      <c r="G2927" s="1">
        <v>767.07</v>
      </c>
      <c r="H2927" s="1">
        <v>81.251999999999995</v>
      </c>
      <c r="I2927" s="1">
        <v>1117.5</v>
      </c>
      <c r="J2927" s="1">
        <v>668.19</v>
      </c>
      <c r="K2927" s="1">
        <v>471.74</v>
      </c>
      <c r="L2927" s="1">
        <v>14.538</v>
      </c>
      <c r="M2927" s="1">
        <v>1322.9</v>
      </c>
      <c r="N2927" s="1">
        <v>36.015999999999998</v>
      </c>
      <c r="O2927" s="1">
        <v>37.198999999999998</v>
      </c>
      <c r="P2927" s="1">
        <v>1052.5999999999999</v>
      </c>
      <c r="Q2927" s="1">
        <v>1950.5</v>
      </c>
      <c r="R2927" s="1">
        <v>1218.3</v>
      </c>
      <c r="S2927" s="1">
        <v>2106.4</v>
      </c>
      <c r="T2927" s="1">
        <v>118.51</v>
      </c>
      <c r="U2927" s="1">
        <v>1542.7</v>
      </c>
      <c r="V2927" s="1">
        <v>50.238999999999997</v>
      </c>
      <c r="W2927" s="1">
        <v>233.26</v>
      </c>
      <c r="X2927" s="1">
        <v>1655.1</v>
      </c>
      <c r="Y2927" s="1">
        <v>652.66999999999996</v>
      </c>
      <c r="Z2927" s="1">
        <v>570.37</v>
      </c>
      <c r="AA2927" s="1">
        <v>1107.5999999999999</v>
      </c>
      <c r="AB2927" s="1">
        <v>76.554000000000002</v>
      </c>
      <c r="AC2927" s="1">
        <v>57.713000000000001</v>
      </c>
      <c r="AD2927" s="1">
        <v>805.65</v>
      </c>
      <c r="AE2927" s="1">
        <v>69.36</v>
      </c>
      <c r="AF2927" s="1">
        <v>1430.4</v>
      </c>
      <c r="AG2927" s="1">
        <v>1088</v>
      </c>
      <c r="AH2927" s="1">
        <v>27.367999999999999</v>
      </c>
      <c r="AI2927" s="1">
        <v>2456.1999999999998</v>
      </c>
      <c r="AJ2927" s="1">
        <v>2294.3000000000002</v>
      </c>
      <c r="AK2927" s="1">
        <v>629.36</v>
      </c>
      <c r="AL2927" s="1">
        <v>866.86</v>
      </c>
      <c r="AM2927" s="1">
        <v>2575.4</v>
      </c>
      <c r="AN2927" s="1">
        <v>903.3</v>
      </c>
      <c r="AO2927" s="1">
        <v>792.05</v>
      </c>
      <c r="AP2927" s="1">
        <v>728.36</v>
      </c>
      <c r="AQ2927" s="1">
        <v>589.09</v>
      </c>
      <c r="AR2927" s="1">
        <v>831.11</v>
      </c>
      <c r="AS2927" s="1">
        <v>834.55</v>
      </c>
      <c r="AT2927" s="1">
        <v>964.42</v>
      </c>
      <c r="AU2927" s="1">
        <v>700.47</v>
      </c>
      <c r="AV2927" s="1">
        <v>717.56</v>
      </c>
      <c r="AW2927" s="1">
        <v>782.64</v>
      </c>
      <c r="AX2927" s="1">
        <v>835.97</v>
      </c>
      <c r="AY2927" s="1">
        <v>1145.5</v>
      </c>
    </row>
    <row r="2928" spans="1:51" x14ac:dyDescent="0.25">
      <c r="A2928" t="s">
        <v>795</v>
      </c>
      <c r="B2928" t="s">
        <v>3795</v>
      </c>
      <c r="C2928" s="1">
        <v>153.16999999999999</v>
      </c>
      <c r="D2928" s="1">
        <v>386.91</v>
      </c>
      <c r="E2928" s="1">
        <v>641</v>
      </c>
      <c r="F2928" s="1">
        <v>118.52</v>
      </c>
      <c r="G2928" s="1">
        <v>895.47</v>
      </c>
      <c r="H2928" s="1">
        <v>49.088000000000001</v>
      </c>
      <c r="I2928" s="1">
        <v>425.8</v>
      </c>
      <c r="J2928" s="1">
        <v>1151.0999999999999</v>
      </c>
      <c r="K2928" s="1">
        <v>237.5</v>
      </c>
      <c r="L2928" s="1">
        <v>123.99</v>
      </c>
      <c r="M2928" s="1">
        <v>149.16999999999999</v>
      </c>
      <c r="N2928" s="1">
        <v>180.06</v>
      </c>
      <c r="O2928" s="1">
        <v>150.07</v>
      </c>
      <c r="P2928" s="1">
        <v>954.98</v>
      </c>
      <c r="Q2928" s="1">
        <v>109.52</v>
      </c>
      <c r="R2928" s="1">
        <v>540.76</v>
      </c>
      <c r="S2928" s="1">
        <v>694.15</v>
      </c>
      <c r="T2928" s="1">
        <v>150.34</v>
      </c>
      <c r="U2928" s="1">
        <v>75.581999999999994</v>
      </c>
      <c r="V2928" s="1">
        <v>133.15</v>
      </c>
      <c r="W2928" s="1">
        <v>473.81</v>
      </c>
      <c r="X2928" s="1">
        <v>90.92</v>
      </c>
      <c r="Y2928" s="1">
        <v>755.3</v>
      </c>
      <c r="Z2928" s="1">
        <v>125.3</v>
      </c>
      <c r="AA2928" s="1">
        <v>426.28</v>
      </c>
      <c r="AB2928" s="1">
        <v>756.28</v>
      </c>
      <c r="AC2928" s="1">
        <v>824.99</v>
      </c>
      <c r="AD2928" s="1">
        <v>499.58</v>
      </c>
      <c r="AE2928" s="1">
        <v>212.19</v>
      </c>
      <c r="AF2928" s="1">
        <v>141.69</v>
      </c>
      <c r="AG2928" s="1">
        <v>309.12</v>
      </c>
      <c r="AH2928" s="1">
        <v>336.73</v>
      </c>
      <c r="AI2928" s="1">
        <v>378.04</v>
      </c>
      <c r="AJ2928" s="1">
        <v>367.69</v>
      </c>
      <c r="AK2928" s="1">
        <v>68.852000000000004</v>
      </c>
      <c r="AL2928" s="1">
        <v>391.05</v>
      </c>
      <c r="AM2928" s="1">
        <v>383.89</v>
      </c>
      <c r="AN2928" s="1">
        <v>307.24</v>
      </c>
      <c r="AO2928" s="1">
        <v>48.037999999999997</v>
      </c>
      <c r="AP2928" s="1">
        <v>476.91</v>
      </c>
      <c r="AQ2928" s="1">
        <v>98.302000000000007</v>
      </c>
      <c r="AR2928" s="1">
        <v>505.83</v>
      </c>
      <c r="AS2928" s="1">
        <v>345.42</v>
      </c>
      <c r="AT2928" s="1">
        <v>524.37</v>
      </c>
      <c r="AU2928" s="1">
        <v>518.36</v>
      </c>
      <c r="AV2928" s="1">
        <v>419.49</v>
      </c>
      <c r="AW2928" s="1">
        <v>119.27</v>
      </c>
      <c r="AX2928" s="1">
        <v>363.58</v>
      </c>
      <c r="AY2928" s="1">
        <v>334.8</v>
      </c>
    </row>
    <row r="2929" spans="1:51" x14ac:dyDescent="0.25">
      <c r="A2929" t="s">
        <v>964</v>
      </c>
      <c r="B2929" t="s">
        <v>3796</v>
      </c>
      <c r="C2929" s="1">
        <v>59.683999999999997</v>
      </c>
      <c r="D2929" s="1">
        <v>323.63</v>
      </c>
      <c r="E2929" s="1">
        <v>183.16</v>
      </c>
      <c r="F2929" s="1">
        <v>135.44</v>
      </c>
      <c r="G2929" s="1">
        <v>108.14</v>
      </c>
      <c r="H2929" s="1">
        <v>147.5</v>
      </c>
      <c r="I2929" s="1">
        <v>181</v>
      </c>
      <c r="J2929" s="1">
        <v>29.888999999999999</v>
      </c>
      <c r="K2929" s="1">
        <v>93.614999999999995</v>
      </c>
      <c r="L2929" s="1">
        <v>63</v>
      </c>
      <c r="M2929" s="1">
        <v>99.602000000000004</v>
      </c>
      <c r="N2929" s="1">
        <v>124.66</v>
      </c>
      <c r="O2929" s="1">
        <v>48.31</v>
      </c>
      <c r="P2929" s="1">
        <v>173.16</v>
      </c>
      <c r="Q2929" s="1">
        <v>224.55</v>
      </c>
      <c r="R2929" s="1">
        <v>116.91</v>
      </c>
      <c r="S2929" s="1">
        <v>162.79</v>
      </c>
      <c r="T2929" s="1">
        <v>111.65</v>
      </c>
      <c r="U2929" s="1">
        <v>38.82</v>
      </c>
      <c r="V2929" s="1">
        <v>235.65</v>
      </c>
      <c r="W2929" s="1">
        <v>130.99</v>
      </c>
      <c r="X2929" s="1">
        <v>138.91999999999999</v>
      </c>
      <c r="Y2929">
        <v>0</v>
      </c>
      <c r="Z2929" s="1">
        <v>19.164999999999999</v>
      </c>
      <c r="AA2929" s="1">
        <v>34.511000000000003</v>
      </c>
      <c r="AB2929" s="1">
        <v>221.86</v>
      </c>
      <c r="AC2929" s="1">
        <v>262.89999999999998</v>
      </c>
      <c r="AD2929" s="1">
        <v>136.12</v>
      </c>
      <c r="AE2929" s="1">
        <v>134.6</v>
      </c>
      <c r="AF2929" s="1">
        <v>29.94</v>
      </c>
      <c r="AG2929" s="1">
        <v>75.522999999999996</v>
      </c>
      <c r="AH2929" s="1">
        <v>205.25</v>
      </c>
      <c r="AI2929" s="1">
        <v>132.31</v>
      </c>
      <c r="AJ2929" s="1">
        <v>214.86</v>
      </c>
      <c r="AK2929" s="1">
        <v>268.77</v>
      </c>
      <c r="AL2929" s="1">
        <v>262.89</v>
      </c>
      <c r="AM2929" s="1">
        <v>278.77</v>
      </c>
      <c r="AN2929" s="1">
        <v>221.6</v>
      </c>
      <c r="AO2929" s="1">
        <v>256.51</v>
      </c>
      <c r="AP2929" s="1">
        <v>179.92</v>
      </c>
      <c r="AQ2929" s="1">
        <v>316.93</v>
      </c>
      <c r="AR2929" s="1">
        <v>229</v>
      </c>
      <c r="AS2929" s="1">
        <v>301.05</v>
      </c>
      <c r="AT2929" s="1">
        <v>271.91000000000003</v>
      </c>
      <c r="AU2929" s="1">
        <v>240.71</v>
      </c>
      <c r="AV2929" s="1">
        <v>268.45</v>
      </c>
      <c r="AW2929" s="1">
        <v>39.116999999999997</v>
      </c>
      <c r="AX2929" s="1">
        <v>259.58</v>
      </c>
      <c r="AY2929" s="1">
        <v>194.73</v>
      </c>
    </row>
    <row r="2930" spans="1:51" x14ac:dyDescent="0.25">
      <c r="A2930" t="s">
        <v>3797</v>
      </c>
      <c r="B2930" t="s">
        <v>3798</v>
      </c>
      <c r="C2930" s="1">
        <v>9756.9</v>
      </c>
      <c r="D2930" s="1">
        <v>10377</v>
      </c>
      <c r="E2930" s="1">
        <v>5832.4</v>
      </c>
      <c r="F2930" s="1">
        <v>12275</v>
      </c>
      <c r="G2930" s="1">
        <v>6654.6</v>
      </c>
      <c r="H2930" s="1">
        <v>7676.2</v>
      </c>
      <c r="I2930" s="1">
        <v>7091.6</v>
      </c>
      <c r="J2930" s="1">
        <v>10181</v>
      </c>
      <c r="K2930" s="1">
        <v>7355.5</v>
      </c>
      <c r="L2930" s="1">
        <v>8205.7999999999993</v>
      </c>
      <c r="M2930" s="1">
        <v>11254</v>
      </c>
      <c r="N2930" s="1">
        <v>4505.3</v>
      </c>
      <c r="O2930" s="1">
        <v>6776.8</v>
      </c>
      <c r="P2930" s="1">
        <v>14101</v>
      </c>
      <c r="Q2930" s="1">
        <v>57.408999999999999</v>
      </c>
      <c r="R2930" s="1">
        <v>9241.2000000000007</v>
      </c>
      <c r="S2930" s="1">
        <v>380.02</v>
      </c>
      <c r="T2930" s="1">
        <v>10763</v>
      </c>
      <c r="U2930" s="1">
        <v>5423.9</v>
      </c>
      <c r="V2930" s="1">
        <v>4248.3</v>
      </c>
      <c r="W2930" s="1">
        <v>8356.2999999999993</v>
      </c>
      <c r="X2930" s="1">
        <v>8141.9</v>
      </c>
      <c r="Y2930" s="1">
        <v>12683</v>
      </c>
      <c r="Z2930" s="1">
        <v>9301.7999999999993</v>
      </c>
      <c r="AA2930" s="1">
        <v>11850</v>
      </c>
      <c r="AB2930" s="1">
        <v>7743</v>
      </c>
      <c r="AC2930" s="1">
        <v>72.828000000000003</v>
      </c>
      <c r="AD2930" s="1">
        <v>10228</v>
      </c>
      <c r="AE2930" s="1">
        <v>296.83</v>
      </c>
      <c r="AF2930" s="1">
        <v>6709.4</v>
      </c>
      <c r="AG2930" s="1">
        <v>7011.7</v>
      </c>
      <c r="AH2930" s="1">
        <v>8255.5</v>
      </c>
      <c r="AI2930" s="1">
        <v>9885.7000000000007</v>
      </c>
      <c r="AJ2930" s="1">
        <v>8116.7</v>
      </c>
      <c r="AK2930" s="1">
        <v>6546.1</v>
      </c>
      <c r="AL2930" s="1">
        <v>6750.7</v>
      </c>
      <c r="AM2930" s="1">
        <v>8345.2999999999993</v>
      </c>
      <c r="AN2930" s="1">
        <v>8257.2999999999993</v>
      </c>
      <c r="AO2930" s="1">
        <v>8391.9</v>
      </c>
      <c r="AP2930" s="1">
        <v>10631</v>
      </c>
      <c r="AQ2930" s="1">
        <v>5087.2</v>
      </c>
      <c r="AR2930" s="1">
        <v>5434.5</v>
      </c>
      <c r="AS2930" s="1">
        <v>5202.3</v>
      </c>
      <c r="AT2930" s="1">
        <v>5098.6000000000004</v>
      </c>
      <c r="AU2930" s="1">
        <v>6632.7</v>
      </c>
      <c r="AV2930" s="1">
        <v>7228.6</v>
      </c>
      <c r="AW2930" s="1">
        <v>4857.3</v>
      </c>
      <c r="AX2930" s="1">
        <v>6276.5</v>
      </c>
      <c r="AY2930" s="1">
        <v>5094.5</v>
      </c>
    </row>
    <row r="2931" spans="1:51" x14ac:dyDescent="0.25">
      <c r="A2931" t="s">
        <v>632</v>
      </c>
      <c r="B2931" t="s">
        <v>3799</v>
      </c>
      <c r="C2931" s="1">
        <v>114.4</v>
      </c>
      <c r="D2931" s="1">
        <v>184.21</v>
      </c>
      <c r="E2931" s="1">
        <v>416.59</v>
      </c>
      <c r="F2931" s="1">
        <v>444.06</v>
      </c>
      <c r="G2931" s="1">
        <v>405.75</v>
      </c>
      <c r="H2931" s="1">
        <v>440.57</v>
      </c>
      <c r="I2931" s="1">
        <v>157.80000000000001</v>
      </c>
      <c r="J2931" s="1">
        <v>104.74</v>
      </c>
      <c r="K2931" s="1">
        <v>40.978999999999999</v>
      </c>
      <c r="L2931" s="1">
        <v>252.24</v>
      </c>
      <c r="M2931" s="1">
        <v>478.11</v>
      </c>
      <c r="N2931" s="1">
        <v>259.24</v>
      </c>
      <c r="O2931" s="1">
        <v>29.663</v>
      </c>
      <c r="P2931" s="1">
        <v>676.62</v>
      </c>
      <c r="Q2931" s="1">
        <v>684.58</v>
      </c>
      <c r="R2931" s="1">
        <v>640.71</v>
      </c>
      <c r="S2931" s="1">
        <v>992.09</v>
      </c>
      <c r="T2931" s="1">
        <v>548.51</v>
      </c>
      <c r="U2931" s="1">
        <v>9.9094999999999995</v>
      </c>
      <c r="V2931" s="1">
        <v>21.669</v>
      </c>
      <c r="W2931" s="1">
        <v>487.8</v>
      </c>
      <c r="X2931" s="1">
        <v>439.9</v>
      </c>
      <c r="Y2931" s="1">
        <v>86.286000000000001</v>
      </c>
      <c r="Z2931" s="1">
        <v>241.61</v>
      </c>
      <c r="AA2931" s="1">
        <v>566.9</v>
      </c>
      <c r="AB2931" s="1">
        <v>716.68</v>
      </c>
      <c r="AC2931" s="1">
        <v>954.79</v>
      </c>
      <c r="AD2931" s="1">
        <v>370.84</v>
      </c>
      <c r="AE2931" s="1">
        <v>230.36</v>
      </c>
      <c r="AF2931" s="1">
        <v>136.57</v>
      </c>
      <c r="AG2931" s="1">
        <v>22.65</v>
      </c>
      <c r="AH2931" s="1">
        <v>282.33999999999997</v>
      </c>
      <c r="AI2931" s="1">
        <v>258.42</v>
      </c>
      <c r="AJ2931" s="1">
        <v>86.216999999999999</v>
      </c>
      <c r="AK2931" s="1">
        <v>13.853</v>
      </c>
      <c r="AL2931" s="1">
        <v>37.521000000000001</v>
      </c>
      <c r="AM2931" s="1">
        <v>45.703000000000003</v>
      </c>
      <c r="AN2931">
        <v>0</v>
      </c>
      <c r="AO2931" s="1">
        <v>360.22</v>
      </c>
      <c r="AP2931" s="1">
        <v>11.175000000000001</v>
      </c>
      <c r="AQ2931" s="1">
        <v>88.311999999999998</v>
      </c>
      <c r="AR2931">
        <v>0</v>
      </c>
      <c r="AS2931" s="1">
        <v>77.641000000000005</v>
      </c>
      <c r="AT2931" s="1">
        <v>26.199000000000002</v>
      </c>
      <c r="AU2931" s="1">
        <v>48.243000000000002</v>
      </c>
      <c r="AV2931" s="1">
        <v>10.925000000000001</v>
      </c>
      <c r="AW2931" s="1">
        <v>69.519000000000005</v>
      </c>
      <c r="AX2931" s="1">
        <v>76.826999999999998</v>
      </c>
      <c r="AY2931" s="1">
        <v>24.882000000000001</v>
      </c>
    </row>
    <row r="2932" spans="1:51" x14ac:dyDescent="0.25">
      <c r="A2932" t="s">
        <v>946</v>
      </c>
      <c r="B2932" t="s">
        <v>3800</v>
      </c>
      <c r="C2932">
        <v>0</v>
      </c>
      <c r="D2932" s="1">
        <v>262.93</v>
      </c>
      <c r="E2932" s="1">
        <v>178.31</v>
      </c>
      <c r="F2932" s="1">
        <v>208.92</v>
      </c>
      <c r="G2932" s="1">
        <v>118.55</v>
      </c>
      <c r="H2932">
        <v>0</v>
      </c>
      <c r="I2932">
        <v>0</v>
      </c>
      <c r="J2932">
        <v>0</v>
      </c>
      <c r="K2932">
        <v>0</v>
      </c>
      <c r="L2932" s="1">
        <v>232.01</v>
      </c>
      <c r="M2932" s="1">
        <v>481.32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 s="1">
        <v>130.44999999999999</v>
      </c>
      <c r="W2932">
        <v>0</v>
      </c>
      <c r="X2932">
        <v>0</v>
      </c>
      <c r="Y2932" s="1">
        <v>256.82</v>
      </c>
      <c r="Z2932">
        <v>0</v>
      </c>
      <c r="AA2932" s="1">
        <v>351.44</v>
      </c>
      <c r="AB2932">
        <v>0</v>
      </c>
      <c r="AC2932">
        <v>0</v>
      </c>
      <c r="AD2932" s="1">
        <v>291.83999999999997</v>
      </c>
      <c r="AE2932">
        <v>0</v>
      </c>
      <c r="AF2932" s="1">
        <v>344.88</v>
      </c>
      <c r="AG2932">
        <v>0</v>
      </c>
      <c r="AH2932">
        <v>0</v>
      </c>
      <c r="AI2932" s="1">
        <v>102.3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</row>
    <row r="2933" spans="1:51" x14ac:dyDescent="0.25">
      <c r="B2933" t="s">
        <v>3801</v>
      </c>
      <c r="C2933" s="1">
        <v>327.93</v>
      </c>
      <c r="D2933" s="1">
        <v>632.07000000000005</v>
      </c>
      <c r="E2933" s="1">
        <v>356.13</v>
      </c>
      <c r="F2933" s="1">
        <v>220.36</v>
      </c>
      <c r="G2933" s="1">
        <v>243</v>
      </c>
      <c r="H2933" s="1">
        <v>282.67</v>
      </c>
      <c r="I2933" s="1">
        <v>544.61</v>
      </c>
      <c r="J2933" s="1">
        <v>465.13</v>
      </c>
      <c r="K2933" s="1">
        <v>464.83</v>
      </c>
      <c r="L2933" s="1">
        <v>407.44</v>
      </c>
      <c r="M2933" s="1">
        <v>220.17</v>
      </c>
      <c r="N2933" s="1">
        <v>469.01</v>
      </c>
      <c r="O2933" s="1">
        <v>314.06</v>
      </c>
      <c r="P2933" s="1">
        <v>321.35000000000002</v>
      </c>
      <c r="Q2933" s="1">
        <v>330.84</v>
      </c>
      <c r="R2933" s="1">
        <v>306.17</v>
      </c>
      <c r="S2933" s="1">
        <v>153.47999999999999</v>
      </c>
      <c r="T2933" s="1">
        <v>275.72000000000003</v>
      </c>
      <c r="U2933" s="1">
        <v>575.73</v>
      </c>
      <c r="V2933" s="1">
        <v>561.03</v>
      </c>
      <c r="W2933" s="1">
        <v>385.69</v>
      </c>
      <c r="X2933" s="1">
        <v>330.07</v>
      </c>
      <c r="Y2933" s="1">
        <v>593.98</v>
      </c>
      <c r="Z2933" s="1">
        <v>370.12</v>
      </c>
      <c r="AA2933" s="1">
        <v>426.28</v>
      </c>
      <c r="AB2933" s="1">
        <v>516.32000000000005</v>
      </c>
      <c r="AC2933" s="1">
        <v>313.99</v>
      </c>
      <c r="AD2933" s="1">
        <v>346.87</v>
      </c>
      <c r="AE2933" s="1">
        <v>538.61</v>
      </c>
      <c r="AF2933" s="1">
        <v>462.41</v>
      </c>
      <c r="AG2933" s="1">
        <v>558.91</v>
      </c>
      <c r="AH2933" s="1">
        <v>539.44000000000005</v>
      </c>
      <c r="AI2933" s="1">
        <v>565.14</v>
      </c>
      <c r="AJ2933" s="1">
        <v>693.92</v>
      </c>
      <c r="AK2933" s="1">
        <v>772.04</v>
      </c>
      <c r="AL2933" s="1">
        <v>777.09</v>
      </c>
      <c r="AM2933" s="1">
        <v>723.21</v>
      </c>
      <c r="AN2933" s="1">
        <v>650.30999999999995</v>
      </c>
      <c r="AO2933" s="1">
        <v>676.83</v>
      </c>
      <c r="AP2933" s="1">
        <v>801.52</v>
      </c>
      <c r="AQ2933" s="1">
        <v>664.84</v>
      </c>
      <c r="AR2933" s="1">
        <v>820.14</v>
      </c>
      <c r="AS2933" s="1">
        <v>734.89</v>
      </c>
      <c r="AT2933" s="1">
        <v>745.71</v>
      </c>
      <c r="AU2933" s="1">
        <v>513.51</v>
      </c>
      <c r="AV2933" s="1">
        <v>695.11</v>
      </c>
      <c r="AW2933" s="1">
        <v>639.71</v>
      </c>
      <c r="AX2933" s="1">
        <v>803.54</v>
      </c>
      <c r="AY2933" s="1">
        <v>709.87</v>
      </c>
    </row>
    <row r="2934" spans="1:51" x14ac:dyDescent="0.25">
      <c r="A2934" t="s">
        <v>687</v>
      </c>
      <c r="B2934" t="s">
        <v>3802</v>
      </c>
      <c r="C2934">
        <v>0</v>
      </c>
      <c r="D2934" s="1">
        <v>591.70000000000005</v>
      </c>
      <c r="E2934" s="1">
        <v>1399.1</v>
      </c>
      <c r="F2934" s="1">
        <v>913.31</v>
      </c>
      <c r="G2934" s="1">
        <v>599.29</v>
      </c>
      <c r="H2934" s="1">
        <v>293.82</v>
      </c>
      <c r="I2934" s="1">
        <v>334.11</v>
      </c>
      <c r="J2934" s="1">
        <v>196.61</v>
      </c>
      <c r="K2934" s="1">
        <v>603.72</v>
      </c>
      <c r="L2934" s="1">
        <v>689.09</v>
      </c>
      <c r="M2934" s="1">
        <v>558.41999999999996</v>
      </c>
      <c r="N2934" s="1">
        <v>742.42</v>
      </c>
      <c r="O2934" s="1">
        <v>276.13</v>
      </c>
      <c r="P2934" s="1">
        <v>1257.2</v>
      </c>
      <c r="Q2934" s="1">
        <v>1163.5</v>
      </c>
      <c r="R2934" s="1">
        <v>291.87</v>
      </c>
      <c r="S2934" s="1">
        <v>1322.7</v>
      </c>
      <c r="T2934" s="1">
        <v>458.08</v>
      </c>
      <c r="U2934" s="1">
        <v>456.84</v>
      </c>
      <c r="V2934">
        <v>0</v>
      </c>
      <c r="W2934" s="1">
        <v>224.76</v>
      </c>
      <c r="X2934" s="1">
        <v>451.58</v>
      </c>
      <c r="Y2934">
        <v>0</v>
      </c>
      <c r="Z2934" s="1">
        <v>376.98</v>
      </c>
      <c r="AA2934" s="1">
        <v>863.66</v>
      </c>
      <c r="AB2934" s="1">
        <v>819.94</v>
      </c>
      <c r="AC2934" s="1">
        <v>1712</v>
      </c>
      <c r="AD2934" s="1">
        <v>501.88</v>
      </c>
      <c r="AE2934" s="1">
        <v>448.32</v>
      </c>
      <c r="AF2934" s="1">
        <v>339.96</v>
      </c>
      <c r="AG2934" s="1">
        <v>182.1</v>
      </c>
      <c r="AH2934" s="1">
        <v>63.844999999999999</v>
      </c>
      <c r="AI2934" s="1">
        <v>283.73</v>
      </c>
      <c r="AJ2934" s="1">
        <v>22.952999999999999</v>
      </c>
      <c r="AK2934" s="1">
        <v>23.172000000000001</v>
      </c>
      <c r="AL2934">
        <v>0</v>
      </c>
      <c r="AM2934" s="1">
        <v>47.25</v>
      </c>
      <c r="AN2934" s="1">
        <v>63.914000000000001</v>
      </c>
      <c r="AO2934">
        <v>0</v>
      </c>
      <c r="AP2934" s="1">
        <v>12.456</v>
      </c>
      <c r="AQ2934" s="1">
        <v>33.49</v>
      </c>
      <c r="AR2934" s="1">
        <v>16.808</v>
      </c>
      <c r="AS2934" s="1">
        <v>123.01</v>
      </c>
      <c r="AT2934">
        <v>0</v>
      </c>
      <c r="AU2934" s="1">
        <v>42.738</v>
      </c>
      <c r="AV2934">
        <v>0</v>
      </c>
      <c r="AW2934">
        <v>0</v>
      </c>
      <c r="AX2934" s="1">
        <v>5.0354999999999999</v>
      </c>
      <c r="AY2934">
        <v>0</v>
      </c>
    </row>
    <row r="2935" spans="1:51" x14ac:dyDescent="0.25">
      <c r="A2935" t="s">
        <v>734</v>
      </c>
      <c r="B2935" t="s">
        <v>3803</v>
      </c>
      <c r="C2935" s="1">
        <v>910.65</v>
      </c>
      <c r="D2935" s="1">
        <v>1019.7</v>
      </c>
      <c r="E2935" s="1">
        <v>1202.5</v>
      </c>
      <c r="F2935" s="1">
        <v>983.54</v>
      </c>
      <c r="G2935" s="1">
        <v>438.81</v>
      </c>
      <c r="H2935" s="1">
        <v>524.44000000000005</v>
      </c>
      <c r="I2935" s="1">
        <v>1249.5</v>
      </c>
      <c r="J2935" s="1">
        <v>570.82000000000005</v>
      </c>
      <c r="K2935" s="1">
        <v>1114.4000000000001</v>
      </c>
      <c r="L2935" s="1">
        <v>94.283000000000001</v>
      </c>
      <c r="M2935" s="1">
        <v>1241.8</v>
      </c>
      <c r="N2935" s="1">
        <v>908.82</v>
      </c>
      <c r="O2935" s="1">
        <v>882.72</v>
      </c>
      <c r="P2935" s="1">
        <v>1197.5</v>
      </c>
      <c r="Q2935" s="1">
        <v>827.31</v>
      </c>
      <c r="R2935" s="1">
        <v>1134.9000000000001</v>
      </c>
      <c r="S2935" s="1">
        <v>3630.8</v>
      </c>
      <c r="T2935" s="1">
        <v>918.77</v>
      </c>
      <c r="U2935" s="1">
        <v>965.56</v>
      </c>
      <c r="V2935" s="1">
        <v>418.41</v>
      </c>
      <c r="W2935" s="1">
        <v>1017.2</v>
      </c>
      <c r="X2935" s="1">
        <v>652.04</v>
      </c>
      <c r="Y2935" s="1">
        <v>483.18</v>
      </c>
      <c r="Z2935" s="1">
        <v>502.89</v>
      </c>
      <c r="AA2935" s="1">
        <v>1568.8</v>
      </c>
      <c r="AB2935" s="1">
        <v>1367.5</v>
      </c>
      <c r="AC2935" s="1">
        <v>936.57</v>
      </c>
      <c r="AD2935" s="1">
        <v>1211.5</v>
      </c>
      <c r="AE2935" s="1">
        <v>1245.8</v>
      </c>
      <c r="AF2935" s="1">
        <v>584.14</v>
      </c>
      <c r="AG2935" s="1">
        <v>486.49</v>
      </c>
      <c r="AH2935" s="1">
        <v>1499.5</v>
      </c>
      <c r="AI2935" s="1">
        <v>1048.3</v>
      </c>
      <c r="AJ2935" s="1">
        <v>560.95000000000005</v>
      </c>
      <c r="AK2935" s="1">
        <v>723.02</v>
      </c>
      <c r="AL2935" s="1">
        <v>741.41</v>
      </c>
      <c r="AM2935" s="1">
        <v>745.49</v>
      </c>
      <c r="AN2935" s="1">
        <v>821.32</v>
      </c>
      <c r="AO2935" s="1">
        <v>290.36</v>
      </c>
      <c r="AP2935" s="1">
        <v>697.65</v>
      </c>
      <c r="AQ2935" s="1">
        <v>565.09</v>
      </c>
      <c r="AR2935" s="1">
        <v>603.77</v>
      </c>
      <c r="AS2935" s="1">
        <v>932.33</v>
      </c>
      <c r="AT2935" s="1">
        <v>610.49</v>
      </c>
      <c r="AU2935" s="1">
        <v>693.12</v>
      </c>
      <c r="AV2935" s="1">
        <v>779.63</v>
      </c>
      <c r="AW2935" s="1">
        <v>526.25</v>
      </c>
      <c r="AX2935" s="1">
        <v>824.62</v>
      </c>
      <c r="AY2935" s="1">
        <v>554.27</v>
      </c>
    </row>
    <row r="2936" spans="1:51" x14ac:dyDescent="0.25">
      <c r="B2936" t="s">
        <v>3804</v>
      </c>
      <c r="C2936" s="1">
        <v>155.1</v>
      </c>
      <c r="D2936" s="1">
        <v>242.57</v>
      </c>
      <c r="E2936">
        <v>0</v>
      </c>
      <c r="F2936" s="1">
        <v>43.828000000000003</v>
      </c>
      <c r="G2936" s="1">
        <v>172.98</v>
      </c>
      <c r="H2936" s="1">
        <v>59.853000000000002</v>
      </c>
      <c r="I2936" s="1">
        <v>806.42</v>
      </c>
      <c r="J2936" s="1">
        <v>150.44</v>
      </c>
      <c r="K2936" s="1">
        <v>161.38</v>
      </c>
      <c r="L2936" s="1">
        <v>152.78</v>
      </c>
      <c r="M2936" s="1">
        <v>45.820999999999998</v>
      </c>
      <c r="N2936" s="1">
        <v>285.36</v>
      </c>
      <c r="O2936">
        <v>0</v>
      </c>
      <c r="P2936" s="1">
        <v>66.725999999999999</v>
      </c>
      <c r="Q2936" s="1">
        <v>15.593</v>
      </c>
      <c r="R2936" s="1">
        <v>58.5</v>
      </c>
      <c r="S2936" s="1">
        <v>36.124000000000002</v>
      </c>
      <c r="T2936" s="1">
        <v>79.09</v>
      </c>
      <c r="U2936" s="1">
        <v>151.88</v>
      </c>
      <c r="V2936" s="1">
        <v>154.11000000000001</v>
      </c>
      <c r="W2936">
        <v>0</v>
      </c>
      <c r="X2936" s="1">
        <v>43.453000000000003</v>
      </c>
      <c r="Y2936" s="1">
        <v>93.073999999999998</v>
      </c>
      <c r="Z2936">
        <v>0</v>
      </c>
      <c r="AA2936" s="1">
        <v>34.06</v>
      </c>
      <c r="AB2936" s="1">
        <v>30.216000000000001</v>
      </c>
      <c r="AC2936" s="1">
        <v>197.21</v>
      </c>
      <c r="AD2936" s="1">
        <v>201.83</v>
      </c>
      <c r="AE2936" s="1">
        <v>80.801000000000002</v>
      </c>
      <c r="AF2936">
        <v>0</v>
      </c>
      <c r="AG2936" s="1">
        <v>144.47</v>
      </c>
      <c r="AH2936">
        <v>0</v>
      </c>
      <c r="AI2936" s="1">
        <v>118.95</v>
      </c>
      <c r="AJ2936" s="1">
        <v>201.28</v>
      </c>
      <c r="AK2936" s="1">
        <v>67.433999999999997</v>
      </c>
      <c r="AL2936" s="1">
        <v>111.41</v>
      </c>
      <c r="AM2936" s="1">
        <v>131.06</v>
      </c>
      <c r="AN2936" s="1">
        <v>167.91</v>
      </c>
      <c r="AO2936" s="1">
        <v>43.816000000000003</v>
      </c>
      <c r="AP2936" s="1">
        <v>277.11</v>
      </c>
      <c r="AQ2936">
        <v>0</v>
      </c>
      <c r="AR2936" s="1">
        <v>92.108000000000004</v>
      </c>
      <c r="AS2936" s="1">
        <v>154.27000000000001</v>
      </c>
      <c r="AT2936" s="1">
        <v>124.24</v>
      </c>
      <c r="AU2936" s="1">
        <v>87.557000000000002</v>
      </c>
      <c r="AV2936" s="1">
        <v>105.41</v>
      </c>
      <c r="AW2936" s="1">
        <v>143.15</v>
      </c>
      <c r="AX2936" s="1">
        <v>102.65</v>
      </c>
      <c r="AY2936" s="1">
        <v>93.415000000000006</v>
      </c>
    </row>
    <row r="2937" spans="1:51" x14ac:dyDescent="0.25">
      <c r="A2937" t="s">
        <v>1322</v>
      </c>
      <c r="B2937" t="s">
        <v>3805</v>
      </c>
      <c r="C2937" s="1">
        <v>75.736000000000004</v>
      </c>
      <c r="D2937">
        <v>0</v>
      </c>
      <c r="E2937" s="1">
        <v>218.94</v>
      </c>
      <c r="F2937">
        <v>0</v>
      </c>
      <c r="G2937" s="1">
        <v>185.57</v>
      </c>
      <c r="H2937" s="1">
        <v>53.372</v>
      </c>
      <c r="I2937" s="1">
        <v>156.22999999999999</v>
      </c>
      <c r="J2937" s="1">
        <v>188.42</v>
      </c>
      <c r="K2937" s="1">
        <v>259.89999999999998</v>
      </c>
      <c r="L2937" s="1">
        <v>371.1</v>
      </c>
      <c r="M2937" s="1">
        <v>212.59</v>
      </c>
      <c r="N2937" s="1">
        <v>130.13</v>
      </c>
      <c r="O2937">
        <v>0</v>
      </c>
      <c r="P2937">
        <v>0</v>
      </c>
      <c r="Q2937" s="1">
        <v>112.66</v>
      </c>
      <c r="R2937">
        <v>0</v>
      </c>
      <c r="S2937" s="1">
        <v>101.42</v>
      </c>
      <c r="T2937">
        <v>0</v>
      </c>
      <c r="U2937" s="1">
        <v>214.63</v>
      </c>
      <c r="V2937" s="1">
        <v>539.09</v>
      </c>
      <c r="W2937" s="1">
        <v>254.05</v>
      </c>
      <c r="X2937">
        <v>0</v>
      </c>
      <c r="Y2937">
        <v>0</v>
      </c>
      <c r="Z2937" s="1">
        <v>92.417000000000002</v>
      </c>
      <c r="AA2937">
        <v>0</v>
      </c>
      <c r="AB2937">
        <v>0</v>
      </c>
      <c r="AC2937">
        <v>0</v>
      </c>
      <c r="AD2937" s="1">
        <v>174.28</v>
      </c>
      <c r="AE2937" s="1">
        <v>41.061999999999998</v>
      </c>
      <c r="AF2937" s="1">
        <v>232.8</v>
      </c>
      <c r="AG2937" s="1">
        <v>337.59</v>
      </c>
      <c r="AH2937">
        <v>0</v>
      </c>
      <c r="AI2937" s="1">
        <v>307.61</v>
      </c>
      <c r="AJ2937" s="1">
        <v>980.27</v>
      </c>
      <c r="AK2937" s="1">
        <v>1124</v>
      </c>
      <c r="AL2937" s="1">
        <v>258.51</v>
      </c>
      <c r="AM2937" s="1">
        <v>63.887999999999998</v>
      </c>
      <c r="AN2937" s="1">
        <v>361.66</v>
      </c>
      <c r="AO2937" s="1">
        <v>1113.4000000000001</v>
      </c>
      <c r="AP2937" s="1">
        <v>247.3</v>
      </c>
      <c r="AQ2937" s="1">
        <v>228.57</v>
      </c>
      <c r="AR2937" s="1">
        <v>442.77</v>
      </c>
      <c r="AS2937" s="1">
        <v>398.16</v>
      </c>
      <c r="AT2937" s="1">
        <v>148.33000000000001</v>
      </c>
      <c r="AU2937" s="1">
        <v>116.1</v>
      </c>
      <c r="AV2937" s="1">
        <v>695.52</v>
      </c>
      <c r="AW2937" s="1">
        <v>1445.8</v>
      </c>
      <c r="AX2937" s="1">
        <v>205.18</v>
      </c>
      <c r="AY2937" s="1">
        <v>867.48</v>
      </c>
    </row>
    <row r="2938" spans="1:51" x14ac:dyDescent="0.25">
      <c r="A2938" t="s">
        <v>1788</v>
      </c>
      <c r="B2938" t="s">
        <v>3806</v>
      </c>
      <c r="C2938" s="1">
        <v>218.23</v>
      </c>
      <c r="D2938" s="1">
        <v>399.44</v>
      </c>
      <c r="E2938" s="1">
        <v>369.55</v>
      </c>
      <c r="F2938" s="1">
        <v>645.84</v>
      </c>
      <c r="G2938" s="1">
        <v>564.15</v>
      </c>
      <c r="H2938" s="1">
        <v>617.36</v>
      </c>
      <c r="I2938" s="1">
        <v>763.05</v>
      </c>
      <c r="J2938" s="1">
        <v>982.58</v>
      </c>
      <c r="K2938" s="1">
        <v>607.47</v>
      </c>
      <c r="L2938" s="1">
        <v>505.96</v>
      </c>
      <c r="M2938" s="1">
        <v>1016.9</v>
      </c>
      <c r="N2938" s="1">
        <v>242.62</v>
      </c>
      <c r="O2938" s="1">
        <v>972.74</v>
      </c>
      <c r="P2938" s="1">
        <v>977.84</v>
      </c>
      <c r="Q2938" s="1">
        <v>960.24</v>
      </c>
      <c r="R2938" s="1">
        <v>1060.4000000000001</v>
      </c>
      <c r="S2938" s="1">
        <v>2232.9</v>
      </c>
      <c r="T2938" s="1">
        <v>881.21</v>
      </c>
      <c r="U2938" s="1">
        <v>811.88</v>
      </c>
      <c r="V2938" s="1">
        <v>420.18</v>
      </c>
      <c r="W2938" s="1">
        <v>1794.2</v>
      </c>
      <c r="X2938" s="1">
        <v>278.06</v>
      </c>
      <c r="Y2938" s="1">
        <v>795.37</v>
      </c>
      <c r="Z2938" s="1">
        <v>217.06</v>
      </c>
      <c r="AA2938" s="1">
        <v>636.05999999999995</v>
      </c>
      <c r="AB2938" s="1">
        <v>992.68</v>
      </c>
      <c r="AC2938" s="1">
        <v>567.79999999999995</v>
      </c>
      <c r="AD2938" s="1">
        <v>1215.3</v>
      </c>
      <c r="AE2938" s="1">
        <v>746.27</v>
      </c>
      <c r="AF2938" s="1">
        <v>470.67</v>
      </c>
      <c r="AG2938" s="1">
        <v>361.98</v>
      </c>
      <c r="AH2938" s="1">
        <v>416.57</v>
      </c>
      <c r="AI2938" s="1">
        <v>490.54</v>
      </c>
      <c r="AJ2938" s="1">
        <v>212.16</v>
      </c>
      <c r="AK2938" s="1">
        <v>86.819000000000003</v>
      </c>
      <c r="AL2938" s="1">
        <v>182.23</v>
      </c>
      <c r="AM2938" s="1">
        <v>101.37</v>
      </c>
      <c r="AN2938" s="1">
        <v>143.88</v>
      </c>
      <c r="AO2938" s="1">
        <v>123.24</v>
      </c>
      <c r="AP2938" s="1">
        <v>130.08000000000001</v>
      </c>
      <c r="AQ2938" s="1">
        <v>212.91</v>
      </c>
      <c r="AR2938" s="1">
        <v>289.44</v>
      </c>
      <c r="AS2938" s="1">
        <v>112.25</v>
      </c>
      <c r="AT2938" s="1">
        <v>471.08</v>
      </c>
      <c r="AU2938" s="1">
        <v>764.09</v>
      </c>
      <c r="AV2938" s="1">
        <v>356.1</v>
      </c>
      <c r="AW2938" s="1">
        <v>170.18</v>
      </c>
      <c r="AX2938" s="1">
        <v>94.738</v>
      </c>
      <c r="AY2938" s="1">
        <v>889.72</v>
      </c>
    </row>
    <row r="2939" spans="1:51" x14ac:dyDescent="0.25">
      <c r="A2939" t="s">
        <v>800</v>
      </c>
      <c r="B2939" t="s">
        <v>3807</v>
      </c>
      <c r="C2939" s="1">
        <v>373.65</v>
      </c>
      <c r="D2939" s="1">
        <v>389.17</v>
      </c>
      <c r="E2939" s="1">
        <v>293</v>
      </c>
      <c r="F2939" s="1">
        <v>371.37</v>
      </c>
      <c r="G2939" s="1">
        <v>287.54000000000002</v>
      </c>
      <c r="H2939" s="1">
        <v>226.44</v>
      </c>
      <c r="I2939" s="1">
        <v>170.84</v>
      </c>
      <c r="J2939" s="1">
        <v>151.91</v>
      </c>
      <c r="K2939" s="1">
        <v>310.87</v>
      </c>
      <c r="L2939" s="1">
        <v>204.96</v>
      </c>
      <c r="M2939" s="1">
        <v>191.36</v>
      </c>
      <c r="N2939" s="1">
        <v>402.7</v>
      </c>
      <c r="O2939" s="1">
        <v>216.85</v>
      </c>
      <c r="P2939" s="1">
        <v>302.66000000000003</v>
      </c>
      <c r="Q2939" s="1">
        <v>406.26</v>
      </c>
      <c r="R2939" s="1">
        <v>373.34</v>
      </c>
      <c r="S2939" s="1">
        <v>784.99</v>
      </c>
      <c r="T2939" s="1">
        <v>203.36</v>
      </c>
      <c r="U2939" s="1">
        <v>85.216999999999999</v>
      </c>
      <c r="V2939" s="1">
        <v>196.72</v>
      </c>
      <c r="W2939" s="1">
        <v>253.81</v>
      </c>
      <c r="X2939" s="1">
        <v>202.93</v>
      </c>
      <c r="Y2939" s="1">
        <v>109.13</v>
      </c>
      <c r="Z2939" s="1">
        <v>161.93</v>
      </c>
      <c r="AA2939" s="1">
        <v>165.45</v>
      </c>
      <c r="AB2939" s="1">
        <v>264.52</v>
      </c>
      <c r="AC2939" s="1">
        <v>914.98</v>
      </c>
      <c r="AD2939" s="1">
        <v>322.64999999999998</v>
      </c>
      <c r="AE2939" s="1">
        <v>321.47000000000003</v>
      </c>
      <c r="AF2939" s="1">
        <v>180.91</v>
      </c>
      <c r="AG2939" s="1">
        <v>234.49</v>
      </c>
      <c r="AH2939" s="1">
        <v>212.9</v>
      </c>
      <c r="AI2939" s="1">
        <v>195.08</v>
      </c>
      <c r="AJ2939" s="1">
        <v>223.09</v>
      </c>
      <c r="AK2939" s="1">
        <v>304.62</v>
      </c>
      <c r="AL2939" s="1">
        <v>381.53</v>
      </c>
      <c r="AM2939" s="1">
        <v>281.35000000000002</v>
      </c>
      <c r="AN2939" s="1">
        <v>236.42</v>
      </c>
      <c r="AO2939" s="1">
        <v>209.31</v>
      </c>
      <c r="AP2939" s="1">
        <v>163.46</v>
      </c>
      <c r="AQ2939" s="1">
        <v>271.08999999999997</v>
      </c>
      <c r="AR2939" s="1">
        <v>280.19</v>
      </c>
      <c r="AS2939" s="1">
        <v>231.26</v>
      </c>
      <c r="AT2939" s="1">
        <v>253.27</v>
      </c>
      <c r="AU2939" s="1">
        <v>292.37</v>
      </c>
      <c r="AV2939" s="1">
        <v>236.86</v>
      </c>
      <c r="AW2939" s="1">
        <v>226.19</v>
      </c>
      <c r="AX2939" s="1">
        <v>210.59</v>
      </c>
      <c r="AY2939" s="1">
        <v>255.3</v>
      </c>
    </row>
    <row r="2940" spans="1:51" x14ac:dyDescent="0.25">
      <c r="A2940" t="s">
        <v>800</v>
      </c>
      <c r="B2940" t="s">
        <v>3808</v>
      </c>
      <c r="C2940" s="1">
        <v>100.72</v>
      </c>
      <c r="D2940" s="1">
        <v>222.89</v>
      </c>
      <c r="E2940" s="1">
        <v>270.32</v>
      </c>
      <c r="F2940" s="1">
        <v>160.91999999999999</v>
      </c>
      <c r="G2940" s="1">
        <v>254.58</v>
      </c>
      <c r="H2940" s="1">
        <v>335.75</v>
      </c>
      <c r="I2940" s="1">
        <v>267.54000000000002</v>
      </c>
      <c r="J2940" s="1">
        <v>179.71</v>
      </c>
      <c r="K2940" s="1">
        <v>339.49</v>
      </c>
      <c r="L2940" s="1">
        <v>167.63</v>
      </c>
      <c r="M2940" s="1">
        <v>117.66</v>
      </c>
      <c r="N2940" s="1">
        <v>179.76</v>
      </c>
      <c r="O2940" s="1">
        <v>167.9</v>
      </c>
      <c r="P2940" s="1">
        <v>121.55</v>
      </c>
      <c r="Q2940" s="1">
        <v>223.85</v>
      </c>
      <c r="R2940" s="1">
        <v>217.99</v>
      </c>
      <c r="S2940" s="1">
        <v>591.95000000000005</v>
      </c>
      <c r="T2940" s="1">
        <v>177.08</v>
      </c>
      <c r="U2940" s="1">
        <v>105.25</v>
      </c>
      <c r="V2940" s="1">
        <v>352.41</v>
      </c>
      <c r="W2940" s="1">
        <v>172.32</v>
      </c>
      <c r="X2940" s="1">
        <v>195.93</v>
      </c>
      <c r="Y2940" s="1">
        <v>63.292000000000002</v>
      </c>
      <c r="Z2940" s="1">
        <v>210.94</v>
      </c>
      <c r="AA2940" s="1">
        <v>269.70999999999998</v>
      </c>
      <c r="AB2940" s="1">
        <v>179.67</v>
      </c>
      <c r="AC2940" s="1">
        <v>328.03</v>
      </c>
      <c r="AD2940" s="1">
        <v>140.35</v>
      </c>
      <c r="AE2940" s="1">
        <v>59.494999999999997</v>
      </c>
      <c r="AF2940" s="1">
        <v>189.69</v>
      </c>
      <c r="AG2940" s="1">
        <v>56.537999999999997</v>
      </c>
      <c r="AH2940" s="1">
        <v>96.822000000000003</v>
      </c>
      <c r="AI2940" s="1">
        <v>141.4</v>
      </c>
      <c r="AJ2940" s="1">
        <v>127.63</v>
      </c>
      <c r="AK2940" s="1">
        <v>280.52999999999997</v>
      </c>
      <c r="AL2940" s="1">
        <v>279.73</v>
      </c>
      <c r="AM2940" s="1">
        <v>443.34</v>
      </c>
      <c r="AN2940" s="1">
        <v>258.75</v>
      </c>
      <c r="AO2940" s="1">
        <v>189.46</v>
      </c>
      <c r="AP2940" s="1">
        <v>109.82</v>
      </c>
      <c r="AQ2940" s="1">
        <v>178.44</v>
      </c>
      <c r="AR2940" s="1">
        <v>121.32</v>
      </c>
      <c r="AS2940" s="1">
        <v>153.5</v>
      </c>
      <c r="AT2940" s="1">
        <v>240.72</v>
      </c>
      <c r="AU2940" s="1">
        <v>190.58</v>
      </c>
      <c r="AV2940" s="1">
        <v>258.88</v>
      </c>
      <c r="AW2940" s="1">
        <v>195.19</v>
      </c>
      <c r="AX2940" s="1">
        <v>186.7</v>
      </c>
      <c r="AY2940" s="1">
        <v>17.616</v>
      </c>
    </row>
    <row r="2941" spans="1:51" x14ac:dyDescent="0.25">
      <c r="A2941" t="s">
        <v>2749</v>
      </c>
      <c r="B2941" t="s">
        <v>3809</v>
      </c>
      <c r="C2941" s="1">
        <v>378.01</v>
      </c>
      <c r="D2941" s="1">
        <v>836.34</v>
      </c>
      <c r="E2941" s="1">
        <v>155.38999999999999</v>
      </c>
      <c r="F2941" s="1">
        <v>468.92</v>
      </c>
      <c r="G2941" s="1">
        <v>146.78</v>
      </c>
      <c r="H2941" s="1">
        <v>59.067999999999998</v>
      </c>
      <c r="I2941" s="1">
        <v>445.17</v>
      </c>
      <c r="J2941" s="1">
        <v>146.11000000000001</v>
      </c>
      <c r="K2941" s="1">
        <v>72.695999999999998</v>
      </c>
      <c r="L2941" s="1">
        <v>118.47</v>
      </c>
      <c r="M2941" s="1">
        <v>274.68</v>
      </c>
      <c r="N2941" s="1">
        <v>316.24</v>
      </c>
      <c r="O2941" s="1">
        <v>158.21</v>
      </c>
      <c r="P2941" s="1">
        <v>175.38</v>
      </c>
      <c r="Q2941" s="1">
        <v>145.26</v>
      </c>
      <c r="R2941" s="1">
        <v>530.34</v>
      </c>
      <c r="S2941" s="1">
        <v>222.22</v>
      </c>
      <c r="T2941" s="1">
        <v>164.34</v>
      </c>
      <c r="U2941" s="1">
        <v>333.11</v>
      </c>
      <c r="V2941" s="1">
        <v>257.41000000000003</v>
      </c>
      <c r="W2941" s="1">
        <v>428.53</v>
      </c>
      <c r="X2941" s="1">
        <v>67.864000000000004</v>
      </c>
      <c r="Y2941" s="1">
        <v>195.02</v>
      </c>
      <c r="Z2941" s="1">
        <v>562.25</v>
      </c>
      <c r="AA2941" s="1">
        <v>185.94</v>
      </c>
      <c r="AB2941" s="1">
        <v>159.04</v>
      </c>
      <c r="AC2941" s="1">
        <v>96.635999999999996</v>
      </c>
      <c r="AD2941" s="1">
        <v>223.21</v>
      </c>
      <c r="AE2941" s="1">
        <v>491.92</v>
      </c>
      <c r="AF2941" s="1">
        <v>60.62</v>
      </c>
      <c r="AG2941" s="1">
        <v>82.861000000000004</v>
      </c>
      <c r="AH2941" s="1">
        <v>110.61</v>
      </c>
      <c r="AI2941" s="1">
        <v>111.81</v>
      </c>
      <c r="AJ2941" s="1">
        <v>29.870999999999999</v>
      </c>
      <c r="AK2941" s="1">
        <v>48.231000000000002</v>
      </c>
      <c r="AL2941" s="1">
        <v>19.66</v>
      </c>
      <c r="AM2941" s="1">
        <v>28.507999999999999</v>
      </c>
      <c r="AN2941" s="1">
        <v>88.344999999999999</v>
      </c>
      <c r="AO2941" s="1">
        <v>47.383000000000003</v>
      </c>
      <c r="AP2941" s="1">
        <v>206.91</v>
      </c>
      <c r="AQ2941" s="1">
        <v>316.36</v>
      </c>
      <c r="AR2941" s="1">
        <v>31.542999999999999</v>
      </c>
      <c r="AS2941" s="1">
        <v>551.67999999999995</v>
      </c>
      <c r="AT2941" s="1">
        <v>359.92</v>
      </c>
      <c r="AU2941" s="1">
        <v>24.222000000000001</v>
      </c>
      <c r="AV2941" s="1">
        <v>711.28</v>
      </c>
      <c r="AW2941" s="1">
        <v>45.066000000000003</v>
      </c>
      <c r="AX2941" s="1">
        <v>36.99</v>
      </c>
      <c r="AY2941" s="1">
        <v>53.353999999999999</v>
      </c>
    </row>
    <row r="2942" spans="1:51" x14ac:dyDescent="0.25">
      <c r="A2942" t="s">
        <v>1344</v>
      </c>
      <c r="B2942" t="s">
        <v>3810</v>
      </c>
      <c r="C2942" s="1">
        <v>286.52</v>
      </c>
      <c r="D2942" s="1">
        <v>452.58</v>
      </c>
      <c r="E2942" s="1">
        <v>520.80999999999995</v>
      </c>
      <c r="F2942" s="1">
        <v>289.58999999999997</v>
      </c>
      <c r="G2942" s="1">
        <v>223.54</v>
      </c>
      <c r="H2942" s="1">
        <v>236.28</v>
      </c>
      <c r="I2942" s="1">
        <v>1007.1</v>
      </c>
      <c r="J2942" s="1">
        <v>484.24</v>
      </c>
      <c r="K2942" s="1">
        <v>457.73</v>
      </c>
      <c r="L2942" s="1">
        <v>238</v>
      </c>
      <c r="M2942" s="1">
        <v>599.71</v>
      </c>
      <c r="N2942" s="1">
        <v>475.14</v>
      </c>
      <c r="O2942" s="1">
        <v>220.95</v>
      </c>
      <c r="P2942" s="1">
        <v>811.28</v>
      </c>
      <c r="Q2942" s="1">
        <v>172.27</v>
      </c>
      <c r="R2942" s="1">
        <v>313.74</v>
      </c>
      <c r="S2942" s="1">
        <v>1824.6</v>
      </c>
      <c r="T2942" s="1">
        <v>376.68</v>
      </c>
      <c r="U2942" s="1">
        <v>516.54</v>
      </c>
      <c r="V2942" s="1">
        <v>333.4</v>
      </c>
      <c r="W2942" s="1">
        <v>579.34</v>
      </c>
      <c r="X2942" s="1">
        <v>149.29</v>
      </c>
      <c r="Y2942" s="1">
        <v>338.34</v>
      </c>
      <c r="Z2942" s="1">
        <v>270.45999999999998</v>
      </c>
      <c r="AA2942" s="1">
        <v>655.14</v>
      </c>
      <c r="AB2942" s="1">
        <v>633.83000000000004</v>
      </c>
      <c r="AC2942" s="1">
        <v>540.58000000000004</v>
      </c>
      <c r="AD2942" s="1">
        <v>496.01</v>
      </c>
      <c r="AE2942" s="1">
        <v>338.9</v>
      </c>
      <c r="AF2942" s="1">
        <v>417.33</v>
      </c>
      <c r="AG2942" s="1">
        <v>550.80999999999995</v>
      </c>
      <c r="AH2942" s="1">
        <v>969.64</v>
      </c>
      <c r="AI2942" s="1">
        <v>687.7</v>
      </c>
      <c r="AJ2942" s="1">
        <v>666.88</v>
      </c>
      <c r="AK2942" s="1">
        <v>754.99</v>
      </c>
      <c r="AL2942" s="1">
        <v>577.72</v>
      </c>
      <c r="AM2942" s="1">
        <v>887.15</v>
      </c>
      <c r="AN2942" s="1">
        <v>702.85</v>
      </c>
      <c r="AO2942" s="1">
        <v>420.72</v>
      </c>
      <c r="AP2942" s="1">
        <v>846.9</v>
      </c>
      <c r="AQ2942" s="1">
        <v>417.51</v>
      </c>
      <c r="AR2942" s="1">
        <v>406.75</v>
      </c>
      <c r="AS2942" s="1">
        <v>681.24</v>
      </c>
      <c r="AT2942" s="1">
        <v>620.89</v>
      </c>
      <c r="AU2942" s="1">
        <v>667.23</v>
      </c>
      <c r="AV2942" s="1">
        <v>585.74</v>
      </c>
      <c r="AW2942" s="1">
        <v>443.35</v>
      </c>
      <c r="AX2942" s="1">
        <v>669.89</v>
      </c>
      <c r="AY2942" s="1">
        <v>402.13</v>
      </c>
    </row>
    <row r="2943" spans="1:51" x14ac:dyDescent="0.25">
      <c r="A2943" t="s">
        <v>2641</v>
      </c>
      <c r="B2943" t="s">
        <v>3811</v>
      </c>
      <c r="C2943" s="1">
        <v>337.01</v>
      </c>
      <c r="D2943" s="1">
        <v>175.97</v>
      </c>
      <c r="E2943" s="1">
        <v>211.24</v>
      </c>
      <c r="F2943" s="1">
        <v>509.49</v>
      </c>
      <c r="G2943" s="1">
        <v>119.34</v>
      </c>
      <c r="H2943" s="1">
        <v>153.58000000000001</v>
      </c>
      <c r="I2943" s="1">
        <v>171.21</v>
      </c>
      <c r="J2943" s="1">
        <v>101.04</v>
      </c>
      <c r="K2943" s="1">
        <v>158.69999999999999</v>
      </c>
      <c r="L2943" s="1">
        <v>433.76</v>
      </c>
      <c r="M2943" s="1">
        <v>136.21</v>
      </c>
      <c r="N2943" s="1">
        <v>44.216000000000001</v>
      </c>
      <c r="O2943" s="1">
        <v>2611.5</v>
      </c>
      <c r="P2943" s="1">
        <v>51.972000000000001</v>
      </c>
      <c r="Q2943" s="1">
        <v>23.276</v>
      </c>
      <c r="R2943" s="1">
        <v>354.23</v>
      </c>
      <c r="S2943" s="1">
        <v>412.79</v>
      </c>
      <c r="T2943" s="1">
        <v>99.16</v>
      </c>
      <c r="U2943" s="1">
        <v>50.548000000000002</v>
      </c>
      <c r="V2943" s="1">
        <v>138.44</v>
      </c>
      <c r="W2943" s="1">
        <v>54.097000000000001</v>
      </c>
      <c r="X2943" s="1">
        <v>524.4</v>
      </c>
      <c r="Y2943" s="1">
        <v>62.3</v>
      </c>
      <c r="Z2943" s="1">
        <v>656.18</v>
      </c>
      <c r="AA2943" s="1">
        <v>440.74</v>
      </c>
      <c r="AB2943" s="1">
        <v>602.25</v>
      </c>
      <c r="AC2943" s="1">
        <v>112.84</v>
      </c>
      <c r="AD2943" s="1">
        <v>92.905000000000001</v>
      </c>
      <c r="AE2943" s="1">
        <v>161.36000000000001</v>
      </c>
      <c r="AF2943" s="1">
        <v>63.375999999999998</v>
      </c>
      <c r="AG2943" s="1">
        <v>48.683999999999997</v>
      </c>
      <c r="AH2943" s="1">
        <v>150.11000000000001</v>
      </c>
      <c r="AI2943" s="1">
        <v>119.4</v>
      </c>
      <c r="AJ2943" s="1">
        <v>381.8</v>
      </c>
      <c r="AK2943" s="1">
        <v>20.794</v>
      </c>
      <c r="AL2943" s="1">
        <v>716.68</v>
      </c>
      <c r="AM2943" s="1">
        <v>576.63</v>
      </c>
      <c r="AN2943" s="1">
        <v>571.83000000000004</v>
      </c>
      <c r="AO2943" s="1">
        <v>86.978999999999999</v>
      </c>
      <c r="AP2943" s="1">
        <v>129.77000000000001</v>
      </c>
      <c r="AQ2943" s="1">
        <v>677.47</v>
      </c>
      <c r="AR2943" s="1">
        <v>1292.8</v>
      </c>
      <c r="AS2943" s="1">
        <v>505.61</v>
      </c>
      <c r="AT2943" s="1">
        <v>294.61</v>
      </c>
      <c r="AU2943" s="1">
        <v>139.97999999999999</v>
      </c>
      <c r="AV2943" s="1">
        <v>1143.9000000000001</v>
      </c>
      <c r="AW2943" s="1">
        <v>25.236000000000001</v>
      </c>
      <c r="AX2943" s="1">
        <v>250.89</v>
      </c>
      <c r="AY2943" s="1">
        <v>84.375</v>
      </c>
    </row>
    <row r="2944" spans="1:51" x14ac:dyDescent="0.25">
      <c r="A2944" t="s">
        <v>3131</v>
      </c>
      <c r="B2944" t="s">
        <v>3812</v>
      </c>
      <c r="C2944" s="1">
        <v>179.7</v>
      </c>
      <c r="D2944" s="1">
        <v>72.156000000000006</v>
      </c>
      <c r="E2944" s="1">
        <v>26.422999999999998</v>
      </c>
      <c r="F2944" s="1">
        <v>200.05</v>
      </c>
      <c r="G2944" s="1">
        <v>137.24</v>
      </c>
      <c r="H2944" s="1">
        <v>140.6</v>
      </c>
      <c r="I2944" s="1">
        <v>143.56</v>
      </c>
      <c r="J2944" s="1">
        <v>65.528000000000006</v>
      </c>
      <c r="K2944" s="1">
        <v>31.414000000000001</v>
      </c>
      <c r="L2944" s="1">
        <v>139.66</v>
      </c>
      <c r="M2944" s="1">
        <v>212.02</v>
      </c>
      <c r="N2944" s="1">
        <v>61.54</v>
      </c>
      <c r="O2944" s="1">
        <v>69.539000000000001</v>
      </c>
      <c r="P2944" s="1">
        <v>101.81</v>
      </c>
      <c r="Q2944" s="1">
        <v>56.698999999999998</v>
      </c>
      <c r="R2944" s="1">
        <v>116.32</v>
      </c>
      <c r="S2944" s="1">
        <v>97.036000000000001</v>
      </c>
      <c r="T2944" s="1">
        <v>133.88999999999999</v>
      </c>
      <c r="U2944" s="1">
        <v>22.158000000000001</v>
      </c>
      <c r="V2944" s="1">
        <v>194.16</v>
      </c>
      <c r="W2944" s="1">
        <v>140.80000000000001</v>
      </c>
      <c r="X2944" s="1">
        <v>129.01</v>
      </c>
      <c r="Y2944" s="1">
        <v>122.18</v>
      </c>
      <c r="Z2944" s="1">
        <v>180.34</v>
      </c>
      <c r="AA2944" s="1">
        <v>74.171000000000006</v>
      </c>
      <c r="AB2944" s="1">
        <v>85.085999999999999</v>
      </c>
      <c r="AC2944" s="1">
        <v>191.88</v>
      </c>
      <c r="AD2944" s="1">
        <v>125.72</v>
      </c>
      <c r="AE2944" s="1">
        <v>174.96</v>
      </c>
      <c r="AF2944" s="1">
        <v>132.41</v>
      </c>
      <c r="AG2944" s="1">
        <v>83.277000000000001</v>
      </c>
      <c r="AH2944" s="1">
        <v>202.7</v>
      </c>
      <c r="AI2944" s="1">
        <v>190.08</v>
      </c>
      <c r="AJ2944" s="1">
        <v>28.931000000000001</v>
      </c>
      <c r="AK2944" s="1">
        <v>73.823999999999998</v>
      </c>
      <c r="AL2944" s="1">
        <v>132.28</v>
      </c>
      <c r="AM2944" s="1">
        <v>116.7</v>
      </c>
      <c r="AN2944" s="1">
        <v>179.84</v>
      </c>
      <c r="AO2944">
        <v>0</v>
      </c>
      <c r="AP2944" s="1">
        <v>73.150999999999996</v>
      </c>
      <c r="AQ2944" s="1">
        <v>62.320999999999998</v>
      </c>
      <c r="AR2944" s="1">
        <v>17.396000000000001</v>
      </c>
      <c r="AS2944" s="1">
        <v>82.929000000000002</v>
      </c>
      <c r="AT2944">
        <v>0</v>
      </c>
      <c r="AU2944" s="1">
        <v>94.039000000000001</v>
      </c>
      <c r="AV2944" s="1">
        <v>73.006</v>
      </c>
      <c r="AW2944" s="1">
        <v>191.86</v>
      </c>
      <c r="AX2944" s="1">
        <v>27.73</v>
      </c>
      <c r="AY2944" s="1">
        <v>114.2</v>
      </c>
    </row>
    <row r="2945" spans="1:51" x14ac:dyDescent="0.25">
      <c r="A2945" t="s">
        <v>728</v>
      </c>
      <c r="B2945" t="s">
        <v>3813</v>
      </c>
      <c r="C2945" s="1">
        <v>156.82</v>
      </c>
      <c r="D2945" s="1">
        <v>210.8</v>
      </c>
      <c r="E2945" s="1">
        <v>271.63</v>
      </c>
      <c r="F2945" s="1">
        <v>204.71</v>
      </c>
      <c r="G2945" s="1">
        <v>128.38</v>
      </c>
      <c r="H2945" s="1">
        <v>174.25</v>
      </c>
      <c r="I2945" s="1">
        <v>148.93</v>
      </c>
      <c r="J2945" s="1">
        <v>167.18</v>
      </c>
      <c r="K2945" s="1">
        <v>109.86</v>
      </c>
      <c r="L2945" s="1">
        <v>121.42</v>
      </c>
      <c r="M2945" s="1">
        <v>208.79</v>
      </c>
      <c r="N2945" s="1">
        <v>224.14</v>
      </c>
      <c r="O2945" s="1">
        <v>202.32</v>
      </c>
      <c r="P2945" s="1">
        <v>286.05</v>
      </c>
      <c r="Q2945" s="1">
        <v>196.09</v>
      </c>
      <c r="R2945" s="1">
        <v>456.42</v>
      </c>
      <c r="S2945" s="1">
        <v>552.64</v>
      </c>
      <c r="T2945" s="1">
        <v>121.26</v>
      </c>
      <c r="U2945" s="1">
        <v>109.43</v>
      </c>
      <c r="V2945" s="1">
        <v>129.83000000000001</v>
      </c>
      <c r="W2945" s="1">
        <v>51.853999999999999</v>
      </c>
      <c r="X2945" s="1">
        <v>159.06</v>
      </c>
      <c r="Y2945" s="1">
        <v>279.72000000000003</v>
      </c>
      <c r="Z2945" s="1">
        <v>216.13</v>
      </c>
      <c r="AA2945" s="1">
        <v>188.37</v>
      </c>
      <c r="AB2945" s="1">
        <v>350.43</v>
      </c>
      <c r="AC2945" s="1">
        <v>170.15</v>
      </c>
      <c r="AD2945" s="1">
        <v>28.407</v>
      </c>
      <c r="AE2945" s="1">
        <v>199.59</v>
      </c>
      <c r="AF2945" s="1">
        <v>101.7</v>
      </c>
      <c r="AG2945" s="1">
        <v>99.075000000000003</v>
      </c>
      <c r="AH2945" s="1">
        <v>160.13</v>
      </c>
      <c r="AI2945" s="1">
        <v>110.66</v>
      </c>
      <c r="AJ2945">
        <v>0</v>
      </c>
      <c r="AK2945" s="1">
        <v>15.593</v>
      </c>
      <c r="AL2945" s="1">
        <v>32.195</v>
      </c>
      <c r="AM2945" s="1">
        <v>37.290999999999997</v>
      </c>
      <c r="AN2945" s="1">
        <v>45.619</v>
      </c>
      <c r="AO2945" s="1">
        <v>44.411000000000001</v>
      </c>
      <c r="AP2945" s="1">
        <v>53.151000000000003</v>
      </c>
      <c r="AQ2945" s="1">
        <v>12.364000000000001</v>
      </c>
      <c r="AR2945" s="1">
        <v>62.042000000000002</v>
      </c>
      <c r="AS2945" s="1">
        <v>23.24</v>
      </c>
      <c r="AT2945" s="1">
        <v>185.17</v>
      </c>
      <c r="AU2945">
        <v>0</v>
      </c>
      <c r="AV2945" s="1">
        <v>57.783999999999999</v>
      </c>
      <c r="AW2945" s="1">
        <v>35.448999999999998</v>
      </c>
      <c r="AX2945" s="1">
        <v>18.587</v>
      </c>
      <c r="AY2945" s="1">
        <v>154.96</v>
      </c>
    </row>
    <row r="2946" spans="1:51" x14ac:dyDescent="0.25">
      <c r="B2946" t="s">
        <v>3814</v>
      </c>
      <c r="C2946">
        <v>0</v>
      </c>
      <c r="D2946" s="1">
        <v>52.325000000000003</v>
      </c>
      <c r="E2946" s="1">
        <v>54.595999999999997</v>
      </c>
      <c r="F2946">
        <v>0</v>
      </c>
      <c r="G2946">
        <v>0</v>
      </c>
      <c r="H2946">
        <v>0</v>
      </c>
      <c r="I2946" s="1">
        <v>65.225999999999999</v>
      </c>
      <c r="J2946" s="1">
        <v>41.206000000000003</v>
      </c>
      <c r="K2946" s="1">
        <v>29.469000000000001</v>
      </c>
      <c r="L2946">
        <v>0</v>
      </c>
      <c r="M2946">
        <v>0</v>
      </c>
      <c r="N2946" s="1">
        <v>43.646999999999998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 s="1">
        <v>76.643000000000001</v>
      </c>
      <c r="V2946" s="1">
        <v>80.183999999999997</v>
      </c>
      <c r="W2946" s="1">
        <v>33.625</v>
      </c>
      <c r="X2946">
        <v>0</v>
      </c>
      <c r="Y2946" s="1">
        <v>87.173000000000002</v>
      </c>
      <c r="Z2946" s="1">
        <v>43.459000000000003</v>
      </c>
      <c r="AA2946">
        <v>0</v>
      </c>
      <c r="AB2946">
        <v>0</v>
      </c>
      <c r="AC2946">
        <v>0</v>
      </c>
      <c r="AD2946">
        <v>0</v>
      </c>
      <c r="AE2946" s="1">
        <v>30.492000000000001</v>
      </c>
      <c r="AF2946" s="1">
        <v>38.252000000000002</v>
      </c>
      <c r="AG2946">
        <v>0</v>
      </c>
      <c r="AH2946">
        <v>0</v>
      </c>
      <c r="AI2946" s="1">
        <v>49.790999999999997</v>
      </c>
      <c r="AJ2946" s="1">
        <v>35.084000000000003</v>
      </c>
      <c r="AK2946" s="1">
        <v>61.259</v>
      </c>
      <c r="AL2946" s="1">
        <v>70.418000000000006</v>
      </c>
      <c r="AM2946" s="1">
        <v>89.620999999999995</v>
      </c>
      <c r="AN2946">
        <v>0</v>
      </c>
      <c r="AO2946">
        <v>0</v>
      </c>
      <c r="AP2946" s="1">
        <v>71.847999999999999</v>
      </c>
      <c r="AQ2946">
        <v>0</v>
      </c>
      <c r="AR2946" s="1">
        <v>54.368000000000002</v>
      </c>
      <c r="AS2946">
        <v>0</v>
      </c>
      <c r="AT2946" s="1">
        <v>79.233999999999995</v>
      </c>
      <c r="AU2946" s="1">
        <v>83.364000000000004</v>
      </c>
      <c r="AV2946" s="1">
        <v>41.326000000000001</v>
      </c>
      <c r="AW2946" s="1">
        <v>124.77</v>
      </c>
      <c r="AX2946" s="1">
        <v>63.17</v>
      </c>
      <c r="AY2946" s="1">
        <v>124.64</v>
      </c>
    </row>
    <row r="2947" spans="1:51" x14ac:dyDescent="0.25">
      <c r="A2947" t="s">
        <v>1516</v>
      </c>
      <c r="B2947" t="s">
        <v>3815</v>
      </c>
      <c r="C2947" s="1">
        <v>264.86</v>
      </c>
      <c r="D2947" s="1">
        <v>153.31</v>
      </c>
      <c r="E2947" s="1">
        <v>161.53</v>
      </c>
      <c r="F2947" s="1">
        <v>295.57</v>
      </c>
      <c r="G2947" s="1">
        <v>212.95</v>
      </c>
      <c r="H2947" s="1">
        <v>492.65</v>
      </c>
      <c r="I2947" s="1">
        <v>506.72</v>
      </c>
      <c r="J2947" s="1">
        <v>554.72</v>
      </c>
      <c r="K2947" s="1">
        <v>669.67</v>
      </c>
      <c r="L2947" s="1">
        <v>478.06</v>
      </c>
      <c r="M2947" s="1">
        <v>576.57000000000005</v>
      </c>
      <c r="N2947" s="1">
        <v>574.64</v>
      </c>
      <c r="O2947" s="1">
        <v>145</v>
      </c>
      <c r="P2947" s="1">
        <v>50.04</v>
      </c>
      <c r="Q2947" s="1">
        <v>476.22</v>
      </c>
      <c r="R2947" s="1">
        <v>430.49</v>
      </c>
      <c r="S2947" s="1">
        <v>756.79</v>
      </c>
      <c r="T2947" s="1">
        <v>315.19</v>
      </c>
      <c r="U2947" s="1">
        <v>572.58000000000004</v>
      </c>
      <c r="V2947" s="1">
        <v>212.24</v>
      </c>
      <c r="W2947" s="1">
        <v>632.29</v>
      </c>
      <c r="X2947" s="1">
        <v>251.62</v>
      </c>
      <c r="Y2947" s="1">
        <v>442.45</v>
      </c>
      <c r="Z2947" s="1">
        <v>632.97</v>
      </c>
      <c r="AA2947" s="1">
        <v>891.9</v>
      </c>
      <c r="AB2947" s="1">
        <v>545.69000000000005</v>
      </c>
      <c r="AC2947" s="1">
        <v>321.87</v>
      </c>
      <c r="AD2947" s="1">
        <v>267.12</v>
      </c>
      <c r="AE2947" s="1">
        <v>356.28</v>
      </c>
      <c r="AF2947" s="1">
        <v>74.497</v>
      </c>
      <c r="AG2947" s="1">
        <v>196.55</v>
      </c>
      <c r="AH2947" s="1">
        <v>319.91000000000003</v>
      </c>
      <c r="AI2947" s="1">
        <v>238.63</v>
      </c>
      <c r="AJ2947" s="1">
        <v>188.25</v>
      </c>
      <c r="AK2947" s="1">
        <v>14.85</v>
      </c>
      <c r="AL2947" s="1">
        <v>38.201000000000001</v>
      </c>
      <c r="AM2947" s="1">
        <v>67.128</v>
      </c>
      <c r="AN2947" s="1">
        <v>124.88</v>
      </c>
      <c r="AO2947" s="1">
        <v>39.473999999999997</v>
      </c>
      <c r="AP2947" s="1">
        <v>97.177999999999997</v>
      </c>
      <c r="AQ2947" s="1">
        <v>211.27</v>
      </c>
      <c r="AR2947" s="1">
        <v>264.05</v>
      </c>
      <c r="AS2947" s="1">
        <v>334.39</v>
      </c>
      <c r="AT2947" s="1">
        <v>316.83999999999997</v>
      </c>
      <c r="AU2947" s="1">
        <v>223.49</v>
      </c>
      <c r="AV2947" s="1">
        <v>44.8</v>
      </c>
      <c r="AW2947" s="1">
        <v>32.088999999999999</v>
      </c>
      <c r="AX2947" s="1">
        <v>34.783000000000001</v>
      </c>
      <c r="AY2947" s="1">
        <v>38.390999999999998</v>
      </c>
    </row>
    <row r="2948" spans="1:51" x14ac:dyDescent="0.25">
      <c r="A2948" t="s">
        <v>2029</v>
      </c>
      <c r="B2948" t="s">
        <v>3816</v>
      </c>
      <c r="C2948" s="1">
        <v>89.295000000000002</v>
      </c>
      <c r="D2948" s="1">
        <v>62.243000000000002</v>
      </c>
      <c r="E2948" s="1">
        <v>93.566000000000003</v>
      </c>
      <c r="F2948" s="1">
        <v>96.051000000000002</v>
      </c>
      <c r="G2948" s="1">
        <v>88.069000000000003</v>
      </c>
      <c r="H2948" s="1">
        <v>45.404000000000003</v>
      </c>
      <c r="I2948" s="1">
        <v>54.99</v>
      </c>
      <c r="J2948" s="1">
        <v>53.290999999999997</v>
      </c>
      <c r="K2948" s="1">
        <v>74.372</v>
      </c>
      <c r="L2948" s="1">
        <v>104.01</v>
      </c>
      <c r="M2948" s="1">
        <v>128.87</v>
      </c>
      <c r="N2948" s="1">
        <v>47.74</v>
      </c>
      <c r="O2948" s="1">
        <v>116.03</v>
      </c>
      <c r="P2948" s="1">
        <v>152.22</v>
      </c>
      <c r="Q2948" s="1">
        <v>49.841999999999999</v>
      </c>
      <c r="R2948" s="1">
        <v>53.615000000000002</v>
      </c>
      <c r="S2948" s="1">
        <v>266.52</v>
      </c>
      <c r="T2948" s="1">
        <v>123.03</v>
      </c>
      <c r="U2948" s="1">
        <v>59.433999999999997</v>
      </c>
      <c r="V2948" s="1">
        <v>52.895000000000003</v>
      </c>
      <c r="W2948" s="1">
        <v>44.439</v>
      </c>
      <c r="X2948" s="1">
        <v>60.042999999999999</v>
      </c>
      <c r="Y2948" s="1">
        <v>55.953000000000003</v>
      </c>
      <c r="Z2948" s="1">
        <v>70.301000000000002</v>
      </c>
      <c r="AA2948" s="1">
        <v>110.7</v>
      </c>
      <c r="AB2948" s="1">
        <v>97.275000000000006</v>
      </c>
      <c r="AC2948" s="1">
        <v>196.27</v>
      </c>
      <c r="AD2948" s="1">
        <v>100.24</v>
      </c>
      <c r="AE2948" s="1">
        <v>63.496000000000002</v>
      </c>
      <c r="AF2948" s="1">
        <v>78.563999999999993</v>
      </c>
      <c r="AG2948" s="1">
        <v>130.33000000000001</v>
      </c>
      <c r="AH2948" s="1">
        <v>19.274999999999999</v>
      </c>
      <c r="AI2948" s="1">
        <v>60.914000000000001</v>
      </c>
      <c r="AJ2948" s="1">
        <v>26.876999999999999</v>
      </c>
      <c r="AK2948" s="1">
        <v>68.971999999999994</v>
      </c>
      <c r="AL2948" s="1">
        <v>97.078999999999994</v>
      </c>
      <c r="AM2948" s="1">
        <v>77.125</v>
      </c>
      <c r="AN2948" s="1">
        <v>91.674999999999997</v>
      </c>
      <c r="AO2948" s="1">
        <v>67.742999999999995</v>
      </c>
      <c r="AP2948" s="1">
        <v>55.277999999999999</v>
      </c>
      <c r="AQ2948" s="1">
        <v>90.387</v>
      </c>
      <c r="AR2948" s="1">
        <v>102.33</v>
      </c>
      <c r="AS2948" s="1">
        <v>38.091999999999999</v>
      </c>
      <c r="AT2948" s="1">
        <v>48.59</v>
      </c>
      <c r="AU2948" s="1">
        <v>56.343000000000004</v>
      </c>
      <c r="AV2948" s="1">
        <v>72.519000000000005</v>
      </c>
      <c r="AW2948" s="1">
        <v>116.29</v>
      </c>
      <c r="AX2948" s="1">
        <v>51.100999999999999</v>
      </c>
      <c r="AY2948" s="1">
        <v>81.114000000000004</v>
      </c>
    </row>
    <row r="2949" spans="1:51" x14ac:dyDescent="0.25">
      <c r="A2949" t="s">
        <v>3323</v>
      </c>
      <c r="B2949" t="s">
        <v>3817</v>
      </c>
      <c r="C2949" s="1">
        <v>511.89</v>
      </c>
      <c r="D2949" s="1">
        <v>454.78</v>
      </c>
      <c r="E2949" s="1">
        <v>5463.8</v>
      </c>
      <c r="F2949" s="1">
        <v>581.70000000000005</v>
      </c>
      <c r="G2949" s="1">
        <v>331.62</v>
      </c>
      <c r="H2949" s="1">
        <v>326.45</v>
      </c>
      <c r="I2949" s="1">
        <v>485.63</v>
      </c>
      <c r="J2949" s="1">
        <v>449.74</v>
      </c>
      <c r="K2949" s="1">
        <v>388.28</v>
      </c>
      <c r="L2949" s="1">
        <v>445.74</v>
      </c>
      <c r="M2949" s="1">
        <v>1642.9</v>
      </c>
      <c r="N2949" s="1">
        <v>289.10000000000002</v>
      </c>
      <c r="O2949" s="1">
        <v>2132.8000000000002</v>
      </c>
      <c r="P2949" s="1">
        <v>2786.8</v>
      </c>
      <c r="Q2949" s="1">
        <v>531</v>
      </c>
      <c r="R2949" s="1">
        <v>874.04</v>
      </c>
      <c r="S2949" s="1">
        <v>1801.6</v>
      </c>
      <c r="T2949" s="1">
        <v>914.9</v>
      </c>
      <c r="U2949" s="1">
        <v>412.7</v>
      </c>
      <c r="V2949" s="1">
        <v>945.3</v>
      </c>
      <c r="W2949" s="1">
        <v>1256.9000000000001</v>
      </c>
      <c r="X2949" s="1">
        <v>3831.7</v>
      </c>
      <c r="Y2949" s="1">
        <v>967.49</v>
      </c>
      <c r="Z2949" s="1">
        <v>306.05</v>
      </c>
      <c r="AA2949" s="1">
        <v>473.38</v>
      </c>
      <c r="AB2949" s="1">
        <v>638.61</v>
      </c>
      <c r="AC2949" s="1">
        <v>1897.1</v>
      </c>
      <c r="AD2949" s="1">
        <v>919.91</v>
      </c>
      <c r="AE2949" s="1">
        <v>1861.2</v>
      </c>
      <c r="AF2949" s="1">
        <v>307.05</v>
      </c>
      <c r="AG2949" s="1">
        <v>1258.7</v>
      </c>
      <c r="AH2949" s="1">
        <v>518.89</v>
      </c>
      <c r="AI2949" s="1">
        <v>229.82</v>
      </c>
      <c r="AJ2949" s="1">
        <v>77.033000000000001</v>
      </c>
      <c r="AK2949" s="1">
        <v>54.929000000000002</v>
      </c>
      <c r="AL2949" s="1">
        <v>215.42</v>
      </c>
      <c r="AM2949" s="1">
        <v>15.91</v>
      </c>
      <c r="AN2949" s="1">
        <v>16.263000000000002</v>
      </c>
      <c r="AO2949" s="1">
        <v>65.436000000000007</v>
      </c>
      <c r="AP2949" s="1">
        <v>55.92</v>
      </c>
      <c r="AQ2949" s="1">
        <v>35.503</v>
      </c>
      <c r="AR2949" s="1">
        <v>167.64</v>
      </c>
      <c r="AS2949" s="1">
        <v>78.441000000000003</v>
      </c>
      <c r="AT2949" s="1">
        <v>247.82</v>
      </c>
      <c r="AU2949" s="1">
        <v>137.47</v>
      </c>
      <c r="AV2949" s="1">
        <v>516.62</v>
      </c>
      <c r="AW2949" s="1">
        <v>99.228999999999999</v>
      </c>
      <c r="AX2949" s="1">
        <v>10.236000000000001</v>
      </c>
      <c r="AY2949" s="1">
        <v>81.516999999999996</v>
      </c>
    </row>
    <row r="2950" spans="1:51" x14ac:dyDescent="0.25">
      <c r="A2950" t="s">
        <v>637</v>
      </c>
      <c r="B2950" t="s">
        <v>3818</v>
      </c>
      <c r="C2950" s="1">
        <v>149.85</v>
      </c>
      <c r="D2950" s="1">
        <v>632.49</v>
      </c>
      <c r="E2950" s="1">
        <v>183.45</v>
      </c>
      <c r="F2950">
        <v>0</v>
      </c>
      <c r="G2950" s="1">
        <v>179.04</v>
      </c>
      <c r="H2950" s="1">
        <v>35.347999999999999</v>
      </c>
      <c r="I2950" s="1">
        <v>57.756999999999998</v>
      </c>
      <c r="J2950" s="1">
        <v>129</v>
      </c>
      <c r="K2950" s="1">
        <v>119.45</v>
      </c>
      <c r="L2950" s="1">
        <v>203.12</v>
      </c>
      <c r="M2950">
        <v>0</v>
      </c>
      <c r="N2950" s="1">
        <v>37.01</v>
      </c>
      <c r="O2950">
        <v>0</v>
      </c>
      <c r="P2950" s="1">
        <v>99.376999999999995</v>
      </c>
      <c r="Q2950" s="1">
        <v>26.553000000000001</v>
      </c>
      <c r="R2950">
        <v>0</v>
      </c>
      <c r="S2950" s="1">
        <v>44.100999999999999</v>
      </c>
      <c r="T2950" s="1">
        <v>257.05</v>
      </c>
      <c r="U2950">
        <v>0</v>
      </c>
      <c r="V2950" s="1">
        <v>283.74</v>
      </c>
      <c r="W2950" s="1">
        <v>1433.2</v>
      </c>
      <c r="X2950" s="1">
        <v>11.638</v>
      </c>
      <c r="Y2950" s="1">
        <v>3857.6</v>
      </c>
      <c r="Z2950" s="1">
        <v>105.83</v>
      </c>
      <c r="AA2950" s="1">
        <v>80.150000000000006</v>
      </c>
      <c r="AB2950" s="1">
        <v>114.22</v>
      </c>
      <c r="AC2950" s="1">
        <v>24.032</v>
      </c>
      <c r="AD2950" s="1">
        <v>99.89</v>
      </c>
      <c r="AE2950" s="1">
        <v>126.17</v>
      </c>
      <c r="AF2950" s="1">
        <v>2080.9</v>
      </c>
      <c r="AG2950" s="1">
        <v>1658.8</v>
      </c>
      <c r="AH2950" s="1">
        <v>586.48</v>
      </c>
      <c r="AI2950" s="1">
        <v>31.344999999999999</v>
      </c>
      <c r="AJ2950" s="1">
        <v>40.323</v>
      </c>
      <c r="AK2950" s="1">
        <v>2576.1</v>
      </c>
      <c r="AL2950" s="1">
        <v>361.14</v>
      </c>
      <c r="AM2950" s="1">
        <v>4208.8</v>
      </c>
      <c r="AN2950" s="1">
        <v>1857.8</v>
      </c>
      <c r="AO2950" s="1">
        <v>1893.6</v>
      </c>
      <c r="AP2950" s="1">
        <v>229.95</v>
      </c>
      <c r="AQ2950" s="1">
        <v>8201.9</v>
      </c>
      <c r="AR2950" s="1">
        <v>209.29</v>
      </c>
      <c r="AS2950" s="1">
        <v>13.215999999999999</v>
      </c>
      <c r="AT2950" s="1">
        <v>5106.2</v>
      </c>
      <c r="AU2950" s="1">
        <v>1899.3</v>
      </c>
      <c r="AV2950" s="1">
        <v>5147.1000000000004</v>
      </c>
      <c r="AW2950" s="1">
        <v>8232.6</v>
      </c>
      <c r="AX2950" s="1">
        <v>3899.5</v>
      </c>
      <c r="AY2950" s="1">
        <v>4711.2</v>
      </c>
    </row>
    <row r="2951" spans="1:51" x14ac:dyDescent="0.25">
      <c r="A2951" t="s">
        <v>611</v>
      </c>
      <c r="B2951" t="s">
        <v>3819</v>
      </c>
      <c r="C2951" s="1">
        <v>337.38</v>
      </c>
      <c r="D2951" s="1">
        <v>167.5</v>
      </c>
      <c r="E2951" s="1">
        <v>50.987000000000002</v>
      </c>
      <c r="F2951" s="1">
        <v>441.81</v>
      </c>
      <c r="G2951" s="1">
        <v>90.962000000000003</v>
      </c>
      <c r="H2951" s="1">
        <v>322.08</v>
      </c>
      <c r="I2951" s="1">
        <v>188.44</v>
      </c>
      <c r="J2951" s="1">
        <v>793.63</v>
      </c>
      <c r="K2951" s="1">
        <v>260.55</v>
      </c>
      <c r="L2951" s="1">
        <v>271.95</v>
      </c>
      <c r="M2951" s="1">
        <v>797</v>
      </c>
      <c r="N2951" s="1">
        <v>91.587000000000003</v>
      </c>
      <c r="O2951" s="1">
        <v>230.34</v>
      </c>
      <c r="P2951" s="1">
        <v>191.14</v>
      </c>
      <c r="Q2951" s="1">
        <v>219.14</v>
      </c>
      <c r="R2951" s="1">
        <v>258.93</v>
      </c>
      <c r="S2951" s="1">
        <v>233.52</v>
      </c>
      <c r="T2951" s="1">
        <v>633.80999999999995</v>
      </c>
      <c r="U2951" s="1">
        <v>131.28</v>
      </c>
      <c r="V2951" s="1">
        <v>839.38</v>
      </c>
      <c r="W2951" s="1">
        <v>689.54</v>
      </c>
      <c r="X2951" s="1">
        <v>230.73</v>
      </c>
      <c r="Y2951" s="1">
        <v>620.11</v>
      </c>
      <c r="Z2951" s="1">
        <v>503.67</v>
      </c>
      <c r="AA2951" s="1">
        <v>79.341999999999999</v>
      </c>
      <c r="AB2951" s="1">
        <v>71.930000000000007</v>
      </c>
      <c r="AC2951" s="1">
        <v>160.88</v>
      </c>
      <c r="AD2951" s="1">
        <v>239.95</v>
      </c>
      <c r="AE2951" s="1">
        <v>73.897999999999996</v>
      </c>
      <c r="AF2951" s="1">
        <v>144.05000000000001</v>
      </c>
      <c r="AG2951" s="1">
        <v>804.77</v>
      </c>
      <c r="AH2951" s="1">
        <v>492.85</v>
      </c>
      <c r="AI2951" s="1">
        <v>481.75</v>
      </c>
      <c r="AJ2951" s="1">
        <v>294.7</v>
      </c>
      <c r="AK2951" s="1">
        <v>80.444999999999993</v>
      </c>
      <c r="AL2951" s="1">
        <v>26.021000000000001</v>
      </c>
      <c r="AM2951" s="1">
        <v>163.49</v>
      </c>
      <c r="AN2951" s="1">
        <v>212.15</v>
      </c>
      <c r="AO2951" s="1">
        <v>117.14</v>
      </c>
      <c r="AP2951" s="1">
        <v>448.88</v>
      </c>
      <c r="AQ2951" s="1">
        <v>33.36</v>
      </c>
      <c r="AR2951" s="1">
        <v>212.48</v>
      </c>
      <c r="AS2951" s="1">
        <v>78.820999999999998</v>
      </c>
      <c r="AT2951" s="1">
        <v>285.05</v>
      </c>
      <c r="AU2951" s="1">
        <v>287.73</v>
      </c>
      <c r="AV2951" s="1">
        <v>479.59</v>
      </c>
      <c r="AW2951" s="1">
        <v>562.87</v>
      </c>
      <c r="AX2951" s="1">
        <v>134.1</v>
      </c>
      <c r="AY2951" s="1">
        <v>266.20999999999998</v>
      </c>
    </row>
    <row r="2952" spans="1:51" x14ac:dyDescent="0.25">
      <c r="A2952" t="s">
        <v>3820</v>
      </c>
      <c r="B2952" t="s">
        <v>3821</v>
      </c>
      <c r="C2952" s="1">
        <v>117.27</v>
      </c>
      <c r="D2952" s="1">
        <v>219.88</v>
      </c>
      <c r="E2952" s="1">
        <v>525.39</v>
      </c>
      <c r="F2952" s="1">
        <v>22.588000000000001</v>
      </c>
      <c r="G2952" s="1">
        <v>471.38</v>
      </c>
      <c r="H2952" s="1">
        <v>210.4</v>
      </c>
      <c r="I2952" s="1">
        <v>318.08</v>
      </c>
      <c r="J2952" s="1">
        <v>787.01</v>
      </c>
      <c r="K2952" s="1">
        <v>228.57</v>
      </c>
      <c r="L2952" s="1">
        <v>393.91</v>
      </c>
      <c r="M2952" s="1">
        <v>230</v>
      </c>
      <c r="N2952" s="1">
        <v>233.44</v>
      </c>
      <c r="O2952" s="1">
        <v>595.72</v>
      </c>
      <c r="P2952" s="1">
        <v>193.29</v>
      </c>
      <c r="Q2952" s="1">
        <v>586.26</v>
      </c>
      <c r="R2952" s="1">
        <v>166.18</v>
      </c>
      <c r="S2952" s="1">
        <v>188.16</v>
      </c>
      <c r="T2952" s="1">
        <v>338.91</v>
      </c>
      <c r="U2952" s="1">
        <v>198.95</v>
      </c>
      <c r="V2952" s="1">
        <v>141.44999999999999</v>
      </c>
      <c r="W2952" s="1">
        <v>137.85</v>
      </c>
      <c r="X2952" s="1">
        <v>310.72000000000003</v>
      </c>
      <c r="Y2952" s="1">
        <v>471.27</v>
      </c>
      <c r="Z2952" s="1">
        <v>275.11</v>
      </c>
      <c r="AA2952" s="1">
        <v>206.99</v>
      </c>
      <c r="AB2952" s="1">
        <v>125.4</v>
      </c>
      <c r="AC2952" s="1">
        <v>557.94000000000005</v>
      </c>
      <c r="AD2952" s="1">
        <v>54.091000000000001</v>
      </c>
      <c r="AE2952" s="1">
        <v>89.381</v>
      </c>
      <c r="AF2952" s="1">
        <v>18.372</v>
      </c>
      <c r="AG2952" s="1">
        <v>70.004000000000005</v>
      </c>
      <c r="AH2952" s="1">
        <v>54.923999999999999</v>
      </c>
      <c r="AI2952" s="1">
        <v>66.564999999999998</v>
      </c>
      <c r="AJ2952" s="1">
        <v>84.409000000000006</v>
      </c>
      <c r="AK2952" s="1">
        <v>60.250999999999998</v>
      </c>
      <c r="AL2952" s="1">
        <v>54.634</v>
      </c>
      <c r="AM2952" s="1">
        <v>128.07</v>
      </c>
      <c r="AN2952" s="1">
        <v>88.247</v>
      </c>
      <c r="AO2952" s="1">
        <v>50.366</v>
      </c>
      <c r="AP2952" s="1">
        <v>33.917000000000002</v>
      </c>
      <c r="AQ2952" s="1">
        <v>274.23</v>
      </c>
      <c r="AR2952" s="1">
        <v>260.43</v>
      </c>
      <c r="AS2952" s="1">
        <v>204.51</v>
      </c>
      <c r="AT2952" s="1">
        <v>47.091999999999999</v>
      </c>
      <c r="AU2952" s="1">
        <v>154.03</v>
      </c>
      <c r="AV2952" s="1">
        <v>90.575000000000003</v>
      </c>
      <c r="AW2952" s="1">
        <v>132.94</v>
      </c>
      <c r="AX2952" s="1">
        <v>235.33</v>
      </c>
      <c r="AY2952" s="1">
        <v>186.92</v>
      </c>
    </row>
    <row r="2953" spans="1:51" x14ac:dyDescent="0.25">
      <c r="A2953" t="s">
        <v>2552</v>
      </c>
      <c r="B2953" t="s">
        <v>3822</v>
      </c>
      <c r="C2953" s="1">
        <v>274.01</v>
      </c>
      <c r="D2953" s="1">
        <v>295.13</v>
      </c>
      <c r="E2953" s="1">
        <v>316.61</v>
      </c>
      <c r="F2953" s="1">
        <v>329.41</v>
      </c>
      <c r="G2953" s="1">
        <v>328.15</v>
      </c>
      <c r="H2953" s="1">
        <v>605.72</v>
      </c>
      <c r="I2953" s="1">
        <v>569.48</v>
      </c>
      <c r="J2953" s="1">
        <v>636.53</v>
      </c>
      <c r="K2953" s="1">
        <v>478.3</v>
      </c>
      <c r="L2953" s="1">
        <v>499.24</v>
      </c>
      <c r="M2953" s="1">
        <v>713.59</v>
      </c>
      <c r="N2953" s="1">
        <v>577.78</v>
      </c>
      <c r="O2953" s="1">
        <v>607.66</v>
      </c>
      <c r="P2953" s="1">
        <v>326.88</v>
      </c>
      <c r="Q2953" s="1">
        <v>439.89</v>
      </c>
      <c r="R2953" s="1">
        <v>199.78</v>
      </c>
      <c r="S2953" s="1">
        <v>1179.8</v>
      </c>
      <c r="T2953" s="1">
        <v>282.02999999999997</v>
      </c>
      <c r="U2953" s="1">
        <v>441.73</v>
      </c>
      <c r="V2953" s="1">
        <v>352.2</v>
      </c>
      <c r="W2953" s="1">
        <v>452.63</v>
      </c>
      <c r="X2953" s="1">
        <v>602.04999999999995</v>
      </c>
      <c r="Y2953" s="1">
        <v>272.69</v>
      </c>
      <c r="Z2953" s="1">
        <v>292.33</v>
      </c>
      <c r="AA2953" s="1">
        <v>266.33</v>
      </c>
      <c r="AB2953" s="1">
        <v>251.02</v>
      </c>
      <c r="AC2953" s="1">
        <v>513.02</v>
      </c>
      <c r="AD2953" s="1">
        <v>551.16999999999996</v>
      </c>
      <c r="AE2953" s="1">
        <v>530.86</v>
      </c>
      <c r="AF2953" s="1">
        <v>606</v>
      </c>
      <c r="AG2953" s="1">
        <v>676.16</v>
      </c>
      <c r="AH2953" s="1">
        <v>753.63</v>
      </c>
      <c r="AI2953" s="1">
        <v>712.84</v>
      </c>
      <c r="AJ2953" s="1">
        <v>238.76</v>
      </c>
      <c r="AK2953" s="1">
        <v>205.26</v>
      </c>
      <c r="AL2953" s="1">
        <v>169.29</v>
      </c>
      <c r="AM2953" s="1">
        <v>200.72</v>
      </c>
      <c r="AN2953" s="1">
        <v>149.13999999999999</v>
      </c>
      <c r="AO2953" s="1">
        <v>207.48</v>
      </c>
      <c r="AP2953" s="1">
        <v>155.80000000000001</v>
      </c>
      <c r="AQ2953" s="1">
        <v>173.33</v>
      </c>
      <c r="AR2953" s="1">
        <v>148.69</v>
      </c>
      <c r="AS2953" s="1">
        <v>115.46</v>
      </c>
      <c r="AT2953" s="1">
        <v>234.96</v>
      </c>
      <c r="AU2953" s="1">
        <v>254.57</v>
      </c>
      <c r="AV2953" s="1">
        <v>46.707000000000001</v>
      </c>
      <c r="AW2953" s="1">
        <v>266.47000000000003</v>
      </c>
      <c r="AX2953" s="1">
        <v>223.79</v>
      </c>
      <c r="AY2953" s="1">
        <v>172.59</v>
      </c>
    </row>
    <row r="2954" spans="1:51" x14ac:dyDescent="0.25">
      <c r="B2954" t="s">
        <v>3823</v>
      </c>
      <c r="C2954" s="1">
        <v>223.4</v>
      </c>
      <c r="D2954" s="1">
        <v>920.92</v>
      </c>
      <c r="E2954" s="1">
        <v>394.87</v>
      </c>
      <c r="F2954" s="1">
        <v>946.89</v>
      </c>
      <c r="G2954" s="1">
        <v>78.432000000000002</v>
      </c>
      <c r="H2954">
        <v>0</v>
      </c>
      <c r="I2954" s="1">
        <v>89.867999999999995</v>
      </c>
      <c r="J2954" s="1">
        <v>365.51</v>
      </c>
      <c r="K2954" s="1">
        <v>408.36</v>
      </c>
      <c r="L2954" s="1">
        <v>92.442999999999998</v>
      </c>
      <c r="M2954" s="1">
        <v>234.64</v>
      </c>
      <c r="N2954">
        <v>0</v>
      </c>
      <c r="O2954" s="1">
        <v>24.946000000000002</v>
      </c>
      <c r="P2954" s="1">
        <v>110.07</v>
      </c>
      <c r="Q2954" s="1">
        <v>14.147</v>
      </c>
      <c r="R2954" s="1">
        <v>130.43</v>
      </c>
      <c r="S2954" s="1">
        <v>192.06</v>
      </c>
      <c r="T2954" s="1">
        <v>217.58</v>
      </c>
      <c r="U2954" s="1">
        <v>79.551000000000002</v>
      </c>
      <c r="V2954" s="1">
        <v>63.713999999999999</v>
      </c>
      <c r="W2954" s="1">
        <v>197.82</v>
      </c>
      <c r="X2954" s="1">
        <v>328.61</v>
      </c>
      <c r="Y2954" s="1">
        <v>136.99</v>
      </c>
      <c r="Z2954" s="1">
        <v>95.852999999999994</v>
      </c>
      <c r="AA2954" s="1">
        <v>165.84</v>
      </c>
      <c r="AB2954" s="1">
        <v>40.063000000000002</v>
      </c>
      <c r="AC2954" s="1">
        <v>149.97999999999999</v>
      </c>
      <c r="AD2954" s="1">
        <v>467.39</v>
      </c>
      <c r="AE2954" s="1">
        <v>271.58999999999997</v>
      </c>
      <c r="AF2954" s="1">
        <v>657.73</v>
      </c>
      <c r="AG2954" s="1">
        <v>42.267000000000003</v>
      </c>
      <c r="AH2954" s="1">
        <v>99.585999999999999</v>
      </c>
      <c r="AI2954" s="1">
        <v>154.18</v>
      </c>
      <c r="AJ2954" s="1">
        <v>130.16</v>
      </c>
      <c r="AK2954" s="1">
        <v>149.94999999999999</v>
      </c>
      <c r="AL2954" s="1">
        <v>126.02</v>
      </c>
      <c r="AM2954" s="1">
        <v>144.71</v>
      </c>
      <c r="AN2954" s="1">
        <v>146.49</v>
      </c>
      <c r="AO2954" s="1">
        <v>662.38</v>
      </c>
      <c r="AP2954" s="1">
        <v>41.201000000000001</v>
      </c>
      <c r="AQ2954" s="1">
        <v>64.593999999999994</v>
      </c>
      <c r="AR2954" s="1">
        <v>303.19</v>
      </c>
      <c r="AS2954" s="1">
        <v>210.6</v>
      </c>
      <c r="AT2954" s="1">
        <v>191.88</v>
      </c>
      <c r="AU2954" s="1">
        <v>112.38</v>
      </c>
      <c r="AV2954" s="1">
        <v>42.738</v>
      </c>
      <c r="AW2954" s="1">
        <v>312.11</v>
      </c>
      <c r="AX2954" s="1">
        <v>178.71</v>
      </c>
      <c r="AY2954" s="1">
        <v>274.62</v>
      </c>
    </row>
    <row r="2955" spans="1:51" x14ac:dyDescent="0.25">
      <c r="B2955" t="s">
        <v>3824</v>
      </c>
      <c r="C2955" s="1">
        <v>769.9</v>
      </c>
      <c r="D2955" s="1">
        <v>174.26</v>
      </c>
      <c r="E2955" s="1">
        <v>1908.6</v>
      </c>
      <c r="F2955" s="1">
        <v>169.67</v>
      </c>
      <c r="G2955" s="1">
        <v>365.04</v>
      </c>
      <c r="H2955" s="1">
        <v>1311.5</v>
      </c>
      <c r="I2955" s="1">
        <v>1138.5999999999999</v>
      </c>
      <c r="J2955" s="1">
        <v>2421.1999999999998</v>
      </c>
      <c r="K2955" s="1">
        <v>275.56</v>
      </c>
      <c r="L2955" s="1">
        <v>3964.7</v>
      </c>
      <c r="M2955" s="1">
        <v>1368.6</v>
      </c>
      <c r="N2955" s="1">
        <v>1883.9</v>
      </c>
      <c r="O2955" s="1">
        <v>167.21</v>
      </c>
      <c r="P2955" s="1">
        <v>1112.8</v>
      </c>
      <c r="Q2955" s="1">
        <v>2666</v>
      </c>
      <c r="R2955" s="1">
        <v>1351.1</v>
      </c>
      <c r="S2955" s="1">
        <v>179.42</v>
      </c>
      <c r="T2955" s="1">
        <v>3202.2</v>
      </c>
      <c r="U2955" s="1">
        <v>1825.6</v>
      </c>
      <c r="V2955" s="1">
        <v>1535.7</v>
      </c>
      <c r="W2955" s="1">
        <v>2197.3000000000002</v>
      </c>
      <c r="X2955" s="1">
        <v>3089.2</v>
      </c>
      <c r="Y2955" s="1">
        <v>2722.9</v>
      </c>
      <c r="Z2955" s="1">
        <v>1043.7</v>
      </c>
      <c r="AA2955" s="1">
        <v>820.94</v>
      </c>
      <c r="AB2955" s="1">
        <v>1206.0999999999999</v>
      </c>
      <c r="AC2955" s="1">
        <v>1112.2</v>
      </c>
      <c r="AD2955" s="1">
        <v>1042.8</v>
      </c>
      <c r="AE2955" s="1">
        <v>1810.9</v>
      </c>
      <c r="AF2955" s="1">
        <v>1964.3</v>
      </c>
      <c r="AG2955" s="1">
        <v>2157.6999999999998</v>
      </c>
      <c r="AH2955" s="1">
        <v>1085.0999999999999</v>
      </c>
      <c r="AI2955" s="1">
        <v>869.46</v>
      </c>
      <c r="AJ2955" s="1">
        <v>2648.4</v>
      </c>
      <c r="AK2955" s="1">
        <v>1164.9000000000001</v>
      </c>
      <c r="AL2955" s="1">
        <v>1667.1</v>
      </c>
      <c r="AM2955" s="1">
        <v>1731.5</v>
      </c>
      <c r="AN2955" s="1">
        <v>1986.9</v>
      </c>
      <c r="AO2955" s="1">
        <v>2129.6999999999998</v>
      </c>
      <c r="AP2955" s="1">
        <v>2785.3</v>
      </c>
      <c r="AQ2955" s="1">
        <v>1345.4</v>
      </c>
      <c r="AR2955" s="1">
        <v>2413.3000000000002</v>
      </c>
      <c r="AS2955" s="1">
        <v>2072</v>
      </c>
      <c r="AT2955" s="1">
        <v>2413.3000000000002</v>
      </c>
      <c r="AU2955" s="1">
        <v>1718.9</v>
      </c>
      <c r="AV2955" s="1">
        <v>1340.9</v>
      </c>
      <c r="AW2955" s="1">
        <v>2152.4</v>
      </c>
      <c r="AX2955" s="1">
        <v>1510.9</v>
      </c>
      <c r="AY2955" s="1">
        <v>2109.3000000000002</v>
      </c>
    </row>
    <row r="2956" spans="1:51" x14ac:dyDescent="0.25">
      <c r="B2956" t="s">
        <v>3825</v>
      </c>
      <c r="C2956" s="1">
        <v>138.02000000000001</v>
      </c>
      <c r="D2956" s="1">
        <v>199.33</v>
      </c>
      <c r="E2956" s="1">
        <v>125.47</v>
      </c>
      <c r="F2956" s="1">
        <v>75.947999999999993</v>
      </c>
      <c r="G2956" s="1">
        <v>135.51</v>
      </c>
      <c r="H2956" s="1">
        <v>73.546000000000006</v>
      </c>
      <c r="I2956" s="1">
        <v>84.102999999999994</v>
      </c>
      <c r="J2956" s="1">
        <v>87.531000000000006</v>
      </c>
      <c r="K2956" s="1">
        <v>142.71</v>
      </c>
      <c r="L2956" s="1">
        <v>215.61</v>
      </c>
      <c r="M2956">
        <v>0</v>
      </c>
      <c r="N2956" s="1">
        <v>253.46</v>
      </c>
      <c r="O2956" s="1">
        <v>46.305</v>
      </c>
      <c r="P2956">
        <v>0</v>
      </c>
      <c r="Q2956" s="1">
        <v>184.16</v>
      </c>
      <c r="R2956" s="1">
        <v>89.856999999999999</v>
      </c>
      <c r="S2956">
        <v>0</v>
      </c>
      <c r="T2956" s="1">
        <v>28.254000000000001</v>
      </c>
      <c r="U2956" s="1">
        <v>53.258000000000003</v>
      </c>
      <c r="V2956" s="1">
        <v>204.88</v>
      </c>
      <c r="W2956" s="1">
        <v>98.242000000000004</v>
      </c>
      <c r="X2956" s="1">
        <v>105.66</v>
      </c>
      <c r="Y2956" s="1">
        <v>31.768000000000001</v>
      </c>
      <c r="Z2956" s="1">
        <v>53.183999999999997</v>
      </c>
      <c r="AA2956" s="1">
        <v>22.350999999999999</v>
      </c>
      <c r="AB2956" s="1">
        <v>119.88</v>
      </c>
      <c r="AC2956" s="1">
        <v>11.522</v>
      </c>
      <c r="AD2956" s="1">
        <v>120.89</v>
      </c>
      <c r="AE2956" s="1">
        <v>157.33000000000001</v>
      </c>
      <c r="AF2956" s="1">
        <v>92.236999999999995</v>
      </c>
      <c r="AG2956" s="1">
        <v>119.4</v>
      </c>
      <c r="AH2956" s="1">
        <v>147.58000000000001</v>
      </c>
      <c r="AI2956" s="1">
        <v>195.69</v>
      </c>
      <c r="AJ2956" s="1">
        <v>102.55</v>
      </c>
      <c r="AK2956" s="1">
        <v>120.16</v>
      </c>
      <c r="AL2956" s="1">
        <v>165.04</v>
      </c>
      <c r="AM2956" s="1">
        <v>143.54</v>
      </c>
      <c r="AN2956" s="1">
        <v>150.87</v>
      </c>
      <c r="AO2956" s="1">
        <v>71.963999999999999</v>
      </c>
      <c r="AP2956" s="1">
        <v>92.224999999999994</v>
      </c>
      <c r="AQ2956" s="1">
        <v>169.99</v>
      </c>
      <c r="AR2956" s="1">
        <v>122.83</v>
      </c>
      <c r="AS2956" s="1">
        <v>98.454999999999998</v>
      </c>
      <c r="AT2956" s="1">
        <v>137.71</v>
      </c>
      <c r="AU2956" s="1">
        <v>125.61</v>
      </c>
      <c r="AV2956" s="1">
        <v>100.98</v>
      </c>
      <c r="AW2956" s="1">
        <v>129.63</v>
      </c>
      <c r="AX2956" s="1">
        <v>174.8</v>
      </c>
      <c r="AY2956" s="1">
        <v>70.066000000000003</v>
      </c>
    </row>
    <row r="2957" spans="1:51" x14ac:dyDescent="0.25">
      <c r="A2957" t="s">
        <v>918</v>
      </c>
      <c r="B2957" t="s">
        <v>3826</v>
      </c>
      <c r="C2957" s="1">
        <v>283.54000000000002</v>
      </c>
      <c r="D2957" s="1">
        <v>90.724999999999994</v>
      </c>
      <c r="E2957" s="1">
        <v>92.006</v>
      </c>
      <c r="F2957" s="1">
        <v>431.36</v>
      </c>
      <c r="G2957" s="1">
        <v>402.19</v>
      </c>
      <c r="H2957" s="1">
        <v>46.765000000000001</v>
      </c>
      <c r="I2957" s="1">
        <v>3867.5</v>
      </c>
      <c r="J2957" s="1">
        <v>77.611999999999995</v>
      </c>
      <c r="K2957" s="1">
        <v>299.60000000000002</v>
      </c>
      <c r="L2957" s="1">
        <v>186.14</v>
      </c>
      <c r="M2957" s="1">
        <v>216.91</v>
      </c>
      <c r="N2957" s="1">
        <v>168.82</v>
      </c>
      <c r="O2957" s="1">
        <v>490.32</v>
      </c>
      <c r="P2957" s="1">
        <v>264.3</v>
      </c>
      <c r="Q2957" s="1">
        <v>239.27</v>
      </c>
      <c r="R2957" s="1">
        <v>37.491999999999997</v>
      </c>
      <c r="S2957" s="1">
        <v>568.62</v>
      </c>
      <c r="T2957" s="1">
        <v>93.064999999999998</v>
      </c>
      <c r="U2957" s="1">
        <v>280.94</v>
      </c>
      <c r="V2957" s="1">
        <v>95.733000000000004</v>
      </c>
      <c r="W2957" s="1">
        <v>316.57</v>
      </c>
      <c r="X2957" s="1">
        <v>23.384</v>
      </c>
      <c r="Y2957" s="1">
        <v>208.12</v>
      </c>
      <c r="Z2957" s="1">
        <v>97.600999999999999</v>
      </c>
      <c r="AA2957" s="1">
        <v>474.67</v>
      </c>
      <c r="AB2957" s="1">
        <v>43.508000000000003</v>
      </c>
      <c r="AC2957" s="1">
        <v>680.3</v>
      </c>
      <c r="AD2957" s="1">
        <v>438.04</v>
      </c>
      <c r="AE2957" s="1">
        <v>495.73</v>
      </c>
      <c r="AF2957" s="1">
        <v>23.350999999999999</v>
      </c>
      <c r="AG2957" s="1">
        <v>99.161000000000001</v>
      </c>
      <c r="AH2957" s="1">
        <v>6441.3</v>
      </c>
      <c r="AI2957" s="1">
        <v>63.591999999999999</v>
      </c>
      <c r="AJ2957" s="1">
        <v>322.07</v>
      </c>
      <c r="AK2957" s="1">
        <v>231.43</v>
      </c>
      <c r="AL2957" s="1">
        <v>342.07</v>
      </c>
      <c r="AM2957" s="1">
        <v>263.66000000000003</v>
      </c>
      <c r="AN2957" s="1">
        <v>454</v>
      </c>
      <c r="AO2957" s="1">
        <v>259.64</v>
      </c>
      <c r="AP2957" s="1">
        <v>297.39</v>
      </c>
      <c r="AQ2957" s="1">
        <v>459.78</v>
      </c>
      <c r="AR2957" s="1">
        <v>311.76</v>
      </c>
      <c r="AS2957" s="1">
        <v>324.89</v>
      </c>
      <c r="AT2957" s="1">
        <v>292.74</v>
      </c>
      <c r="AU2957" s="1">
        <v>392.41</v>
      </c>
      <c r="AV2957" s="1">
        <v>253.39</v>
      </c>
      <c r="AW2957" s="1">
        <v>326.02999999999997</v>
      </c>
      <c r="AX2957" s="1">
        <v>404.61</v>
      </c>
      <c r="AY2957" s="1">
        <v>389.91</v>
      </c>
    </row>
    <row r="2958" spans="1:51" x14ac:dyDescent="0.25">
      <c r="A2958" t="s">
        <v>3827</v>
      </c>
      <c r="B2958" t="s">
        <v>3828</v>
      </c>
      <c r="C2958" s="1">
        <v>257.99</v>
      </c>
      <c r="D2958" s="1">
        <v>132.72999999999999</v>
      </c>
      <c r="E2958" s="1">
        <v>84.459000000000003</v>
      </c>
      <c r="F2958" s="1">
        <v>43.398000000000003</v>
      </c>
      <c r="G2958" s="1">
        <v>110.8</v>
      </c>
      <c r="H2958" s="1">
        <v>143.12</v>
      </c>
      <c r="I2958" s="1">
        <v>21.097999999999999</v>
      </c>
      <c r="J2958" s="1">
        <v>67.902000000000001</v>
      </c>
      <c r="K2958" s="1">
        <v>42.758000000000003</v>
      </c>
      <c r="L2958" s="1">
        <v>307.89999999999998</v>
      </c>
      <c r="M2958" s="1">
        <v>65.558999999999997</v>
      </c>
      <c r="N2958" s="1">
        <v>101.94</v>
      </c>
      <c r="O2958" s="1">
        <v>913.72</v>
      </c>
      <c r="P2958" s="1">
        <v>73.7</v>
      </c>
      <c r="Q2958" s="1">
        <v>113.31</v>
      </c>
      <c r="R2958" s="1">
        <v>130.12</v>
      </c>
      <c r="S2958" s="1">
        <v>58.165999999999997</v>
      </c>
      <c r="T2958" s="1">
        <v>454.37</v>
      </c>
      <c r="U2958" s="1">
        <v>124.63</v>
      </c>
      <c r="V2958" s="1">
        <v>49.750999999999998</v>
      </c>
      <c r="W2958" s="1">
        <v>106.55</v>
      </c>
      <c r="X2958" s="1">
        <v>25.062000000000001</v>
      </c>
      <c r="Y2958" s="1">
        <v>40.305</v>
      </c>
      <c r="Z2958" s="1">
        <v>118.13</v>
      </c>
      <c r="AA2958" s="1">
        <v>62.521999999999998</v>
      </c>
      <c r="AB2958" s="1">
        <v>107.01</v>
      </c>
      <c r="AC2958" s="1">
        <v>304.10000000000002</v>
      </c>
      <c r="AD2958" s="1">
        <v>128.37</v>
      </c>
      <c r="AE2958" s="1">
        <v>85.474999999999994</v>
      </c>
      <c r="AF2958" s="1">
        <v>28.05</v>
      </c>
      <c r="AG2958" s="1">
        <v>33.548000000000002</v>
      </c>
      <c r="AH2958" s="1">
        <v>863.38</v>
      </c>
      <c r="AI2958" s="1">
        <v>120.17</v>
      </c>
      <c r="AJ2958">
        <v>0</v>
      </c>
      <c r="AK2958">
        <v>0</v>
      </c>
      <c r="AL2958">
        <v>0</v>
      </c>
      <c r="AM2958" s="1">
        <v>641.21</v>
      </c>
      <c r="AN2958" s="1">
        <v>173.39</v>
      </c>
      <c r="AO2958">
        <v>0</v>
      </c>
      <c r="AP2958" s="1">
        <v>227.97</v>
      </c>
      <c r="AQ2958" s="1">
        <v>533.64</v>
      </c>
      <c r="AR2958" s="1">
        <v>203.99</v>
      </c>
      <c r="AS2958" s="1">
        <v>377.11</v>
      </c>
      <c r="AT2958" s="1">
        <v>586.4</v>
      </c>
      <c r="AU2958" s="1">
        <v>66.463999999999999</v>
      </c>
      <c r="AV2958" s="1">
        <v>144.91999999999999</v>
      </c>
      <c r="AW2958" s="1">
        <v>1224.8</v>
      </c>
      <c r="AX2958" s="1">
        <v>208.33</v>
      </c>
      <c r="AY2958" s="1">
        <v>473.34</v>
      </c>
    </row>
    <row r="2959" spans="1:51" x14ac:dyDescent="0.25">
      <c r="A2959" t="s">
        <v>3517</v>
      </c>
      <c r="B2959" t="s">
        <v>3829</v>
      </c>
      <c r="C2959" s="1">
        <v>80.361000000000004</v>
      </c>
      <c r="D2959" s="1">
        <v>176.27</v>
      </c>
      <c r="E2959" s="1">
        <v>21.486000000000001</v>
      </c>
      <c r="F2959" s="1">
        <v>206.74</v>
      </c>
      <c r="G2959" s="1">
        <v>101.21</v>
      </c>
      <c r="H2959">
        <v>0</v>
      </c>
      <c r="I2959" s="1">
        <v>66.820999999999998</v>
      </c>
      <c r="J2959" s="1">
        <v>256.89999999999998</v>
      </c>
      <c r="K2959" s="1">
        <v>114.37</v>
      </c>
      <c r="L2959" s="1">
        <v>86.084999999999994</v>
      </c>
      <c r="M2959" s="1">
        <v>204.51</v>
      </c>
      <c r="N2959" s="1">
        <v>72.522000000000006</v>
      </c>
      <c r="O2959" s="1">
        <v>113.98</v>
      </c>
      <c r="P2959" s="1">
        <v>243.68</v>
      </c>
      <c r="Q2959" s="1">
        <v>81.683999999999997</v>
      </c>
      <c r="R2959">
        <v>0</v>
      </c>
      <c r="S2959" s="1">
        <v>305.64</v>
      </c>
      <c r="T2959" s="1">
        <v>258.17</v>
      </c>
      <c r="U2959" s="1">
        <v>56.926000000000002</v>
      </c>
      <c r="V2959" s="1">
        <v>23.884</v>
      </c>
      <c r="W2959" s="1">
        <v>109</v>
      </c>
      <c r="X2959" s="1">
        <v>215.92</v>
      </c>
      <c r="Y2959" s="1">
        <v>106.92</v>
      </c>
      <c r="Z2959" s="1">
        <v>75.006</v>
      </c>
      <c r="AA2959">
        <v>0</v>
      </c>
      <c r="AB2959" s="1">
        <v>108.37</v>
      </c>
      <c r="AC2959" s="1">
        <v>130.75</v>
      </c>
      <c r="AD2959" s="1">
        <v>38.219000000000001</v>
      </c>
      <c r="AE2959" s="1">
        <v>195.44</v>
      </c>
      <c r="AF2959" s="1">
        <v>10.417</v>
      </c>
      <c r="AG2959" s="1">
        <v>45.173000000000002</v>
      </c>
      <c r="AH2959" s="1">
        <v>67.198999999999998</v>
      </c>
      <c r="AI2959" s="1">
        <v>157.16999999999999</v>
      </c>
      <c r="AJ2959" s="1">
        <v>73.840999999999994</v>
      </c>
      <c r="AK2959" s="1">
        <v>36.274000000000001</v>
      </c>
      <c r="AL2959" s="1">
        <v>92.994</v>
      </c>
      <c r="AM2959" s="1">
        <v>98.537999999999997</v>
      </c>
      <c r="AN2959" s="1">
        <v>273.08999999999997</v>
      </c>
      <c r="AO2959">
        <v>0</v>
      </c>
      <c r="AP2959" s="1">
        <v>371.96</v>
      </c>
      <c r="AQ2959" s="1">
        <v>38.759</v>
      </c>
      <c r="AR2959" s="1">
        <v>31.257000000000001</v>
      </c>
      <c r="AS2959" s="1">
        <v>65.704999999999998</v>
      </c>
      <c r="AT2959" s="1">
        <v>29.63</v>
      </c>
      <c r="AU2959" s="1">
        <v>40.151000000000003</v>
      </c>
      <c r="AV2959" s="1">
        <v>68.853999999999999</v>
      </c>
      <c r="AW2959" s="1">
        <v>143.68</v>
      </c>
      <c r="AX2959" s="1">
        <v>40.506</v>
      </c>
      <c r="AY2959" s="1">
        <v>162.94</v>
      </c>
    </row>
    <row r="2960" spans="1:51" x14ac:dyDescent="0.25">
      <c r="A2960" t="s">
        <v>921</v>
      </c>
      <c r="B2960" t="s">
        <v>3830</v>
      </c>
      <c r="C2960" s="1">
        <v>475.4</v>
      </c>
      <c r="D2960" s="1">
        <v>183.82</v>
      </c>
      <c r="E2960" s="1">
        <v>214.19</v>
      </c>
      <c r="F2960" s="1">
        <v>89.11</v>
      </c>
      <c r="G2960" s="1">
        <v>211.1</v>
      </c>
      <c r="H2960" s="1">
        <v>300.83999999999997</v>
      </c>
      <c r="I2960" s="1">
        <v>94.712999999999994</v>
      </c>
      <c r="J2960" s="1">
        <v>174.76</v>
      </c>
      <c r="K2960" s="1">
        <v>203.97</v>
      </c>
      <c r="L2960" s="1">
        <v>45.941000000000003</v>
      </c>
      <c r="M2960" s="1">
        <v>310.87</v>
      </c>
      <c r="N2960" s="1">
        <v>78.36</v>
      </c>
      <c r="O2960" s="1">
        <v>331.85</v>
      </c>
      <c r="P2960" s="1">
        <v>142.05000000000001</v>
      </c>
      <c r="Q2960" s="1">
        <v>646.30999999999995</v>
      </c>
      <c r="R2960" s="1">
        <v>430.9</v>
      </c>
      <c r="S2960" s="1">
        <v>141.16</v>
      </c>
      <c r="T2960" s="1">
        <v>224.62</v>
      </c>
      <c r="U2960" s="1">
        <v>140.57</v>
      </c>
      <c r="V2960" s="1">
        <v>220.06</v>
      </c>
      <c r="W2960" s="1">
        <v>185.94</v>
      </c>
      <c r="X2960" s="1">
        <v>250.18</v>
      </c>
      <c r="Y2960" s="1">
        <v>130.4</v>
      </c>
      <c r="Z2960" s="1">
        <v>248.39</v>
      </c>
      <c r="AA2960" s="1">
        <v>512.88</v>
      </c>
      <c r="AB2960" s="1">
        <v>86.194000000000003</v>
      </c>
      <c r="AC2960" s="1">
        <v>387.88</v>
      </c>
      <c r="AD2960" s="1">
        <v>539.54</v>
      </c>
      <c r="AE2960" s="1">
        <v>235.12</v>
      </c>
      <c r="AF2960" s="1">
        <v>203.42</v>
      </c>
      <c r="AG2960" s="1">
        <v>356.81</v>
      </c>
      <c r="AH2960" s="1">
        <v>319.77</v>
      </c>
      <c r="AI2960" s="1">
        <v>343.27</v>
      </c>
      <c r="AJ2960" s="1">
        <v>240.84</v>
      </c>
      <c r="AK2960" s="1">
        <v>346.53</v>
      </c>
      <c r="AL2960" s="1">
        <v>264.44</v>
      </c>
      <c r="AM2960" s="1">
        <v>266.51</v>
      </c>
      <c r="AN2960" s="1">
        <v>195.81</v>
      </c>
      <c r="AO2960" s="1">
        <v>214.16</v>
      </c>
      <c r="AP2960" s="1">
        <v>190.29</v>
      </c>
      <c r="AQ2960" s="1">
        <v>235.71</v>
      </c>
      <c r="AR2960" s="1">
        <v>198</v>
      </c>
      <c r="AS2960" s="1">
        <v>82.867999999999995</v>
      </c>
      <c r="AT2960" s="1">
        <v>208.82</v>
      </c>
      <c r="AU2960" s="1">
        <v>249.23</v>
      </c>
      <c r="AV2960" s="1">
        <v>151.34</v>
      </c>
      <c r="AW2960" s="1">
        <v>207.89</v>
      </c>
      <c r="AX2960" s="1">
        <v>305.12</v>
      </c>
      <c r="AY2960" s="1">
        <v>247.59</v>
      </c>
    </row>
    <row r="2961" spans="1:51" x14ac:dyDescent="0.25">
      <c r="A2961" t="s">
        <v>1455</v>
      </c>
      <c r="B2961" t="s">
        <v>3831</v>
      </c>
      <c r="C2961" s="1">
        <v>1511.4</v>
      </c>
      <c r="D2961" s="1">
        <v>750.66</v>
      </c>
      <c r="E2961" s="1">
        <v>1015.9</v>
      </c>
      <c r="F2961" s="1">
        <v>488.58</v>
      </c>
      <c r="G2961" s="1">
        <v>1882.2</v>
      </c>
      <c r="H2961" s="1">
        <v>429.45</v>
      </c>
      <c r="I2961" s="1">
        <v>928.09</v>
      </c>
      <c r="J2961" s="1">
        <v>1416.4</v>
      </c>
      <c r="K2961" s="1">
        <v>1417</v>
      </c>
      <c r="L2961" s="1">
        <v>1219.7</v>
      </c>
      <c r="M2961" s="1">
        <v>729.75</v>
      </c>
      <c r="N2961" s="1">
        <v>1280.3</v>
      </c>
      <c r="O2961" s="1">
        <v>650.39</v>
      </c>
      <c r="P2961" s="1">
        <v>621.87</v>
      </c>
      <c r="Q2961" s="1">
        <v>981.91</v>
      </c>
      <c r="R2961" s="1">
        <v>676.32</v>
      </c>
      <c r="S2961" s="1">
        <v>2516.1</v>
      </c>
      <c r="T2961" s="1">
        <v>297.63</v>
      </c>
      <c r="U2961" s="1">
        <v>1011.8</v>
      </c>
      <c r="V2961" s="1">
        <v>760.02</v>
      </c>
      <c r="W2961" s="1">
        <v>761.04</v>
      </c>
      <c r="X2961" s="1">
        <v>369.97</v>
      </c>
      <c r="Y2961" s="1">
        <v>316.39999999999998</v>
      </c>
      <c r="Z2961" s="1">
        <v>720.94</v>
      </c>
      <c r="AA2961" s="1">
        <v>711.25</v>
      </c>
      <c r="AB2961" s="1">
        <v>666.77</v>
      </c>
      <c r="AC2961" s="1">
        <v>2457.4</v>
      </c>
      <c r="AD2961" s="1">
        <v>2452</v>
      </c>
      <c r="AE2961" s="1">
        <v>1107.2</v>
      </c>
      <c r="AF2961" s="1">
        <v>456.11</v>
      </c>
      <c r="AG2961" s="1">
        <v>1501.8</v>
      </c>
      <c r="AH2961" s="1">
        <v>1122.3</v>
      </c>
      <c r="AI2961" s="1">
        <v>2638.8</v>
      </c>
      <c r="AJ2961" s="1">
        <v>434.95</v>
      </c>
      <c r="AK2961" s="1">
        <v>261.54000000000002</v>
      </c>
      <c r="AL2961" s="1">
        <v>284.38</v>
      </c>
      <c r="AM2961" s="1">
        <v>226.94</v>
      </c>
      <c r="AN2961" s="1">
        <v>499.4</v>
      </c>
      <c r="AO2961" s="1">
        <v>286.95</v>
      </c>
      <c r="AP2961" s="1">
        <v>339.38</v>
      </c>
      <c r="AQ2961" s="1">
        <v>105.34</v>
      </c>
      <c r="AR2961" s="1">
        <v>218.68</v>
      </c>
      <c r="AS2961" s="1">
        <v>331.45</v>
      </c>
      <c r="AT2961" s="1">
        <v>263.08</v>
      </c>
      <c r="AU2961" s="1">
        <v>394.52</v>
      </c>
      <c r="AV2961" s="1">
        <v>354.25</v>
      </c>
      <c r="AW2961" s="1">
        <v>448.64</v>
      </c>
      <c r="AX2961" s="1">
        <v>661.94</v>
      </c>
      <c r="AY2961" s="1">
        <v>202.78</v>
      </c>
    </row>
    <row r="2962" spans="1:51" x14ac:dyDescent="0.25">
      <c r="B2962" t="s">
        <v>3832</v>
      </c>
      <c r="C2962" s="1">
        <v>5616.6</v>
      </c>
      <c r="D2962" s="1">
        <v>4776.8</v>
      </c>
      <c r="E2962" s="1">
        <v>5813.4</v>
      </c>
      <c r="F2962" s="1">
        <v>5685.6</v>
      </c>
      <c r="G2962" s="1">
        <v>3671</v>
      </c>
      <c r="H2962" s="1">
        <v>9112.1</v>
      </c>
      <c r="I2962" s="1">
        <v>2144.6</v>
      </c>
      <c r="J2962" s="1">
        <v>7750.1</v>
      </c>
      <c r="K2962" s="1">
        <v>5492</v>
      </c>
      <c r="L2962" s="1">
        <v>4318.8</v>
      </c>
      <c r="M2962" s="1">
        <v>8215.2000000000007</v>
      </c>
      <c r="N2962" s="1">
        <v>5889.3</v>
      </c>
      <c r="O2962" s="1">
        <v>5574.3</v>
      </c>
      <c r="P2962" s="1">
        <v>8939.5</v>
      </c>
      <c r="Q2962" s="1">
        <v>6575</v>
      </c>
      <c r="R2962" s="1">
        <v>16820</v>
      </c>
      <c r="S2962" s="1">
        <v>12642</v>
      </c>
      <c r="T2962" s="1">
        <v>6951.1</v>
      </c>
      <c r="U2962" s="1">
        <v>11727</v>
      </c>
      <c r="V2962" s="1">
        <v>4189.8</v>
      </c>
      <c r="W2962" s="1">
        <v>9773.4</v>
      </c>
      <c r="X2962" s="1">
        <v>5920.1</v>
      </c>
      <c r="Y2962" s="1">
        <v>11016</v>
      </c>
      <c r="Z2962" s="1">
        <v>6094.4</v>
      </c>
      <c r="AA2962" s="1">
        <v>16528</v>
      </c>
      <c r="AB2962" s="1">
        <v>9179.6</v>
      </c>
      <c r="AC2962" s="1">
        <v>3739.1</v>
      </c>
      <c r="AD2962" s="1">
        <v>5312.6</v>
      </c>
      <c r="AE2962" s="1">
        <v>6320.8</v>
      </c>
      <c r="AF2962" s="1">
        <v>8811.7000000000007</v>
      </c>
      <c r="AG2962" s="1">
        <v>5144.6000000000004</v>
      </c>
      <c r="AH2962" s="1">
        <v>4792</v>
      </c>
      <c r="AI2962" s="1">
        <v>5429.4</v>
      </c>
      <c r="AJ2962" s="1">
        <v>13719</v>
      </c>
      <c r="AK2962" s="1">
        <v>10449</v>
      </c>
      <c r="AL2962" s="1">
        <v>8044.6</v>
      </c>
      <c r="AM2962" s="1">
        <v>7376.8</v>
      </c>
      <c r="AN2962" s="1">
        <v>7532.1</v>
      </c>
      <c r="AO2962" s="1">
        <v>9928.7000000000007</v>
      </c>
      <c r="AP2962" s="1">
        <v>15082</v>
      </c>
      <c r="AQ2962" s="1">
        <v>8479.2000000000007</v>
      </c>
      <c r="AR2962" s="1">
        <v>10082</v>
      </c>
      <c r="AS2962" s="1">
        <v>10718</v>
      </c>
      <c r="AT2962" s="1">
        <v>9250.6</v>
      </c>
      <c r="AU2962" s="1">
        <v>10479</v>
      </c>
      <c r="AV2962" s="1">
        <v>12531</v>
      </c>
      <c r="AW2962" s="1">
        <v>9239.4</v>
      </c>
      <c r="AX2962" s="1">
        <v>10607</v>
      </c>
      <c r="AY2962" s="1">
        <v>7470.3</v>
      </c>
    </row>
    <row r="2963" spans="1:51" x14ac:dyDescent="0.25">
      <c r="A2963" t="s">
        <v>756</v>
      </c>
      <c r="B2963" t="s">
        <v>3833</v>
      </c>
      <c r="C2963" s="1">
        <v>332.69</v>
      </c>
      <c r="D2963" s="1">
        <v>284.7</v>
      </c>
      <c r="E2963" s="1">
        <v>413.9</v>
      </c>
      <c r="F2963" s="1">
        <v>48.862000000000002</v>
      </c>
      <c r="G2963" s="1">
        <v>105.96</v>
      </c>
      <c r="H2963" s="1">
        <v>146.32</v>
      </c>
      <c r="I2963" s="1">
        <v>1130.8</v>
      </c>
      <c r="J2963" s="1">
        <v>57</v>
      </c>
      <c r="K2963" s="1">
        <v>607.91999999999996</v>
      </c>
      <c r="L2963" s="1">
        <v>406.88</v>
      </c>
      <c r="M2963" s="1">
        <v>80.355000000000004</v>
      </c>
      <c r="N2963" s="1">
        <v>127.37</v>
      </c>
      <c r="O2963" s="1">
        <v>195.12</v>
      </c>
      <c r="P2963" s="1">
        <v>453.89</v>
      </c>
      <c r="Q2963" s="1">
        <v>105.51</v>
      </c>
      <c r="R2963" s="1">
        <v>165.89</v>
      </c>
      <c r="S2963" s="1">
        <v>140.88999999999999</v>
      </c>
      <c r="T2963" s="1">
        <v>41.558</v>
      </c>
      <c r="U2963" s="1">
        <v>222.11</v>
      </c>
      <c r="V2963" s="1">
        <v>103.35</v>
      </c>
      <c r="W2963" s="1">
        <v>288.66000000000003</v>
      </c>
      <c r="X2963" s="1">
        <v>133.34</v>
      </c>
      <c r="Y2963" s="1">
        <v>117.82</v>
      </c>
      <c r="Z2963" s="1">
        <v>103.02</v>
      </c>
      <c r="AA2963" s="1">
        <v>690.32</v>
      </c>
      <c r="AB2963" s="1">
        <v>406.95</v>
      </c>
      <c r="AC2963" s="1">
        <v>264.38</v>
      </c>
      <c r="AD2963" s="1">
        <v>108.78</v>
      </c>
      <c r="AE2963" s="1">
        <v>77.930000000000007</v>
      </c>
      <c r="AF2963" s="1">
        <v>53.667999999999999</v>
      </c>
      <c r="AG2963" s="1">
        <v>100.21</v>
      </c>
      <c r="AH2963" s="1">
        <v>104.82</v>
      </c>
      <c r="AI2963" s="1">
        <v>351.23</v>
      </c>
      <c r="AJ2963" s="1">
        <v>304.83</v>
      </c>
      <c r="AK2963" s="1">
        <v>348.15</v>
      </c>
      <c r="AL2963" s="1">
        <v>276.86</v>
      </c>
      <c r="AM2963" s="1">
        <v>521.25</v>
      </c>
      <c r="AN2963" s="1">
        <v>449.48</v>
      </c>
      <c r="AO2963" s="1">
        <v>234.61</v>
      </c>
      <c r="AP2963" s="1">
        <v>476.34</v>
      </c>
      <c r="AQ2963" s="1">
        <v>202.6</v>
      </c>
      <c r="AR2963" s="1">
        <v>135.86000000000001</v>
      </c>
      <c r="AS2963" s="1">
        <v>239.19</v>
      </c>
      <c r="AT2963" s="1">
        <v>225.42</v>
      </c>
      <c r="AU2963" s="1">
        <v>342.79</v>
      </c>
      <c r="AV2963" s="1">
        <v>381.12</v>
      </c>
      <c r="AW2963" s="1">
        <v>183.17</v>
      </c>
      <c r="AX2963" s="1">
        <v>218.4</v>
      </c>
      <c r="AY2963" s="1">
        <v>480.78</v>
      </c>
    </row>
    <row r="2964" spans="1:51" x14ac:dyDescent="0.25">
      <c r="A2964" t="s">
        <v>1005</v>
      </c>
      <c r="B2964" t="s">
        <v>3834</v>
      </c>
      <c r="C2964" s="1">
        <v>305.69</v>
      </c>
      <c r="D2964" s="1">
        <v>245.35</v>
      </c>
      <c r="E2964" s="1">
        <v>234.9</v>
      </c>
      <c r="F2964" s="1">
        <v>165.59</v>
      </c>
      <c r="G2964" s="1">
        <v>168.47</v>
      </c>
      <c r="H2964" s="1">
        <v>326.31</v>
      </c>
      <c r="I2964" s="1">
        <v>248.43</v>
      </c>
      <c r="J2964" s="1">
        <v>213.87</v>
      </c>
      <c r="K2964" s="1">
        <v>307.95</v>
      </c>
      <c r="L2964" s="1">
        <v>239.59</v>
      </c>
      <c r="M2964" s="1">
        <v>559.42999999999995</v>
      </c>
      <c r="N2964" s="1">
        <v>396.92</v>
      </c>
      <c r="O2964" s="1">
        <v>260.70999999999998</v>
      </c>
      <c r="P2964" s="1">
        <v>270.31</v>
      </c>
      <c r="Q2964" s="1">
        <v>229.82</v>
      </c>
      <c r="R2964" s="1">
        <v>300.05</v>
      </c>
      <c r="S2964" s="1">
        <v>610.24</v>
      </c>
      <c r="T2964" s="1">
        <v>154</v>
      </c>
      <c r="U2964" s="1">
        <v>449.94</v>
      </c>
      <c r="V2964" s="1">
        <v>514.99</v>
      </c>
      <c r="W2964" s="1">
        <v>714.67</v>
      </c>
      <c r="X2964" s="1">
        <v>267.19</v>
      </c>
      <c r="Y2964" s="1">
        <v>195.2</v>
      </c>
      <c r="Z2964" s="1">
        <v>344.74</v>
      </c>
      <c r="AA2964" s="1">
        <v>523.38</v>
      </c>
      <c r="AB2964" s="1">
        <v>282.57</v>
      </c>
      <c r="AC2964" s="1">
        <v>252.37</v>
      </c>
      <c r="AD2964" s="1">
        <v>311.79000000000002</v>
      </c>
      <c r="AE2964" s="1">
        <v>269.76</v>
      </c>
      <c r="AF2964" s="1">
        <v>234.18</v>
      </c>
      <c r="AG2964" s="1">
        <v>430.61</v>
      </c>
      <c r="AH2964" s="1">
        <v>245.48</v>
      </c>
      <c r="AI2964" s="1">
        <v>265.7</v>
      </c>
      <c r="AJ2964" s="1">
        <v>233.49</v>
      </c>
      <c r="AK2964" s="1">
        <v>182.47</v>
      </c>
      <c r="AL2964" s="1">
        <v>220.15</v>
      </c>
      <c r="AM2964" s="1">
        <v>325.87</v>
      </c>
      <c r="AN2964" s="1">
        <v>261.02</v>
      </c>
      <c r="AO2964" s="1">
        <v>216.62</v>
      </c>
      <c r="AP2964" s="1">
        <v>199.78</v>
      </c>
      <c r="AQ2964" s="1">
        <v>250.38</v>
      </c>
      <c r="AR2964" s="1">
        <v>221.11</v>
      </c>
      <c r="AS2964" s="1">
        <v>269.10000000000002</v>
      </c>
      <c r="AT2964" s="1">
        <v>209.42</v>
      </c>
      <c r="AU2964" s="1">
        <v>222.65</v>
      </c>
      <c r="AV2964" s="1">
        <v>199.73</v>
      </c>
      <c r="AW2964" s="1">
        <v>300.07</v>
      </c>
      <c r="AX2964" s="1">
        <v>206.4</v>
      </c>
      <c r="AY2964" s="1">
        <v>266.79000000000002</v>
      </c>
    </row>
    <row r="2965" spans="1:51" x14ac:dyDescent="0.25">
      <c r="A2965" t="s">
        <v>2897</v>
      </c>
      <c r="B2965" t="s">
        <v>3835</v>
      </c>
      <c r="C2965" s="1">
        <v>76.168000000000006</v>
      </c>
      <c r="D2965" s="1">
        <v>86.116</v>
      </c>
      <c r="E2965" s="1">
        <v>85.131</v>
      </c>
      <c r="F2965" s="1">
        <v>123.53</v>
      </c>
      <c r="G2965" s="1">
        <v>56.075000000000003</v>
      </c>
      <c r="H2965" s="1">
        <v>111.58</v>
      </c>
      <c r="I2965" s="1">
        <v>61.661999999999999</v>
      </c>
      <c r="J2965" s="1">
        <v>134.41</v>
      </c>
      <c r="K2965" s="1">
        <v>125.06</v>
      </c>
      <c r="L2965" s="1">
        <v>128.63</v>
      </c>
      <c r="M2965" s="1">
        <v>43.77</v>
      </c>
      <c r="N2965" s="1">
        <v>168.86</v>
      </c>
      <c r="O2965" s="1">
        <v>96.448999999999998</v>
      </c>
      <c r="P2965" s="1">
        <v>83.766000000000005</v>
      </c>
      <c r="Q2965" s="1">
        <v>169.74</v>
      </c>
      <c r="R2965" s="1">
        <v>109.51</v>
      </c>
      <c r="S2965" s="1">
        <v>171.81</v>
      </c>
      <c r="T2965" s="1">
        <v>95.518000000000001</v>
      </c>
      <c r="U2965" s="1">
        <v>111.2</v>
      </c>
      <c r="V2965" s="1">
        <v>132.96</v>
      </c>
      <c r="W2965" s="1">
        <v>175.85</v>
      </c>
      <c r="X2965" s="1">
        <v>113.94</v>
      </c>
      <c r="Y2965">
        <v>0</v>
      </c>
      <c r="Z2965" s="1">
        <v>56.02</v>
      </c>
      <c r="AA2965" s="1">
        <v>56.884</v>
      </c>
      <c r="AB2965" s="1">
        <v>65.888999999999996</v>
      </c>
      <c r="AC2965" s="1">
        <v>67.861000000000004</v>
      </c>
      <c r="AD2965" s="1">
        <v>69.402000000000001</v>
      </c>
      <c r="AE2965" s="1">
        <v>23.097000000000001</v>
      </c>
      <c r="AF2965" s="1">
        <v>67.643000000000001</v>
      </c>
      <c r="AG2965" s="1">
        <v>92.078000000000003</v>
      </c>
      <c r="AH2965">
        <v>0</v>
      </c>
      <c r="AI2965" s="1">
        <v>100.01</v>
      </c>
      <c r="AJ2965" s="1">
        <v>60.597999999999999</v>
      </c>
      <c r="AK2965" s="1">
        <v>94.432000000000002</v>
      </c>
      <c r="AL2965" s="1">
        <v>75.757000000000005</v>
      </c>
      <c r="AM2965" s="1">
        <v>105.77</v>
      </c>
      <c r="AN2965" s="1">
        <v>73.403999999999996</v>
      </c>
      <c r="AO2965" s="1">
        <v>86.387</v>
      </c>
      <c r="AP2965" s="1">
        <v>88.373000000000005</v>
      </c>
      <c r="AQ2965" s="1">
        <v>64.25</v>
      </c>
      <c r="AR2965" s="1">
        <v>83.283000000000001</v>
      </c>
      <c r="AS2965" s="1">
        <v>109.86</v>
      </c>
      <c r="AT2965" s="1">
        <v>86.867999999999995</v>
      </c>
      <c r="AU2965" s="1">
        <v>87.831000000000003</v>
      </c>
      <c r="AV2965" s="1">
        <v>119.07</v>
      </c>
      <c r="AW2965" s="1">
        <v>98.027000000000001</v>
      </c>
      <c r="AX2965" s="1">
        <v>90.710999999999999</v>
      </c>
      <c r="AY2965" s="1">
        <v>56.511000000000003</v>
      </c>
    </row>
    <row r="2966" spans="1:51" x14ac:dyDescent="0.25">
      <c r="A2966" t="s">
        <v>795</v>
      </c>
      <c r="B2966" t="s">
        <v>3836</v>
      </c>
      <c r="C2966" s="1">
        <v>164.28</v>
      </c>
      <c r="D2966" s="1">
        <v>263.10000000000002</v>
      </c>
      <c r="E2966" s="1">
        <v>47.533999999999999</v>
      </c>
      <c r="F2966" s="1">
        <v>219.48</v>
      </c>
      <c r="G2966" s="1">
        <v>95.099000000000004</v>
      </c>
      <c r="H2966" s="1">
        <v>124.97</v>
      </c>
      <c r="I2966" s="1">
        <v>142.99</v>
      </c>
      <c r="J2966" s="1">
        <v>285</v>
      </c>
      <c r="K2966" s="1">
        <v>205.57</v>
      </c>
      <c r="L2966" s="1">
        <v>173.04</v>
      </c>
      <c r="M2966" s="1">
        <v>189.01</v>
      </c>
      <c r="N2966" s="1">
        <v>175.55</v>
      </c>
      <c r="O2966" s="1">
        <v>170.38</v>
      </c>
      <c r="P2966" s="1">
        <v>62.353000000000002</v>
      </c>
      <c r="Q2966" s="1">
        <v>131.08000000000001</v>
      </c>
      <c r="R2966" s="1">
        <v>368.43</v>
      </c>
      <c r="S2966" s="1">
        <v>101.89</v>
      </c>
      <c r="T2966" s="1">
        <v>224.21</v>
      </c>
      <c r="U2966" s="1">
        <v>97.953999999999994</v>
      </c>
      <c r="V2966" s="1">
        <v>190.6</v>
      </c>
      <c r="W2966" s="1">
        <v>41.960999999999999</v>
      </c>
      <c r="X2966" s="1">
        <v>181.68</v>
      </c>
      <c r="Y2966" s="1">
        <v>208.99</v>
      </c>
      <c r="Z2966" s="1">
        <v>257.81</v>
      </c>
      <c r="AA2966" s="1">
        <v>209.32</v>
      </c>
      <c r="AB2966" s="1">
        <v>163.72</v>
      </c>
      <c r="AC2966" s="1">
        <v>135.85</v>
      </c>
      <c r="AD2966" s="1">
        <v>176.2</v>
      </c>
      <c r="AE2966" s="1">
        <v>195.97</v>
      </c>
      <c r="AF2966" s="1">
        <v>158.56</v>
      </c>
      <c r="AG2966" s="1">
        <v>160.71</v>
      </c>
      <c r="AH2966" s="1">
        <v>72.353999999999999</v>
      </c>
      <c r="AI2966" s="1">
        <v>45.414999999999999</v>
      </c>
      <c r="AJ2966" s="1">
        <v>28.027999999999999</v>
      </c>
      <c r="AK2966" s="1">
        <v>94.138000000000005</v>
      </c>
      <c r="AL2966" s="1">
        <v>50.709000000000003</v>
      </c>
      <c r="AM2966" s="1">
        <v>57.790999999999997</v>
      </c>
      <c r="AN2966" s="1">
        <v>37.441000000000003</v>
      </c>
      <c r="AO2966" s="1">
        <v>134.16</v>
      </c>
      <c r="AP2966" s="1">
        <v>39.936</v>
      </c>
      <c r="AQ2966" s="1">
        <v>56.844000000000001</v>
      </c>
      <c r="AR2966" s="1">
        <v>73.191000000000003</v>
      </c>
      <c r="AS2966" s="1">
        <v>73.311999999999998</v>
      </c>
      <c r="AT2966" s="1">
        <v>86.203999999999994</v>
      </c>
      <c r="AU2966" s="1">
        <v>51.585000000000001</v>
      </c>
      <c r="AV2966" s="1">
        <v>100.44</v>
      </c>
      <c r="AW2966" s="1">
        <v>66.25</v>
      </c>
      <c r="AX2966" s="1">
        <v>83.278000000000006</v>
      </c>
      <c r="AY2966" s="1">
        <v>118.47</v>
      </c>
    </row>
    <row r="2967" spans="1:51" x14ac:dyDescent="0.25">
      <c r="A2967" t="s">
        <v>1322</v>
      </c>
      <c r="B2967" t="s">
        <v>3837</v>
      </c>
      <c r="C2967" s="1">
        <v>110.17</v>
      </c>
      <c r="D2967">
        <v>0</v>
      </c>
      <c r="E2967">
        <v>0</v>
      </c>
      <c r="F2967" s="1">
        <v>130.30000000000001</v>
      </c>
      <c r="G2967" s="1">
        <v>352.94</v>
      </c>
      <c r="H2967" s="1">
        <v>175.81</v>
      </c>
      <c r="I2967" s="1">
        <v>306.06</v>
      </c>
      <c r="J2967" s="1">
        <v>482.02</v>
      </c>
      <c r="K2967" s="1">
        <v>257.87</v>
      </c>
      <c r="L2967" s="1">
        <v>548.95000000000005</v>
      </c>
      <c r="M2967" s="1">
        <v>295.79000000000002</v>
      </c>
      <c r="N2967" s="1">
        <v>174.18</v>
      </c>
      <c r="O2967" s="1">
        <v>63.113999999999997</v>
      </c>
      <c r="P2967" s="1">
        <v>105.52</v>
      </c>
      <c r="Q2967">
        <v>0</v>
      </c>
      <c r="R2967">
        <v>0</v>
      </c>
      <c r="S2967" s="1">
        <v>315.8</v>
      </c>
      <c r="T2967" s="1">
        <v>49.518999999999998</v>
      </c>
      <c r="U2967" s="1">
        <v>342.45</v>
      </c>
      <c r="V2967" s="1">
        <v>526.20000000000005</v>
      </c>
      <c r="W2967" s="1">
        <v>769.98</v>
      </c>
      <c r="X2967" s="1">
        <v>30.7</v>
      </c>
      <c r="Y2967">
        <v>0</v>
      </c>
      <c r="Z2967" s="1">
        <v>180.69</v>
      </c>
      <c r="AA2967" s="1">
        <v>202.88</v>
      </c>
      <c r="AB2967" s="1">
        <v>227.42</v>
      </c>
      <c r="AC2967">
        <v>0</v>
      </c>
      <c r="AD2967" s="1">
        <v>278.38</v>
      </c>
      <c r="AE2967">
        <v>0</v>
      </c>
      <c r="AF2967" s="1">
        <v>402.06</v>
      </c>
      <c r="AG2967" s="1">
        <v>669.02</v>
      </c>
      <c r="AH2967" s="1">
        <v>658.42</v>
      </c>
      <c r="AI2967" s="1">
        <v>550.85</v>
      </c>
      <c r="AJ2967" s="1">
        <v>386.38</v>
      </c>
      <c r="AK2967" s="1">
        <v>448.8</v>
      </c>
      <c r="AL2967" s="1">
        <v>333.96</v>
      </c>
      <c r="AM2967" s="1">
        <v>93.96</v>
      </c>
      <c r="AN2967" s="1">
        <v>153.35</v>
      </c>
      <c r="AO2967" s="1">
        <v>507.86</v>
      </c>
      <c r="AP2967" s="1">
        <v>150.66999999999999</v>
      </c>
      <c r="AQ2967">
        <v>0</v>
      </c>
      <c r="AR2967" s="1">
        <v>260.87</v>
      </c>
      <c r="AS2967" s="1">
        <v>255.04</v>
      </c>
      <c r="AT2967" s="1">
        <v>261.8</v>
      </c>
      <c r="AU2967" s="1">
        <v>315.44</v>
      </c>
      <c r="AV2967" s="1">
        <v>237.69</v>
      </c>
      <c r="AW2967" s="1">
        <v>270.04000000000002</v>
      </c>
      <c r="AX2967" s="1">
        <v>271.08</v>
      </c>
      <c r="AY2967" s="1">
        <v>434.17</v>
      </c>
    </row>
    <row r="2968" spans="1:51" x14ac:dyDescent="0.25">
      <c r="A2968" t="s">
        <v>627</v>
      </c>
      <c r="B2968" t="s">
        <v>3838</v>
      </c>
      <c r="C2968" s="1">
        <v>230.14</v>
      </c>
      <c r="D2968" s="1">
        <v>302.77</v>
      </c>
      <c r="E2968" s="1">
        <v>212.16</v>
      </c>
      <c r="F2968" s="1">
        <v>626.48</v>
      </c>
      <c r="G2968" s="1">
        <v>436.23</v>
      </c>
      <c r="H2968" s="1">
        <v>879.15</v>
      </c>
      <c r="I2968" s="1">
        <v>814.13</v>
      </c>
      <c r="J2968" s="1">
        <v>379.02</v>
      </c>
      <c r="K2968" s="1">
        <v>351.32</v>
      </c>
      <c r="L2968" s="1">
        <v>941.19</v>
      </c>
      <c r="M2968" s="1">
        <v>738.82</v>
      </c>
      <c r="N2968" s="1">
        <v>449.3</v>
      </c>
      <c r="O2968" s="1">
        <v>796.42</v>
      </c>
      <c r="P2968" s="1">
        <v>690.25</v>
      </c>
      <c r="Q2968" s="1">
        <v>347.84</v>
      </c>
      <c r="R2968" s="1">
        <v>437.37</v>
      </c>
      <c r="S2968" s="1">
        <v>892.32</v>
      </c>
      <c r="T2968" s="1">
        <v>773.1</v>
      </c>
      <c r="U2968" s="1">
        <v>471.44</v>
      </c>
      <c r="V2968" s="1">
        <v>719.38</v>
      </c>
      <c r="W2968" s="1">
        <v>462.98</v>
      </c>
      <c r="X2968" s="1">
        <v>402.55</v>
      </c>
      <c r="Y2968" s="1">
        <v>92.239000000000004</v>
      </c>
      <c r="Z2968" s="1">
        <v>781.59</v>
      </c>
      <c r="AA2968" s="1">
        <v>434.4</v>
      </c>
      <c r="AB2968" s="1">
        <v>410.62</v>
      </c>
      <c r="AC2968" s="1">
        <v>464.36</v>
      </c>
      <c r="AD2968" s="1">
        <v>447.94</v>
      </c>
      <c r="AE2968" s="1">
        <v>207.18</v>
      </c>
      <c r="AF2968" s="1">
        <v>429.25</v>
      </c>
      <c r="AG2968" s="1">
        <v>159.37</v>
      </c>
      <c r="AH2968" s="1">
        <v>273.11</v>
      </c>
      <c r="AI2968" s="1">
        <v>350.74</v>
      </c>
      <c r="AJ2968" s="1">
        <v>124.84</v>
      </c>
      <c r="AK2968" s="1">
        <v>94.156999999999996</v>
      </c>
      <c r="AL2968" s="1">
        <v>135.93</v>
      </c>
      <c r="AM2968" s="1">
        <v>172.8</v>
      </c>
      <c r="AN2968" s="1">
        <v>168.15</v>
      </c>
      <c r="AO2968" s="1">
        <v>150.66</v>
      </c>
      <c r="AP2968" s="1">
        <v>302.14</v>
      </c>
      <c r="AQ2968" s="1">
        <v>97.66</v>
      </c>
      <c r="AR2968" s="1">
        <v>115.47</v>
      </c>
      <c r="AS2968" s="1">
        <v>291.5</v>
      </c>
      <c r="AT2968" s="1">
        <v>108.99</v>
      </c>
      <c r="AU2968" s="1">
        <v>119.31</v>
      </c>
      <c r="AV2968" s="1">
        <v>135.65</v>
      </c>
      <c r="AW2968" s="1">
        <v>106.43</v>
      </c>
      <c r="AX2968" s="1">
        <v>104.7</v>
      </c>
      <c r="AY2968" s="1">
        <v>118.15</v>
      </c>
    </row>
    <row r="2969" spans="1:51" x14ac:dyDescent="0.25">
      <c r="A2969" t="s">
        <v>2965</v>
      </c>
      <c r="B2969" t="s">
        <v>3839</v>
      </c>
      <c r="C2969" s="1">
        <v>118.63</v>
      </c>
      <c r="D2969" s="1">
        <v>63.798000000000002</v>
      </c>
      <c r="E2969" s="1">
        <v>137.28</v>
      </c>
      <c r="F2969" s="1">
        <v>75.814999999999998</v>
      </c>
      <c r="G2969" s="1">
        <v>258.52999999999997</v>
      </c>
      <c r="H2969" s="1">
        <v>139.71</v>
      </c>
      <c r="I2969" s="1">
        <v>65.234999999999999</v>
      </c>
      <c r="J2969" s="1">
        <v>149.09</v>
      </c>
      <c r="K2969" s="1">
        <v>163.89</v>
      </c>
      <c r="L2969" s="1">
        <v>162.66</v>
      </c>
      <c r="M2969" s="1">
        <v>229.57</v>
      </c>
      <c r="N2969" s="1">
        <v>331.42</v>
      </c>
      <c r="O2969" s="1">
        <v>175.14</v>
      </c>
      <c r="P2969" s="1">
        <v>293.42</v>
      </c>
      <c r="Q2969" s="1">
        <v>81.173000000000002</v>
      </c>
      <c r="R2969" s="1">
        <v>171.72</v>
      </c>
      <c r="S2969" s="1">
        <v>627.04999999999995</v>
      </c>
      <c r="T2969" s="1">
        <v>99.093000000000004</v>
      </c>
      <c r="U2969" s="1">
        <v>252.85</v>
      </c>
      <c r="V2969" s="1">
        <v>167.85</v>
      </c>
      <c r="W2969" s="1">
        <v>128.25</v>
      </c>
      <c r="X2969" s="1">
        <v>98.38</v>
      </c>
      <c r="Y2969" s="1">
        <v>76.111999999999995</v>
      </c>
      <c r="Z2969" s="1">
        <v>584.86</v>
      </c>
      <c r="AA2969" s="1">
        <v>272.39999999999998</v>
      </c>
      <c r="AB2969" s="1">
        <v>363.4</v>
      </c>
      <c r="AC2969" s="1">
        <v>173.93</v>
      </c>
      <c r="AD2969" s="1">
        <v>131.93</v>
      </c>
      <c r="AE2969" s="1">
        <v>246.82</v>
      </c>
      <c r="AF2969" s="1">
        <v>61.396999999999998</v>
      </c>
      <c r="AG2969" s="1">
        <v>258.61</v>
      </c>
      <c r="AH2969" s="1">
        <v>22.178999999999998</v>
      </c>
      <c r="AI2969" s="1">
        <v>375.87</v>
      </c>
      <c r="AJ2969" s="1">
        <v>304.16000000000003</v>
      </c>
      <c r="AK2969" s="1">
        <v>297.20999999999998</v>
      </c>
      <c r="AL2969" s="1">
        <v>248.46</v>
      </c>
      <c r="AM2969" s="1">
        <v>275.64</v>
      </c>
      <c r="AN2969" s="1">
        <v>492.64</v>
      </c>
      <c r="AO2969" s="1">
        <v>114.68</v>
      </c>
      <c r="AP2969" s="1">
        <v>432.92</v>
      </c>
      <c r="AQ2969" s="1">
        <v>140.78</v>
      </c>
      <c r="AR2969" s="1">
        <v>249.46</v>
      </c>
      <c r="AS2969" s="1">
        <v>246.26</v>
      </c>
      <c r="AT2969" s="1">
        <v>336.32</v>
      </c>
      <c r="AU2969" s="1">
        <v>202.45</v>
      </c>
      <c r="AV2969" s="1">
        <v>571.48</v>
      </c>
      <c r="AW2969" s="1">
        <v>207.95</v>
      </c>
      <c r="AX2969" s="1">
        <v>299.79000000000002</v>
      </c>
      <c r="AY2969" s="1">
        <v>279.18</v>
      </c>
    </row>
    <row r="2970" spans="1:51" x14ac:dyDescent="0.25">
      <c r="A2970" t="s">
        <v>797</v>
      </c>
      <c r="B2970" t="s">
        <v>3840</v>
      </c>
      <c r="C2970" s="1">
        <v>199.56</v>
      </c>
      <c r="D2970" s="1">
        <v>309.95999999999998</v>
      </c>
      <c r="E2970" s="1">
        <v>375.07</v>
      </c>
      <c r="F2970" s="1">
        <v>1141.5</v>
      </c>
      <c r="G2970" s="1">
        <v>911.36</v>
      </c>
      <c r="H2970" s="1">
        <v>293.57</v>
      </c>
      <c r="I2970" s="1">
        <v>485.24</v>
      </c>
      <c r="J2970" s="1">
        <v>10.134</v>
      </c>
      <c r="K2970" s="1">
        <v>423.26</v>
      </c>
      <c r="L2970" s="1">
        <v>248.7</v>
      </c>
      <c r="M2970" s="1">
        <v>761.96</v>
      </c>
      <c r="N2970" s="1">
        <v>379.93</v>
      </c>
      <c r="O2970" s="1">
        <v>988.32</v>
      </c>
      <c r="P2970" s="1">
        <v>236.92</v>
      </c>
      <c r="Q2970" s="1">
        <v>467</v>
      </c>
      <c r="R2970" s="1">
        <v>266.42</v>
      </c>
      <c r="S2970" s="1">
        <v>791.56</v>
      </c>
      <c r="T2970" s="1">
        <v>313.48</v>
      </c>
      <c r="U2970" s="1">
        <v>107.47</v>
      </c>
      <c r="V2970" s="1">
        <v>122.34</v>
      </c>
      <c r="W2970" s="1">
        <v>421.84</v>
      </c>
      <c r="X2970" s="1">
        <v>630.17999999999995</v>
      </c>
      <c r="Y2970" s="1">
        <v>118.84</v>
      </c>
      <c r="Z2970">
        <v>0</v>
      </c>
      <c r="AA2970" s="1">
        <v>235.58</v>
      </c>
      <c r="AB2970" s="1">
        <v>396.97</v>
      </c>
      <c r="AC2970" s="1">
        <v>395.33</v>
      </c>
      <c r="AD2970" s="1">
        <v>393.8</v>
      </c>
      <c r="AE2970" s="1">
        <v>285.3</v>
      </c>
      <c r="AF2970" s="1">
        <v>397.02</v>
      </c>
      <c r="AG2970" s="1">
        <v>132.13</v>
      </c>
      <c r="AH2970">
        <v>0</v>
      </c>
      <c r="AI2970" s="1">
        <v>458.43</v>
      </c>
      <c r="AJ2970">
        <v>0</v>
      </c>
      <c r="AK2970" s="1">
        <v>34.667999999999999</v>
      </c>
      <c r="AL2970" s="1">
        <v>32.491999999999997</v>
      </c>
      <c r="AM2970" s="1">
        <v>96.055999999999997</v>
      </c>
      <c r="AN2970" s="1">
        <v>146.16999999999999</v>
      </c>
      <c r="AO2970" s="1">
        <v>146.69999999999999</v>
      </c>
      <c r="AP2970">
        <v>0</v>
      </c>
      <c r="AQ2970" s="1">
        <v>161.06</v>
      </c>
      <c r="AR2970" s="1">
        <v>87.2</v>
      </c>
      <c r="AS2970" s="1">
        <v>84.984999999999999</v>
      </c>
      <c r="AT2970" s="1">
        <v>202.98</v>
      </c>
      <c r="AU2970" s="1">
        <v>135.65</v>
      </c>
      <c r="AV2970" s="1">
        <v>143.72</v>
      </c>
      <c r="AW2970" s="1">
        <v>115.93</v>
      </c>
      <c r="AX2970" s="1">
        <v>139.76</v>
      </c>
      <c r="AY2970" s="1">
        <v>67.444999999999993</v>
      </c>
    </row>
    <row r="2971" spans="1:51" x14ac:dyDescent="0.25">
      <c r="A2971" t="s">
        <v>795</v>
      </c>
      <c r="B2971" t="s">
        <v>3841</v>
      </c>
      <c r="C2971" s="1">
        <v>213.13</v>
      </c>
      <c r="D2971" s="1">
        <v>150.41</v>
      </c>
      <c r="E2971" s="1">
        <v>173.32</v>
      </c>
      <c r="F2971" s="1">
        <v>37.720999999999997</v>
      </c>
      <c r="G2971" s="1">
        <v>104.21</v>
      </c>
      <c r="H2971" s="1">
        <v>93.573999999999998</v>
      </c>
      <c r="I2971" s="1">
        <v>114.45</v>
      </c>
      <c r="J2971" s="1">
        <v>115.93</v>
      </c>
      <c r="K2971" s="1">
        <v>137.25</v>
      </c>
      <c r="L2971" s="1">
        <v>81.233999999999995</v>
      </c>
      <c r="M2971" s="1">
        <v>32.234000000000002</v>
      </c>
      <c r="N2971" s="1">
        <v>115.23</v>
      </c>
      <c r="O2971" s="1">
        <v>46.113999999999997</v>
      </c>
      <c r="P2971" s="1">
        <v>39.508000000000003</v>
      </c>
      <c r="Q2971" s="1">
        <v>49.466000000000001</v>
      </c>
      <c r="R2971" s="1">
        <v>34.526000000000003</v>
      </c>
      <c r="S2971">
        <v>0</v>
      </c>
      <c r="T2971" s="1">
        <v>28.167999999999999</v>
      </c>
      <c r="U2971" s="1">
        <v>145.99</v>
      </c>
      <c r="V2971" s="1">
        <v>96.423000000000002</v>
      </c>
      <c r="W2971" s="1">
        <v>38.438000000000002</v>
      </c>
      <c r="X2971">
        <v>0</v>
      </c>
      <c r="Y2971" s="1">
        <v>97.164000000000001</v>
      </c>
      <c r="Z2971" s="1">
        <v>62.048000000000002</v>
      </c>
      <c r="AA2971" s="1">
        <v>113.29</v>
      </c>
      <c r="AB2971" s="1">
        <v>189.63</v>
      </c>
      <c r="AC2971" s="1">
        <v>46.293999999999997</v>
      </c>
      <c r="AD2971" s="1">
        <v>118.29</v>
      </c>
      <c r="AE2971" s="1">
        <v>234.6</v>
      </c>
      <c r="AF2971" s="1">
        <v>60.601999999999997</v>
      </c>
      <c r="AG2971" s="1">
        <v>287.33</v>
      </c>
      <c r="AH2971" s="1">
        <v>231.16</v>
      </c>
      <c r="AI2971" s="1">
        <v>96.453000000000003</v>
      </c>
      <c r="AJ2971" s="1">
        <v>309.20999999999998</v>
      </c>
      <c r="AK2971" s="1">
        <v>432.12</v>
      </c>
      <c r="AL2971" s="1">
        <v>619.51</v>
      </c>
      <c r="AM2971" s="1">
        <v>307.89999999999998</v>
      </c>
      <c r="AN2971" s="1">
        <v>242.97</v>
      </c>
      <c r="AO2971" s="1">
        <v>257.39999999999998</v>
      </c>
      <c r="AP2971" s="1">
        <v>74.082999999999998</v>
      </c>
      <c r="AQ2971" s="1">
        <v>2093.8000000000002</v>
      </c>
      <c r="AR2971" s="1">
        <v>458.08</v>
      </c>
      <c r="AS2971" s="1">
        <v>477.86</v>
      </c>
      <c r="AT2971" s="1">
        <v>391.36</v>
      </c>
      <c r="AU2971" s="1">
        <v>1563.4</v>
      </c>
      <c r="AV2971" s="1">
        <v>320.51</v>
      </c>
      <c r="AW2971" s="1">
        <v>619.32000000000005</v>
      </c>
      <c r="AX2971" s="1">
        <v>754.99</v>
      </c>
      <c r="AY2971" s="1">
        <v>439.13</v>
      </c>
    </row>
    <row r="2972" spans="1:51" x14ac:dyDescent="0.25">
      <c r="A2972" t="s">
        <v>1115</v>
      </c>
      <c r="B2972" t="s">
        <v>3842</v>
      </c>
      <c r="C2972" s="1">
        <v>507.2</v>
      </c>
      <c r="D2972" s="1">
        <v>515.49</v>
      </c>
      <c r="E2972" s="1">
        <v>614.63</v>
      </c>
      <c r="F2972" s="1">
        <v>927.3</v>
      </c>
      <c r="G2972" s="1">
        <v>1026.8</v>
      </c>
      <c r="H2972" s="1">
        <v>127.72</v>
      </c>
      <c r="I2972" s="1">
        <v>385.31</v>
      </c>
      <c r="J2972" s="1">
        <v>345.44</v>
      </c>
      <c r="K2972" s="1">
        <v>272.79000000000002</v>
      </c>
      <c r="L2972" s="1">
        <v>1185.4000000000001</v>
      </c>
      <c r="M2972" s="1">
        <v>134.30000000000001</v>
      </c>
      <c r="N2972" s="1">
        <v>782.27</v>
      </c>
      <c r="O2972" s="1">
        <v>1281.2</v>
      </c>
      <c r="P2972" s="1">
        <v>97.522000000000006</v>
      </c>
      <c r="Q2972" s="1">
        <v>480.16</v>
      </c>
      <c r="R2972" s="1">
        <v>427.22</v>
      </c>
      <c r="S2972" s="1">
        <v>8.2260000000000009</v>
      </c>
      <c r="T2972" s="1">
        <v>413.16</v>
      </c>
      <c r="U2972" s="1">
        <v>124.99</v>
      </c>
      <c r="V2972" s="1">
        <v>825.24</v>
      </c>
      <c r="W2972" s="1">
        <v>454.88</v>
      </c>
      <c r="X2972" s="1">
        <v>1349.9</v>
      </c>
      <c r="Y2972" s="1">
        <v>95.650999999999996</v>
      </c>
      <c r="Z2972" s="1">
        <v>520.78</v>
      </c>
      <c r="AA2972" s="1">
        <v>8.8453999999999997</v>
      </c>
      <c r="AB2972" s="1">
        <v>445.05</v>
      </c>
      <c r="AC2972" s="1">
        <v>275.64</v>
      </c>
      <c r="AD2972" s="1">
        <v>164.88</v>
      </c>
      <c r="AE2972" s="1">
        <v>236.26</v>
      </c>
      <c r="AF2972" s="1">
        <v>179.4</v>
      </c>
      <c r="AG2972" s="1">
        <v>212.24</v>
      </c>
      <c r="AH2972" s="1">
        <v>148.22</v>
      </c>
      <c r="AI2972" s="1">
        <v>62.23</v>
      </c>
      <c r="AJ2972" s="1">
        <v>380.39</v>
      </c>
      <c r="AK2972" s="1">
        <v>501.51</v>
      </c>
      <c r="AL2972" s="1">
        <v>825.56</v>
      </c>
      <c r="AM2972" s="1">
        <v>352.69</v>
      </c>
      <c r="AN2972" s="1">
        <v>313.08999999999997</v>
      </c>
      <c r="AO2972" s="1">
        <v>107.41</v>
      </c>
      <c r="AP2972" s="1">
        <v>183.6</v>
      </c>
      <c r="AQ2972" s="1">
        <v>140.44</v>
      </c>
      <c r="AR2972" s="1">
        <v>722.49</v>
      </c>
      <c r="AS2972" s="1">
        <v>561.74</v>
      </c>
      <c r="AT2972" s="1">
        <v>668.95</v>
      </c>
      <c r="AU2972" s="1">
        <v>545.74</v>
      </c>
      <c r="AV2972" s="1">
        <v>204.99</v>
      </c>
      <c r="AW2972" s="1">
        <v>768.09</v>
      </c>
      <c r="AX2972" s="1">
        <v>317.89</v>
      </c>
      <c r="AY2972" s="1">
        <v>210.3</v>
      </c>
    </row>
    <row r="2973" spans="1:51" x14ac:dyDescent="0.25">
      <c r="A2973" t="s">
        <v>800</v>
      </c>
      <c r="B2973" t="s">
        <v>3843</v>
      </c>
      <c r="C2973" s="1">
        <v>815.75</v>
      </c>
      <c r="D2973" s="1">
        <v>675.66</v>
      </c>
      <c r="E2973" s="1">
        <v>532.07000000000005</v>
      </c>
      <c r="F2973" s="1">
        <v>849.54</v>
      </c>
      <c r="G2973" s="1">
        <v>1168.0999999999999</v>
      </c>
      <c r="H2973" s="1">
        <v>693.38</v>
      </c>
      <c r="I2973" s="1">
        <v>1199.0999999999999</v>
      </c>
      <c r="J2973" s="1">
        <v>588.25</v>
      </c>
      <c r="K2973" s="1">
        <v>1806.8</v>
      </c>
      <c r="L2973" s="1">
        <v>763.7</v>
      </c>
      <c r="M2973" s="1">
        <v>418.63</v>
      </c>
      <c r="N2973" s="1">
        <v>1249.8</v>
      </c>
      <c r="O2973" s="1">
        <v>569.73</v>
      </c>
      <c r="P2973" s="1">
        <v>49.284999999999997</v>
      </c>
      <c r="Q2973" s="1">
        <v>757.2</v>
      </c>
      <c r="R2973" s="1">
        <v>364.54</v>
      </c>
      <c r="S2973" s="1">
        <v>369.33</v>
      </c>
      <c r="T2973" s="1">
        <v>73.956000000000003</v>
      </c>
      <c r="U2973" s="1">
        <v>506.41</v>
      </c>
      <c r="V2973" s="1">
        <v>121.55</v>
      </c>
      <c r="W2973" s="1">
        <v>28.866</v>
      </c>
      <c r="X2973" s="1">
        <v>716.12</v>
      </c>
      <c r="Y2973" s="1">
        <v>227.96</v>
      </c>
      <c r="Z2973" s="1">
        <v>753.39</v>
      </c>
      <c r="AA2973" s="1">
        <v>561.42999999999995</v>
      </c>
      <c r="AB2973" s="1">
        <v>726.23</v>
      </c>
      <c r="AC2973" s="1">
        <v>649.23</v>
      </c>
      <c r="AD2973" s="1">
        <v>910.5</v>
      </c>
      <c r="AE2973" s="1">
        <v>232.43</v>
      </c>
      <c r="AF2973" s="1">
        <v>48.734999999999999</v>
      </c>
      <c r="AG2973" s="1">
        <v>186.25</v>
      </c>
      <c r="AH2973" s="1">
        <v>602.48</v>
      </c>
      <c r="AI2973" s="1">
        <v>369.27</v>
      </c>
      <c r="AJ2973" s="1">
        <v>537.19000000000005</v>
      </c>
      <c r="AK2973" s="1">
        <v>708.26</v>
      </c>
      <c r="AL2973" s="1">
        <v>539.02</v>
      </c>
      <c r="AM2973" s="1">
        <v>233.44</v>
      </c>
      <c r="AN2973" s="1">
        <v>414.21</v>
      </c>
      <c r="AO2973" s="1">
        <v>535.23</v>
      </c>
      <c r="AP2973" s="1">
        <v>555.37</v>
      </c>
      <c r="AQ2973" s="1">
        <v>385.33</v>
      </c>
      <c r="AR2973" s="1">
        <v>310.62</v>
      </c>
      <c r="AS2973" s="1">
        <v>237.53</v>
      </c>
      <c r="AT2973" s="1">
        <v>590.33000000000004</v>
      </c>
      <c r="AU2973" s="1">
        <v>577.65</v>
      </c>
      <c r="AV2973" s="1">
        <v>63.991999999999997</v>
      </c>
      <c r="AW2973" s="1">
        <v>480.37</v>
      </c>
      <c r="AX2973" s="1">
        <v>84.004000000000005</v>
      </c>
      <c r="AY2973" s="1">
        <v>368.12</v>
      </c>
    </row>
    <row r="2974" spans="1:51" x14ac:dyDescent="0.25">
      <c r="A2974" t="s">
        <v>1736</v>
      </c>
      <c r="B2974" t="s">
        <v>3844</v>
      </c>
      <c r="C2974" s="1">
        <v>504.08</v>
      </c>
      <c r="D2974" s="1">
        <v>264.66000000000003</v>
      </c>
      <c r="E2974" s="1">
        <v>126.04</v>
      </c>
      <c r="F2974" s="1">
        <v>385.6</v>
      </c>
      <c r="G2974" s="1">
        <v>252.66</v>
      </c>
      <c r="H2974" s="1">
        <v>305.67</v>
      </c>
      <c r="I2974" s="1">
        <v>560.59</v>
      </c>
      <c r="J2974" s="1">
        <v>499.95</v>
      </c>
      <c r="K2974" s="1">
        <v>314.25</v>
      </c>
      <c r="L2974" s="1">
        <v>413.38</v>
      </c>
      <c r="M2974" s="1">
        <v>75.673000000000002</v>
      </c>
      <c r="N2974" s="1">
        <v>279.44</v>
      </c>
      <c r="O2974" s="1">
        <v>78.933000000000007</v>
      </c>
      <c r="P2974" s="1">
        <v>184.9</v>
      </c>
      <c r="Q2974" s="1">
        <v>297.47000000000003</v>
      </c>
      <c r="R2974" s="1">
        <v>239.01</v>
      </c>
      <c r="S2974" s="1">
        <v>206.2</v>
      </c>
      <c r="T2974" s="1">
        <v>501.98</v>
      </c>
      <c r="U2974" s="1">
        <v>685.26</v>
      </c>
      <c r="V2974" s="1">
        <v>319.23</v>
      </c>
      <c r="W2974" s="1">
        <v>245.94</v>
      </c>
      <c r="X2974" s="1">
        <v>14.648999999999999</v>
      </c>
      <c r="Y2974">
        <v>0</v>
      </c>
      <c r="Z2974" s="1">
        <v>658.54</v>
      </c>
      <c r="AA2974" s="1">
        <v>427.56</v>
      </c>
      <c r="AB2974" s="1">
        <v>576.52</v>
      </c>
      <c r="AC2974" s="1">
        <v>268.64</v>
      </c>
      <c r="AD2974" s="1">
        <v>174.01</v>
      </c>
      <c r="AE2974" s="1">
        <v>519.79999999999995</v>
      </c>
      <c r="AF2974" s="1">
        <v>367.81</v>
      </c>
      <c r="AG2974" s="1">
        <v>256.45999999999998</v>
      </c>
      <c r="AH2974" s="1">
        <v>416.27</v>
      </c>
      <c r="AI2974" s="1">
        <v>383.1</v>
      </c>
      <c r="AJ2974" s="1">
        <v>410.74</v>
      </c>
      <c r="AK2974" s="1">
        <v>525.17999999999995</v>
      </c>
      <c r="AL2974" s="1">
        <v>369.53</v>
      </c>
      <c r="AM2974" s="1">
        <v>416.96</v>
      </c>
      <c r="AN2974" s="1">
        <v>585.84</v>
      </c>
      <c r="AO2974" s="1">
        <v>340.73</v>
      </c>
      <c r="AP2974" s="1">
        <v>463.06</v>
      </c>
      <c r="AQ2974" s="1">
        <v>628.45000000000005</v>
      </c>
      <c r="AR2974" s="1">
        <v>435.51</v>
      </c>
      <c r="AS2974" s="1">
        <v>517.29</v>
      </c>
      <c r="AT2974" s="1">
        <v>491.73</v>
      </c>
      <c r="AU2974" s="1">
        <v>177.71</v>
      </c>
      <c r="AV2974" s="1">
        <v>518.27</v>
      </c>
      <c r="AW2974" s="1">
        <v>445.08</v>
      </c>
      <c r="AX2974" s="1">
        <v>650.5</v>
      </c>
      <c r="AY2974" s="1">
        <v>368.47</v>
      </c>
    </row>
    <row r="2975" spans="1:51" x14ac:dyDescent="0.25">
      <c r="B2975" t="s">
        <v>3845</v>
      </c>
      <c r="C2975" s="1">
        <v>467.36</v>
      </c>
      <c r="D2975" s="1">
        <v>309.08999999999997</v>
      </c>
      <c r="E2975" s="1">
        <v>974.55</v>
      </c>
      <c r="F2975" s="1">
        <v>1445.9</v>
      </c>
      <c r="G2975" s="1">
        <v>1682.2</v>
      </c>
      <c r="H2975" s="1">
        <v>285.39999999999998</v>
      </c>
      <c r="I2975" s="1">
        <v>215.38</v>
      </c>
      <c r="J2975" s="1">
        <v>297.20999999999998</v>
      </c>
      <c r="K2975" s="1">
        <v>151.66</v>
      </c>
      <c r="L2975" s="1">
        <v>295.01</v>
      </c>
      <c r="M2975" s="1">
        <v>1655.1</v>
      </c>
      <c r="N2975" s="1">
        <v>200.18</v>
      </c>
      <c r="O2975" s="1">
        <v>417.19</v>
      </c>
      <c r="P2975" s="1">
        <v>1087.7</v>
      </c>
      <c r="Q2975" s="1">
        <v>526.78</v>
      </c>
      <c r="R2975" s="1">
        <v>632.66</v>
      </c>
      <c r="S2975" s="1">
        <v>2074.5</v>
      </c>
      <c r="T2975" s="1">
        <v>1657.5</v>
      </c>
      <c r="U2975" s="1">
        <v>479.39</v>
      </c>
      <c r="V2975" s="1">
        <v>530.69000000000005</v>
      </c>
      <c r="W2975" s="1">
        <v>485.71</v>
      </c>
      <c r="X2975" s="1">
        <v>291.35000000000002</v>
      </c>
      <c r="Y2975" s="1">
        <v>1962.6</v>
      </c>
      <c r="Z2975" s="1">
        <v>407.72</v>
      </c>
      <c r="AA2975" s="1">
        <v>331.48</v>
      </c>
      <c r="AB2975" s="1">
        <v>1524.1</v>
      </c>
      <c r="AC2975" s="1">
        <v>1160.0999999999999</v>
      </c>
      <c r="AD2975" s="1">
        <v>1083.4000000000001</v>
      </c>
      <c r="AE2975" s="1">
        <v>3493.2</v>
      </c>
      <c r="AF2975" s="1">
        <v>110.84</v>
      </c>
      <c r="AG2975" s="1">
        <v>33.213000000000001</v>
      </c>
      <c r="AH2975" s="1">
        <v>307.17</v>
      </c>
      <c r="AI2975" s="1">
        <v>69.164000000000001</v>
      </c>
      <c r="AJ2975" s="1">
        <v>19.433</v>
      </c>
      <c r="AK2975" s="1">
        <v>1845.5</v>
      </c>
      <c r="AL2975" s="1">
        <v>65.408000000000001</v>
      </c>
      <c r="AM2975" s="1">
        <v>237.61</v>
      </c>
      <c r="AN2975" s="1">
        <v>382.29</v>
      </c>
      <c r="AO2975" s="1">
        <v>12.054</v>
      </c>
      <c r="AP2975" s="1">
        <v>87.153999999999996</v>
      </c>
      <c r="AQ2975" s="1">
        <v>236.86</v>
      </c>
      <c r="AR2975" s="1">
        <v>156.47</v>
      </c>
      <c r="AS2975" s="1">
        <v>31.151</v>
      </c>
      <c r="AT2975" s="1">
        <v>22.437999999999999</v>
      </c>
      <c r="AU2975" s="1">
        <v>35.104999999999997</v>
      </c>
      <c r="AV2975" s="1">
        <v>95.17</v>
      </c>
      <c r="AW2975" s="1">
        <v>26.474</v>
      </c>
      <c r="AX2975" s="1">
        <v>11.64</v>
      </c>
      <c r="AY2975" s="1">
        <v>35.817</v>
      </c>
    </row>
    <row r="2976" spans="1:51" x14ac:dyDescent="0.25">
      <c r="A2976" t="s">
        <v>672</v>
      </c>
      <c r="B2976" t="s">
        <v>3846</v>
      </c>
      <c r="C2976" s="1">
        <v>461.17</v>
      </c>
      <c r="D2976" s="1">
        <v>128.18</v>
      </c>
      <c r="E2976" s="1">
        <v>47.192999999999998</v>
      </c>
      <c r="F2976" s="1">
        <v>93.399000000000001</v>
      </c>
      <c r="G2976" s="1">
        <v>302.70999999999998</v>
      </c>
      <c r="H2976" s="1">
        <v>137.36000000000001</v>
      </c>
      <c r="I2976" s="1">
        <v>199.37</v>
      </c>
      <c r="J2976" s="1">
        <v>472.93</v>
      </c>
      <c r="K2976" s="1">
        <v>424.7</v>
      </c>
      <c r="L2976" s="1">
        <v>136.22</v>
      </c>
      <c r="M2976" s="1">
        <v>265</v>
      </c>
      <c r="N2976" s="1">
        <v>121.83</v>
      </c>
      <c r="O2976" s="1">
        <v>310.57</v>
      </c>
      <c r="P2976">
        <v>0</v>
      </c>
      <c r="Q2976" s="1">
        <v>63.832000000000001</v>
      </c>
      <c r="R2976">
        <v>0</v>
      </c>
      <c r="S2976" s="1">
        <v>52.773000000000003</v>
      </c>
      <c r="T2976" s="1">
        <v>144.32</v>
      </c>
      <c r="U2976" s="1">
        <v>75.861999999999995</v>
      </c>
      <c r="V2976" s="1">
        <v>120.04</v>
      </c>
      <c r="W2976" s="1">
        <v>204.35</v>
      </c>
      <c r="X2976" s="1">
        <v>48.055999999999997</v>
      </c>
      <c r="Y2976" s="1">
        <v>261.22000000000003</v>
      </c>
      <c r="Z2976" s="1">
        <v>211.3</v>
      </c>
      <c r="AA2976" s="1">
        <v>276.27</v>
      </c>
      <c r="AB2976" s="1">
        <v>28.106000000000002</v>
      </c>
      <c r="AC2976">
        <v>0</v>
      </c>
      <c r="AD2976" s="1">
        <v>332.44</v>
      </c>
      <c r="AE2976" s="1">
        <v>239.82</v>
      </c>
      <c r="AF2976" s="1">
        <v>470.91</v>
      </c>
      <c r="AG2976" s="1">
        <v>338.37</v>
      </c>
      <c r="AH2976" s="1">
        <v>604.66999999999996</v>
      </c>
      <c r="AI2976" s="1">
        <v>81.608000000000004</v>
      </c>
      <c r="AJ2976" s="1">
        <v>667.71</v>
      </c>
      <c r="AK2976" s="1">
        <v>238.86</v>
      </c>
      <c r="AL2976" s="1">
        <v>316.62</v>
      </c>
      <c r="AM2976" s="1">
        <v>70.534999999999997</v>
      </c>
      <c r="AN2976" s="1">
        <v>557.67999999999995</v>
      </c>
      <c r="AO2976" s="1">
        <v>373.82</v>
      </c>
      <c r="AP2976" s="1">
        <v>912.02</v>
      </c>
      <c r="AQ2976">
        <v>0</v>
      </c>
      <c r="AR2976" s="1">
        <v>305.74</v>
      </c>
      <c r="AS2976" s="1">
        <v>141.16</v>
      </c>
      <c r="AT2976" s="1">
        <v>340.17</v>
      </c>
      <c r="AU2976" s="1">
        <v>688.1</v>
      </c>
      <c r="AV2976" s="1">
        <v>314.32</v>
      </c>
      <c r="AW2976" s="1">
        <v>400.13</v>
      </c>
      <c r="AX2976" s="1">
        <v>387.16</v>
      </c>
      <c r="AY2976" s="1">
        <v>245.45</v>
      </c>
    </row>
    <row r="2977" spans="1:51" x14ac:dyDescent="0.25">
      <c r="A2977" t="s">
        <v>728</v>
      </c>
      <c r="B2977" t="s">
        <v>3847</v>
      </c>
      <c r="C2977" s="1">
        <v>540.82000000000005</v>
      </c>
      <c r="D2977" s="1">
        <v>323.16000000000003</v>
      </c>
      <c r="E2977" s="1">
        <v>381.38</v>
      </c>
      <c r="F2977" s="1">
        <v>345.79</v>
      </c>
      <c r="G2977" s="1">
        <v>322.63</v>
      </c>
      <c r="H2977" s="1">
        <v>390.15</v>
      </c>
      <c r="I2977" s="1">
        <v>135.47999999999999</v>
      </c>
      <c r="J2977" s="1">
        <v>519.37</v>
      </c>
      <c r="K2977" s="1">
        <v>417.82</v>
      </c>
      <c r="L2977" s="1">
        <v>296.25</v>
      </c>
      <c r="M2977" s="1">
        <v>680.53</v>
      </c>
      <c r="N2977" s="1">
        <v>661.95</v>
      </c>
      <c r="O2977" s="1">
        <v>565.44000000000005</v>
      </c>
      <c r="P2977" s="1">
        <v>464.19</v>
      </c>
      <c r="Q2977" s="1">
        <v>590.66999999999996</v>
      </c>
      <c r="R2977" s="1">
        <v>437.78</v>
      </c>
      <c r="S2977" s="1">
        <v>1113.3</v>
      </c>
      <c r="T2977" s="1">
        <v>266.42</v>
      </c>
      <c r="U2977" s="1">
        <v>370.02</v>
      </c>
      <c r="V2977" s="1">
        <v>162.91</v>
      </c>
      <c r="W2977" s="1">
        <v>593.4</v>
      </c>
      <c r="X2977" s="1">
        <v>168.33</v>
      </c>
      <c r="Y2977" s="1">
        <v>349.84</v>
      </c>
      <c r="Z2977" s="1">
        <v>288.92</v>
      </c>
      <c r="AA2977" s="1">
        <v>428.91</v>
      </c>
      <c r="AB2977" s="1">
        <v>232.15</v>
      </c>
      <c r="AC2977" s="1">
        <v>357.5</v>
      </c>
      <c r="AD2977" s="1">
        <v>619.19000000000005</v>
      </c>
      <c r="AE2977" s="1">
        <v>381.3</v>
      </c>
      <c r="AF2977" s="1">
        <v>317.91000000000003</v>
      </c>
      <c r="AG2977" s="1">
        <v>346.59</v>
      </c>
      <c r="AH2977" s="1">
        <v>507.65</v>
      </c>
      <c r="AI2977" s="1">
        <v>423.88</v>
      </c>
      <c r="AJ2977" s="1">
        <v>14.791</v>
      </c>
      <c r="AK2977" s="1">
        <v>64.350999999999999</v>
      </c>
      <c r="AL2977" s="1">
        <v>39.912999999999997</v>
      </c>
      <c r="AM2977" s="1">
        <v>23.466000000000001</v>
      </c>
      <c r="AN2977" s="1">
        <v>165.75</v>
      </c>
      <c r="AO2977" s="1">
        <v>101.5</v>
      </c>
      <c r="AP2977">
        <v>0</v>
      </c>
      <c r="AQ2977" s="1">
        <v>15.776999999999999</v>
      </c>
      <c r="AR2977">
        <v>0</v>
      </c>
      <c r="AS2977">
        <v>0</v>
      </c>
      <c r="AT2977">
        <v>0</v>
      </c>
      <c r="AU2977">
        <v>0</v>
      </c>
      <c r="AV2977" s="1">
        <v>6.8293999999999997</v>
      </c>
      <c r="AW2977">
        <v>0</v>
      </c>
      <c r="AX2977">
        <v>0</v>
      </c>
      <c r="AY2977" s="1">
        <v>5.6924000000000001</v>
      </c>
    </row>
    <row r="2978" spans="1:51" x14ac:dyDescent="0.25">
      <c r="B2978" t="s">
        <v>3848</v>
      </c>
      <c r="C2978" s="1">
        <v>287.95</v>
      </c>
      <c r="D2978" s="1">
        <v>579.88</v>
      </c>
      <c r="E2978" s="1">
        <v>163.47999999999999</v>
      </c>
      <c r="F2978" s="1">
        <v>218.99</v>
      </c>
      <c r="G2978" s="1">
        <v>87.072999999999993</v>
      </c>
      <c r="H2978" s="1">
        <v>58.84</v>
      </c>
      <c r="I2978" s="1">
        <v>431.79</v>
      </c>
      <c r="J2978" s="1">
        <v>43.052</v>
      </c>
      <c r="K2978" s="1">
        <v>439.04</v>
      </c>
      <c r="L2978" s="1">
        <v>47.631999999999998</v>
      </c>
      <c r="M2978" s="1">
        <v>334.53</v>
      </c>
      <c r="N2978" s="1">
        <v>69.412000000000006</v>
      </c>
      <c r="O2978" s="1">
        <v>174.8</v>
      </c>
      <c r="P2978" s="1">
        <v>64.787000000000006</v>
      </c>
      <c r="Q2978" s="1">
        <v>420.86</v>
      </c>
      <c r="R2978" s="1">
        <v>191.44</v>
      </c>
      <c r="S2978" s="1">
        <v>247.38</v>
      </c>
      <c r="T2978" s="1">
        <v>188.03</v>
      </c>
      <c r="U2978" s="1">
        <v>166.22</v>
      </c>
      <c r="V2978" s="1">
        <v>93.754000000000005</v>
      </c>
      <c r="W2978" s="1">
        <v>307.77999999999997</v>
      </c>
      <c r="X2978" s="1">
        <v>570.32000000000005</v>
      </c>
      <c r="Y2978" s="1">
        <v>97.905000000000001</v>
      </c>
      <c r="Z2978" s="1">
        <v>50.241</v>
      </c>
      <c r="AA2978" s="1">
        <v>394.9</v>
      </c>
      <c r="AB2978" s="1">
        <v>464.07</v>
      </c>
      <c r="AC2978" s="1">
        <v>57.341000000000001</v>
      </c>
      <c r="AD2978" s="1">
        <v>370.86</v>
      </c>
      <c r="AE2978" s="1">
        <v>228.33</v>
      </c>
      <c r="AF2978" s="1">
        <v>45.13</v>
      </c>
      <c r="AG2978" s="1">
        <v>132.96</v>
      </c>
      <c r="AH2978" s="1">
        <v>54.226999999999997</v>
      </c>
      <c r="AI2978" s="1">
        <v>576.27</v>
      </c>
      <c r="AJ2978" s="1">
        <v>19.324999999999999</v>
      </c>
      <c r="AK2978" s="1">
        <v>29.768999999999998</v>
      </c>
      <c r="AL2978" s="1">
        <v>269.57</v>
      </c>
      <c r="AM2978" s="1">
        <v>411.33</v>
      </c>
      <c r="AN2978" s="1">
        <v>440.29</v>
      </c>
      <c r="AO2978" s="1">
        <v>75.091999999999999</v>
      </c>
      <c r="AP2978" s="1">
        <v>390.75</v>
      </c>
      <c r="AQ2978" s="1">
        <v>220.79</v>
      </c>
      <c r="AR2978" s="1">
        <v>239.42</v>
      </c>
      <c r="AS2978" s="1">
        <v>455.09</v>
      </c>
      <c r="AT2978" s="1">
        <v>216.04</v>
      </c>
      <c r="AU2978" s="1">
        <v>38.951000000000001</v>
      </c>
      <c r="AV2978" s="1">
        <v>523.76</v>
      </c>
      <c r="AW2978" s="1">
        <v>457.44</v>
      </c>
      <c r="AX2978" s="1">
        <v>291.8</v>
      </c>
      <c r="AY2978" s="1">
        <v>253.55</v>
      </c>
    </row>
    <row r="2979" spans="1:51" x14ac:dyDescent="0.25">
      <c r="A2979" t="s">
        <v>664</v>
      </c>
      <c r="B2979" t="s">
        <v>3849</v>
      </c>
      <c r="C2979" s="1">
        <v>610.48</v>
      </c>
      <c r="D2979" s="1">
        <v>982.48</v>
      </c>
      <c r="E2979" s="1">
        <v>412.67</v>
      </c>
      <c r="F2979" s="1">
        <v>552</v>
      </c>
      <c r="G2979" s="1">
        <v>129.72999999999999</v>
      </c>
      <c r="H2979" s="1">
        <v>438.26</v>
      </c>
      <c r="I2979" s="1">
        <v>264.33</v>
      </c>
      <c r="J2979" s="1">
        <v>504.42</v>
      </c>
      <c r="K2979" s="1">
        <v>412.04</v>
      </c>
      <c r="L2979" s="1">
        <v>912.94</v>
      </c>
      <c r="M2979" s="1">
        <v>283.27</v>
      </c>
      <c r="N2979" s="1">
        <v>278.8</v>
      </c>
      <c r="O2979" s="1">
        <v>711.35</v>
      </c>
      <c r="P2979" s="1">
        <v>499.21</v>
      </c>
      <c r="Q2979" s="1">
        <v>627.52</v>
      </c>
      <c r="R2979" s="1">
        <v>441.33</v>
      </c>
      <c r="S2979" s="1">
        <v>431.15</v>
      </c>
      <c r="T2979" s="1">
        <v>582.58000000000004</v>
      </c>
      <c r="U2979" s="1">
        <v>352.75</v>
      </c>
      <c r="V2979" s="1">
        <v>199.05</v>
      </c>
      <c r="W2979" s="1">
        <v>220.9</v>
      </c>
      <c r="X2979" s="1">
        <v>466.24</v>
      </c>
      <c r="Y2979" s="1">
        <v>581.47</v>
      </c>
      <c r="Z2979" s="1">
        <v>505.39</v>
      </c>
      <c r="AA2979" s="1">
        <v>1070.4000000000001</v>
      </c>
      <c r="AB2979" s="1">
        <v>797.04</v>
      </c>
      <c r="AC2979" s="1">
        <v>1634.5</v>
      </c>
      <c r="AD2979" s="1">
        <v>1051.8</v>
      </c>
      <c r="AE2979" s="1">
        <v>368.42</v>
      </c>
      <c r="AF2979" s="1">
        <v>187.3</v>
      </c>
      <c r="AG2979" s="1">
        <v>443.74</v>
      </c>
      <c r="AH2979" s="1">
        <v>103.08</v>
      </c>
      <c r="AI2979" s="1">
        <v>1034.3</v>
      </c>
      <c r="AJ2979" s="1">
        <v>498.29</v>
      </c>
      <c r="AK2979" s="1">
        <v>893.93</v>
      </c>
      <c r="AL2979" s="1">
        <v>529.5</v>
      </c>
      <c r="AM2979" s="1">
        <v>599.37</v>
      </c>
      <c r="AN2979" s="1">
        <v>833.81</v>
      </c>
      <c r="AO2979" s="1">
        <v>491.16</v>
      </c>
      <c r="AP2979" s="1">
        <v>381.43</v>
      </c>
      <c r="AQ2979" s="1">
        <v>300.89</v>
      </c>
      <c r="AR2979" s="1">
        <v>65.962999999999994</v>
      </c>
      <c r="AS2979" s="1">
        <v>550.83000000000004</v>
      </c>
      <c r="AT2979" s="1">
        <v>847.93</v>
      </c>
      <c r="AU2979" s="1">
        <v>682.22</v>
      </c>
      <c r="AV2979" s="1">
        <v>415.31</v>
      </c>
      <c r="AW2979" s="1">
        <v>552.52</v>
      </c>
      <c r="AX2979" s="1">
        <v>384.36</v>
      </c>
      <c r="AY2979" s="1">
        <v>538.22</v>
      </c>
    </row>
    <row r="2980" spans="1:51" x14ac:dyDescent="0.25">
      <c r="A2980" t="s">
        <v>741</v>
      </c>
      <c r="B2980" t="s">
        <v>3850</v>
      </c>
      <c r="C2980" s="1">
        <v>167.38</v>
      </c>
      <c r="D2980" s="1">
        <v>353.25</v>
      </c>
      <c r="E2980" s="1">
        <v>406.94</v>
      </c>
      <c r="F2980" s="1">
        <v>631.65</v>
      </c>
      <c r="G2980" s="1">
        <v>738.27</v>
      </c>
      <c r="H2980" s="1">
        <v>642.63</v>
      </c>
      <c r="I2980" s="1">
        <v>556.54999999999995</v>
      </c>
      <c r="J2980" s="1">
        <v>796.82</v>
      </c>
      <c r="K2980" s="1">
        <v>478.05</v>
      </c>
      <c r="L2980" s="1">
        <v>838.02</v>
      </c>
      <c r="M2980" s="1">
        <v>2622.1</v>
      </c>
      <c r="N2980" s="1">
        <v>666.32</v>
      </c>
      <c r="O2980" s="1">
        <v>1486.2</v>
      </c>
      <c r="P2980" s="1">
        <v>1410.1</v>
      </c>
      <c r="Q2980" s="1">
        <v>1396.1</v>
      </c>
      <c r="R2980" s="1">
        <v>2398.1999999999998</v>
      </c>
      <c r="S2980" s="1">
        <v>5744.7</v>
      </c>
      <c r="T2980" s="1">
        <v>1277.5</v>
      </c>
      <c r="U2980" s="1">
        <v>1225.4000000000001</v>
      </c>
      <c r="V2980" s="1">
        <v>66.799000000000007</v>
      </c>
      <c r="W2980" s="1">
        <v>3219.2</v>
      </c>
      <c r="X2980" s="1">
        <v>1404.3</v>
      </c>
      <c r="Y2980" s="1">
        <v>695.6</v>
      </c>
      <c r="Z2980" s="1">
        <v>1288.3</v>
      </c>
      <c r="AA2980" s="1">
        <v>1271.3</v>
      </c>
      <c r="AB2980" s="1">
        <v>2164</v>
      </c>
      <c r="AC2980" s="1">
        <v>1243.9000000000001</v>
      </c>
      <c r="AD2980" s="1">
        <v>884.3</v>
      </c>
      <c r="AE2980" s="1">
        <v>185.17</v>
      </c>
      <c r="AF2980" s="1">
        <v>1196.2</v>
      </c>
      <c r="AG2980" s="1">
        <v>875.85</v>
      </c>
      <c r="AH2980" s="1">
        <v>736.5</v>
      </c>
      <c r="AI2980" s="1">
        <v>1005</v>
      </c>
      <c r="AJ2980" s="1">
        <v>381.5</v>
      </c>
      <c r="AK2980" s="1">
        <v>47.26</v>
      </c>
      <c r="AL2980" s="1">
        <v>404.57</v>
      </c>
      <c r="AM2980" s="1">
        <v>391.99</v>
      </c>
      <c r="AN2980" s="1">
        <v>463.7</v>
      </c>
      <c r="AO2980" s="1">
        <v>747.67</v>
      </c>
      <c r="AP2980" s="1">
        <v>1120</v>
      </c>
      <c r="AQ2980" s="1">
        <v>52.936</v>
      </c>
      <c r="AR2980" s="1">
        <v>16.050999999999998</v>
      </c>
      <c r="AS2980" s="1">
        <v>192.35</v>
      </c>
      <c r="AT2980" s="1">
        <v>129.35</v>
      </c>
      <c r="AU2980" s="1">
        <v>184.55</v>
      </c>
      <c r="AV2980" s="1">
        <v>298.39999999999998</v>
      </c>
      <c r="AW2980" s="1">
        <v>19.123000000000001</v>
      </c>
      <c r="AX2980" s="1">
        <v>239.49</v>
      </c>
      <c r="AY2980" s="1">
        <v>74.754000000000005</v>
      </c>
    </row>
    <row r="2981" spans="1:51" x14ac:dyDescent="0.25">
      <c r="B2981" t="s">
        <v>3851</v>
      </c>
      <c r="C2981" s="1">
        <v>120.94</v>
      </c>
      <c r="D2981" s="1">
        <v>71.191999999999993</v>
      </c>
      <c r="E2981" s="1">
        <v>93.051000000000002</v>
      </c>
      <c r="F2981" s="1">
        <v>108.95</v>
      </c>
      <c r="G2981" s="1">
        <v>97.397999999999996</v>
      </c>
      <c r="H2981" s="1">
        <v>22.768000000000001</v>
      </c>
      <c r="I2981" s="1">
        <v>124.11</v>
      </c>
      <c r="J2981" s="1">
        <v>113.39</v>
      </c>
      <c r="K2981" s="1">
        <v>234.18</v>
      </c>
      <c r="L2981" s="1">
        <v>118.71</v>
      </c>
      <c r="M2981" s="1">
        <v>143.13999999999999</v>
      </c>
      <c r="N2981" s="1">
        <v>167.59</v>
      </c>
      <c r="O2981" s="1">
        <v>91.081999999999994</v>
      </c>
      <c r="P2981" s="1">
        <v>95.033000000000001</v>
      </c>
      <c r="Q2981" s="1">
        <v>104.09</v>
      </c>
      <c r="R2981" s="1">
        <v>84.978999999999999</v>
      </c>
      <c r="S2981" s="1">
        <v>120.01</v>
      </c>
      <c r="T2981" s="1">
        <v>135.85</v>
      </c>
      <c r="U2981" s="1">
        <v>129.53</v>
      </c>
      <c r="V2981" s="1">
        <v>135.99</v>
      </c>
      <c r="W2981" s="1">
        <v>121.4</v>
      </c>
      <c r="X2981" s="1">
        <v>111.99</v>
      </c>
      <c r="Y2981" s="1">
        <v>25.033999999999999</v>
      </c>
      <c r="Z2981" s="1">
        <v>111.36</v>
      </c>
      <c r="AA2981" s="1">
        <v>120.14</v>
      </c>
      <c r="AB2981" s="1">
        <v>235.1</v>
      </c>
      <c r="AC2981" s="1">
        <v>84.07</v>
      </c>
      <c r="AD2981" s="1">
        <v>108.15</v>
      </c>
      <c r="AE2981" s="1">
        <v>61.76</v>
      </c>
      <c r="AF2981" s="1">
        <v>159.46</v>
      </c>
      <c r="AG2981" s="1">
        <v>127.69</v>
      </c>
      <c r="AH2981" s="1">
        <v>256.94</v>
      </c>
      <c r="AI2981" s="1">
        <v>198.53</v>
      </c>
      <c r="AJ2981" s="1">
        <v>173.52</v>
      </c>
      <c r="AK2981" s="1">
        <v>220.25</v>
      </c>
      <c r="AL2981" s="1">
        <v>176.85</v>
      </c>
      <c r="AM2981" s="1">
        <v>199.49</v>
      </c>
      <c r="AN2981" s="1">
        <v>205.41</v>
      </c>
      <c r="AO2981" s="1">
        <v>186.58</v>
      </c>
      <c r="AP2981" s="1">
        <v>213.56</v>
      </c>
      <c r="AQ2981" s="1">
        <v>177.54</v>
      </c>
      <c r="AR2981" s="1">
        <v>159.58000000000001</v>
      </c>
      <c r="AS2981" s="1">
        <v>112.71</v>
      </c>
      <c r="AT2981" s="1">
        <v>184.38</v>
      </c>
      <c r="AU2981" s="1">
        <v>207.94</v>
      </c>
      <c r="AV2981" s="1">
        <v>122.6</v>
      </c>
      <c r="AW2981" s="1">
        <v>167.18</v>
      </c>
      <c r="AX2981" s="1">
        <v>185.24</v>
      </c>
      <c r="AY2981" s="1">
        <v>163.72999999999999</v>
      </c>
    </row>
    <row r="2982" spans="1:51" x14ac:dyDescent="0.25">
      <c r="A2982" t="s">
        <v>926</v>
      </c>
      <c r="B2982" t="s">
        <v>3852</v>
      </c>
      <c r="C2982" s="1">
        <v>907.38</v>
      </c>
      <c r="D2982" s="1">
        <v>232.09</v>
      </c>
      <c r="E2982" s="1">
        <v>843.28</v>
      </c>
      <c r="F2982" s="1">
        <v>525.91999999999996</v>
      </c>
      <c r="G2982" s="1">
        <v>737.85</v>
      </c>
      <c r="H2982" s="1">
        <v>238.32</v>
      </c>
      <c r="I2982" s="1">
        <v>524.70000000000005</v>
      </c>
      <c r="J2982" s="1">
        <v>542.16999999999996</v>
      </c>
      <c r="K2982" s="1">
        <v>614.46</v>
      </c>
      <c r="L2982" s="1">
        <v>216.55</v>
      </c>
      <c r="M2982" s="1">
        <v>502.23</v>
      </c>
      <c r="N2982" s="1">
        <v>741.15</v>
      </c>
      <c r="O2982" s="1">
        <v>1006.4</v>
      </c>
      <c r="P2982" s="1">
        <v>270.73</v>
      </c>
      <c r="Q2982" s="1">
        <v>488.26</v>
      </c>
      <c r="R2982" s="1">
        <v>1113.3</v>
      </c>
      <c r="S2982" s="1">
        <v>164.23</v>
      </c>
      <c r="T2982" s="1">
        <v>875.45</v>
      </c>
      <c r="U2982" s="1">
        <v>526.36</v>
      </c>
      <c r="V2982" s="1">
        <v>252.39</v>
      </c>
      <c r="W2982" s="1">
        <v>1380.7</v>
      </c>
      <c r="X2982" s="1">
        <v>482.39</v>
      </c>
      <c r="Y2982" s="1">
        <v>733.33</v>
      </c>
      <c r="Z2982" s="1">
        <v>483.49</v>
      </c>
      <c r="AA2982" s="1">
        <v>707.99</v>
      </c>
      <c r="AB2982" s="1">
        <v>934.5</v>
      </c>
      <c r="AC2982" s="1">
        <v>602.11</v>
      </c>
      <c r="AD2982" s="1">
        <v>981.92</v>
      </c>
      <c r="AE2982" s="1">
        <v>303.66000000000003</v>
      </c>
      <c r="AF2982" s="1">
        <v>566.65</v>
      </c>
      <c r="AG2982" s="1">
        <v>658.17</v>
      </c>
      <c r="AH2982" s="1">
        <v>349.43</v>
      </c>
      <c r="AI2982" s="1">
        <v>183.4</v>
      </c>
      <c r="AJ2982" s="1">
        <v>27.824000000000002</v>
      </c>
      <c r="AK2982" s="1">
        <v>90.992999999999995</v>
      </c>
      <c r="AL2982" s="1">
        <v>105.91</v>
      </c>
      <c r="AM2982" s="1">
        <v>94.216999999999999</v>
      </c>
      <c r="AN2982" s="1">
        <v>61.609000000000002</v>
      </c>
      <c r="AO2982" s="1">
        <v>81.427000000000007</v>
      </c>
      <c r="AP2982" s="1">
        <v>22.751999999999999</v>
      </c>
      <c r="AQ2982" s="1">
        <v>123.69</v>
      </c>
      <c r="AR2982" s="1">
        <v>114.8</v>
      </c>
      <c r="AS2982" s="1">
        <v>26.088000000000001</v>
      </c>
      <c r="AT2982" s="1">
        <v>79.052999999999997</v>
      </c>
      <c r="AU2982" s="1">
        <v>38.506</v>
      </c>
      <c r="AV2982" s="1">
        <v>75.912000000000006</v>
      </c>
      <c r="AW2982" s="1">
        <v>108.01</v>
      </c>
      <c r="AX2982" s="1">
        <v>134.61000000000001</v>
      </c>
      <c r="AY2982" s="1">
        <v>144.81</v>
      </c>
    </row>
    <row r="2983" spans="1:51" x14ac:dyDescent="0.25">
      <c r="A2983" t="s">
        <v>1561</v>
      </c>
      <c r="B2983" t="s">
        <v>3853</v>
      </c>
      <c r="C2983" s="1">
        <v>206.99</v>
      </c>
      <c r="D2983" s="1">
        <v>170.35</v>
      </c>
      <c r="E2983" s="1">
        <v>114.3</v>
      </c>
      <c r="F2983" s="1">
        <v>125.12</v>
      </c>
      <c r="G2983" s="1">
        <v>174.58</v>
      </c>
      <c r="H2983" s="1">
        <v>87.462000000000003</v>
      </c>
      <c r="I2983" s="1">
        <v>259.36</v>
      </c>
      <c r="J2983" s="1">
        <v>155.54</v>
      </c>
      <c r="K2983" s="1">
        <v>80.251000000000005</v>
      </c>
      <c r="L2983" s="1">
        <v>107.33</v>
      </c>
      <c r="M2983" s="1">
        <v>279.83999999999997</v>
      </c>
      <c r="N2983" s="1">
        <v>42.511000000000003</v>
      </c>
      <c r="O2983" s="1">
        <v>149.61000000000001</v>
      </c>
      <c r="P2983" s="1">
        <v>161.43</v>
      </c>
      <c r="Q2983" s="1">
        <v>258.51</v>
      </c>
      <c r="R2983" s="1">
        <v>197.79</v>
      </c>
      <c r="S2983" s="1">
        <v>394.75</v>
      </c>
      <c r="T2983" s="1">
        <v>230.09</v>
      </c>
      <c r="U2983" s="1">
        <v>187.83</v>
      </c>
      <c r="V2983" s="1">
        <v>166.07</v>
      </c>
      <c r="W2983" s="1">
        <v>296.77999999999997</v>
      </c>
      <c r="X2983" s="1">
        <v>155.76</v>
      </c>
      <c r="Y2983" s="1">
        <v>197.48</v>
      </c>
      <c r="Z2983" s="1">
        <v>137.86000000000001</v>
      </c>
      <c r="AA2983" s="1">
        <v>365.9</v>
      </c>
      <c r="AB2983" s="1">
        <v>271.10000000000002</v>
      </c>
      <c r="AC2983" s="1">
        <v>179.48</v>
      </c>
      <c r="AD2983" s="1">
        <v>350.22</v>
      </c>
      <c r="AE2983" s="1">
        <v>193.17</v>
      </c>
      <c r="AF2983" s="1">
        <v>113.9</v>
      </c>
      <c r="AG2983" s="1">
        <v>242.86</v>
      </c>
      <c r="AH2983" s="1">
        <v>199.75</v>
      </c>
      <c r="AI2983" s="1">
        <v>470.01</v>
      </c>
      <c r="AJ2983" s="1">
        <v>129.61000000000001</v>
      </c>
      <c r="AK2983" s="1">
        <v>430.67</v>
      </c>
      <c r="AL2983" s="1">
        <v>415.95</v>
      </c>
      <c r="AM2983" s="1">
        <v>96.813000000000002</v>
      </c>
      <c r="AN2983" s="1">
        <v>119.69</v>
      </c>
      <c r="AO2983" s="1">
        <v>2439</v>
      </c>
      <c r="AP2983" s="1">
        <v>403.66</v>
      </c>
      <c r="AQ2983" s="1">
        <v>135.65</v>
      </c>
      <c r="AR2983" s="1">
        <v>126.27</v>
      </c>
      <c r="AS2983" s="1">
        <v>211.07</v>
      </c>
      <c r="AT2983" s="1">
        <v>161.61000000000001</v>
      </c>
      <c r="AU2983" s="1">
        <v>54.637</v>
      </c>
      <c r="AV2983" s="1">
        <v>160.94999999999999</v>
      </c>
      <c r="AW2983" s="1">
        <v>95.278999999999996</v>
      </c>
      <c r="AX2983" s="1">
        <v>104.09</v>
      </c>
      <c r="AY2983" s="1">
        <v>83.936000000000007</v>
      </c>
    </row>
    <row r="2984" spans="1:51" x14ac:dyDescent="0.25">
      <c r="B2984" t="s">
        <v>3854</v>
      </c>
      <c r="C2984" s="1">
        <v>257.27</v>
      </c>
      <c r="D2984" s="1">
        <v>187.64</v>
      </c>
      <c r="E2984" s="1">
        <v>189.86</v>
      </c>
      <c r="F2984" s="1">
        <v>101.35</v>
      </c>
      <c r="G2984" s="1">
        <v>135.96</v>
      </c>
      <c r="H2984" s="1">
        <v>200.07</v>
      </c>
      <c r="I2984" s="1">
        <v>176.29</v>
      </c>
      <c r="J2984" s="1">
        <v>186.48</v>
      </c>
      <c r="K2984" s="1">
        <v>149.94999999999999</v>
      </c>
      <c r="L2984" s="1">
        <v>187.82</v>
      </c>
      <c r="M2984" s="1">
        <v>371.51</v>
      </c>
      <c r="N2984" s="1">
        <v>493.35</v>
      </c>
      <c r="O2984" s="1">
        <v>308.23</v>
      </c>
      <c r="P2984" s="1">
        <v>48.832000000000001</v>
      </c>
      <c r="Q2984" s="1">
        <v>268.39</v>
      </c>
      <c r="R2984" s="1">
        <v>170.75</v>
      </c>
      <c r="S2984" s="1">
        <v>389.73</v>
      </c>
      <c r="T2984" s="1">
        <v>155.07</v>
      </c>
      <c r="U2984" s="1">
        <v>186.04</v>
      </c>
      <c r="V2984" s="1">
        <v>167.88</v>
      </c>
      <c r="W2984" s="1">
        <v>229.48</v>
      </c>
      <c r="X2984" s="1">
        <v>85.966999999999999</v>
      </c>
      <c r="Y2984" s="1">
        <v>109.33</v>
      </c>
      <c r="Z2984" s="1">
        <v>28.81</v>
      </c>
      <c r="AA2984" s="1">
        <v>138.58000000000001</v>
      </c>
      <c r="AB2984" s="1">
        <v>212.11</v>
      </c>
      <c r="AC2984" s="1">
        <v>12.193</v>
      </c>
      <c r="AD2984" s="1">
        <v>170.65</v>
      </c>
      <c r="AE2984" s="1">
        <v>121.6</v>
      </c>
      <c r="AF2984" s="1">
        <v>56.057000000000002</v>
      </c>
      <c r="AG2984" s="1">
        <v>225.17</v>
      </c>
      <c r="AH2984" s="1">
        <v>357.57</v>
      </c>
      <c r="AI2984" s="1">
        <v>312.68</v>
      </c>
      <c r="AJ2984" s="1">
        <v>44.293999999999997</v>
      </c>
      <c r="AK2984" s="1">
        <v>18.11</v>
      </c>
      <c r="AL2984" s="1">
        <v>61.965000000000003</v>
      </c>
      <c r="AM2984" s="1">
        <v>109.96</v>
      </c>
      <c r="AN2984" s="1">
        <v>81.191999999999993</v>
      </c>
      <c r="AO2984" s="1">
        <v>76.944999999999993</v>
      </c>
      <c r="AP2984" s="1">
        <v>114.11</v>
      </c>
      <c r="AQ2984" s="1">
        <v>72.936000000000007</v>
      </c>
      <c r="AR2984" s="1">
        <v>55.546999999999997</v>
      </c>
      <c r="AS2984" s="1">
        <v>59.323</v>
      </c>
      <c r="AT2984" s="1">
        <v>68.177000000000007</v>
      </c>
      <c r="AU2984" s="1">
        <v>111.76</v>
      </c>
      <c r="AV2984" s="1">
        <v>53.905000000000001</v>
      </c>
      <c r="AW2984" s="1">
        <v>54.993000000000002</v>
      </c>
      <c r="AX2984" s="1">
        <v>58.506999999999998</v>
      </c>
      <c r="AY2984" s="1">
        <v>52.023000000000003</v>
      </c>
    </row>
    <row r="2985" spans="1:51" x14ac:dyDescent="0.25">
      <c r="A2985" t="s">
        <v>691</v>
      </c>
      <c r="B2985" t="s">
        <v>3855</v>
      </c>
      <c r="C2985" s="1">
        <v>182.99</v>
      </c>
      <c r="D2985" s="1">
        <v>199.39</v>
      </c>
      <c r="E2985" s="1">
        <v>172.72</v>
      </c>
      <c r="F2985" s="1">
        <v>143.63999999999999</v>
      </c>
      <c r="G2985" s="1">
        <v>208.72</v>
      </c>
      <c r="H2985" s="1">
        <v>69.447999999999993</v>
      </c>
      <c r="I2985" s="1">
        <v>216.64</v>
      </c>
      <c r="J2985" s="1">
        <v>96.709000000000003</v>
      </c>
      <c r="K2985" s="1">
        <v>27.199000000000002</v>
      </c>
      <c r="L2985" s="1">
        <v>92.8</v>
      </c>
      <c r="M2985" s="1">
        <v>358.35</v>
      </c>
      <c r="N2985" s="1">
        <v>124.61</v>
      </c>
      <c r="O2985" s="1">
        <v>15.667999999999999</v>
      </c>
      <c r="P2985" s="1">
        <v>775.18</v>
      </c>
      <c r="Q2985" s="1">
        <v>107.69</v>
      </c>
      <c r="R2985" s="1">
        <v>175.88</v>
      </c>
      <c r="S2985" s="1">
        <v>997.52</v>
      </c>
      <c r="T2985" s="1">
        <v>266.06</v>
      </c>
      <c r="U2985" s="1">
        <v>236.78</v>
      </c>
      <c r="V2985" s="1">
        <v>28.448</v>
      </c>
      <c r="W2985" s="1">
        <v>138.74</v>
      </c>
      <c r="X2985" s="1">
        <v>34.494999999999997</v>
      </c>
      <c r="Y2985" s="1">
        <v>179.6</v>
      </c>
      <c r="Z2985" s="1">
        <v>227.81</v>
      </c>
      <c r="AA2985" s="1">
        <v>1184.2</v>
      </c>
      <c r="AB2985" s="1">
        <v>405.81</v>
      </c>
      <c r="AC2985" s="1">
        <v>552.99</v>
      </c>
      <c r="AD2985" s="1">
        <v>373.69</v>
      </c>
      <c r="AE2985" s="1">
        <v>317.77</v>
      </c>
      <c r="AF2985" s="1">
        <v>94.423000000000002</v>
      </c>
      <c r="AG2985" s="1">
        <v>44.624000000000002</v>
      </c>
      <c r="AH2985" s="1">
        <v>184.2</v>
      </c>
      <c r="AI2985" s="1">
        <v>193.8</v>
      </c>
      <c r="AJ2985">
        <v>0</v>
      </c>
      <c r="AK2985" s="1">
        <v>68.501000000000005</v>
      </c>
      <c r="AL2985" s="1">
        <v>19.332000000000001</v>
      </c>
      <c r="AM2985" s="1">
        <v>127.78</v>
      </c>
      <c r="AN2985" s="1">
        <v>122.97</v>
      </c>
      <c r="AO2985" s="1">
        <v>8.4278999999999993</v>
      </c>
      <c r="AP2985" s="1">
        <v>169.62</v>
      </c>
      <c r="AQ2985" s="1">
        <v>1118.7</v>
      </c>
      <c r="AR2985" s="1">
        <v>41.795999999999999</v>
      </c>
      <c r="AS2985" s="1">
        <v>12.355</v>
      </c>
      <c r="AT2985" s="1">
        <v>6.8700999999999999</v>
      </c>
      <c r="AU2985" s="1">
        <v>135.18</v>
      </c>
      <c r="AV2985" s="1">
        <v>5.9905999999999997</v>
      </c>
      <c r="AW2985" s="1">
        <v>8.4421999999999997</v>
      </c>
      <c r="AX2985" s="1">
        <v>35.786999999999999</v>
      </c>
      <c r="AY2985">
        <v>0</v>
      </c>
    </row>
    <row r="2986" spans="1:51" x14ac:dyDescent="0.25">
      <c r="B2986" t="s">
        <v>3856</v>
      </c>
      <c r="C2986" s="1">
        <v>196.89</v>
      </c>
      <c r="D2986" s="1">
        <v>171.14</v>
      </c>
      <c r="E2986" s="1">
        <v>107.87</v>
      </c>
      <c r="F2986" s="1">
        <v>570.37</v>
      </c>
      <c r="G2986" s="1">
        <v>978.53</v>
      </c>
      <c r="H2986" s="1">
        <v>1099.4000000000001</v>
      </c>
      <c r="I2986" s="1">
        <v>728.34</v>
      </c>
      <c r="J2986" s="1">
        <v>544.88</v>
      </c>
      <c r="K2986" s="1">
        <v>507.75</v>
      </c>
      <c r="L2986" s="1">
        <v>913.43</v>
      </c>
      <c r="M2986" s="1">
        <v>271.02999999999997</v>
      </c>
      <c r="N2986" s="1">
        <v>1236.4000000000001</v>
      </c>
      <c r="O2986" s="1">
        <v>1407.1</v>
      </c>
      <c r="P2986" s="1">
        <v>60.146000000000001</v>
      </c>
      <c r="Q2986" s="1">
        <v>117.75</v>
      </c>
      <c r="R2986" s="1">
        <v>194.56</v>
      </c>
      <c r="S2986" s="1">
        <v>472.38</v>
      </c>
      <c r="T2986" s="1">
        <v>89.566000000000003</v>
      </c>
      <c r="U2986" s="1">
        <v>335.02</v>
      </c>
      <c r="V2986" s="1">
        <v>519.72</v>
      </c>
      <c r="W2986" s="1">
        <v>684.1</v>
      </c>
      <c r="X2986" s="1">
        <v>655.75</v>
      </c>
      <c r="Y2986" s="1">
        <v>197.89</v>
      </c>
      <c r="Z2986" s="1">
        <v>2366.5</v>
      </c>
      <c r="AA2986" s="1">
        <v>220.45</v>
      </c>
      <c r="AB2986" s="1">
        <v>132.49</v>
      </c>
      <c r="AC2986" s="1">
        <v>499.01</v>
      </c>
      <c r="AD2986" s="1">
        <v>1136.5999999999999</v>
      </c>
      <c r="AE2986" s="1">
        <v>145.91999999999999</v>
      </c>
      <c r="AF2986" s="1">
        <v>1306.4000000000001</v>
      </c>
      <c r="AG2986" s="1">
        <v>805.52</v>
      </c>
      <c r="AH2986" s="1">
        <v>809.7</v>
      </c>
      <c r="AI2986" s="1">
        <v>201.85</v>
      </c>
      <c r="AJ2986" s="1">
        <v>55.249000000000002</v>
      </c>
      <c r="AK2986" s="1">
        <v>35.243000000000002</v>
      </c>
      <c r="AL2986" s="1">
        <v>52.015000000000001</v>
      </c>
      <c r="AM2986" s="1">
        <v>21.936</v>
      </c>
      <c r="AN2986">
        <v>0</v>
      </c>
      <c r="AO2986" s="1">
        <v>372.55</v>
      </c>
      <c r="AP2986" s="1">
        <v>70.274000000000001</v>
      </c>
      <c r="AQ2986" s="1">
        <v>57.459000000000003</v>
      </c>
      <c r="AR2986" s="1">
        <v>44.289000000000001</v>
      </c>
      <c r="AS2986" s="1">
        <v>30.189</v>
      </c>
      <c r="AT2986" s="1">
        <v>29.192</v>
      </c>
      <c r="AU2986" s="1">
        <v>32.881999999999998</v>
      </c>
      <c r="AV2986" s="1">
        <v>14.436</v>
      </c>
      <c r="AW2986" s="1">
        <v>130.24</v>
      </c>
      <c r="AX2986" s="1">
        <v>37.234999999999999</v>
      </c>
      <c r="AY2986" s="1">
        <v>80.17</v>
      </c>
    </row>
    <row r="2987" spans="1:51" x14ac:dyDescent="0.25">
      <c r="B2987" t="s">
        <v>3857</v>
      </c>
      <c r="C2987" s="1">
        <v>38.131999999999998</v>
      </c>
      <c r="D2987" s="1">
        <v>46.816000000000003</v>
      </c>
      <c r="E2987" s="1">
        <v>158.30000000000001</v>
      </c>
      <c r="F2987" s="1">
        <v>12969</v>
      </c>
      <c r="G2987" s="1">
        <v>218.28</v>
      </c>
      <c r="H2987" s="1">
        <v>123.29</v>
      </c>
      <c r="I2987" s="1">
        <v>102.23</v>
      </c>
      <c r="J2987" s="1">
        <v>181.49</v>
      </c>
      <c r="K2987" s="1">
        <v>152.56</v>
      </c>
      <c r="L2987" s="1">
        <v>2929.4</v>
      </c>
      <c r="M2987" s="1">
        <v>110.68</v>
      </c>
      <c r="N2987" s="1">
        <v>88.742000000000004</v>
      </c>
      <c r="O2987" s="1">
        <v>2010.2</v>
      </c>
      <c r="P2987" s="1">
        <v>358.56</v>
      </c>
      <c r="Q2987" s="1">
        <v>217.85</v>
      </c>
      <c r="R2987" s="1">
        <v>62.981000000000002</v>
      </c>
      <c r="S2987" s="1">
        <v>627.91999999999996</v>
      </c>
      <c r="T2987" s="1">
        <v>44.878</v>
      </c>
      <c r="U2987" s="1">
        <v>8939.7000000000007</v>
      </c>
      <c r="V2987" s="1">
        <v>407.32</v>
      </c>
      <c r="W2987" s="1">
        <v>71.629000000000005</v>
      </c>
      <c r="X2987" s="1">
        <v>17.536000000000001</v>
      </c>
      <c r="Y2987" s="1">
        <v>72.753</v>
      </c>
      <c r="Z2987" s="1">
        <v>45.758000000000003</v>
      </c>
      <c r="AA2987" s="1">
        <v>539.57000000000005</v>
      </c>
      <c r="AB2987" s="1">
        <v>53.695999999999998</v>
      </c>
      <c r="AC2987" s="1">
        <v>423.46</v>
      </c>
      <c r="AD2987" s="1">
        <v>453.11</v>
      </c>
      <c r="AE2987" s="1">
        <v>726.3</v>
      </c>
      <c r="AF2987" s="1">
        <v>220.64</v>
      </c>
      <c r="AG2987" s="1">
        <v>15567</v>
      </c>
      <c r="AH2987" s="1">
        <v>22.768000000000001</v>
      </c>
      <c r="AI2987" s="1">
        <v>46.662999999999997</v>
      </c>
      <c r="AJ2987" s="1">
        <v>69.153999999999996</v>
      </c>
      <c r="AK2987" s="1">
        <v>18.641999999999999</v>
      </c>
      <c r="AL2987" s="1">
        <v>83.799000000000007</v>
      </c>
      <c r="AM2987" s="1">
        <v>90.525000000000006</v>
      </c>
      <c r="AN2987" s="1">
        <v>78.403999999999996</v>
      </c>
      <c r="AO2987" s="1">
        <v>303.13</v>
      </c>
      <c r="AP2987" s="1">
        <v>4673.6000000000004</v>
      </c>
      <c r="AQ2987" s="1">
        <v>15995</v>
      </c>
      <c r="AR2987" s="1">
        <v>18085</v>
      </c>
      <c r="AS2987" s="1">
        <v>44.773000000000003</v>
      </c>
      <c r="AT2987" s="1">
        <v>26.62</v>
      </c>
      <c r="AU2987" s="1">
        <v>14.44</v>
      </c>
      <c r="AV2987" s="1">
        <v>11133</v>
      </c>
      <c r="AW2987" s="1">
        <v>27.718</v>
      </c>
      <c r="AX2987" s="1">
        <v>15974</v>
      </c>
      <c r="AY2987" s="1">
        <v>2672.5</v>
      </c>
    </row>
    <row r="2988" spans="1:51" x14ac:dyDescent="0.25">
      <c r="A2988" t="s">
        <v>800</v>
      </c>
      <c r="B2988" t="s">
        <v>3858</v>
      </c>
      <c r="C2988" s="1">
        <v>449.48</v>
      </c>
      <c r="D2988" s="1">
        <v>202.25</v>
      </c>
      <c r="E2988" s="1">
        <v>223.64</v>
      </c>
      <c r="F2988" s="1">
        <v>391.55</v>
      </c>
      <c r="G2988" s="1">
        <v>399.68</v>
      </c>
      <c r="H2988" s="1">
        <v>201.82</v>
      </c>
      <c r="I2988" s="1">
        <v>282.77</v>
      </c>
      <c r="J2988" s="1">
        <v>404.36</v>
      </c>
      <c r="K2988" s="1">
        <v>11.326000000000001</v>
      </c>
      <c r="L2988" s="1">
        <v>362.75</v>
      </c>
      <c r="M2988" s="1">
        <v>170.39</v>
      </c>
      <c r="N2988" s="1">
        <v>478.3</v>
      </c>
      <c r="O2988" s="1">
        <v>302.16000000000003</v>
      </c>
      <c r="P2988" s="1">
        <v>368.81</v>
      </c>
      <c r="Q2988" s="1">
        <v>368.66</v>
      </c>
      <c r="R2988" s="1">
        <v>161.12</v>
      </c>
      <c r="S2988" s="1">
        <v>437.39</v>
      </c>
      <c r="T2988" s="1">
        <v>188.98</v>
      </c>
      <c r="U2988" s="1">
        <v>294.02999999999997</v>
      </c>
      <c r="V2988" s="1">
        <v>217.31</v>
      </c>
      <c r="W2988" s="1">
        <v>222.17</v>
      </c>
      <c r="X2988" s="1">
        <v>16.039000000000001</v>
      </c>
      <c r="Y2988" s="1">
        <v>92.578999999999994</v>
      </c>
      <c r="Z2988" s="1">
        <v>173.48</v>
      </c>
      <c r="AA2988" s="1">
        <v>405.46</v>
      </c>
      <c r="AB2988" s="1">
        <v>285.08</v>
      </c>
      <c r="AC2988" s="1">
        <v>512.96</v>
      </c>
      <c r="AD2988" s="1">
        <v>453.26</v>
      </c>
      <c r="AE2988" s="1">
        <v>299.63</v>
      </c>
      <c r="AF2988" s="1">
        <v>93.450999999999993</v>
      </c>
      <c r="AG2988" s="1">
        <v>349.65</v>
      </c>
      <c r="AH2988" s="1">
        <v>533.58000000000004</v>
      </c>
      <c r="AI2988" s="1">
        <v>428.86</v>
      </c>
      <c r="AJ2988" s="1">
        <v>189.92</v>
      </c>
      <c r="AK2988" s="1">
        <v>6.3381999999999996</v>
      </c>
      <c r="AL2988" s="1">
        <v>50.100999999999999</v>
      </c>
      <c r="AM2988" s="1">
        <v>149.22999999999999</v>
      </c>
      <c r="AN2988" s="1">
        <v>70.626000000000005</v>
      </c>
      <c r="AO2988" s="1">
        <v>11.724</v>
      </c>
      <c r="AP2988" s="1">
        <v>65.741</v>
      </c>
      <c r="AQ2988" s="1">
        <v>112.09</v>
      </c>
      <c r="AR2988" s="1">
        <v>73.787000000000006</v>
      </c>
      <c r="AS2988" s="1">
        <v>100.92</v>
      </c>
      <c r="AT2988" s="1">
        <v>87.870999999999995</v>
      </c>
      <c r="AU2988" s="1">
        <v>155.43</v>
      </c>
      <c r="AV2988" s="1">
        <v>143.53</v>
      </c>
      <c r="AW2988" s="1">
        <v>173.56</v>
      </c>
      <c r="AX2988" s="1">
        <v>202.47</v>
      </c>
      <c r="AY2988" s="1">
        <v>82.355000000000004</v>
      </c>
    </row>
    <row r="2989" spans="1:51" x14ac:dyDescent="0.25">
      <c r="A2989" t="s">
        <v>797</v>
      </c>
      <c r="B2989" t="s">
        <v>3859</v>
      </c>
      <c r="C2989" s="1">
        <v>154.02000000000001</v>
      </c>
      <c r="D2989" s="1">
        <v>259.32</v>
      </c>
      <c r="E2989" s="1">
        <v>578.51</v>
      </c>
      <c r="F2989" s="1">
        <v>529.41</v>
      </c>
      <c r="G2989" s="1">
        <v>765.37</v>
      </c>
      <c r="H2989" s="1">
        <v>410.55</v>
      </c>
      <c r="I2989" s="1">
        <v>457.71</v>
      </c>
      <c r="J2989" s="1">
        <v>455.88</v>
      </c>
      <c r="K2989" s="1">
        <v>535.20000000000005</v>
      </c>
      <c r="L2989" s="1">
        <v>612.13</v>
      </c>
      <c r="M2989" s="1">
        <v>501.5</v>
      </c>
      <c r="N2989" s="1">
        <v>234.88</v>
      </c>
      <c r="O2989" s="1">
        <v>967.16</v>
      </c>
      <c r="P2989" s="1">
        <v>194.62</v>
      </c>
      <c r="Q2989" s="1">
        <v>715.49</v>
      </c>
      <c r="R2989" s="1">
        <v>420.18</v>
      </c>
      <c r="S2989" s="1">
        <v>505.98</v>
      </c>
      <c r="T2989" s="1">
        <v>438.18</v>
      </c>
      <c r="U2989" s="1">
        <v>406.02</v>
      </c>
      <c r="V2989" s="1">
        <v>217.54</v>
      </c>
      <c r="W2989" s="1">
        <v>471.27</v>
      </c>
      <c r="X2989" s="1">
        <v>483</v>
      </c>
      <c r="Y2989">
        <v>0</v>
      </c>
      <c r="Z2989" s="1">
        <v>196.78</v>
      </c>
      <c r="AA2989" s="1">
        <v>63.143000000000001</v>
      </c>
      <c r="AB2989" s="1">
        <v>447.37</v>
      </c>
      <c r="AC2989" s="1">
        <v>321.38</v>
      </c>
      <c r="AD2989" s="1">
        <v>355.96</v>
      </c>
      <c r="AE2989" s="1">
        <v>44.04</v>
      </c>
      <c r="AF2989" s="1">
        <v>936.93</v>
      </c>
      <c r="AG2989" s="1">
        <v>237.93</v>
      </c>
      <c r="AH2989" s="1">
        <v>715.36</v>
      </c>
      <c r="AI2989" s="1">
        <v>694.1</v>
      </c>
      <c r="AJ2989">
        <v>0</v>
      </c>
      <c r="AK2989" s="1">
        <v>39.531999999999996</v>
      </c>
      <c r="AL2989" s="1">
        <v>22.359000000000002</v>
      </c>
      <c r="AM2989">
        <v>0</v>
      </c>
      <c r="AN2989" s="1">
        <v>66.424999999999997</v>
      </c>
      <c r="AO2989" s="1">
        <v>86.325000000000003</v>
      </c>
      <c r="AP2989">
        <v>0</v>
      </c>
      <c r="AQ2989" s="1">
        <v>19.992999999999999</v>
      </c>
      <c r="AR2989">
        <v>0</v>
      </c>
      <c r="AS2989">
        <v>0</v>
      </c>
      <c r="AT2989" s="1">
        <v>52.786999999999999</v>
      </c>
      <c r="AU2989" s="1">
        <v>20.079000000000001</v>
      </c>
      <c r="AV2989" s="1">
        <v>32.35</v>
      </c>
      <c r="AW2989" s="1">
        <v>52.720999999999997</v>
      </c>
      <c r="AX2989">
        <v>0</v>
      </c>
      <c r="AY2989" s="1">
        <v>146.36000000000001</v>
      </c>
    </row>
    <row r="2990" spans="1:51" x14ac:dyDescent="0.25">
      <c r="A2990" t="s">
        <v>627</v>
      </c>
      <c r="B2990" t="s">
        <v>3860</v>
      </c>
      <c r="C2990" s="1">
        <v>10957</v>
      </c>
      <c r="D2990" s="1">
        <v>12284</v>
      </c>
      <c r="E2990" s="1">
        <v>11520</v>
      </c>
      <c r="F2990" s="1">
        <v>10531</v>
      </c>
      <c r="G2990" s="1">
        <v>14211</v>
      </c>
      <c r="H2990" s="1">
        <v>13203</v>
      </c>
      <c r="I2990" s="1">
        <v>14698</v>
      </c>
      <c r="J2990" s="1">
        <v>8515.9</v>
      </c>
      <c r="K2990" s="1">
        <v>15046</v>
      </c>
      <c r="L2990" s="1">
        <v>17022</v>
      </c>
      <c r="M2990" s="1">
        <v>9462.7000000000007</v>
      </c>
      <c r="N2990" s="1">
        <v>18212</v>
      </c>
      <c r="O2990" s="1">
        <v>10253</v>
      </c>
      <c r="P2990" s="1">
        <v>9921.7999999999993</v>
      </c>
      <c r="Q2990" s="1">
        <v>10603</v>
      </c>
      <c r="R2990" s="1">
        <v>7491.3</v>
      </c>
      <c r="S2990" s="1">
        <v>14785</v>
      </c>
      <c r="T2990" s="1">
        <v>10551</v>
      </c>
      <c r="U2990" s="1">
        <v>9687.6</v>
      </c>
      <c r="V2990" s="1">
        <v>19312</v>
      </c>
      <c r="W2990" s="1">
        <v>15257</v>
      </c>
      <c r="X2990" s="1">
        <v>8458.9</v>
      </c>
      <c r="Y2990" s="1">
        <v>4733.8</v>
      </c>
      <c r="Z2990" s="1">
        <v>11228</v>
      </c>
      <c r="AA2990" s="1">
        <v>9933.4</v>
      </c>
      <c r="AB2990" s="1">
        <v>11071</v>
      </c>
      <c r="AC2990" s="1">
        <v>6097.7</v>
      </c>
      <c r="AD2990" s="1">
        <v>8923.4</v>
      </c>
      <c r="AE2990" s="1">
        <v>6438.2</v>
      </c>
      <c r="AF2990" s="1">
        <v>7839.9</v>
      </c>
      <c r="AG2990" s="1">
        <v>11521</v>
      </c>
      <c r="AH2990" s="1">
        <v>9787.9</v>
      </c>
      <c r="AI2990" s="1">
        <v>12833</v>
      </c>
      <c r="AJ2990" s="1">
        <v>11929</v>
      </c>
      <c r="AK2990" s="1">
        <v>14861</v>
      </c>
      <c r="AL2990" s="1">
        <v>14059</v>
      </c>
      <c r="AM2990" s="1">
        <v>11067</v>
      </c>
      <c r="AN2990" s="1">
        <v>11306</v>
      </c>
      <c r="AO2990" s="1">
        <v>12853</v>
      </c>
      <c r="AP2990" s="1">
        <v>12491</v>
      </c>
      <c r="AQ2990" s="1">
        <v>14781</v>
      </c>
      <c r="AR2990" s="1">
        <v>12338</v>
      </c>
      <c r="AS2990" s="1">
        <v>12088</v>
      </c>
      <c r="AT2990" s="1">
        <v>12809</v>
      </c>
      <c r="AU2990" s="1">
        <v>10743</v>
      </c>
      <c r="AV2990" s="1">
        <v>9066.6</v>
      </c>
      <c r="AW2990" s="1">
        <v>11802</v>
      </c>
      <c r="AX2990" s="1">
        <v>13234</v>
      </c>
      <c r="AY2990" s="1">
        <v>13045</v>
      </c>
    </row>
    <row r="2991" spans="1:51" x14ac:dyDescent="0.25">
      <c r="A2991" t="s">
        <v>797</v>
      </c>
      <c r="B2991" t="s">
        <v>3861</v>
      </c>
      <c r="C2991" s="1">
        <v>329.56</v>
      </c>
      <c r="D2991" s="1">
        <v>532.79</v>
      </c>
      <c r="E2991" s="1">
        <v>309.39999999999998</v>
      </c>
      <c r="F2991" s="1">
        <v>609.63</v>
      </c>
      <c r="G2991" s="1">
        <v>920.71</v>
      </c>
      <c r="H2991" s="1">
        <v>493.57</v>
      </c>
      <c r="I2991" s="1">
        <v>1016.9</v>
      </c>
      <c r="J2991" s="1">
        <v>575.5</v>
      </c>
      <c r="K2991" s="1">
        <v>531.19000000000005</v>
      </c>
      <c r="L2991" s="1">
        <v>641.53</v>
      </c>
      <c r="M2991" s="1">
        <v>1147.8</v>
      </c>
      <c r="N2991" s="1">
        <v>293.32</v>
      </c>
      <c r="O2991" s="1">
        <v>881.54</v>
      </c>
      <c r="P2991" s="1">
        <v>272.57</v>
      </c>
      <c r="Q2991" s="1">
        <v>255.15</v>
      </c>
      <c r="R2991" s="1">
        <v>156.03</v>
      </c>
      <c r="S2991" s="1">
        <v>697.02</v>
      </c>
      <c r="T2991" s="1">
        <v>646.01</v>
      </c>
      <c r="U2991" s="1">
        <v>403.11</v>
      </c>
      <c r="V2991" s="1">
        <v>303.29000000000002</v>
      </c>
      <c r="W2991" s="1">
        <v>714.17</v>
      </c>
      <c r="X2991" s="1">
        <v>580.73</v>
      </c>
      <c r="Y2991" s="1">
        <v>155.61000000000001</v>
      </c>
      <c r="Z2991" s="1">
        <v>214.93</v>
      </c>
      <c r="AA2991" s="1">
        <v>142.79</v>
      </c>
      <c r="AB2991" s="1">
        <v>339.46</v>
      </c>
      <c r="AC2991" s="1">
        <v>246.19</v>
      </c>
      <c r="AD2991" s="1">
        <v>1147.3</v>
      </c>
      <c r="AE2991" s="1">
        <v>660.42</v>
      </c>
      <c r="AF2991" s="1">
        <v>844.84</v>
      </c>
      <c r="AG2991" s="1">
        <v>434.94</v>
      </c>
      <c r="AH2991" s="1">
        <v>1379.9</v>
      </c>
      <c r="AI2991" s="1">
        <v>975.65</v>
      </c>
      <c r="AJ2991" s="1">
        <v>79.867999999999995</v>
      </c>
      <c r="AK2991" s="1">
        <v>68.593000000000004</v>
      </c>
      <c r="AL2991" s="1">
        <v>56.402999999999999</v>
      </c>
      <c r="AM2991" s="1">
        <v>43.55</v>
      </c>
      <c r="AN2991" s="1">
        <v>52.143000000000001</v>
      </c>
      <c r="AO2991" s="1">
        <v>87.975999999999999</v>
      </c>
      <c r="AP2991" s="1">
        <v>126.14</v>
      </c>
      <c r="AQ2991" s="1">
        <v>88.305000000000007</v>
      </c>
      <c r="AR2991" s="1">
        <v>59.807000000000002</v>
      </c>
      <c r="AS2991" s="1">
        <v>37.649000000000001</v>
      </c>
      <c r="AT2991" s="1">
        <v>199.81</v>
      </c>
      <c r="AU2991" s="1">
        <v>140.99</v>
      </c>
      <c r="AV2991" s="1">
        <v>93.094999999999999</v>
      </c>
      <c r="AW2991" s="1">
        <v>137.88</v>
      </c>
      <c r="AX2991" s="1">
        <v>102.76</v>
      </c>
      <c r="AY2991" s="1">
        <v>74.662000000000006</v>
      </c>
    </row>
    <row r="2992" spans="1:51" x14ac:dyDescent="0.25">
      <c r="A2992" t="s">
        <v>629</v>
      </c>
      <c r="B2992" t="s">
        <v>3862</v>
      </c>
      <c r="C2992" s="1">
        <v>775.19</v>
      </c>
      <c r="D2992" s="1">
        <v>248.44</v>
      </c>
      <c r="E2992" s="1">
        <v>1008.5</v>
      </c>
      <c r="F2992" s="1">
        <v>685.78</v>
      </c>
      <c r="G2992" s="1">
        <v>697.71</v>
      </c>
      <c r="H2992" s="1">
        <v>585.28</v>
      </c>
      <c r="I2992" s="1">
        <v>397.46</v>
      </c>
      <c r="J2992" s="1">
        <v>989.99</v>
      </c>
      <c r="K2992" s="1">
        <v>766.9</v>
      </c>
      <c r="L2992" s="1">
        <v>1607.3</v>
      </c>
      <c r="M2992" s="1">
        <v>910.68</v>
      </c>
      <c r="N2992" s="1">
        <v>527.46</v>
      </c>
      <c r="O2992" s="1">
        <v>596.89</v>
      </c>
      <c r="P2992" s="1">
        <v>811.79</v>
      </c>
      <c r="Q2992" s="1">
        <v>1306.7</v>
      </c>
      <c r="R2992" s="1">
        <v>1158.4000000000001</v>
      </c>
      <c r="S2992" s="1">
        <v>1604.8</v>
      </c>
      <c r="T2992" s="1">
        <v>321.33</v>
      </c>
      <c r="U2992" s="1">
        <v>1198.5</v>
      </c>
      <c r="V2992" s="1">
        <v>1356.1</v>
      </c>
      <c r="W2992" s="1">
        <v>1539.7</v>
      </c>
      <c r="X2992" s="1">
        <v>479.91</v>
      </c>
      <c r="Y2992" s="1">
        <v>281.64</v>
      </c>
      <c r="Z2992" s="1">
        <v>1038.4000000000001</v>
      </c>
      <c r="AA2992" s="1">
        <v>2068.1</v>
      </c>
      <c r="AB2992" s="1">
        <v>1614.7</v>
      </c>
      <c r="AC2992" s="1">
        <v>512.53</v>
      </c>
      <c r="AD2992" s="1">
        <v>1228.0999999999999</v>
      </c>
      <c r="AE2992" s="1">
        <v>502.19</v>
      </c>
      <c r="AF2992" s="1">
        <v>969.53</v>
      </c>
      <c r="AG2992" s="1">
        <v>1146</v>
      </c>
      <c r="AH2992" s="1">
        <v>1625.4</v>
      </c>
      <c r="AI2992" s="1">
        <v>1322</v>
      </c>
      <c r="AJ2992" s="1">
        <v>423.04</v>
      </c>
      <c r="AK2992" s="1">
        <v>431.22</v>
      </c>
      <c r="AL2992" s="1">
        <v>595.20000000000005</v>
      </c>
      <c r="AM2992" s="1">
        <v>421.99</v>
      </c>
      <c r="AN2992" s="1">
        <v>571.16999999999996</v>
      </c>
      <c r="AO2992" s="1">
        <v>621.34</v>
      </c>
      <c r="AP2992" s="1">
        <v>509.02</v>
      </c>
      <c r="AQ2992" s="1">
        <v>343.28</v>
      </c>
      <c r="AR2992" s="1">
        <v>329.21</v>
      </c>
      <c r="AS2992" s="1">
        <v>349.14</v>
      </c>
      <c r="AT2992" s="1">
        <v>502.82</v>
      </c>
      <c r="AU2992" s="1">
        <v>304.04000000000002</v>
      </c>
      <c r="AV2992" s="1">
        <v>565.1</v>
      </c>
      <c r="AW2992" s="1">
        <v>334.25</v>
      </c>
      <c r="AX2992" s="1">
        <v>502.31</v>
      </c>
      <c r="AY2992" s="1">
        <v>638.01</v>
      </c>
    </row>
    <row r="2993" spans="1:51" x14ac:dyDescent="0.25">
      <c r="B2993" t="s">
        <v>3863</v>
      </c>
      <c r="C2993" s="1">
        <v>33.716999999999999</v>
      </c>
      <c r="D2993" s="1">
        <v>35.113999999999997</v>
      </c>
      <c r="E2993" s="1">
        <v>112.45</v>
      </c>
      <c r="F2993" s="1">
        <v>184.98</v>
      </c>
      <c r="G2993" s="1">
        <v>1910.2</v>
      </c>
      <c r="H2993" s="1">
        <v>479.2</v>
      </c>
      <c r="I2993" s="1">
        <v>108.45</v>
      </c>
      <c r="J2993" s="1">
        <v>208.69</v>
      </c>
      <c r="K2993" s="1">
        <v>55.042000000000002</v>
      </c>
      <c r="L2993" s="1">
        <v>558.76</v>
      </c>
      <c r="M2993" s="1">
        <v>588.01</v>
      </c>
      <c r="N2993" s="1">
        <v>567.1</v>
      </c>
      <c r="O2993" s="1">
        <v>926.52</v>
      </c>
      <c r="P2993" s="1">
        <v>484.83</v>
      </c>
      <c r="Q2993" s="1">
        <v>112.72</v>
      </c>
      <c r="R2993" s="1">
        <v>662.59</v>
      </c>
      <c r="S2993" s="1">
        <v>184.38</v>
      </c>
      <c r="T2993" s="1">
        <v>338.95</v>
      </c>
      <c r="U2993" s="1">
        <v>533.53</v>
      </c>
      <c r="V2993" s="1">
        <v>153.4</v>
      </c>
      <c r="W2993" s="1">
        <v>107.2</v>
      </c>
      <c r="X2993" s="1">
        <v>41.085999999999999</v>
      </c>
      <c r="Y2993" s="1">
        <v>47.308</v>
      </c>
      <c r="Z2993" s="1">
        <v>533.65</v>
      </c>
      <c r="AA2993" s="1">
        <v>418.28</v>
      </c>
      <c r="AB2993" s="1">
        <v>1023.6</v>
      </c>
      <c r="AC2993" s="1">
        <v>278.3</v>
      </c>
      <c r="AD2993" s="1">
        <v>126.34</v>
      </c>
      <c r="AE2993" s="1">
        <v>96.248999999999995</v>
      </c>
      <c r="AF2993" s="1">
        <v>353.95</v>
      </c>
      <c r="AG2993" s="1">
        <v>28.324999999999999</v>
      </c>
      <c r="AH2993" s="1">
        <v>155.78</v>
      </c>
      <c r="AI2993" s="1">
        <v>145.22</v>
      </c>
      <c r="AJ2993" s="1">
        <v>53.847999999999999</v>
      </c>
      <c r="AK2993" s="1">
        <v>261.70999999999998</v>
      </c>
      <c r="AL2993" s="1">
        <v>179.57</v>
      </c>
      <c r="AM2993" s="1">
        <v>30.72</v>
      </c>
      <c r="AN2993" s="1">
        <v>84.486000000000004</v>
      </c>
      <c r="AO2993" s="1">
        <v>201.1</v>
      </c>
      <c r="AP2993" s="1">
        <v>29.157</v>
      </c>
      <c r="AQ2993" s="1">
        <v>111.33</v>
      </c>
      <c r="AR2993" s="1">
        <v>31.84</v>
      </c>
      <c r="AS2993" s="1">
        <v>55.801000000000002</v>
      </c>
      <c r="AT2993" s="1">
        <v>10.864000000000001</v>
      </c>
      <c r="AU2993" s="1">
        <v>40.951000000000001</v>
      </c>
      <c r="AV2993" s="1">
        <v>924.21</v>
      </c>
      <c r="AW2993" s="1">
        <v>32.048999999999999</v>
      </c>
      <c r="AX2993" s="1">
        <v>133.65</v>
      </c>
      <c r="AY2993" s="1">
        <v>82.555000000000007</v>
      </c>
    </row>
    <row r="2994" spans="1:51" x14ac:dyDescent="0.25">
      <c r="A2994" t="s">
        <v>1115</v>
      </c>
      <c r="B2994" t="s">
        <v>3864</v>
      </c>
      <c r="C2994" s="1">
        <v>82.317999999999998</v>
      </c>
      <c r="D2994" s="1">
        <v>84.95</v>
      </c>
      <c r="E2994" s="1">
        <v>419.99</v>
      </c>
      <c r="F2994" s="1">
        <v>149.78</v>
      </c>
      <c r="G2994" s="1">
        <v>76.516000000000005</v>
      </c>
      <c r="H2994" s="1">
        <v>21.754999999999999</v>
      </c>
      <c r="I2994" s="1">
        <v>204.83</v>
      </c>
      <c r="J2994" s="1">
        <v>367.93</v>
      </c>
      <c r="K2994" s="1">
        <v>57.165999999999997</v>
      </c>
      <c r="L2994" s="1">
        <v>89.126999999999995</v>
      </c>
      <c r="M2994" s="1">
        <v>99.793000000000006</v>
      </c>
      <c r="N2994" s="1">
        <v>199.51</v>
      </c>
      <c r="O2994" s="1">
        <v>74.367999999999995</v>
      </c>
      <c r="P2994" s="1">
        <v>209.72</v>
      </c>
      <c r="Q2994" s="1">
        <v>37.314999999999998</v>
      </c>
      <c r="R2994" s="1">
        <v>170.53</v>
      </c>
      <c r="S2994" s="1">
        <v>310.95999999999998</v>
      </c>
      <c r="T2994" s="1">
        <v>88.376999999999995</v>
      </c>
      <c r="U2994" s="1">
        <v>398.07</v>
      </c>
      <c r="V2994" s="1">
        <v>53.1</v>
      </c>
      <c r="W2994" s="1">
        <v>102.26</v>
      </c>
      <c r="X2994">
        <v>0</v>
      </c>
      <c r="Y2994" s="1">
        <v>424.25</v>
      </c>
      <c r="Z2994" s="1">
        <v>371.1</v>
      </c>
      <c r="AA2994" s="1">
        <v>1025.7</v>
      </c>
      <c r="AB2994" s="1">
        <v>411.01</v>
      </c>
      <c r="AC2994" s="1">
        <v>338.63</v>
      </c>
      <c r="AD2994" s="1">
        <v>410.75</v>
      </c>
      <c r="AE2994" s="1">
        <v>118.54</v>
      </c>
      <c r="AF2994" s="1">
        <v>480.33</v>
      </c>
      <c r="AG2994" s="1">
        <v>197.09</v>
      </c>
      <c r="AH2994" s="1">
        <v>159.27000000000001</v>
      </c>
      <c r="AI2994" s="1">
        <v>750.61</v>
      </c>
      <c r="AJ2994" s="1">
        <v>422.86</v>
      </c>
      <c r="AK2994" s="1">
        <v>338.63</v>
      </c>
      <c r="AL2994" s="1">
        <v>563.79999999999995</v>
      </c>
      <c r="AM2994" s="1">
        <v>765.51</v>
      </c>
      <c r="AN2994" s="1">
        <v>600.53</v>
      </c>
      <c r="AO2994" s="1">
        <v>277.86</v>
      </c>
      <c r="AP2994" s="1">
        <v>666.96</v>
      </c>
      <c r="AQ2994">
        <v>0</v>
      </c>
      <c r="AR2994" s="1">
        <v>195.69</v>
      </c>
      <c r="AS2994" s="1">
        <v>257.17</v>
      </c>
      <c r="AT2994" s="1">
        <v>375.44</v>
      </c>
      <c r="AU2994" s="1">
        <v>393.72</v>
      </c>
      <c r="AV2994" s="1">
        <v>465.28</v>
      </c>
      <c r="AW2994" s="1">
        <v>240.1</v>
      </c>
      <c r="AX2994" s="1">
        <v>227.75</v>
      </c>
      <c r="AY2994" s="1">
        <v>301.52</v>
      </c>
    </row>
    <row r="2995" spans="1:51" x14ac:dyDescent="0.25">
      <c r="A2995" t="s">
        <v>1717</v>
      </c>
      <c r="B2995" t="s">
        <v>3865</v>
      </c>
      <c r="C2995" s="1">
        <v>478.82</v>
      </c>
      <c r="D2995" s="1">
        <v>165.9</v>
      </c>
      <c r="E2995">
        <v>0</v>
      </c>
      <c r="F2995" s="1">
        <v>582.89</v>
      </c>
      <c r="G2995" s="1">
        <v>319.51</v>
      </c>
      <c r="H2995" s="1">
        <v>109.04</v>
      </c>
      <c r="I2995" s="1">
        <v>572.24</v>
      </c>
      <c r="J2995" s="1">
        <v>320.07</v>
      </c>
      <c r="K2995" s="1">
        <v>453.58</v>
      </c>
      <c r="L2995" s="1">
        <v>97.802000000000007</v>
      </c>
      <c r="M2995" s="1">
        <v>1539.1</v>
      </c>
      <c r="N2995" s="1">
        <v>18.276</v>
      </c>
      <c r="O2995" s="1">
        <v>673.39</v>
      </c>
      <c r="P2995" s="1">
        <v>2804</v>
      </c>
      <c r="Q2995" s="1">
        <v>666.97</v>
      </c>
      <c r="R2995" s="1">
        <v>331.12</v>
      </c>
      <c r="S2995" s="1">
        <v>3810.7</v>
      </c>
      <c r="T2995" s="1">
        <v>819.45</v>
      </c>
      <c r="U2995" s="1">
        <v>229.14</v>
      </c>
      <c r="V2995" s="1">
        <v>209.01</v>
      </c>
      <c r="W2995" s="1">
        <v>395.5</v>
      </c>
      <c r="X2995" s="1">
        <v>119.31</v>
      </c>
      <c r="Y2995" s="1">
        <v>119.29</v>
      </c>
      <c r="Z2995" s="1">
        <v>218.2</v>
      </c>
      <c r="AA2995" s="1">
        <v>207.52</v>
      </c>
      <c r="AB2995">
        <v>0</v>
      </c>
      <c r="AC2995" s="1">
        <v>2707</v>
      </c>
      <c r="AD2995" s="1">
        <v>746.14</v>
      </c>
      <c r="AE2995" s="1">
        <v>901.98</v>
      </c>
      <c r="AF2995">
        <v>0</v>
      </c>
      <c r="AG2995" s="1">
        <v>398.17</v>
      </c>
      <c r="AH2995" s="1">
        <v>1001.5</v>
      </c>
      <c r="AI2995" s="1">
        <v>375.56</v>
      </c>
      <c r="AJ2995" s="1">
        <v>83.775000000000006</v>
      </c>
      <c r="AK2995" s="1">
        <v>67.185000000000002</v>
      </c>
      <c r="AL2995" s="1">
        <v>112.79</v>
      </c>
      <c r="AM2995" s="1">
        <v>95.450999999999993</v>
      </c>
      <c r="AN2995" s="1">
        <v>127.67</v>
      </c>
      <c r="AO2995" s="1">
        <v>77.7</v>
      </c>
      <c r="AP2995" s="1">
        <v>37.648000000000003</v>
      </c>
      <c r="AQ2995" s="1">
        <v>136.55000000000001</v>
      </c>
      <c r="AR2995" s="1">
        <v>77.903000000000006</v>
      </c>
      <c r="AS2995">
        <v>0</v>
      </c>
      <c r="AT2995" s="1">
        <v>115.2</v>
      </c>
      <c r="AU2995" s="1">
        <v>122.75</v>
      </c>
      <c r="AV2995" s="1">
        <v>84.73</v>
      </c>
      <c r="AW2995" s="1">
        <v>125.35</v>
      </c>
      <c r="AX2995" s="1">
        <v>83.369</v>
      </c>
      <c r="AY2995" s="1">
        <v>100.41</v>
      </c>
    </row>
    <row r="2996" spans="1:51" x14ac:dyDescent="0.25">
      <c r="A2996" t="s">
        <v>1111</v>
      </c>
      <c r="B2996" t="s">
        <v>3866</v>
      </c>
      <c r="C2996" s="1">
        <v>198.99</v>
      </c>
      <c r="D2996" s="1">
        <v>156.62</v>
      </c>
      <c r="E2996" s="1">
        <v>192.9</v>
      </c>
      <c r="F2996" s="1">
        <v>207.02</v>
      </c>
      <c r="G2996" s="1">
        <v>128.75</v>
      </c>
      <c r="H2996" s="1">
        <v>165.66</v>
      </c>
      <c r="I2996" s="1">
        <v>115.75</v>
      </c>
      <c r="J2996" s="1">
        <v>243.02</v>
      </c>
      <c r="K2996" s="1">
        <v>162.61000000000001</v>
      </c>
      <c r="L2996" s="1">
        <v>146.86000000000001</v>
      </c>
      <c r="M2996" s="1">
        <v>181.09</v>
      </c>
      <c r="N2996" s="1">
        <v>168.5</v>
      </c>
      <c r="O2996" s="1">
        <v>112.32</v>
      </c>
      <c r="P2996" s="1">
        <v>227.46</v>
      </c>
      <c r="Q2996" s="1">
        <v>71.147000000000006</v>
      </c>
      <c r="R2996" s="1">
        <v>219.46</v>
      </c>
      <c r="S2996" s="1">
        <v>141.16</v>
      </c>
      <c r="T2996" s="1">
        <v>156.22999999999999</v>
      </c>
      <c r="U2996" s="1">
        <v>292.76</v>
      </c>
      <c r="V2996" s="1">
        <v>250.21</v>
      </c>
      <c r="W2996" s="1">
        <v>20.765000000000001</v>
      </c>
      <c r="X2996" s="1">
        <v>485.76</v>
      </c>
      <c r="Y2996" s="1">
        <v>137.25</v>
      </c>
      <c r="Z2996" s="1">
        <v>346.3</v>
      </c>
      <c r="AA2996" s="1">
        <v>14.356</v>
      </c>
      <c r="AB2996" s="1">
        <v>13.215</v>
      </c>
      <c r="AC2996" s="1">
        <v>314.14</v>
      </c>
      <c r="AD2996" s="1">
        <v>227.74</v>
      </c>
      <c r="AE2996" s="1">
        <v>180.42</v>
      </c>
      <c r="AF2996" s="1">
        <v>192.9</v>
      </c>
      <c r="AG2996" s="1">
        <v>106.85</v>
      </c>
      <c r="AH2996" s="1">
        <v>151.09</v>
      </c>
      <c r="AI2996" s="1">
        <v>153.18</v>
      </c>
      <c r="AJ2996" s="1">
        <v>68.644000000000005</v>
      </c>
      <c r="AK2996" s="1">
        <v>84.736999999999995</v>
      </c>
      <c r="AL2996" s="1">
        <v>9.8445999999999998</v>
      </c>
      <c r="AM2996" s="1">
        <v>183.61</v>
      </c>
      <c r="AN2996" s="1">
        <v>123.1</v>
      </c>
      <c r="AO2996" s="1">
        <v>181.69</v>
      </c>
      <c r="AP2996" s="1">
        <v>248.03</v>
      </c>
      <c r="AQ2996" s="1">
        <v>10.065</v>
      </c>
      <c r="AR2996" s="1">
        <v>31.213999999999999</v>
      </c>
      <c r="AS2996" s="1">
        <v>156.68</v>
      </c>
      <c r="AT2996" s="1">
        <v>43.564999999999998</v>
      </c>
      <c r="AU2996" s="1">
        <v>29.408000000000001</v>
      </c>
      <c r="AV2996" s="1">
        <v>67.697000000000003</v>
      </c>
      <c r="AW2996" s="1">
        <v>65.588999999999999</v>
      </c>
      <c r="AX2996" s="1">
        <v>25.763999999999999</v>
      </c>
      <c r="AY2996" s="1">
        <v>63.805</v>
      </c>
    </row>
    <row r="2997" spans="1:51" x14ac:dyDescent="0.25">
      <c r="A2997" t="s">
        <v>632</v>
      </c>
      <c r="B2997" t="s">
        <v>3867</v>
      </c>
      <c r="C2997" s="1">
        <v>684.59</v>
      </c>
      <c r="D2997" s="1">
        <v>424</v>
      </c>
      <c r="E2997" s="1">
        <v>1862.6</v>
      </c>
      <c r="F2997" s="1">
        <v>1335.3</v>
      </c>
      <c r="G2997" s="1">
        <v>524.71</v>
      </c>
      <c r="H2997" s="1">
        <v>1970.3</v>
      </c>
      <c r="I2997" s="1">
        <v>1205</v>
      </c>
      <c r="J2997" s="1">
        <v>571.79999999999995</v>
      </c>
      <c r="K2997" s="1">
        <v>600.47</v>
      </c>
      <c r="L2997" s="1">
        <v>390.17</v>
      </c>
      <c r="M2997" s="1">
        <v>888.1</v>
      </c>
      <c r="N2997" s="1">
        <v>1969</v>
      </c>
      <c r="O2997" s="1">
        <v>1105.5</v>
      </c>
      <c r="P2997" s="1">
        <v>572.52</v>
      </c>
      <c r="Q2997" s="1">
        <v>956.55</v>
      </c>
      <c r="R2997" s="1">
        <v>864.08</v>
      </c>
      <c r="S2997" s="1">
        <v>1211.3</v>
      </c>
      <c r="T2997" s="1">
        <v>514.66999999999996</v>
      </c>
      <c r="U2997" s="1">
        <v>943.6</v>
      </c>
      <c r="V2997" s="1">
        <v>420.85</v>
      </c>
      <c r="W2997" s="1">
        <v>2029.4</v>
      </c>
      <c r="X2997" s="1">
        <v>1549.7</v>
      </c>
      <c r="Y2997" s="1">
        <v>747.97</v>
      </c>
      <c r="Z2997" s="1">
        <v>401.48</v>
      </c>
      <c r="AA2997" s="1">
        <v>2577.1</v>
      </c>
      <c r="AB2997" s="1">
        <v>2870.4</v>
      </c>
      <c r="AC2997" s="1">
        <v>220.74</v>
      </c>
      <c r="AD2997" s="1">
        <v>213.04</v>
      </c>
      <c r="AE2997" s="1">
        <v>282.85000000000002</v>
      </c>
      <c r="AF2997" s="1">
        <v>609.27</v>
      </c>
      <c r="AG2997" s="1">
        <v>277.33</v>
      </c>
      <c r="AH2997" s="1">
        <v>840.31</v>
      </c>
      <c r="AI2997" s="1">
        <v>49.524000000000001</v>
      </c>
      <c r="AJ2997">
        <v>0</v>
      </c>
      <c r="AK2997" s="1">
        <v>168.52</v>
      </c>
      <c r="AL2997" s="1">
        <v>259.85000000000002</v>
      </c>
      <c r="AM2997" s="1">
        <v>22.248000000000001</v>
      </c>
      <c r="AN2997" s="1">
        <v>187.94</v>
      </c>
      <c r="AO2997" s="1">
        <v>271.75</v>
      </c>
      <c r="AP2997" s="1">
        <v>229.6</v>
      </c>
      <c r="AQ2997" s="1">
        <v>60.817999999999998</v>
      </c>
      <c r="AR2997" s="1">
        <v>68.793000000000006</v>
      </c>
      <c r="AS2997" s="1">
        <v>124.01</v>
      </c>
      <c r="AT2997" s="1">
        <v>73.281999999999996</v>
      </c>
      <c r="AU2997" s="1">
        <v>97.004000000000005</v>
      </c>
      <c r="AV2997" s="1">
        <v>194.7</v>
      </c>
      <c r="AW2997" s="1">
        <v>119.05</v>
      </c>
      <c r="AX2997" s="1">
        <v>57.497</v>
      </c>
      <c r="AY2997" s="1">
        <v>113.23</v>
      </c>
    </row>
    <row r="2998" spans="1:51" x14ac:dyDescent="0.25">
      <c r="A2998" t="s">
        <v>899</v>
      </c>
      <c r="B2998" t="s">
        <v>3868</v>
      </c>
      <c r="C2998" s="1">
        <v>82.894000000000005</v>
      </c>
      <c r="D2998" s="1">
        <v>60.188000000000002</v>
      </c>
      <c r="E2998" s="1">
        <v>70.656999999999996</v>
      </c>
      <c r="F2998" s="1">
        <v>3006.1</v>
      </c>
      <c r="G2998" s="1">
        <v>37.720999999999997</v>
      </c>
      <c r="H2998" s="1">
        <v>27.707000000000001</v>
      </c>
      <c r="I2998" s="1">
        <v>3486.7</v>
      </c>
      <c r="J2998" s="1">
        <v>3128.9</v>
      </c>
      <c r="K2998" s="1">
        <v>1540</v>
      </c>
      <c r="L2998" s="1">
        <v>485.88</v>
      </c>
      <c r="M2998" s="1">
        <v>2594.3000000000002</v>
      </c>
      <c r="N2998" s="1">
        <v>3556.5</v>
      </c>
      <c r="O2998" s="1">
        <v>11.205</v>
      </c>
      <c r="P2998" s="1">
        <v>97.911000000000001</v>
      </c>
      <c r="Q2998" s="1">
        <v>276.06</v>
      </c>
      <c r="R2998" s="1">
        <v>49.350999999999999</v>
      </c>
      <c r="S2998" s="1">
        <v>7604.6</v>
      </c>
      <c r="T2998" s="1">
        <v>309.56</v>
      </c>
      <c r="U2998" s="1">
        <v>3383</v>
      </c>
      <c r="V2998" s="1">
        <v>44.889000000000003</v>
      </c>
      <c r="W2998" s="1">
        <v>4677.7</v>
      </c>
      <c r="X2998" s="1">
        <v>269.82</v>
      </c>
      <c r="Y2998" s="1">
        <v>54.557000000000002</v>
      </c>
      <c r="Z2998" s="1">
        <v>3370.7</v>
      </c>
      <c r="AA2998">
        <v>0</v>
      </c>
      <c r="AB2998" s="1">
        <v>3650.5</v>
      </c>
      <c r="AC2998" s="1">
        <v>4780</v>
      </c>
      <c r="AD2998" s="1">
        <v>9.1689000000000007</v>
      </c>
      <c r="AE2998" s="1">
        <v>2251</v>
      </c>
      <c r="AF2998" s="1">
        <v>55.16</v>
      </c>
      <c r="AG2998" s="1">
        <v>1272.7</v>
      </c>
      <c r="AH2998" s="1">
        <v>2620.1</v>
      </c>
      <c r="AI2998" s="1">
        <v>3379.5</v>
      </c>
      <c r="AJ2998" s="1">
        <v>41.094000000000001</v>
      </c>
      <c r="AK2998" s="1">
        <v>14.319000000000001</v>
      </c>
      <c r="AL2998" s="1">
        <v>36.476999999999997</v>
      </c>
      <c r="AM2998" s="1">
        <v>15.677</v>
      </c>
      <c r="AN2998" s="1">
        <v>28.47</v>
      </c>
      <c r="AO2998" s="1">
        <v>39.298999999999999</v>
      </c>
      <c r="AP2998" s="1">
        <v>35.247</v>
      </c>
      <c r="AQ2998" s="1">
        <v>22.498999999999999</v>
      </c>
      <c r="AR2998" s="1">
        <v>70.138000000000005</v>
      </c>
      <c r="AS2998" s="1">
        <v>39.375</v>
      </c>
      <c r="AT2998">
        <v>0</v>
      </c>
      <c r="AU2998" s="1">
        <v>1929.2</v>
      </c>
      <c r="AV2998" s="1">
        <v>28.588000000000001</v>
      </c>
      <c r="AW2998" s="1">
        <v>161.03</v>
      </c>
      <c r="AX2998">
        <v>0</v>
      </c>
      <c r="AY2998" s="1">
        <v>19.276</v>
      </c>
    </row>
    <row r="2999" spans="1:51" x14ac:dyDescent="0.25">
      <c r="A2999" t="s">
        <v>718</v>
      </c>
      <c r="B2999" t="s">
        <v>3869</v>
      </c>
      <c r="C2999" s="1">
        <v>103.34</v>
      </c>
      <c r="D2999" s="1">
        <v>157.15</v>
      </c>
      <c r="E2999" s="1">
        <v>238.76</v>
      </c>
      <c r="F2999" s="1">
        <v>493.24</v>
      </c>
      <c r="G2999" s="1">
        <v>247.68</v>
      </c>
      <c r="H2999" s="1">
        <v>487</v>
      </c>
      <c r="I2999" s="1">
        <v>358.8</v>
      </c>
      <c r="J2999" s="1">
        <v>252.5</v>
      </c>
      <c r="K2999" s="1">
        <v>182.77</v>
      </c>
      <c r="L2999" s="1">
        <v>339.18</v>
      </c>
      <c r="M2999" s="1">
        <v>336.83</v>
      </c>
      <c r="N2999" s="1">
        <v>303.81</v>
      </c>
      <c r="O2999" s="1">
        <v>214.81</v>
      </c>
      <c r="P2999" s="1">
        <v>348.55</v>
      </c>
      <c r="Q2999" s="1">
        <v>264.63</v>
      </c>
      <c r="R2999" s="1">
        <v>11.816000000000001</v>
      </c>
      <c r="S2999" s="1">
        <v>100.76</v>
      </c>
      <c r="T2999" s="1">
        <v>186.21</v>
      </c>
      <c r="U2999" s="1">
        <v>327.77</v>
      </c>
      <c r="V2999" s="1">
        <v>371.23</v>
      </c>
      <c r="W2999" s="1">
        <v>306.70999999999998</v>
      </c>
      <c r="X2999" s="1">
        <v>550.91999999999996</v>
      </c>
      <c r="Y2999" s="1">
        <v>183.31</v>
      </c>
      <c r="Z2999" s="1">
        <v>732.78</v>
      </c>
      <c r="AA2999" s="1">
        <v>468.68</v>
      </c>
      <c r="AB2999" s="1">
        <v>318.36</v>
      </c>
      <c r="AC2999" s="1">
        <v>295.77999999999997</v>
      </c>
      <c r="AD2999" s="1">
        <v>364.23</v>
      </c>
      <c r="AE2999" s="1">
        <v>37.313000000000002</v>
      </c>
      <c r="AF2999" s="1">
        <v>125.62</v>
      </c>
      <c r="AG2999" s="1">
        <v>132.71</v>
      </c>
      <c r="AH2999" s="1">
        <v>172.51</v>
      </c>
      <c r="AI2999" s="1">
        <v>406.97</v>
      </c>
      <c r="AJ2999" s="1">
        <v>62.904000000000003</v>
      </c>
      <c r="AK2999" s="1">
        <v>256.68</v>
      </c>
      <c r="AL2999" s="1">
        <v>176.64</v>
      </c>
      <c r="AM2999" s="1">
        <v>232.75</v>
      </c>
      <c r="AN2999" s="1">
        <v>234.15</v>
      </c>
      <c r="AO2999" s="1">
        <v>139.55000000000001</v>
      </c>
      <c r="AP2999" s="1">
        <v>197.3</v>
      </c>
      <c r="AQ2999" s="1">
        <v>172.5</v>
      </c>
      <c r="AR2999" s="1">
        <v>161.66999999999999</v>
      </c>
      <c r="AS2999" s="1">
        <v>104.94</v>
      </c>
      <c r="AT2999" s="1">
        <v>245.81</v>
      </c>
      <c r="AU2999" s="1">
        <v>249.78</v>
      </c>
      <c r="AV2999" s="1">
        <v>275.38</v>
      </c>
      <c r="AW2999" s="1">
        <v>216.23</v>
      </c>
      <c r="AX2999" s="1">
        <v>76.497</v>
      </c>
      <c r="AY2999" s="1">
        <v>209.72</v>
      </c>
    </row>
    <row r="3000" spans="1:51" x14ac:dyDescent="0.25">
      <c r="B3000" t="s">
        <v>3870</v>
      </c>
      <c r="C3000" s="1">
        <v>135.63</v>
      </c>
      <c r="D3000" s="1">
        <v>115.85</v>
      </c>
      <c r="E3000" s="1">
        <v>92.962000000000003</v>
      </c>
      <c r="F3000" s="1">
        <v>61.911000000000001</v>
      </c>
      <c r="G3000" s="1">
        <v>148.16999999999999</v>
      </c>
      <c r="H3000" s="1">
        <v>244.8</v>
      </c>
      <c r="I3000" s="1">
        <v>110.59</v>
      </c>
      <c r="J3000" s="1">
        <v>124.3</v>
      </c>
      <c r="K3000" s="1">
        <v>191.01</v>
      </c>
      <c r="L3000" s="1">
        <v>157.34</v>
      </c>
      <c r="M3000" s="1">
        <v>51.28</v>
      </c>
      <c r="N3000" s="1">
        <v>203.12</v>
      </c>
      <c r="O3000" s="1">
        <v>208.06</v>
      </c>
      <c r="P3000" s="1">
        <v>60.213000000000001</v>
      </c>
      <c r="Q3000" s="1">
        <v>261.5</v>
      </c>
      <c r="R3000" s="1">
        <v>235.89</v>
      </c>
      <c r="S3000">
        <v>0</v>
      </c>
      <c r="T3000" s="1">
        <v>43.816000000000003</v>
      </c>
      <c r="U3000" s="1">
        <v>49.164999999999999</v>
      </c>
      <c r="V3000" s="1">
        <v>273.62</v>
      </c>
      <c r="W3000" s="1">
        <v>235.81</v>
      </c>
      <c r="X3000" s="1">
        <v>133.34</v>
      </c>
      <c r="Y3000" s="1">
        <v>93.042000000000002</v>
      </c>
      <c r="Z3000" s="1">
        <v>182.88</v>
      </c>
      <c r="AA3000" s="1">
        <v>30.542000000000002</v>
      </c>
      <c r="AB3000" s="1">
        <v>136.15</v>
      </c>
      <c r="AC3000" s="1">
        <v>52.856000000000002</v>
      </c>
      <c r="AD3000" s="1">
        <v>54.348999999999997</v>
      </c>
      <c r="AE3000" s="1">
        <v>103.7</v>
      </c>
      <c r="AF3000" s="1">
        <v>114.56</v>
      </c>
      <c r="AG3000" s="1">
        <v>318.19</v>
      </c>
      <c r="AH3000" s="1">
        <v>103.49</v>
      </c>
      <c r="AI3000" s="1">
        <v>143.85</v>
      </c>
      <c r="AJ3000" s="1">
        <v>45.497999999999998</v>
      </c>
      <c r="AK3000" s="1">
        <v>169.37</v>
      </c>
      <c r="AL3000" s="1">
        <v>106.93</v>
      </c>
      <c r="AM3000" s="1">
        <v>80.043000000000006</v>
      </c>
      <c r="AN3000" s="1">
        <v>114.93</v>
      </c>
      <c r="AO3000" s="1">
        <v>82.596000000000004</v>
      </c>
      <c r="AP3000" s="1">
        <v>83.058999999999997</v>
      </c>
      <c r="AQ3000" s="1">
        <v>76.245999999999995</v>
      </c>
      <c r="AR3000" s="1">
        <v>140.81</v>
      </c>
      <c r="AS3000" s="1">
        <v>149.88999999999999</v>
      </c>
      <c r="AT3000" s="1">
        <v>169.42</v>
      </c>
      <c r="AU3000" s="1">
        <v>163.12</v>
      </c>
      <c r="AV3000" s="1">
        <v>184.03</v>
      </c>
      <c r="AW3000" s="1">
        <v>146.1</v>
      </c>
      <c r="AX3000" s="1">
        <v>170.65</v>
      </c>
      <c r="AY3000" s="1">
        <v>164.2</v>
      </c>
    </row>
    <row r="3001" spans="1:51" x14ac:dyDescent="0.25">
      <c r="A3001" t="s">
        <v>617</v>
      </c>
      <c r="B3001" t="s">
        <v>3871</v>
      </c>
      <c r="C3001" s="1">
        <v>1050.3</v>
      </c>
      <c r="D3001" s="1">
        <v>684.53</v>
      </c>
      <c r="E3001" s="1">
        <v>1400.4</v>
      </c>
      <c r="F3001" s="1">
        <v>603.88</v>
      </c>
      <c r="G3001" s="1">
        <v>392.03</v>
      </c>
      <c r="H3001" s="1">
        <v>682.6</v>
      </c>
      <c r="I3001" s="1">
        <v>851.21</v>
      </c>
      <c r="J3001" s="1">
        <v>1007.3</v>
      </c>
      <c r="K3001" s="1">
        <v>948.31</v>
      </c>
      <c r="L3001" s="1">
        <v>576.02</v>
      </c>
      <c r="M3001" s="1">
        <v>862.58</v>
      </c>
      <c r="N3001" s="1">
        <v>517.44000000000005</v>
      </c>
      <c r="O3001" s="1">
        <v>140</v>
      </c>
      <c r="P3001" s="1">
        <v>564.70000000000005</v>
      </c>
      <c r="Q3001" s="1">
        <v>127.16</v>
      </c>
      <c r="R3001" s="1">
        <v>144.94</v>
      </c>
      <c r="S3001" s="1">
        <v>1196.5999999999999</v>
      </c>
      <c r="T3001" s="1">
        <v>258.95999999999998</v>
      </c>
      <c r="U3001" s="1">
        <v>686.62</v>
      </c>
      <c r="V3001" s="1">
        <v>509.78</v>
      </c>
      <c r="W3001" s="1">
        <v>19.516999999999999</v>
      </c>
      <c r="X3001" s="1">
        <v>93.296000000000006</v>
      </c>
      <c r="Y3001" s="1">
        <v>494.59</v>
      </c>
      <c r="Z3001" s="1">
        <v>1038.9000000000001</v>
      </c>
      <c r="AA3001" s="1">
        <v>1307.0999999999999</v>
      </c>
      <c r="AB3001" s="1">
        <v>133.83000000000001</v>
      </c>
      <c r="AC3001" s="1">
        <v>405.21</v>
      </c>
      <c r="AD3001" s="1">
        <v>711.24</v>
      </c>
      <c r="AE3001" s="1">
        <v>726.84</v>
      </c>
      <c r="AF3001" s="1">
        <v>493.81</v>
      </c>
      <c r="AG3001" s="1">
        <v>1179.7</v>
      </c>
      <c r="AH3001" s="1">
        <v>1085.5999999999999</v>
      </c>
      <c r="AI3001" s="1">
        <v>1333.6</v>
      </c>
      <c r="AJ3001" s="1">
        <v>605.4</v>
      </c>
      <c r="AK3001" s="1">
        <v>470.53</v>
      </c>
      <c r="AL3001" s="1">
        <v>480.74</v>
      </c>
      <c r="AM3001" s="1">
        <v>605.70000000000005</v>
      </c>
      <c r="AN3001" s="1">
        <v>508.49</v>
      </c>
      <c r="AO3001" s="1">
        <v>352.86</v>
      </c>
      <c r="AP3001" s="1">
        <v>528.03</v>
      </c>
      <c r="AQ3001" s="1">
        <v>245.1</v>
      </c>
      <c r="AR3001" s="1">
        <v>1138.4000000000001</v>
      </c>
      <c r="AS3001" s="1">
        <v>564.74</v>
      </c>
      <c r="AT3001" s="1">
        <v>629.61</v>
      </c>
      <c r="AU3001" s="1">
        <v>490.1</v>
      </c>
      <c r="AV3001" s="1">
        <v>510.09</v>
      </c>
      <c r="AW3001" s="1">
        <v>498.31</v>
      </c>
      <c r="AX3001" s="1">
        <v>973.79</v>
      </c>
      <c r="AY3001" s="1">
        <v>456.42</v>
      </c>
    </row>
    <row r="3002" spans="1:51" x14ac:dyDescent="0.25">
      <c r="A3002" t="s">
        <v>800</v>
      </c>
      <c r="B3002" t="s">
        <v>3872</v>
      </c>
      <c r="C3002" s="1">
        <v>209.05</v>
      </c>
      <c r="D3002" s="1">
        <v>1282.9000000000001</v>
      </c>
      <c r="E3002" s="1">
        <v>63.661999999999999</v>
      </c>
      <c r="F3002" s="1">
        <v>3757.9</v>
      </c>
      <c r="G3002" s="1">
        <v>92.075000000000003</v>
      </c>
      <c r="H3002" s="1">
        <v>91.55</v>
      </c>
      <c r="I3002" s="1">
        <v>1615.9</v>
      </c>
      <c r="J3002" s="1">
        <v>3925.9</v>
      </c>
      <c r="K3002" s="1">
        <v>182.98</v>
      </c>
      <c r="L3002" s="1">
        <v>154.68</v>
      </c>
      <c r="M3002" s="1">
        <v>96.141999999999996</v>
      </c>
      <c r="N3002" s="1">
        <v>53.823</v>
      </c>
      <c r="O3002" s="1">
        <v>103.54</v>
      </c>
      <c r="P3002" s="1">
        <v>79.891000000000005</v>
      </c>
      <c r="Q3002" s="1">
        <v>115.39</v>
      </c>
      <c r="R3002" s="1">
        <v>130.93</v>
      </c>
      <c r="S3002" s="1">
        <v>144.4</v>
      </c>
      <c r="T3002" s="1">
        <v>2815.8</v>
      </c>
      <c r="U3002" s="1">
        <v>70.218999999999994</v>
      </c>
      <c r="V3002" s="1">
        <v>101.52</v>
      </c>
      <c r="W3002" s="1">
        <v>131.08000000000001</v>
      </c>
      <c r="X3002" s="1">
        <v>70.064999999999998</v>
      </c>
      <c r="Y3002" s="1">
        <v>84.239000000000004</v>
      </c>
      <c r="Z3002" s="1">
        <v>203.62</v>
      </c>
      <c r="AA3002" s="1">
        <v>118.2</v>
      </c>
      <c r="AB3002" s="1">
        <v>156.62</v>
      </c>
      <c r="AC3002" s="1">
        <v>171.36</v>
      </c>
      <c r="AD3002" s="1">
        <v>4038.1</v>
      </c>
      <c r="AE3002" s="1">
        <v>471.54</v>
      </c>
      <c r="AF3002" s="1">
        <v>2192.4</v>
      </c>
      <c r="AG3002" s="1">
        <v>1283.5</v>
      </c>
      <c r="AH3002" s="1">
        <v>253.73</v>
      </c>
      <c r="AI3002" s="1">
        <v>127.99</v>
      </c>
      <c r="AJ3002" s="1">
        <v>85.26</v>
      </c>
      <c r="AK3002" s="1">
        <v>1044.5</v>
      </c>
      <c r="AL3002" s="1">
        <v>1083.5</v>
      </c>
      <c r="AM3002" s="1">
        <v>2044.9</v>
      </c>
      <c r="AN3002" s="1">
        <v>1789.8</v>
      </c>
      <c r="AO3002" s="1">
        <v>1849.5</v>
      </c>
      <c r="AP3002" s="1">
        <v>2175.9</v>
      </c>
      <c r="AQ3002" s="1">
        <v>127.92</v>
      </c>
      <c r="AR3002" s="1">
        <v>131.38</v>
      </c>
      <c r="AS3002" s="1">
        <v>60.761000000000003</v>
      </c>
      <c r="AT3002" s="1">
        <v>65.798000000000002</v>
      </c>
      <c r="AU3002" s="1">
        <v>14.776999999999999</v>
      </c>
      <c r="AV3002" s="1">
        <v>228.65</v>
      </c>
      <c r="AW3002" s="1">
        <v>79.072000000000003</v>
      </c>
      <c r="AX3002" s="1">
        <v>103.02</v>
      </c>
      <c r="AY3002" s="1">
        <v>797.09</v>
      </c>
    </row>
    <row r="3003" spans="1:51" x14ac:dyDescent="0.25">
      <c r="A3003" t="s">
        <v>664</v>
      </c>
      <c r="B3003" t="s">
        <v>3873</v>
      </c>
      <c r="C3003" s="1">
        <v>251.57</v>
      </c>
      <c r="D3003" s="1">
        <v>267.04000000000002</v>
      </c>
      <c r="E3003" s="1">
        <v>41.491</v>
      </c>
      <c r="F3003" s="1">
        <v>339.96</v>
      </c>
      <c r="G3003" s="1">
        <v>508.78</v>
      </c>
      <c r="H3003" s="1">
        <v>61.076999999999998</v>
      </c>
      <c r="I3003" s="1">
        <v>450.84</v>
      </c>
      <c r="J3003" s="1">
        <v>558.46</v>
      </c>
      <c r="K3003" s="1">
        <v>7.0838000000000001</v>
      </c>
      <c r="L3003" s="1">
        <v>21.545000000000002</v>
      </c>
      <c r="M3003" s="1">
        <v>449.52</v>
      </c>
      <c r="N3003" s="1">
        <v>215.3</v>
      </c>
      <c r="O3003" s="1">
        <v>334.69</v>
      </c>
      <c r="P3003" s="1">
        <v>331.42</v>
      </c>
      <c r="Q3003" s="1">
        <v>268.91000000000003</v>
      </c>
      <c r="R3003" s="1">
        <v>187.28</v>
      </c>
      <c r="S3003" s="1">
        <v>10.61</v>
      </c>
      <c r="T3003" s="1">
        <v>289.37</v>
      </c>
      <c r="U3003" s="1">
        <v>270.45</v>
      </c>
      <c r="V3003" s="1">
        <v>194.61</v>
      </c>
      <c r="W3003" s="1">
        <v>189.23</v>
      </c>
      <c r="X3003" s="1">
        <v>247.18</v>
      </c>
      <c r="Y3003" s="1">
        <v>209.95</v>
      </c>
      <c r="Z3003" s="1">
        <v>392.03</v>
      </c>
      <c r="AA3003" s="1">
        <v>311.42</v>
      </c>
      <c r="AB3003" s="1">
        <v>105.76</v>
      </c>
      <c r="AC3003" s="1">
        <v>218.71</v>
      </c>
      <c r="AD3003" s="1">
        <v>432.12</v>
      </c>
      <c r="AE3003" s="1">
        <v>449.32</v>
      </c>
      <c r="AF3003" s="1">
        <v>366.32</v>
      </c>
      <c r="AG3003" s="1">
        <v>17.036999999999999</v>
      </c>
      <c r="AH3003" s="1">
        <v>599.33000000000004</v>
      </c>
      <c r="AI3003" s="1">
        <v>48.518000000000001</v>
      </c>
      <c r="AJ3003" s="1">
        <v>90.331000000000003</v>
      </c>
      <c r="AK3003" s="1">
        <v>32.844000000000001</v>
      </c>
      <c r="AL3003" s="1">
        <v>42.238</v>
      </c>
      <c r="AM3003">
        <v>0</v>
      </c>
      <c r="AN3003" s="1">
        <v>95.528999999999996</v>
      </c>
      <c r="AO3003" s="1">
        <v>85.183000000000007</v>
      </c>
      <c r="AP3003" s="1">
        <v>77.088999999999999</v>
      </c>
      <c r="AQ3003" s="1">
        <v>5.0206999999999997</v>
      </c>
      <c r="AR3003" s="1">
        <v>33.075000000000003</v>
      </c>
      <c r="AS3003" s="1">
        <v>33.838000000000001</v>
      </c>
      <c r="AT3003" s="1">
        <v>72.951999999999998</v>
      </c>
      <c r="AU3003" s="1">
        <v>58.860999999999997</v>
      </c>
      <c r="AV3003" s="1">
        <v>102.11</v>
      </c>
      <c r="AW3003" s="1">
        <v>69.225999999999999</v>
      </c>
      <c r="AX3003" s="1">
        <v>76.929000000000002</v>
      </c>
      <c r="AY3003" s="1">
        <v>117.76</v>
      </c>
    </row>
    <row r="3004" spans="1:51" x14ac:dyDescent="0.25">
      <c r="B3004" t="s">
        <v>3874</v>
      </c>
      <c r="C3004" s="1">
        <v>84.22</v>
      </c>
      <c r="D3004">
        <v>0</v>
      </c>
      <c r="E3004">
        <v>0</v>
      </c>
      <c r="F3004" s="1">
        <v>146.11000000000001</v>
      </c>
      <c r="G3004" s="1">
        <v>116.72</v>
      </c>
      <c r="H3004" s="1">
        <v>339.51</v>
      </c>
      <c r="I3004" s="1">
        <v>107.76</v>
      </c>
      <c r="J3004" s="1">
        <v>221</v>
      </c>
      <c r="K3004" s="1">
        <v>243.22</v>
      </c>
      <c r="L3004" s="1">
        <v>53.920999999999999</v>
      </c>
      <c r="M3004" s="1">
        <v>76.137</v>
      </c>
      <c r="N3004" s="1">
        <v>174.04</v>
      </c>
      <c r="O3004" s="1">
        <v>27.256</v>
      </c>
      <c r="P3004">
        <v>0</v>
      </c>
      <c r="Q3004">
        <v>0</v>
      </c>
      <c r="R3004">
        <v>0</v>
      </c>
      <c r="S3004">
        <v>0</v>
      </c>
      <c r="T3004" s="1">
        <v>44.517000000000003</v>
      </c>
      <c r="U3004">
        <v>0</v>
      </c>
      <c r="V3004" s="1">
        <v>201.75</v>
      </c>
      <c r="W3004">
        <v>0</v>
      </c>
      <c r="X3004" s="1">
        <v>316.51</v>
      </c>
      <c r="Y3004">
        <v>0</v>
      </c>
      <c r="Z3004" s="1">
        <v>153.58000000000001</v>
      </c>
      <c r="AA3004" s="1">
        <v>39.692999999999998</v>
      </c>
      <c r="AB3004">
        <v>0</v>
      </c>
      <c r="AC3004" s="1">
        <v>66.468999999999994</v>
      </c>
      <c r="AD3004" s="1">
        <v>94.343999999999994</v>
      </c>
      <c r="AE3004" s="1">
        <v>168.8</v>
      </c>
      <c r="AF3004">
        <v>0</v>
      </c>
      <c r="AG3004" s="1">
        <v>128.82</v>
      </c>
      <c r="AH3004" s="1">
        <v>53.366</v>
      </c>
      <c r="AI3004">
        <v>0</v>
      </c>
      <c r="AJ3004" s="1">
        <v>222.41</v>
      </c>
      <c r="AK3004" s="1">
        <v>155.26</v>
      </c>
      <c r="AL3004" s="1">
        <v>146.84</v>
      </c>
      <c r="AM3004" s="1">
        <v>84.876000000000005</v>
      </c>
      <c r="AN3004" s="1">
        <v>94.81</v>
      </c>
      <c r="AO3004" s="1">
        <v>83.073999999999998</v>
      </c>
      <c r="AP3004" s="1">
        <v>166.2</v>
      </c>
      <c r="AQ3004" s="1">
        <v>61.911999999999999</v>
      </c>
      <c r="AR3004" s="1">
        <v>68.992999999999995</v>
      </c>
      <c r="AS3004" s="1">
        <v>195.04</v>
      </c>
      <c r="AT3004" s="1">
        <v>88.373000000000005</v>
      </c>
      <c r="AU3004" s="1">
        <v>129.91</v>
      </c>
      <c r="AV3004">
        <v>0</v>
      </c>
      <c r="AW3004" s="1">
        <v>73.88</v>
      </c>
      <c r="AX3004">
        <v>0</v>
      </c>
      <c r="AY3004" s="1">
        <v>96.65</v>
      </c>
    </row>
    <row r="3005" spans="1:51" x14ac:dyDescent="0.25">
      <c r="A3005" t="s">
        <v>741</v>
      </c>
      <c r="B3005" t="s">
        <v>3875</v>
      </c>
      <c r="C3005" s="1">
        <v>244.1</v>
      </c>
      <c r="D3005" s="1">
        <v>66.855999999999995</v>
      </c>
      <c r="E3005" s="1">
        <v>14.285</v>
      </c>
      <c r="F3005" s="1">
        <v>308.8</v>
      </c>
      <c r="G3005" s="1">
        <v>348.16</v>
      </c>
      <c r="H3005" s="1">
        <v>188.93</v>
      </c>
      <c r="I3005" s="1">
        <v>52.106000000000002</v>
      </c>
      <c r="J3005" s="1">
        <v>512.99</v>
      </c>
      <c r="K3005" s="1">
        <v>309.74</v>
      </c>
      <c r="L3005" s="1">
        <v>243.01</v>
      </c>
      <c r="M3005" s="1">
        <v>808.63</v>
      </c>
      <c r="N3005" s="1">
        <v>373.92</v>
      </c>
      <c r="O3005" s="1">
        <v>788.58</v>
      </c>
      <c r="P3005" s="1">
        <v>443.59</v>
      </c>
      <c r="Q3005" s="1">
        <v>328.96</v>
      </c>
      <c r="R3005" s="1">
        <v>274.5</v>
      </c>
      <c r="S3005" s="1">
        <v>705.51</v>
      </c>
      <c r="T3005" s="1">
        <v>56.895000000000003</v>
      </c>
      <c r="U3005" s="1">
        <v>631.96</v>
      </c>
      <c r="V3005" s="1">
        <v>53.7</v>
      </c>
      <c r="W3005" s="1">
        <v>543.05999999999995</v>
      </c>
      <c r="X3005" s="1">
        <v>182.75</v>
      </c>
      <c r="Y3005" s="1">
        <v>176.12</v>
      </c>
      <c r="Z3005" s="1">
        <v>33.902999999999999</v>
      </c>
      <c r="AA3005" s="1">
        <v>355.18</v>
      </c>
      <c r="AB3005" s="1">
        <v>27.597999999999999</v>
      </c>
      <c r="AC3005" s="1">
        <v>380.12</v>
      </c>
      <c r="AD3005" s="1">
        <v>593.03</v>
      </c>
      <c r="AE3005" s="1">
        <v>151.15</v>
      </c>
      <c r="AF3005" s="1">
        <v>75.224999999999994</v>
      </c>
      <c r="AG3005" s="1">
        <v>523.03</v>
      </c>
      <c r="AH3005" s="1">
        <v>393.14</v>
      </c>
      <c r="AI3005" s="1">
        <v>800.17</v>
      </c>
      <c r="AJ3005" s="1">
        <v>332.42</v>
      </c>
      <c r="AK3005">
        <v>0</v>
      </c>
      <c r="AL3005">
        <v>0</v>
      </c>
      <c r="AM3005" s="1">
        <v>65.176000000000002</v>
      </c>
      <c r="AN3005">
        <v>0</v>
      </c>
      <c r="AO3005" s="1">
        <v>124.34</v>
      </c>
      <c r="AP3005">
        <v>0</v>
      </c>
      <c r="AQ3005">
        <v>0</v>
      </c>
      <c r="AR3005">
        <v>0</v>
      </c>
      <c r="AS3005" s="1">
        <v>4.4744000000000002</v>
      </c>
      <c r="AT3005">
        <v>0</v>
      </c>
      <c r="AU3005" s="1">
        <v>226.21</v>
      </c>
      <c r="AV3005" s="1">
        <v>62.497999999999998</v>
      </c>
      <c r="AW3005" s="1">
        <v>233.79</v>
      </c>
      <c r="AX3005" s="1">
        <v>49.552999999999997</v>
      </c>
      <c r="AY3005">
        <v>0</v>
      </c>
    </row>
    <row r="3006" spans="1:51" x14ac:dyDescent="0.25">
      <c r="A3006" t="s">
        <v>2107</v>
      </c>
      <c r="B3006" t="s">
        <v>3876</v>
      </c>
      <c r="C3006" s="1">
        <v>238.39</v>
      </c>
      <c r="D3006" s="1">
        <v>259.54000000000002</v>
      </c>
      <c r="E3006" s="1">
        <v>420.41</v>
      </c>
      <c r="F3006" s="1">
        <v>164.61</v>
      </c>
      <c r="G3006" s="1">
        <v>176.27</v>
      </c>
      <c r="H3006" s="1">
        <v>112.71</v>
      </c>
      <c r="I3006" s="1">
        <v>190.73</v>
      </c>
      <c r="J3006" s="1">
        <v>251.49</v>
      </c>
      <c r="K3006" s="1">
        <v>385.24</v>
      </c>
      <c r="L3006" s="1">
        <v>356.72</v>
      </c>
      <c r="M3006" s="1">
        <v>261.44</v>
      </c>
      <c r="N3006" s="1">
        <v>100.14</v>
      </c>
      <c r="O3006" s="1">
        <v>163.06</v>
      </c>
      <c r="P3006" s="1">
        <v>380.02</v>
      </c>
      <c r="Q3006" s="1">
        <v>357.57</v>
      </c>
      <c r="R3006" s="1">
        <v>156.97999999999999</v>
      </c>
      <c r="S3006" s="1">
        <v>214.01</v>
      </c>
      <c r="T3006" s="1">
        <v>187.49</v>
      </c>
      <c r="U3006" s="1">
        <v>832.61</v>
      </c>
      <c r="V3006" s="1">
        <v>178.39</v>
      </c>
      <c r="W3006" s="1">
        <v>161.22999999999999</v>
      </c>
      <c r="X3006" s="1">
        <v>157.03</v>
      </c>
      <c r="Y3006" s="1">
        <v>127.85</v>
      </c>
      <c r="Z3006" s="1">
        <v>292.62</v>
      </c>
      <c r="AA3006" s="1">
        <v>1138.0999999999999</v>
      </c>
      <c r="AB3006" s="1">
        <v>1119.9000000000001</v>
      </c>
      <c r="AC3006" s="1">
        <v>159.65</v>
      </c>
      <c r="AD3006" s="1">
        <v>179.1</v>
      </c>
      <c r="AE3006" s="1">
        <v>228.42</v>
      </c>
      <c r="AF3006" s="1">
        <v>424.33</v>
      </c>
      <c r="AG3006" s="1">
        <v>104.88</v>
      </c>
      <c r="AH3006" s="1">
        <v>187.42</v>
      </c>
      <c r="AI3006" s="1">
        <v>260.95999999999998</v>
      </c>
      <c r="AJ3006" s="1">
        <v>414.92</v>
      </c>
      <c r="AK3006" s="1">
        <v>436.04</v>
      </c>
      <c r="AL3006" s="1">
        <v>550.94000000000005</v>
      </c>
      <c r="AM3006" s="1">
        <v>539.41999999999996</v>
      </c>
      <c r="AN3006" s="1">
        <v>811.54</v>
      </c>
      <c r="AO3006" s="1">
        <v>525.57000000000005</v>
      </c>
      <c r="AP3006" s="1">
        <v>681.22</v>
      </c>
      <c r="AQ3006" s="1">
        <v>525.63</v>
      </c>
      <c r="AR3006" s="1">
        <v>627.61</v>
      </c>
      <c r="AS3006" s="1">
        <v>801.7</v>
      </c>
      <c r="AT3006" s="1">
        <v>637.28</v>
      </c>
      <c r="AU3006" s="1">
        <v>682.76</v>
      </c>
      <c r="AV3006" s="1">
        <v>1030.4000000000001</v>
      </c>
      <c r="AW3006" s="1">
        <v>571.49</v>
      </c>
      <c r="AX3006" s="1">
        <v>835.2</v>
      </c>
      <c r="AY3006" s="1">
        <v>384.37</v>
      </c>
    </row>
    <row r="3007" spans="1:51" x14ac:dyDescent="0.25">
      <c r="B3007" t="s">
        <v>3877</v>
      </c>
      <c r="C3007" s="1">
        <v>754.14</v>
      </c>
      <c r="D3007" s="1">
        <v>1633.1</v>
      </c>
      <c r="E3007" s="1">
        <v>1286.3</v>
      </c>
      <c r="F3007" s="1">
        <v>1097.0999999999999</v>
      </c>
      <c r="G3007" s="1">
        <v>970.02</v>
      </c>
      <c r="H3007" s="1">
        <v>963.63</v>
      </c>
      <c r="I3007" s="1">
        <v>1376.4</v>
      </c>
      <c r="J3007" s="1">
        <v>1285.4000000000001</v>
      </c>
      <c r="K3007" s="1">
        <v>961.1</v>
      </c>
      <c r="L3007" s="1">
        <v>773.9</v>
      </c>
      <c r="M3007" s="1">
        <v>835.88</v>
      </c>
      <c r="N3007" s="1">
        <v>1027.3</v>
      </c>
      <c r="O3007" s="1">
        <v>760.26</v>
      </c>
      <c r="P3007" s="1">
        <v>1078.4000000000001</v>
      </c>
      <c r="Q3007" s="1">
        <v>825.58</v>
      </c>
      <c r="R3007" s="1">
        <v>1088.8</v>
      </c>
      <c r="S3007" s="1">
        <v>815.67</v>
      </c>
      <c r="T3007" s="1">
        <v>984.33</v>
      </c>
      <c r="U3007" s="1">
        <v>1502.6</v>
      </c>
      <c r="V3007" s="1">
        <v>1012.8</v>
      </c>
      <c r="W3007" s="1">
        <v>949.27</v>
      </c>
      <c r="X3007" s="1">
        <v>789.74</v>
      </c>
      <c r="Y3007" s="1">
        <v>1889.2</v>
      </c>
      <c r="Z3007" s="1">
        <v>1271.8</v>
      </c>
      <c r="AA3007" s="1">
        <v>1773.5</v>
      </c>
      <c r="AB3007" s="1">
        <v>1378</v>
      </c>
      <c r="AC3007" s="1">
        <v>1025.5</v>
      </c>
      <c r="AD3007" s="1">
        <v>1482.5</v>
      </c>
      <c r="AE3007" s="1">
        <v>1394.3</v>
      </c>
      <c r="AF3007" s="1">
        <v>1353</v>
      </c>
      <c r="AG3007" s="1">
        <v>1537.8</v>
      </c>
      <c r="AH3007" s="1">
        <v>159.36000000000001</v>
      </c>
      <c r="AI3007" s="1">
        <v>1813.6</v>
      </c>
      <c r="AJ3007" s="1">
        <v>406.67</v>
      </c>
      <c r="AK3007" s="1">
        <v>1724.8</v>
      </c>
      <c r="AL3007" s="1">
        <v>1778.9</v>
      </c>
      <c r="AM3007" s="1">
        <v>961.73</v>
      </c>
      <c r="AN3007" s="1">
        <v>2031.5</v>
      </c>
      <c r="AO3007" s="1">
        <v>174.3</v>
      </c>
      <c r="AP3007" s="1">
        <v>230.44</v>
      </c>
      <c r="AQ3007" s="1">
        <v>1253.5999999999999</v>
      </c>
      <c r="AR3007" s="1">
        <v>249.38</v>
      </c>
      <c r="AS3007" s="1">
        <v>2583.6</v>
      </c>
      <c r="AT3007" s="1">
        <v>1947.8</v>
      </c>
      <c r="AU3007" s="1">
        <v>1921.9</v>
      </c>
      <c r="AV3007" s="1">
        <v>627.6</v>
      </c>
      <c r="AW3007" s="1">
        <v>75.332999999999998</v>
      </c>
      <c r="AX3007" s="1">
        <v>1782.9</v>
      </c>
      <c r="AY3007" s="1">
        <v>1059.7</v>
      </c>
    </row>
    <row r="3008" spans="1:51" x14ac:dyDescent="0.25">
      <c r="B3008" t="s">
        <v>3878</v>
      </c>
      <c r="C3008" s="1">
        <v>55.091000000000001</v>
      </c>
      <c r="D3008">
        <v>0</v>
      </c>
      <c r="E3008" s="1">
        <v>105.97</v>
      </c>
      <c r="F3008" s="1">
        <v>23.696000000000002</v>
      </c>
      <c r="G3008" s="1">
        <v>387.22</v>
      </c>
      <c r="H3008" s="1">
        <v>430.85</v>
      </c>
      <c r="I3008" s="1">
        <v>225.95</v>
      </c>
      <c r="J3008" s="1">
        <v>250.95</v>
      </c>
      <c r="K3008">
        <v>0</v>
      </c>
      <c r="L3008" s="1">
        <v>371.52</v>
      </c>
      <c r="M3008">
        <v>0</v>
      </c>
      <c r="N3008" s="1">
        <v>298.26</v>
      </c>
      <c r="O3008" s="1">
        <v>640.5</v>
      </c>
      <c r="P3008" s="1">
        <v>61.49</v>
      </c>
      <c r="Q3008">
        <v>0</v>
      </c>
      <c r="R3008">
        <v>0</v>
      </c>
      <c r="S3008" s="1">
        <v>239.87</v>
      </c>
      <c r="T3008" s="1">
        <v>40.25</v>
      </c>
      <c r="U3008" s="1">
        <v>115.7</v>
      </c>
      <c r="V3008" s="1">
        <v>350</v>
      </c>
      <c r="W3008" s="1">
        <v>97.35</v>
      </c>
      <c r="X3008" s="1">
        <v>84.881</v>
      </c>
      <c r="Y3008">
        <v>0</v>
      </c>
      <c r="Z3008" s="1">
        <v>339.27</v>
      </c>
      <c r="AA3008" s="1">
        <v>79.388000000000005</v>
      </c>
      <c r="AB3008" s="1">
        <v>29.498000000000001</v>
      </c>
      <c r="AC3008" s="1">
        <v>298.41000000000003</v>
      </c>
      <c r="AD3008">
        <v>0</v>
      </c>
      <c r="AE3008" s="1">
        <v>20.428000000000001</v>
      </c>
      <c r="AF3008" s="1">
        <v>238.34</v>
      </c>
      <c r="AG3008">
        <v>0</v>
      </c>
      <c r="AH3008">
        <v>0</v>
      </c>
      <c r="AI3008">
        <v>0</v>
      </c>
      <c r="AJ3008" s="1">
        <v>18.48</v>
      </c>
      <c r="AK3008">
        <v>0</v>
      </c>
      <c r="AL3008">
        <v>0</v>
      </c>
      <c r="AM3008">
        <v>0</v>
      </c>
      <c r="AN3008">
        <v>0</v>
      </c>
      <c r="AO3008" s="1">
        <v>36.67</v>
      </c>
      <c r="AP3008">
        <v>0</v>
      </c>
      <c r="AQ3008">
        <v>0</v>
      </c>
      <c r="AR3008">
        <v>0</v>
      </c>
      <c r="AS3008">
        <v>0</v>
      </c>
      <c r="AT3008" s="1">
        <v>19.385000000000002</v>
      </c>
      <c r="AU3008">
        <v>0</v>
      </c>
      <c r="AV3008">
        <v>0</v>
      </c>
      <c r="AW3008">
        <v>0</v>
      </c>
      <c r="AX3008">
        <v>0</v>
      </c>
      <c r="AY3008" s="1">
        <v>21.832000000000001</v>
      </c>
    </row>
    <row r="3009" spans="1:51" x14ac:dyDescent="0.25">
      <c r="A3009" t="s">
        <v>738</v>
      </c>
      <c r="B3009" t="s">
        <v>3879</v>
      </c>
      <c r="C3009" s="1">
        <v>2391.1999999999998</v>
      </c>
      <c r="D3009" s="1">
        <v>1319.1</v>
      </c>
      <c r="E3009" s="1">
        <v>2006</v>
      </c>
      <c r="F3009" s="1">
        <v>2308.1999999999998</v>
      </c>
      <c r="G3009" s="1">
        <v>3302.8</v>
      </c>
      <c r="H3009" s="1">
        <v>1989.5</v>
      </c>
      <c r="I3009" s="1">
        <v>988.38</v>
      </c>
      <c r="J3009" s="1">
        <v>2279.5</v>
      </c>
      <c r="K3009" s="1">
        <v>2266.6999999999998</v>
      </c>
      <c r="L3009" s="1">
        <v>2317.4</v>
      </c>
      <c r="M3009" s="1">
        <v>1124.4000000000001</v>
      </c>
      <c r="N3009" s="1">
        <v>2398.1999999999998</v>
      </c>
      <c r="O3009" s="1">
        <v>782.36</v>
      </c>
      <c r="P3009" s="1">
        <v>1524.3</v>
      </c>
      <c r="Q3009" s="1">
        <v>2822.1</v>
      </c>
      <c r="R3009" s="1">
        <v>139.35</v>
      </c>
      <c r="S3009" s="1">
        <v>1936.2</v>
      </c>
      <c r="T3009" s="1">
        <v>1022.4</v>
      </c>
      <c r="U3009" s="1">
        <v>1333.7</v>
      </c>
      <c r="V3009" s="1">
        <v>2426.6</v>
      </c>
      <c r="W3009" s="1">
        <v>886.53</v>
      </c>
      <c r="X3009" s="1">
        <v>2555.5</v>
      </c>
      <c r="Y3009" s="1">
        <v>251.77</v>
      </c>
      <c r="Z3009" s="1">
        <v>2109.8000000000002</v>
      </c>
      <c r="AA3009" s="1">
        <v>3518.3</v>
      </c>
      <c r="AB3009" s="1">
        <v>3124.2</v>
      </c>
      <c r="AC3009" s="1">
        <v>3369.4</v>
      </c>
      <c r="AD3009" s="1">
        <v>2578.1999999999998</v>
      </c>
      <c r="AE3009" s="1">
        <v>1711.8</v>
      </c>
      <c r="AF3009" s="1">
        <v>3254.5</v>
      </c>
      <c r="AG3009" s="1">
        <v>2233.6</v>
      </c>
      <c r="AH3009" s="1">
        <v>1829.6</v>
      </c>
      <c r="AI3009" s="1">
        <v>3248.4</v>
      </c>
      <c r="AJ3009" s="1">
        <v>2597</v>
      </c>
      <c r="AK3009" s="1">
        <v>3158.3</v>
      </c>
      <c r="AL3009" s="1">
        <v>2936.4</v>
      </c>
      <c r="AM3009" s="1">
        <v>3804.6</v>
      </c>
      <c r="AN3009" s="1">
        <v>3299.7</v>
      </c>
      <c r="AO3009" s="1">
        <v>2902.1</v>
      </c>
      <c r="AP3009" s="1">
        <v>3286.2</v>
      </c>
      <c r="AQ3009" s="1">
        <v>3203.1</v>
      </c>
      <c r="AR3009" s="1">
        <v>3806</v>
      </c>
      <c r="AS3009" s="1">
        <v>3454.4</v>
      </c>
      <c r="AT3009" s="1">
        <v>3539.9</v>
      </c>
      <c r="AU3009" s="1">
        <v>3394.9</v>
      </c>
      <c r="AV3009" s="1">
        <v>4068.9</v>
      </c>
      <c r="AW3009" s="1">
        <v>3485.9</v>
      </c>
      <c r="AX3009" s="1">
        <v>2909.2</v>
      </c>
      <c r="AY3009" s="1">
        <v>3250.6</v>
      </c>
    </row>
    <row r="3010" spans="1:51" x14ac:dyDescent="0.25">
      <c r="A3010" t="s">
        <v>926</v>
      </c>
      <c r="B3010" t="s">
        <v>3880</v>
      </c>
      <c r="C3010" s="1">
        <v>468.1</v>
      </c>
      <c r="D3010" s="1">
        <v>113.55</v>
      </c>
      <c r="E3010" s="1">
        <v>732.47</v>
      </c>
      <c r="F3010" s="1">
        <v>354.26</v>
      </c>
      <c r="G3010" s="1">
        <v>431.07</v>
      </c>
      <c r="H3010" s="1">
        <v>210.92</v>
      </c>
      <c r="I3010" s="1">
        <v>316.41000000000003</v>
      </c>
      <c r="J3010" s="1">
        <v>294.57</v>
      </c>
      <c r="K3010" s="1">
        <v>242.32</v>
      </c>
      <c r="L3010" s="1">
        <v>131.87</v>
      </c>
      <c r="M3010" s="1">
        <v>356.19</v>
      </c>
      <c r="N3010" s="1">
        <v>271.45999999999998</v>
      </c>
      <c r="O3010" s="1">
        <v>523.38</v>
      </c>
      <c r="P3010" s="1">
        <v>388.01</v>
      </c>
      <c r="Q3010" s="1">
        <v>302.47000000000003</v>
      </c>
      <c r="R3010" s="1">
        <v>1032.5999999999999</v>
      </c>
      <c r="S3010" s="1">
        <v>659.27</v>
      </c>
      <c r="T3010" s="1">
        <v>638.76</v>
      </c>
      <c r="U3010" s="1">
        <v>359.54</v>
      </c>
      <c r="V3010" s="1">
        <v>175.36</v>
      </c>
      <c r="W3010" s="1">
        <v>486.35</v>
      </c>
      <c r="X3010" s="1">
        <v>213.72</v>
      </c>
      <c r="Y3010" s="1">
        <v>445.87</v>
      </c>
      <c r="Z3010" s="1">
        <v>318.51</v>
      </c>
      <c r="AA3010" s="1">
        <v>749.97</v>
      </c>
      <c r="AB3010" s="1">
        <v>790.12</v>
      </c>
      <c r="AC3010" s="1">
        <v>754.79</v>
      </c>
      <c r="AD3010" s="1">
        <v>652.28</v>
      </c>
      <c r="AE3010" s="1">
        <v>222.58</v>
      </c>
      <c r="AF3010" s="1">
        <v>117.03</v>
      </c>
      <c r="AG3010" s="1">
        <v>90.715999999999994</v>
      </c>
      <c r="AH3010" s="1">
        <v>111.12</v>
      </c>
      <c r="AI3010" s="1">
        <v>16.809999999999999</v>
      </c>
      <c r="AJ3010" s="1">
        <v>37.121000000000002</v>
      </c>
      <c r="AK3010">
        <v>0</v>
      </c>
      <c r="AL3010">
        <v>0</v>
      </c>
      <c r="AM3010">
        <v>0</v>
      </c>
      <c r="AN3010">
        <v>0</v>
      </c>
      <c r="AO3010">
        <v>0</v>
      </c>
      <c r="AP3010">
        <v>0</v>
      </c>
      <c r="AQ3010">
        <v>0</v>
      </c>
      <c r="AR3010">
        <v>0</v>
      </c>
      <c r="AS3010" s="1">
        <v>11.052</v>
      </c>
      <c r="AT3010">
        <v>0</v>
      </c>
      <c r="AU3010">
        <v>0</v>
      </c>
      <c r="AV3010">
        <v>0</v>
      </c>
      <c r="AW3010" s="1">
        <v>54.268000000000001</v>
      </c>
      <c r="AX3010">
        <v>0</v>
      </c>
      <c r="AY3010">
        <v>0</v>
      </c>
    </row>
    <row r="3011" spans="1:51" x14ac:dyDescent="0.25">
      <c r="A3011" t="s">
        <v>611</v>
      </c>
      <c r="B3011" t="s">
        <v>3881</v>
      </c>
      <c r="C3011" s="1">
        <v>87.983000000000004</v>
      </c>
      <c r="D3011" s="1">
        <v>328.29</v>
      </c>
      <c r="E3011" s="1">
        <v>295.95</v>
      </c>
      <c r="F3011" s="1">
        <v>832.92</v>
      </c>
      <c r="G3011" s="1">
        <v>576.6</v>
      </c>
      <c r="H3011" s="1">
        <v>399.61</v>
      </c>
      <c r="I3011" s="1">
        <v>778.49</v>
      </c>
      <c r="J3011" s="1">
        <v>1020.2</v>
      </c>
      <c r="K3011" s="1">
        <v>859.93</v>
      </c>
      <c r="L3011" s="1">
        <v>749.83</v>
      </c>
      <c r="M3011" s="1">
        <v>2091.4</v>
      </c>
      <c r="N3011" s="1">
        <v>119.59</v>
      </c>
      <c r="O3011" s="1">
        <v>726.72</v>
      </c>
      <c r="P3011" s="1">
        <v>2661</v>
      </c>
      <c r="Q3011" s="1">
        <v>659.47</v>
      </c>
      <c r="R3011" s="1">
        <v>3287.6</v>
      </c>
      <c r="S3011" s="1">
        <v>3230.1</v>
      </c>
      <c r="T3011" s="1">
        <v>871.71</v>
      </c>
      <c r="U3011" s="1">
        <v>612.28</v>
      </c>
      <c r="V3011" s="1">
        <v>332.28</v>
      </c>
      <c r="W3011" s="1">
        <v>1161.5</v>
      </c>
      <c r="X3011" s="1">
        <v>627.58000000000004</v>
      </c>
      <c r="Y3011" s="1">
        <v>751.27</v>
      </c>
      <c r="Z3011" s="1">
        <v>2239.8000000000002</v>
      </c>
      <c r="AA3011" s="1">
        <v>2178</v>
      </c>
      <c r="AB3011" s="1">
        <v>995.41</v>
      </c>
      <c r="AC3011" s="1">
        <v>1715.8</v>
      </c>
      <c r="AD3011" s="1">
        <v>990.7</v>
      </c>
      <c r="AE3011" s="1">
        <v>329.23</v>
      </c>
      <c r="AF3011" s="1">
        <v>811.95</v>
      </c>
      <c r="AG3011" s="1">
        <v>493.35</v>
      </c>
      <c r="AH3011" s="1">
        <v>388.99</v>
      </c>
      <c r="AI3011" s="1">
        <v>433.08</v>
      </c>
      <c r="AJ3011" s="1">
        <v>10.789</v>
      </c>
      <c r="AK3011" s="1">
        <v>52.499000000000002</v>
      </c>
      <c r="AL3011" s="1">
        <v>26.574000000000002</v>
      </c>
      <c r="AM3011" s="1">
        <v>102.75</v>
      </c>
      <c r="AN3011" s="1">
        <v>307.89999999999998</v>
      </c>
      <c r="AO3011" s="1">
        <v>52.97</v>
      </c>
      <c r="AP3011" s="1">
        <v>99.986000000000004</v>
      </c>
      <c r="AQ3011" s="1">
        <v>16.190000000000001</v>
      </c>
      <c r="AR3011" s="1">
        <v>24.518000000000001</v>
      </c>
      <c r="AS3011" s="1">
        <v>62.622999999999998</v>
      </c>
      <c r="AT3011" s="1">
        <v>82.643000000000001</v>
      </c>
      <c r="AU3011" s="1">
        <v>99.405000000000001</v>
      </c>
      <c r="AV3011" s="1">
        <v>494.36</v>
      </c>
      <c r="AW3011" s="1">
        <v>94.012</v>
      </c>
      <c r="AX3011" s="1">
        <v>95.29</v>
      </c>
      <c r="AY3011" s="1">
        <v>32.398000000000003</v>
      </c>
    </row>
    <row r="3012" spans="1:51" x14ac:dyDescent="0.25">
      <c r="B3012" t="s">
        <v>3882</v>
      </c>
      <c r="C3012" s="1">
        <v>875.2</v>
      </c>
      <c r="D3012">
        <v>0</v>
      </c>
      <c r="E3012">
        <v>0</v>
      </c>
      <c r="F3012" s="1">
        <v>90.293000000000006</v>
      </c>
      <c r="G3012">
        <v>0</v>
      </c>
      <c r="H3012">
        <v>0</v>
      </c>
      <c r="I3012">
        <v>0</v>
      </c>
      <c r="J3012" s="1">
        <v>81.319000000000003</v>
      </c>
      <c r="K3012">
        <v>0</v>
      </c>
      <c r="L3012" s="1">
        <v>67.106999999999999</v>
      </c>
      <c r="M3012" s="1">
        <v>57.945</v>
      </c>
      <c r="N3012" s="1">
        <v>131.63</v>
      </c>
      <c r="O3012">
        <v>0</v>
      </c>
      <c r="P3012">
        <v>0</v>
      </c>
      <c r="Q3012" s="1">
        <v>460.32</v>
      </c>
      <c r="R3012">
        <v>0</v>
      </c>
      <c r="S3012" s="1">
        <v>39.609000000000002</v>
      </c>
      <c r="T3012">
        <v>0</v>
      </c>
      <c r="U3012">
        <v>0</v>
      </c>
      <c r="V3012" s="1">
        <v>101.65</v>
      </c>
      <c r="W3012" s="1">
        <v>72.126000000000005</v>
      </c>
      <c r="X3012" s="1">
        <v>160.81</v>
      </c>
      <c r="Y3012">
        <v>0</v>
      </c>
      <c r="Z3012" s="1">
        <v>110.95</v>
      </c>
      <c r="AA3012" s="1">
        <v>36.054000000000002</v>
      </c>
      <c r="AB3012">
        <v>0</v>
      </c>
      <c r="AC3012" s="1">
        <v>427.82</v>
      </c>
      <c r="AD3012">
        <v>0</v>
      </c>
      <c r="AE3012" s="1">
        <v>73.534000000000006</v>
      </c>
      <c r="AF3012">
        <v>0</v>
      </c>
      <c r="AG3012" s="1">
        <v>145.85</v>
      </c>
      <c r="AH3012" s="1">
        <v>43.122999999999998</v>
      </c>
      <c r="AI3012">
        <v>0</v>
      </c>
      <c r="AJ3012">
        <v>0</v>
      </c>
      <c r="AK3012" s="1">
        <v>877.66</v>
      </c>
      <c r="AL3012">
        <v>0</v>
      </c>
      <c r="AM3012" s="1">
        <v>32.527999999999999</v>
      </c>
      <c r="AN3012" s="1">
        <v>45.174999999999997</v>
      </c>
      <c r="AO3012">
        <v>0</v>
      </c>
      <c r="AP3012">
        <v>0</v>
      </c>
      <c r="AQ3012">
        <v>0</v>
      </c>
      <c r="AR3012">
        <v>0</v>
      </c>
      <c r="AS3012" s="1">
        <v>153.09</v>
      </c>
      <c r="AT3012">
        <v>0</v>
      </c>
      <c r="AU3012" s="1">
        <v>154.74</v>
      </c>
      <c r="AV3012">
        <v>0</v>
      </c>
      <c r="AW3012">
        <v>0</v>
      </c>
      <c r="AX3012">
        <v>0</v>
      </c>
      <c r="AY3012" s="1">
        <v>51.676000000000002</v>
      </c>
    </row>
    <row r="3013" spans="1:51" x14ac:dyDescent="0.25">
      <c r="B3013" t="s">
        <v>3883</v>
      </c>
      <c r="C3013" s="1">
        <v>116.53</v>
      </c>
      <c r="D3013" s="1">
        <v>242.06</v>
      </c>
      <c r="E3013" s="1">
        <v>176.37</v>
      </c>
      <c r="F3013" s="1">
        <v>203.56</v>
      </c>
      <c r="G3013" s="1">
        <v>116.94</v>
      </c>
      <c r="H3013" s="1">
        <v>148.87</v>
      </c>
      <c r="I3013" s="1">
        <v>139.13999999999999</v>
      </c>
      <c r="J3013" s="1">
        <v>108.38</v>
      </c>
      <c r="K3013" s="1">
        <v>113.7</v>
      </c>
      <c r="L3013" s="1">
        <v>106.01</v>
      </c>
      <c r="M3013" s="1">
        <v>264.75</v>
      </c>
      <c r="N3013" s="1">
        <v>198.32</v>
      </c>
      <c r="O3013" s="1">
        <v>209.69</v>
      </c>
      <c r="P3013" s="1">
        <v>124.8</v>
      </c>
      <c r="Q3013" s="1">
        <v>140.99</v>
      </c>
      <c r="R3013" s="1">
        <v>269.08999999999997</v>
      </c>
      <c r="S3013" s="1">
        <v>229.68</v>
      </c>
      <c r="T3013" s="1">
        <v>296.47000000000003</v>
      </c>
      <c r="U3013" s="1">
        <v>111.71</v>
      </c>
      <c r="V3013" s="1">
        <v>109.42</v>
      </c>
      <c r="W3013" s="1">
        <v>154.32</v>
      </c>
      <c r="X3013" s="1">
        <v>161.94999999999999</v>
      </c>
      <c r="Y3013" s="1">
        <v>11.949</v>
      </c>
      <c r="Z3013" s="1">
        <v>110.38</v>
      </c>
      <c r="AA3013" s="1">
        <v>195.65</v>
      </c>
      <c r="AB3013" s="1">
        <v>192.58</v>
      </c>
      <c r="AC3013" s="1">
        <v>75.911000000000001</v>
      </c>
      <c r="AD3013" s="1">
        <v>151.19</v>
      </c>
      <c r="AE3013" s="1">
        <v>120.63</v>
      </c>
      <c r="AF3013" s="1">
        <v>85.963999999999999</v>
      </c>
      <c r="AG3013" s="1">
        <v>120.29</v>
      </c>
      <c r="AH3013" s="1">
        <v>93.62</v>
      </c>
      <c r="AI3013" s="1">
        <v>115.09</v>
      </c>
      <c r="AJ3013" s="1">
        <v>80.423000000000002</v>
      </c>
      <c r="AK3013" s="1">
        <v>202.17</v>
      </c>
      <c r="AL3013" s="1">
        <v>126.97</v>
      </c>
      <c r="AM3013" s="1">
        <v>99.656999999999996</v>
      </c>
      <c r="AN3013" s="1">
        <v>30.971</v>
      </c>
      <c r="AO3013" s="1">
        <v>103.47</v>
      </c>
      <c r="AP3013" s="1">
        <v>108.47</v>
      </c>
      <c r="AQ3013" s="1">
        <v>81.962000000000003</v>
      </c>
      <c r="AR3013" s="1">
        <v>134.44</v>
      </c>
      <c r="AS3013" s="1">
        <v>74.715999999999994</v>
      </c>
      <c r="AT3013" s="1">
        <v>152.84</v>
      </c>
      <c r="AU3013" s="1">
        <v>151.91</v>
      </c>
      <c r="AV3013">
        <v>0</v>
      </c>
      <c r="AW3013" s="1">
        <v>112.88</v>
      </c>
      <c r="AX3013" s="1">
        <v>72.73</v>
      </c>
      <c r="AY3013" s="1">
        <v>142.41999999999999</v>
      </c>
    </row>
    <row r="3014" spans="1:51" x14ac:dyDescent="0.25">
      <c r="A3014" t="s">
        <v>687</v>
      </c>
      <c r="B3014" t="s">
        <v>3884</v>
      </c>
      <c r="C3014" s="1">
        <v>349.37</v>
      </c>
      <c r="D3014" s="1">
        <v>76.777000000000001</v>
      </c>
      <c r="E3014" s="1">
        <v>176.74</v>
      </c>
      <c r="F3014" s="1">
        <v>303.05</v>
      </c>
      <c r="G3014" s="1">
        <v>279.17</v>
      </c>
      <c r="H3014" s="1">
        <v>62.47</v>
      </c>
      <c r="I3014" s="1">
        <v>276.60000000000002</v>
      </c>
      <c r="J3014" s="1">
        <v>96.355000000000004</v>
      </c>
      <c r="K3014" s="1">
        <v>322.77</v>
      </c>
      <c r="L3014" s="1">
        <v>194.36</v>
      </c>
      <c r="M3014" s="1">
        <v>258.39</v>
      </c>
      <c r="N3014" s="1">
        <v>255.66</v>
      </c>
      <c r="O3014" s="1">
        <v>64.057000000000002</v>
      </c>
      <c r="P3014" s="1">
        <v>321.49</v>
      </c>
      <c r="Q3014" s="1">
        <v>200.3</v>
      </c>
      <c r="R3014" s="1">
        <v>97.373999999999995</v>
      </c>
      <c r="S3014" s="1">
        <v>859.29</v>
      </c>
      <c r="T3014" s="1">
        <v>185.45</v>
      </c>
      <c r="U3014" s="1">
        <v>213.56</v>
      </c>
      <c r="V3014" s="1">
        <v>230</v>
      </c>
      <c r="W3014" s="1">
        <v>80.373999999999995</v>
      </c>
      <c r="X3014" s="1">
        <v>212.71</v>
      </c>
      <c r="Y3014" s="1">
        <v>38.473999999999997</v>
      </c>
      <c r="Z3014" s="1">
        <v>340.53</v>
      </c>
      <c r="AA3014" s="1">
        <v>313.55</v>
      </c>
      <c r="AB3014" s="1">
        <v>111.02</v>
      </c>
      <c r="AC3014" s="1">
        <v>150.47999999999999</v>
      </c>
      <c r="AD3014" s="1">
        <v>200.48</v>
      </c>
      <c r="AE3014" s="1">
        <v>136.96</v>
      </c>
      <c r="AF3014" s="1">
        <v>155.4</v>
      </c>
      <c r="AG3014" s="1">
        <v>142.75</v>
      </c>
      <c r="AH3014" s="1">
        <v>127.24</v>
      </c>
      <c r="AI3014" s="1">
        <v>104.33</v>
      </c>
      <c r="AJ3014" s="1">
        <v>111.3</v>
      </c>
      <c r="AK3014" s="1">
        <v>46.347999999999999</v>
      </c>
      <c r="AL3014" s="1">
        <v>251.77</v>
      </c>
      <c r="AM3014" s="1">
        <v>280.12</v>
      </c>
      <c r="AN3014" s="1">
        <v>122.27</v>
      </c>
      <c r="AO3014" s="1">
        <v>159.57</v>
      </c>
      <c r="AP3014" s="1">
        <v>144.66</v>
      </c>
      <c r="AQ3014" s="1">
        <v>147.28</v>
      </c>
      <c r="AR3014" s="1">
        <v>66.930000000000007</v>
      </c>
      <c r="AS3014" s="1">
        <v>360.21</v>
      </c>
      <c r="AT3014" s="1">
        <v>325.89999999999998</v>
      </c>
      <c r="AU3014" s="1">
        <v>235.18</v>
      </c>
      <c r="AV3014" s="1">
        <v>125.54</v>
      </c>
      <c r="AW3014" s="1">
        <v>258.45999999999998</v>
      </c>
      <c r="AX3014" s="1">
        <v>302.14999999999998</v>
      </c>
      <c r="AY3014" s="1">
        <v>151.47999999999999</v>
      </c>
    </row>
    <row r="3015" spans="1:51" x14ac:dyDescent="0.25">
      <c r="A3015" t="s">
        <v>1292</v>
      </c>
      <c r="B3015" t="s">
        <v>3885</v>
      </c>
      <c r="C3015" s="1">
        <v>597.51</v>
      </c>
      <c r="D3015" s="1">
        <v>649.62</v>
      </c>
      <c r="E3015" s="1">
        <v>533.20000000000005</v>
      </c>
      <c r="F3015" s="1">
        <v>868.95</v>
      </c>
      <c r="G3015" s="1">
        <v>121.87</v>
      </c>
      <c r="H3015" s="1">
        <v>85.119</v>
      </c>
      <c r="I3015" s="1">
        <v>782.52</v>
      </c>
      <c r="J3015" s="1">
        <v>372.81</v>
      </c>
      <c r="K3015" s="1">
        <v>31.986999999999998</v>
      </c>
      <c r="L3015" s="1">
        <v>40.756</v>
      </c>
      <c r="M3015" s="1">
        <v>601.22</v>
      </c>
      <c r="N3015" s="1">
        <v>62.347000000000001</v>
      </c>
      <c r="O3015" s="1">
        <v>118</v>
      </c>
      <c r="P3015" s="1">
        <v>100.44</v>
      </c>
      <c r="Q3015" s="1">
        <v>489.31</v>
      </c>
      <c r="R3015" s="1">
        <v>559.16</v>
      </c>
      <c r="S3015" s="1">
        <v>637.48</v>
      </c>
      <c r="T3015" s="1">
        <v>247.38</v>
      </c>
      <c r="U3015" s="1">
        <v>407.17</v>
      </c>
      <c r="V3015" s="1">
        <v>437.1</v>
      </c>
      <c r="W3015" s="1">
        <v>298.39999999999998</v>
      </c>
      <c r="X3015" s="1">
        <v>807.29</v>
      </c>
      <c r="Y3015" s="1">
        <v>194.45</v>
      </c>
      <c r="Z3015" s="1">
        <v>816.01</v>
      </c>
      <c r="AA3015" s="1">
        <v>439.77</v>
      </c>
      <c r="AB3015" s="1">
        <v>220.96</v>
      </c>
      <c r="AC3015" s="1">
        <v>544.28</v>
      </c>
      <c r="AD3015" s="1">
        <v>141.56</v>
      </c>
      <c r="AE3015" s="1">
        <v>817.63</v>
      </c>
      <c r="AF3015" s="1">
        <v>112.62</v>
      </c>
      <c r="AG3015" s="1">
        <v>407.4</v>
      </c>
      <c r="AH3015" s="1">
        <v>312.19</v>
      </c>
      <c r="AI3015" s="1">
        <v>102.46</v>
      </c>
      <c r="AJ3015" s="1">
        <v>45.054000000000002</v>
      </c>
      <c r="AK3015" s="1">
        <v>56.06</v>
      </c>
      <c r="AL3015" s="1">
        <v>55.154000000000003</v>
      </c>
      <c r="AM3015" s="1">
        <v>22.234000000000002</v>
      </c>
      <c r="AN3015" s="1">
        <v>33.912999999999997</v>
      </c>
      <c r="AO3015" s="1">
        <v>30.507999999999999</v>
      </c>
      <c r="AP3015" s="1">
        <v>842.38</v>
      </c>
      <c r="AQ3015" s="1">
        <v>358.34</v>
      </c>
      <c r="AR3015" s="1">
        <v>9.5684000000000005</v>
      </c>
      <c r="AS3015" s="1">
        <v>1526.1</v>
      </c>
      <c r="AT3015" s="1">
        <v>16.669</v>
      </c>
      <c r="AU3015" s="1">
        <v>5.7077999999999998</v>
      </c>
      <c r="AV3015" s="1">
        <v>792.75</v>
      </c>
      <c r="AW3015" s="1">
        <v>538.6</v>
      </c>
      <c r="AX3015" s="1">
        <v>103.06</v>
      </c>
      <c r="AY3015" s="1">
        <v>210.09</v>
      </c>
    </row>
    <row r="3016" spans="1:51" x14ac:dyDescent="0.25">
      <c r="A3016" t="s">
        <v>2949</v>
      </c>
      <c r="B3016" t="s">
        <v>3886</v>
      </c>
      <c r="C3016" s="1">
        <v>222.38</v>
      </c>
      <c r="D3016" s="1">
        <v>791</v>
      </c>
      <c r="E3016" s="1">
        <v>435.57</v>
      </c>
      <c r="F3016" s="1">
        <v>454.71</v>
      </c>
      <c r="G3016" s="1">
        <v>623.1</v>
      </c>
      <c r="H3016" s="1">
        <v>217.25</v>
      </c>
      <c r="I3016" s="1">
        <v>419.95</v>
      </c>
      <c r="J3016" s="1">
        <v>263.83999999999997</v>
      </c>
      <c r="K3016" s="1">
        <v>324.94</v>
      </c>
      <c r="L3016" s="1">
        <v>554.38</v>
      </c>
      <c r="M3016" s="1">
        <v>1184.5</v>
      </c>
      <c r="N3016" s="1">
        <v>479.12</v>
      </c>
      <c r="O3016" s="1">
        <v>1011.5</v>
      </c>
      <c r="P3016" s="1">
        <v>421.91</v>
      </c>
      <c r="Q3016" s="1">
        <v>433.8</v>
      </c>
      <c r="R3016" s="1">
        <v>48.783999999999999</v>
      </c>
      <c r="S3016" s="1">
        <v>436.38</v>
      </c>
      <c r="T3016" s="1">
        <v>571.66999999999996</v>
      </c>
      <c r="U3016" s="1">
        <v>608.92999999999995</v>
      </c>
      <c r="V3016" s="1">
        <v>309.17</v>
      </c>
      <c r="W3016" s="1">
        <v>303.77999999999997</v>
      </c>
      <c r="X3016" s="1">
        <v>340.27</v>
      </c>
      <c r="Y3016" s="1">
        <v>55.667000000000002</v>
      </c>
      <c r="Z3016" s="1">
        <v>321.08</v>
      </c>
      <c r="AA3016" s="1">
        <v>332.33</v>
      </c>
      <c r="AB3016" s="1">
        <v>50.017000000000003</v>
      </c>
      <c r="AC3016" s="1">
        <v>161.86000000000001</v>
      </c>
      <c r="AD3016" s="1">
        <v>1607.2</v>
      </c>
      <c r="AE3016" s="1">
        <v>529.30999999999995</v>
      </c>
      <c r="AF3016" s="1">
        <v>292.79000000000002</v>
      </c>
      <c r="AG3016" s="1">
        <v>303.51</v>
      </c>
      <c r="AH3016" s="1">
        <v>417.07</v>
      </c>
      <c r="AI3016" s="1">
        <v>494.91</v>
      </c>
      <c r="AJ3016" s="1">
        <v>168.84</v>
      </c>
      <c r="AK3016" s="1">
        <v>140.86000000000001</v>
      </c>
      <c r="AL3016" s="1">
        <v>140.41999999999999</v>
      </c>
      <c r="AM3016" s="1">
        <v>65.465000000000003</v>
      </c>
      <c r="AN3016" s="1">
        <v>118.72</v>
      </c>
      <c r="AO3016" s="1">
        <v>186.48</v>
      </c>
      <c r="AP3016" s="1">
        <v>253.12</v>
      </c>
      <c r="AQ3016" s="1">
        <v>123.7</v>
      </c>
      <c r="AR3016" s="1">
        <v>114.95</v>
      </c>
      <c r="AS3016" s="1">
        <v>99.977999999999994</v>
      </c>
      <c r="AT3016" s="1">
        <v>128.53</v>
      </c>
      <c r="AU3016" s="1">
        <v>153.11000000000001</v>
      </c>
      <c r="AV3016" s="1">
        <v>189.03</v>
      </c>
      <c r="AW3016" s="1">
        <v>108.94</v>
      </c>
      <c r="AX3016" s="1">
        <v>46.581000000000003</v>
      </c>
      <c r="AY3016" s="1">
        <v>159.63999999999999</v>
      </c>
    </row>
    <row r="3017" spans="1:51" x14ac:dyDescent="0.25">
      <c r="B3017" t="s">
        <v>3887</v>
      </c>
      <c r="C3017" s="1">
        <v>105.08</v>
      </c>
      <c r="D3017" s="1">
        <v>89.617999999999995</v>
      </c>
      <c r="E3017" s="1">
        <v>583</v>
      </c>
      <c r="F3017" s="1">
        <v>545.47</v>
      </c>
      <c r="G3017" s="1">
        <v>445.75</v>
      </c>
      <c r="H3017" s="1">
        <v>341.29</v>
      </c>
      <c r="I3017" s="1">
        <v>179.88</v>
      </c>
      <c r="J3017" s="1">
        <v>470.1</v>
      </c>
      <c r="K3017" s="1">
        <v>462.01</v>
      </c>
      <c r="L3017" s="1">
        <v>869.01</v>
      </c>
      <c r="M3017" s="1">
        <v>845.59</v>
      </c>
      <c r="N3017" s="1">
        <v>103.74</v>
      </c>
      <c r="O3017" s="1">
        <v>908.09</v>
      </c>
      <c r="P3017" s="1">
        <v>407.86</v>
      </c>
      <c r="Q3017" s="1">
        <v>756.22</v>
      </c>
      <c r="R3017" s="1">
        <v>253.03</v>
      </c>
      <c r="S3017" s="1">
        <v>460.42</v>
      </c>
      <c r="T3017" s="1">
        <v>424.01</v>
      </c>
      <c r="U3017" s="1">
        <v>168.53</v>
      </c>
      <c r="V3017" s="1">
        <v>101.13</v>
      </c>
      <c r="W3017" s="1">
        <v>191.93</v>
      </c>
      <c r="X3017" s="1">
        <v>362.07</v>
      </c>
      <c r="Y3017" s="1">
        <v>166.45</v>
      </c>
      <c r="Z3017" s="1">
        <v>268.13</v>
      </c>
      <c r="AA3017" s="1">
        <v>142.61000000000001</v>
      </c>
      <c r="AB3017" s="1">
        <v>194.27</v>
      </c>
      <c r="AC3017" s="1">
        <v>2845.2</v>
      </c>
      <c r="AD3017" s="1">
        <v>383.75</v>
      </c>
      <c r="AE3017" s="1">
        <v>117.85</v>
      </c>
      <c r="AF3017" s="1">
        <v>337.25</v>
      </c>
      <c r="AG3017" s="1">
        <v>45.536999999999999</v>
      </c>
      <c r="AH3017" s="1">
        <v>23.158000000000001</v>
      </c>
      <c r="AI3017" s="1">
        <v>258.66000000000003</v>
      </c>
      <c r="AJ3017" s="1">
        <v>19.771999999999998</v>
      </c>
      <c r="AK3017" s="1">
        <v>53.817999999999998</v>
      </c>
      <c r="AL3017" s="1">
        <v>74.497</v>
      </c>
      <c r="AM3017" s="1">
        <v>111.84</v>
      </c>
      <c r="AN3017" s="1">
        <v>72.832999999999998</v>
      </c>
      <c r="AO3017" s="1">
        <v>289.33999999999997</v>
      </c>
      <c r="AP3017" s="1">
        <v>162.97</v>
      </c>
      <c r="AQ3017" s="1">
        <v>15.077999999999999</v>
      </c>
      <c r="AR3017" s="1">
        <v>89.021000000000001</v>
      </c>
      <c r="AS3017" s="1">
        <v>114.38</v>
      </c>
      <c r="AT3017" s="1">
        <v>85.724999999999994</v>
      </c>
      <c r="AU3017" s="1">
        <v>14.896000000000001</v>
      </c>
      <c r="AV3017" s="1">
        <v>54.073</v>
      </c>
      <c r="AW3017" s="1">
        <v>36.404000000000003</v>
      </c>
      <c r="AX3017" s="1">
        <v>73.697999999999993</v>
      </c>
      <c r="AY3017" s="1">
        <v>182.97</v>
      </c>
    </row>
    <row r="3018" spans="1:51" x14ac:dyDescent="0.25">
      <c r="A3018" t="s">
        <v>3058</v>
      </c>
      <c r="B3018" t="s">
        <v>3888</v>
      </c>
      <c r="C3018" s="1">
        <v>687.27</v>
      </c>
      <c r="D3018" s="1">
        <v>197.24</v>
      </c>
      <c r="E3018" s="1">
        <v>965.3</v>
      </c>
      <c r="F3018" s="1">
        <v>34.768000000000001</v>
      </c>
      <c r="G3018" s="1">
        <v>407.23</v>
      </c>
      <c r="H3018" s="1">
        <v>828.71</v>
      </c>
      <c r="I3018" s="1">
        <v>133.59</v>
      </c>
      <c r="J3018" s="1">
        <v>61.726999999999997</v>
      </c>
      <c r="K3018" s="1">
        <v>625.24</v>
      </c>
      <c r="L3018" s="1">
        <v>113.42</v>
      </c>
      <c r="M3018" s="1">
        <v>146.16</v>
      </c>
      <c r="N3018" s="1">
        <v>119.93</v>
      </c>
      <c r="O3018" s="1">
        <v>779.99</v>
      </c>
      <c r="P3018" s="1">
        <v>9.6788000000000007</v>
      </c>
      <c r="Q3018" s="1">
        <v>312.66000000000003</v>
      </c>
      <c r="R3018" s="1">
        <v>16.864999999999998</v>
      </c>
      <c r="S3018" s="1">
        <v>61.125999999999998</v>
      </c>
      <c r="T3018" s="1">
        <v>235.11</v>
      </c>
      <c r="U3018" s="1">
        <v>1375.9</v>
      </c>
      <c r="V3018" s="1">
        <v>624.65</v>
      </c>
      <c r="W3018" s="1">
        <v>184.47</v>
      </c>
      <c r="X3018" s="1">
        <v>19.201000000000001</v>
      </c>
      <c r="Y3018" s="1">
        <v>309.85000000000002</v>
      </c>
      <c r="Z3018" s="1">
        <v>1351.8</v>
      </c>
      <c r="AA3018" s="1">
        <v>125.63</v>
      </c>
      <c r="AB3018" s="1">
        <v>163.22999999999999</v>
      </c>
      <c r="AC3018" s="1">
        <v>1308.4000000000001</v>
      </c>
      <c r="AD3018" s="1">
        <v>281.29000000000002</v>
      </c>
      <c r="AE3018" s="1">
        <v>284.47000000000003</v>
      </c>
      <c r="AF3018" s="1">
        <v>44.405000000000001</v>
      </c>
      <c r="AG3018" s="1">
        <v>1104.7</v>
      </c>
      <c r="AH3018" s="1">
        <v>261.95999999999998</v>
      </c>
      <c r="AI3018" s="1">
        <v>297.55</v>
      </c>
      <c r="AJ3018" s="1">
        <v>290.33</v>
      </c>
      <c r="AK3018" s="1">
        <v>98.763999999999996</v>
      </c>
      <c r="AL3018" s="1">
        <v>166.72</v>
      </c>
      <c r="AM3018" s="1">
        <v>375.86</v>
      </c>
      <c r="AN3018" s="1">
        <v>272.18</v>
      </c>
      <c r="AO3018" s="1">
        <v>211.68</v>
      </c>
      <c r="AP3018" s="1">
        <v>229.6</v>
      </c>
      <c r="AQ3018" s="1">
        <v>30.326000000000001</v>
      </c>
      <c r="AR3018" s="1">
        <v>96.283000000000001</v>
      </c>
      <c r="AS3018" s="1">
        <v>271.99</v>
      </c>
      <c r="AT3018" s="1">
        <v>203.86</v>
      </c>
      <c r="AU3018" s="1">
        <v>95.165000000000006</v>
      </c>
      <c r="AV3018" s="1">
        <v>155.47999999999999</v>
      </c>
      <c r="AW3018" s="1">
        <v>166.2</v>
      </c>
      <c r="AX3018" s="1">
        <v>247.75</v>
      </c>
      <c r="AY3018" s="1">
        <v>201.73</v>
      </c>
    </row>
    <row r="3019" spans="1:51" x14ac:dyDescent="0.25">
      <c r="A3019" t="s">
        <v>2949</v>
      </c>
      <c r="B3019" t="s">
        <v>3889</v>
      </c>
      <c r="C3019" s="1">
        <v>230.3</v>
      </c>
      <c r="D3019" s="1">
        <v>450.74</v>
      </c>
      <c r="E3019" s="1">
        <v>546.23</v>
      </c>
      <c r="F3019" s="1">
        <v>1590.5</v>
      </c>
      <c r="G3019" s="1">
        <v>1231.2</v>
      </c>
      <c r="H3019" s="1">
        <v>223.15</v>
      </c>
      <c r="I3019" s="1">
        <v>508.03</v>
      </c>
      <c r="J3019" s="1">
        <v>237.16</v>
      </c>
      <c r="K3019" s="1">
        <v>583.32000000000005</v>
      </c>
      <c r="L3019" s="1">
        <v>500.4</v>
      </c>
      <c r="M3019" s="1">
        <v>3578</v>
      </c>
      <c r="N3019" s="1">
        <v>420.71</v>
      </c>
      <c r="O3019" s="1">
        <v>1335.3</v>
      </c>
      <c r="P3019" s="1">
        <v>244.29</v>
      </c>
      <c r="Q3019" s="1">
        <v>672.91</v>
      </c>
      <c r="R3019" s="1">
        <v>415.51</v>
      </c>
      <c r="S3019" s="1">
        <v>2804.3</v>
      </c>
      <c r="T3019" s="1">
        <v>722.07</v>
      </c>
      <c r="U3019" s="1">
        <v>403.21</v>
      </c>
      <c r="V3019" s="1">
        <v>263.87</v>
      </c>
      <c r="W3019" s="1">
        <v>653.55999999999995</v>
      </c>
      <c r="X3019" s="1">
        <v>333.95</v>
      </c>
      <c r="Y3019">
        <v>0</v>
      </c>
      <c r="Z3019" s="1">
        <v>253.05</v>
      </c>
      <c r="AA3019" s="1">
        <v>923.22</v>
      </c>
      <c r="AB3019" s="1">
        <v>205.07</v>
      </c>
      <c r="AC3019" s="1">
        <v>892.58</v>
      </c>
      <c r="AD3019" s="1">
        <v>567.04</v>
      </c>
      <c r="AE3019" s="1">
        <v>1991.1</v>
      </c>
      <c r="AF3019" s="1">
        <v>79.492999999999995</v>
      </c>
      <c r="AG3019" s="1">
        <v>204.15</v>
      </c>
      <c r="AH3019" s="1">
        <v>1203.9000000000001</v>
      </c>
      <c r="AI3019" s="1">
        <v>364.65</v>
      </c>
      <c r="AJ3019" s="1">
        <v>24.57</v>
      </c>
      <c r="AK3019">
        <v>0</v>
      </c>
      <c r="AL3019">
        <v>0</v>
      </c>
      <c r="AM3019" s="1">
        <v>6.6287000000000003</v>
      </c>
      <c r="AN3019" s="1">
        <v>20.812999999999999</v>
      </c>
      <c r="AO3019" s="1">
        <v>26.779</v>
      </c>
      <c r="AP3019" s="1">
        <v>8.9071999999999996</v>
      </c>
      <c r="AQ3019" s="1">
        <v>92.861999999999995</v>
      </c>
      <c r="AR3019" s="1">
        <v>22.613</v>
      </c>
      <c r="AS3019" s="1">
        <v>13.374000000000001</v>
      </c>
      <c r="AT3019" s="1">
        <v>9.4530999999999992</v>
      </c>
      <c r="AU3019" s="1">
        <v>11.307</v>
      </c>
      <c r="AV3019" s="1">
        <v>116.19</v>
      </c>
      <c r="AW3019" s="1">
        <v>8.4687000000000001</v>
      </c>
      <c r="AX3019" s="1">
        <v>7.2567000000000004</v>
      </c>
      <c r="AY3019" s="1">
        <v>14.058999999999999</v>
      </c>
    </row>
    <row r="3020" spans="1:51" x14ac:dyDescent="0.25">
      <c r="A3020" t="s">
        <v>3890</v>
      </c>
      <c r="B3020" t="s">
        <v>3891</v>
      </c>
      <c r="C3020">
        <v>0</v>
      </c>
      <c r="D3020">
        <v>0</v>
      </c>
      <c r="E3020">
        <v>0</v>
      </c>
      <c r="F3020">
        <v>0</v>
      </c>
      <c r="G3020">
        <v>0</v>
      </c>
      <c r="H3020" s="1">
        <v>30.603000000000002</v>
      </c>
      <c r="I3020">
        <v>0</v>
      </c>
      <c r="J3020" s="1">
        <v>128.84</v>
      </c>
      <c r="K3020">
        <v>0</v>
      </c>
      <c r="L3020">
        <v>0</v>
      </c>
      <c r="M3020">
        <v>0</v>
      </c>
      <c r="N3020">
        <v>0</v>
      </c>
      <c r="O3020" s="1">
        <v>17.751999999999999</v>
      </c>
      <c r="P3020">
        <v>0</v>
      </c>
      <c r="Q3020">
        <v>0</v>
      </c>
      <c r="R3020" s="1">
        <v>36.957999999999998</v>
      </c>
      <c r="S3020" s="1">
        <v>18573</v>
      </c>
      <c r="T3020">
        <v>0</v>
      </c>
      <c r="U3020">
        <v>0</v>
      </c>
      <c r="V3020">
        <v>0</v>
      </c>
      <c r="W3020">
        <v>0</v>
      </c>
      <c r="X3020">
        <v>0</v>
      </c>
      <c r="Y3020" s="1">
        <v>66.206000000000003</v>
      </c>
      <c r="Z3020" s="1">
        <v>6682.5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 s="1">
        <v>33.267000000000003</v>
      </c>
      <c r="AG3020" s="1">
        <v>128.74</v>
      </c>
      <c r="AH3020" s="1">
        <v>6925.3</v>
      </c>
      <c r="AI3020" s="1">
        <v>23.234000000000002</v>
      </c>
      <c r="AJ3020" s="1">
        <v>3801.6</v>
      </c>
      <c r="AK3020">
        <v>0</v>
      </c>
      <c r="AL3020">
        <v>0</v>
      </c>
      <c r="AM3020">
        <v>0</v>
      </c>
      <c r="AN3020" s="1">
        <v>5144.5</v>
      </c>
      <c r="AO3020" s="1">
        <v>4703.3999999999996</v>
      </c>
      <c r="AP3020">
        <v>0</v>
      </c>
      <c r="AQ3020" s="1">
        <v>3149.3</v>
      </c>
      <c r="AR3020">
        <v>0</v>
      </c>
      <c r="AS3020" s="1">
        <v>847.16</v>
      </c>
      <c r="AT3020">
        <v>0</v>
      </c>
      <c r="AU3020">
        <v>0</v>
      </c>
      <c r="AV3020" s="1">
        <v>2971.8</v>
      </c>
      <c r="AW3020">
        <v>0</v>
      </c>
      <c r="AX3020" s="1">
        <v>3203.8</v>
      </c>
      <c r="AY3020">
        <v>0</v>
      </c>
    </row>
    <row r="3021" spans="1:51" x14ac:dyDescent="0.25">
      <c r="A3021" t="s">
        <v>611</v>
      </c>
      <c r="B3021" t="s">
        <v>3892</v>
      </c>
      <c r="C3021" s="1">
        <v>480.08</v>
      </c>
      <c r="D3021" s="1">
        <v>309.60000000000002</v>
      </c>
      <c r="E3021" s="1">
        <v>114.73</v>
      </c>
      <c r="F3021" s="1">
        <v>316.5</v>
      </c>
      <c r="G3021" s="1">
        <v>112.18</v>
      </c>
      <c r="H3021" s="1">
        <v>530.88</v>
      </c>
      <c r="I3021" s="1">
        <v>221.32</v>
      </c>
      <c r="J3021" s="1">
        <v>106.63</v>
      </c>
      <c r="K3021" s="1">
        <v>357.9</v>
      </c>
      <c r="L3021" s="1">
        <v>387.5</v>
      </c>
      <c r="M3021" s="1">
        <v>303.47000000000003</v>
      </c>
      <c r="N3021" s="1">
        <v>395.51</v>
      </c>
      <c r="O3021" s="1">
        <v>454.73</v>
      </c>
      <c r="P3021" s="1">
        <v>248.52</v>
      </c>
      <c r="Q3021" s="1">
        <v>447.21</v>
      </c>
      <c r="R3021" s="1">
        <v>456.61</v>
      </c>
      <c r="S3021" s="1">
        <v>313.14999999999998</v>
      </c>
      <c r="T3021" s="1">
        <v>149.15</v>
      </c>
      <c r="U3021" s="1">
        <v>48.798999999999999</v>
      </c>
      <c r="V3021" s="1">
        <v>251.11</v>
      </c>
      <c r="W3021" s="1">
        <v>499.86</v>
      </c>
      <c r="X3021" s="1">
        <v>142.29</v>
      </c>
      <c r="Y3021" s="1">
        <v>124.54</v>
      </c>
      <c r="Z3021" s="1">
        <v>345.57</v>
      </c>
      <c r="AA3021" s="1">
        <v>113.26</v>
      </c>
      <c r="AB3021" s="1">
        <v>488.46</v>
      </c>
      <c r="AC3021" s="1">
        <v>210.97</v>
      </c>
      <c r="AD3021" s="1">
        <v>356.56</v>
      </c>
      <c r="AE3021" s="1">
        <v>228.78</v>
      </c>
      <c r="AF3021" s="1">
        <v>490.27</v>
      </c>
      <c r="AG3021" s="1">
        <v>668.49</v>
      </c>
      <c r="AH3021" s="1">
        <v>139.97</v>
      </c>
      <c r="AI3021" s="1">
        <v>124.53</v>
      </c>
      <c r="AJ3021" s="1">
        <v>139.84</v>
      </c>
      <c r="AK3021" s="1">
        <v>332.14</v>
      </c>
      <c r="AL3021" s="1">
        <v>161.06</v>
      </c>
      <c r="AM3021" s="1">
        <v>70.448999999999998</v>
      </c>
      <c r="AN3021" s="1">
        <v>286.14999999999998</v>
      </c>
      <c r="AO3021" s="1">
        <v>69.549000000000007</v>
      </c>
      <c r="AP3021" s="1">
        <v>97.736000000000004</v>
      </c>
      <c r="AQ3021" s="1">
        <v>188.86</v>
      </c>
      <c r="AR3021" s="1">
        <v>137.12</v>
      </c>
      <c r="AS3021" s="1">
        <v>223.14</v>
      </c>
      <c r="AT3021" s="1">
        <v>180.28</v>
      </c>
      <c r="AU3021" s="1">
        <v>125.05</v>
      </c>
      <c r="AV3021" s="1">
        <v>139.61000000000001</v>
      </c>
      <c r="AW3021" s="1">
        <v>290.10000000000002</v>
      </c>
      <c r="AX3021" s="1">
        <v>204.54</v>
      </c>
      <c r="AY3021" s="1">
        <v>346.8</v>
      </c>
    </row>
    <row r="3022" spans="1:51" x14ac:dyDescent="0.25">
      <c r="A3022" t="s">
        <v>3893</v>
      </c>
      <c r="B3022" t="s">
        <v>3894</v>
      </c>
      <c r="C3022" s="1">
        <v>58.905999999999999</v>
      </c>
      <c r="D3022" s="1">
        <v>54.634</v>
      </c>
      <c r="E3022" s="1">
        <v>297.85000000000002</v>
      </c>
      <c r="F3022" s="1">
        <v>463.66</v>
      </c>
      <c r="G3022" s="1">
        <v>266.20999999999998</v>
      </c>
      <c r="H3022" s="1">
        <v>57.911000000000001</v>
      </c>
      <c r="I3022" s="1">
        <v>94.253</v>
      </c>
      <c r="J3022" s="1">
        <v>80.668999999999997</v>
      </c>
      <c r="K3022" s="1">
        <v>254.29</v>
      </c>
      <c r="L3022" s="1">
        <v>681.88</v>
      </c>
      <c r="M3022" s="1">
        <v>321.32</v>
      </c>
      <c r="N3022" s="1">
        <v>60.103000000000002</v>
      </c>
      <c r="O3022" s="1">
        <v>538.13</v>
      </c>
      <c r="P3022" s="1">
        <v>299.79000000000002</v>
      </c>
      <c r="Q3022" s="1">
        <v>217.11</v>
      </c>
      <c r="R3022" s="1">
        <v>980.62</v>
      </c>
      <c r="S3022" s="1">
        <v>754.33</v>
      </c>
      <c r="T3022" s="1">
        <v>292.10000000000002</v>
      </c>
      <c r="U3022" s="1">
        <v>138.22</v>
      </c>
      <c r="V3022" s="1">
        <v>235.68</v>
      </c>
      <c r="W3022" s="1">
        <v>280.02</v>
      </c>
      <c r="X3022" s="1">
        <v>244.58</v>
      </c>
      <c r="Y3022" s="1">
        <v>54.23</v>
      </c>
      <c r="Z3022" s="1">
        <v>59.000999999999998</v>
      </c>
      <c r="AA3022" s="1">
        <v>60.618000000000002</v>
      </c>
      <c r="AB3022" s="1">
        <v>163.65</v>
      </c>
      <c r="AC3022" s="1">
        <v>349.24</v>
      </c>
      <c r="AD3022" s="1">
        <v>339.13</v>
      </c>
      <c r="AE3022" s="1">
        <v>48.081000000000003</v>
      </c>
      <c r="AF3022" s="1">
        <v>173.34</v>
      </c>
      <c r="AG3022" s="1">
        <v>211.92</v>
      </c>
      <c r="AH3022" s="1">
        <v>271.97000000000003</v>
      </c>
      <c r="AI3022" s="1">
        <v>126.16</v>
      </c>
      <c r="AJ3022" s="1">
        <v>24.154</v>
      </c>
      <c r="AK3022" s="1">
        <v>87.22</v>
      </c>
      <c r="AL3022" s="1">
        <v>105.28</v>
      </c>
      <c r="AM3022" s="1">
        <v>26.213000000000001</v>
      </c>
      <c r="AN3022" s="1">
        <v>29.574999999999999</v>
      </c>
      <c r="AO3022" s="1">
        <v>69.257999999999996</v>
      </c>
      <c r="AP3022" s="1">
        <v>841.14</v>
      </c>
      <c r="AQ3022" s="1">
        <v>17.969000000000001</v>
      </c>
      <c r="AR3022" s="1">
        <v>28.349</v>
      </c>
      <c r="AS3022" s="1">
        <v>67.153000000000006</v>
      </c>
      <c r="AT3022" s="1">
        <v>133</v>
      </c>
      <c r="AU3022" s="1">
        <v>38.072000000000003</v>
      </c>
      <c r="AV3022" s="1">
        <v>65.665999999999997</v>
      </c>
      <c r="AW3022" s="1">
        <v>1296.9000000000001</v>
      </c>
      <c r="AX3022" s="1">
        <v>101.29</v>
      </c>
      <c r="AY3022" s="1">
        <v>131.43</v>
      </c>
    </row>
    <row r="3023" spans="1:51" x14ac:dyDescent="0.25">
      <c r="A3023" t="s">
        <v>687</v>
      </c>
      <c r="B3023" t="s">
        <v>3895</v>
      </c>
      <c r="C3023" s="1">
        <v>1026.7</v>
      </c>
      <c r="D3023" s="1">
        <v>800.46</v>
      </c>
      <c r="E3023" s="1">
        <v>806.37</v>
      </c>
      <c r="F3023" s="1">
        <v>505.43</v>
      </c>
      <c r="G3023" s="1">
        <v>60.664000000000001</v>
      </c>
      <c r="H3023" s="1">
        <v>104.06</v>
      </c>
      <c r="I3023" s="1">
        <v>637.36</v>
      </c>
      <c r="J3023" s="1">
        <v>273.47000000000003</v>
      </c>
      <c r="K3023" s="1">
        <v>1456.7</v>
      </c>
      <c r="L3023" s="1">
        <v>1487.7</v>
      </c>
      <c r="M3023" s="1">
        <v>1103.5</v>
      </c>
      <c r="N3023" s="1">
        <v>577</v>
      </c>
      <c r="O3023" s="1">
        <v>314.38</v>
      </c>
      <c r="P3023" s="1">
        <v>1356.5</v>
      </c>
      <c r="Q3023" s="1">
        <v>810.02</v>
      </c>
      <c r="R3023" s="1">
        <v>111.08</v>
      </c>
      <c r="S3023" s="1">
        <v>1235.2</v>
      </c>
      <c r="T3023" s="1">
        <v>669.35</v>
      </c>
      <c r="U3023" s="1">
        <v>572.30999999999995</v>
      </c>
      <c r="V3023" s="1">
        <v>654.59</v>
      </c>
      <c r="W3023" s="1">
        <v>115.79</v>
      </c>
      <c r="X3023" s="1">
        <v>692.47</v>
      </c>
      <c r="Y3023" s="1">
        <v>353.71</v>
      </c>
      <c r="Z3023" s="1">
        <v>806.25</v>
      </c>
      <c r="AA3023" s="1">
        <v>823.69</v>
      </c>
      <c r="AB3023" s="1">
        <v>662.85</v>
      </c>
      <c r="AC3023" s="1">
        <v>933.2</v>
      </c>
      <c r="AD3023" s="1">
        <v>638.95000000000005</v>
      </c>
      <c r="AE3023" s="1">
        <v>801.29</v>
      </c>
      <c r="AF3023" s="1">
        <v>492.72</v>
      </c>
      <c r="AG3023" s="1">
        <v>471.87</v>
      </c>
      <c r="AH3023" s="1">
        <v>409.45</v>
      </c>
      <c r="AI3023" s="1">
        <v>221.46</v>
      </c>
      <c r="AJ3023" s="1">
        <v>463.88</v>
      </c>
      <c r="AK3023" s="1">
        <v>540.77</v>
      </c>
      <c r="AL3023" s="1">
        <v>659.36</v>
      </c>
      <c r="AM3023" s="1">
        <v>494.98</v>
      </c>
      <c r="AN3023" s="1">
        <v>418.8</v>
      </c>
      <c r="AO3023" s="1">
        <v>258.12</v>
      </c>
      <c r="AP3023" s="1">
        <v>370.72</v>
      </c>
      <c r="AQ3023" s="1">
        <v>561.87</v>
      </c>
      <c r="AR3023" s="1">
        <v>342.33</v>
      </c>
      <c r="AS3023" s="1">
        <v>561.25</v>
      </c>
      <c r="AT3023" s="1">
        <v>363.65</v>
      </c>
      <c r="AU3023" s="1">
        <v>446.59</v>
      </c>
      <c r="AV3023" s="1">
        <v>873.81</v>
      </c>
      <c r="AW3023" s="1">
        <v>436.93</v>
      </c>
      <c r="AX3023" s="1">
        <v>474.79</v>
      </c>
      <c r="AY3023" s="1">
        <v>509.66</v>
      </c>
    </row>
    <row r="3024" spans="1:51" x14ac:dyDescent="0.25">
      <c r="A3024" t="s">
        <v>689</v>
      </c>
      <c r="B3024" t="s">
        <v>3896</v>
      </c>
      <c r="C3024" s="1">
        <v>387.91</v>
      </c>
      <c r="D3024" s="1">
        <v>587.20000000000005</v>
      </c>
      <c r="E3024" s="1">
        <v>545</v>
      </c>
      <c r="F3024" s="1">
        <v>833.94</v>
      </c>
      <c r="G3024" s="1">
        <v>362.71</v>
      </c>
      <c r="H3024" s="1">
        <v>37.518999999999998</v>
      </c>
      <c r="I3024" s="1">
        <v>224.91</v>
      </c>
      <c r="J3024" s="1">
        <v>215.37</v>
      </c>
      <c r="K3024" s="1">
        <v>153.79</v>
      </c>
      <c r="L3024" s="1">
        <v>232</v>
      </c>
      <c r="M3024" s="1">
        <v>1590.3</v>
      </c>
      <c r="N3024" s="1">
        <v>215.12</v>
      </c>
      <c r="O3024" s="1">
        <v>293.14</v>
      </c>
      <c r="P3024" s="1">
        <v>1592.4</v>
      </c>
      <c r="Q3024" s="1">
        <v>446.36</v>
      </c>
      <c r="R3024" s="1">
        <v>1042.0999999999999</v>
      </c>
      <c r="S3024" s="1">
        <v>5246.2</v>
      </c>
      <c r="T3024" s="1">
        <v>1317</v>
      </c>
      <c r="U3024" s="1">
        <v>117.79</v>
      </c>
      <c r="V3024" s="1">
        <v>152.29</v>
      </c>
      <c r="W3024" s="1">
        <v>198.44</v>
      </c>
      <c r="X3024" s="1">
        <v>447.78</v>
      </c>
      <c r="Y3024" s="1">
        <v>15.382</v>
      </c>
      <c r="Z3024" s="1">
        <v>143.59</v>
      </c>
      <c r="AA3024" s="1">
        <v>107.26</v>
      </c>
      <c r="AB3024" s="1">
        <v>153.63</v>
      </c>
      <c r="AC3024" s="1">
        <v>969.6</v>
      </c>
      <c r="AD3024" s="1">
        <v>416.14</v>
      </c>
      <c r="AE3024" s="1">
        <v>193.89</v>
      </c>
      <c r="AF3024" s="1">
        <v>453.52</v>
      </c>
      <c r="AG3024" s="1">
        <v>20.98</v>
      </c>
      <c r="AH3024" s="1">
        <v>158.47</v>
      </c>
      <c r="AI3024" s="1">
        <v>96.472999999999999</v>
      </c>
      <c r="AJ3024" s="1">
        <v>61.518999999999998</v>
      </c>
      <c r="AK3024" s="1">
        <v>96.355000000000004</v>
      </c>
      <c r="AL3024" s="1">
        <v>130.94</v>
      </c>
      <c r="AM3024" s="1">
        <v>95.192999999999998</v>
      </c>
      <c r="AN3024" s="1">
        <v>106.28</v>
      </c>
      <c r="AO3024" s="1">
        <v>147.91999999999999</v>
      </c>
      <c r="AP3024" s="1">
        <v>95.644000000000005</v>
      </c>
      <c r="AQ3024" s="1">
        <v>88.775999999999996</v>
      </c>
      <c r="AR3024">
        <v>0</v>
      </c>
      <c r="AS3024" s="1">
        <v>86.363</v>
      </c>
      <c r="AT3024" s="1">
        <v>100.56</v>
      </c>
      <c r="AU3024" s="1">
        <v>122.29</v>
      </c>
      <c r="AV3024" s="1">
        <v>67.622</v>
      </c>
      <c r="AW3024" s="1">
        <v>102.77</v>
      </c>
      <c r="AX3024" s="1">
        <v>83.216999999999999</v>
      </c>
      <c r="AY3024">
        <v>0</v>
      </c>
    </row>
    <row r="3025" spans="1:51" x14ac:dyDescent="0.25">
      <c r="A3025" t="s">
        <v>615</v>
      </c>
      <c r="B3025" t="s">
        <v>3897</v>
      </c>
      <c r="C3025" s="1">
        <v>221.68</v>
      </c>
      <c r="D3025" s="1">
        <v>245.69</v>
      </c>
      <c r="E3025" s="1">
        <v>187.38</v>
      </c>
      <c r="F3025" s="1">
        <v>130.82</v>
      </c>
      <c r="G3025" s="1">
        <v>173.41</v>
      </c>
      <c r="H3025" s="1">
        <v>117.39</v>
      </c>
      <c r="I3025" s="1">
        <v>386.05</v>
      </c>
      <c r="J3025" s="1">
        <v>234.65</v>
      </c>
      <c r="K3025" s="1">
        <v>202.92</v>
      </c>
      <c r="L3025" s="1">
        <v>118.02</v>
      </c>
      <c r="M3025" s="1">
        <v>63.82</v>
      </c>
      <c r="N3025" s="1">
        <v>159.93</v>
      </c>
      <c r="O3025" s="1">
        <v>1265</v>
      </c>
      <c r="P3025" s="1">
        <v>124.1</v>
      </c>
      <c r="Q3025" s="1">
        <v>33.686999999999998</v>
      </c>
      <c r="R3025" s="1">
        <v>136.21</v>
      </c>
      <c r="S3025" s="1">
        <v>1253.2</v>
      </c>
      <c r="T3025" s="1">
        <v>54.951000000000001</v>
      </c>
      <c r="U3025" s="1">
        <v>80.867999999999995</v>
      </c>
      <c r="V3025" s="1">
        <v>82.12</v>
      </c>
      <c r="W3025" s="1">
        <v>84.537999999999997</v>
      </c>
      <c r="X3025" s="1">
        <v>140.05000000000001</v>
      </c>
      <c r="Y3025" s="1">
        <v>122.84</v>
      </c>
      <c r="Z3025" s="1">
        <v>424.4</v>
      </c>
      <c r="AA3025" s="1">
        <v>78.313999999999993</v>
      </c>
      <c r="AB3025" s="1">
        <v>65.893000000000001</v>
      </c>
      <c r="AC3025" s="1">
        <v>1131.0999999999999</v>
      </c>
      <c r="AD3025" s="1">
        <v>404.47</v>
      </c>
      <c r="AE3025" s="1">
        <v>1086.4000000000001</v>
      </c>
      <c r="AF3025" s="1">
        <v>348.68</v>
      </c>
      <c r="AG3025" s="1">
        <v>147.31</v>
      </c>
      <c r="AH3025" s="1">
        <v>61.02</v>
      </c>
      <c r="AI3025" s="1">
        <v>251.1</v>
      </c>
      <c r="AJ3025" s="1">
        <v>177.82</v>
      </c>
      <c r="AK3025" s="1">
        <v>155.29</v>
      </c>
      <c r="AL3025" s="1">
        <v>192.04</v>
      </c>
      <c r="AM3025" s="1">
        <v>266.77999999999997</v>
      </c>
      <c r="AN3025" s="1">
        <v>101.88</v>
      </c>
      <c r="AO3025" s="1">
        <v>191.19</v>
      </c>
      <c r="AP3025" s="1">
        <v>178.06</v>
      </c>
      <c r="AQ3025" s="1">
        <v>221.16</v>
      </c>
      <c r="AR3025" s="1">
        <v>220.12</v>
      </c>
      <c r="AS3025" s="1">
        <v>92.146000000000001</v>
      </c>
      <c r="AT3025" s="1">
        <v>202.79</v>
      </c>
      <c r="AU3025" s="1">
        <v>128.47999999999999</v>
      </c>
      <c r="AV3025" s="1">
        <v>66.748999999999995</v>
      </c>
      <c r="AW3025" s="1">
        <v>54.533999999999999</v>
      </c>
      <c r="AX3025" s="1">
        <v>93.067999999999998</v>
      </c>
      <c r="AY3025" s="1">
        <v>97.897999999999996</v>
      </c>
    </row>
    <row r="3026" spans="1:51" x14ac:dyDescent="0.25">
      <c r="B3026" t="s">
        <v>3898</v>
      </c>
      <c r="C3026">
        <v>0</v>
      </c>
      <c r="D3026" s="1">
        <v>436.92</v>
      </c>
      <c r="E3026" s="1">
        <v>527.13</v>
      </c>
      <c r="F3026" s="1">
        <v>738.62</v>
      </c>
      <c r="G3026" s="1">
        <v>1025.9000000000001</v>
      </c>
      <c r="H3026" s="1">
        <v>25.706</v>
      </c>
      <c r="I3026" s="1">
        <v>609.04</v>
      </c>
      <c r="J3026" s="1">
        <v>250.81</v>
      </c>
      <c r="K3026" s="1">
        <v>18.443999999999999</v>
      </c>
      <c r="L3026" s="1">
        <v>617.13</v>
      </c>
      <c r="M3026" s="1">
        <v>684.83</v>
      </c>
      <c r="N3026" s="1">
        <v>89.608000000000004</v>
      </c>
      <c r="O3026" s="1">
        <v>642.92999999999995</v>
      </c>
      <c r="P3026" s="1">
        <v>756.84</v>
      </c>
      <c r="Q3026" s="1">
        <v>756.11</v>
      </c>
      <c r="R3026" s="1">
        <v>326.14</v>
      </c>
      <c r="S3026" s="1">
        <v>700.67</v>
      </c>
      <c r="T3026" s="1">
        <v>87.263000000000005</v>
      </c>
      <c r="U3026" s="1">
        <v>313.97000000000003</v>
      </c>
      <c r="V3026" s="1">
        <v>521.76</v>
      </c>
      <c r="W3026" s="1">
        <v>540.22</v>
      </c>
      <c r="X3026" s="1">
        <v>59.871000000000002</v>
      </c>
      <c r="Y3026" s="1">
        <v>646.65</v>
      </c>
      <c r="Z3026" s="1">
        <v>430.95</v>
      </c>
      <c r="AA3026" s="1">
        <v>514.04</v>
      </c>
      <c r="AB3026" s="1">
        <v>76.950999999999993</v>
      </c>
      <c r="AC3026" s="1">
        <v>757.14</v>
      </c>
      <c r="AD3026" s="1">
        <v>431.81</v>
      </c>
      <c r="AE3026" s="1">
        <v>345.21</v>
      </c>
      <c r="AF3026" s="1">
        <v>471.49</v>
      </c>
      <c r="AG3026" s="1">
        <v>77.424999999999997</v>
      </c>
      <c r="AH3026" s="1">
        <v>259.16000000000003</v>
      </c>
      <c r="AI3026" s="1">
        <v>312.83999999999997</v>
      </c>
      <c r="AJ3026" s="1">
        <v>41.953000000000003</v>
      </c>
      <c r="AK3026" s="1">
        <v>30.67</v>
      </c>
      <c r="AL3026" s="1">
        <v>90.524000000000001</v>
      </c>
      <c r="AM3026" s="1">
        <v>166.1</v>
      </c>
      <c r="AN3026" s="1">
        <v>32.988999999999997</v>
      </c>
      <c r="AO3026" s="1">
        <v>145.13999999999999</v>
      </c>
      <c r="AP3026" s="1">
        <v>28.353000000000002</v>
      </c>
      <c r="AQ3026" s="1">
        <v>110.05</v>
      </c>
      <c r="AR3026" s="1">
        <v>8.6201000000000008</v>
      </c>
      <c r="AS3026" s="1">
        <v>47.210999999999999</v>
      </c>
      <c r="AT3026">
        <v>0</v>
      </c>
      <c r="AU3026" s="1">
        <v>17.88</v>
      </c>
      <c r="AV3026" s="1">
        <v>78.182000000000002</v>
      </c>
      <c r="AW3026" s="1">
        <v>23.003</v>
      </c>
      <c r="AX3026" s="1">
        <v>68.296999999999997</v>
      </c>
      <c r="AY3026" s="1">
        <v>52.149000000000001</v>
      </c>
    </row>
    <row r="3027" spans="1:51" x14ac:dyDescent="0.25">
      <c r="A3027" t="s">
        <v>2127</v>
      </c>
      <c r="B3027" t="s">
        <v>3899</v>
      </c>
      <c r="C3027" s="1">
        <v>169.3</v>
      </c>
      <c r="D3027" s="1">
        <v>143.85</v>
      </c>
      <c r="E3027" s="1">
        <v>72.25</v>
      </c>
      <c r="F3027" s="1">
        <v>84.817999999999998</v>
      </c>
      <c r="G3027" s="1">
        <v>128.22999999999999</v>
      </c>
      <c r="H3027" s="1">
        <v>39.319000000000003</v>
      </c>
      <c r="I3027" s="1">
        <v>155.5</v>
      </c>
      <c r="J3027" s="1">
        <v>235.26</v>
      </c>
      <c r="K3027" s="1">
        <v>113.72</v>
      </c>
      <c r="L3027" s="1">
        <v>67.195999999999998</v>
      </c>
      <c r="M3027" s="1">
        <v>123.33</v>
      </c>
      <c r="N3027" s="1">
        <v>155.36000000000001</v>
      </c>
      <c r="O3027" s="1">
        <v>126.22</v>
      </c>
      <c r="P3027" s="1">
        <v>111.22</v>
      </c>
      <c r="Q3027" s="1">
        <v>102.32</v>
      </c>
      <c r="R3027" s="1">
        <v>141.47</v>
      </c>
      <c r="S3027" s="1">
        <v>156.22999999999999</v>
      </c>
      <c r="T3027" s="1">
        <v>160.38999999999999</v>
      </c>
      <c r="U3027" s="1">
        <v>30.077000000000002</v>
      </c>
      <c r="V3027" s="1">
        <v>201.04</v>
      </c>
      <c r="W3027" s="1">
        <v>143.59</v>
      </c>
      <c r="X3027" s="1">
        <v>130.76</v>
      </c>
      <c r="Y3027" s="1">
        <v>26.263999999999999</v>
      </c>
      <c r="Z3027" s="1">
        <v>164.98</v>
      </c>
      <c r="AA3027" s="1">
        <v>196.09</v>
      </c>
      <c r="AB3027" s="1">
        <v>117.72</v>
      </c>
      <c r="AC3027" s="1">
        <v>160.65</v>
      </c>
      <c r="AD3027" s="1">
        <v>161.51</v>
      </c>
      <c r="AE3027" s="1">
        <v>17.478999999999999</v>
      </c>
      <c r="AF3027" s="1">
        <v>41.911000000000001</v>
      </c>
      <c r="AG3027" s="1">
        <v>36.049999999999997</v>
      </c>
      <c r="AH3027" s="1">
        <v>147.32</v>
      </c>
      <c r="AI3027" s="1">
        <v>138.5</v>
      </c>
      <c r="AJ3027">
        <v>0</v>
      </c>
      <c r="AK3027" s="1">
        <v>333.2</v>
      </c>
      <c r="AL3027" s="1">
        <v>21.684000000000001</v>
      </c>
      <c r="AM3027" s="1">
        <v>1218.7</v>
      </c>
      <c r="AN3027" s="1">
        <v>106.17</v>
      </c>
      <c r="AO3027">
        <v>0</v>
      </c>
      <c r="AP3027" s="1">
        <v>26.004000000000001</v>
      </c>
      <c r="AQ3027" s="1">
        <v>12.907</v>
      </c>
      <c r="AR3027" s="1">
        <v>34.250999999999998</v>
      </c>
      <c r="AS3027" s="1">
        <v>168.52</v>
      </c>
      <c r="AT3027" s="1">
        <v>217.04</v>
      </c>
      <c r="AU3027" s="1">
        <v>363.9</v>
      </c>
      <c r="AV3027" s="1">
        <v>82.263999999999996</v>
      </c>
      <c r="AW3027" s="1">
        <v>249.3</v>
      </c>
      <c r="AX3027" s="1">
        <v>19.878</v>
      </c>
      <c r="AY3027" s="1">
        <v>217.46</v>
      </c>
    </row>
    <row r="3028" spans="1:51" x14ac:dyDescent="0.25">
      <c r="B3028" t="s">
        <v>3900</v>
      </c>
      <c r="C3028">
        <v>0</v>
      </c>
      <c r="D3028">
        <v>0</v>
      </c>
      <c r="E3028" s="1">
        <v>7.0209999999999999</v>
      </c>
      <c r="F3028">
        <v>0</v>
      </c>
      <c r="G3028" s="1">
        <v>477.9</v>
      </c>
      <c r="H3028" s="1">
        <v>11.786</v>
      </c>
      <c r="I3028" s="1">
        <v>657.04</v>
      </c>
      <c r="J3028" s="1">
        <v>1442.6</v>
      </c>
      <c r="K3028" s="1">
        <v>1196.8</v>
      </c>
      <c r="L3028" s="1">
        <v>1123.2</v>
      </c>
      <c r="M3028" s="1">
        <v>2100.8000000000002</v>
      </c>
      <c r="N3028" s="1">
        <v>12.757999999999999</v>
      </c>
      <c r="O3028">
        <v>0</v>
      </c>
      <c r="P3028" s="1">
        <v>4354.3</v>
      </c>
      <c r="Q3028" s="1">
        <v>2074.9</v>
      </c>
      <c r="R3028">
        <v>0</v>
      </c>
      <c r="S3028" s="1">
        <v>4608.8</v>
      </c>
      <c r="T3028" s="1">
        <v>1800.9</v>
      </c>
      <c r="U3028" s="1">
        <v>13.590999999999999</v>
      </c>
      <c r="V3028" s="1">
        <v>13.162000000000001</v>
      </c>
      <c r="W3028" s="1">
        <v>1554.2</v>
      </c>
      <c r="X3028" s="1">
        <v>504.29</v>
      </c>
      <c r="Y3028" s="1">
        <v>315.16000000000003</v>
      </c>
      <c r="Z3028" s="1">
        <v>2085.1</v>
      </c>
      <c r="AA3028" s="1">
        <v>2846.6</v>
      </c>
      <c r="AB3028" s="1">
        <v>157.63999999999999</v>
      </c>
      <c r="AC3028" s="1">
        <v>1545.4</v>
      </c>
      <c r="AD3028" s="1">
        <v>1562.3</v>
      </c>
      <c r="AE3028" s="1">
        <v>1968.5</v>
      </c>
      <c r="AF3028" s="1">
        <v>25.274000000000001</v>
      </c>
      <c r="AG3028" s="1">
        <v>13.247999999999999</v>
      </c>
      <c r="AH3028" s="1">
        <v>1170.9000000000001</v>
      </c>
      <c r="AI3028" s="1">
        <v>992.33</v>
      </c>
      <c r="AJ3028" s="1">
        <v>24.248000000000001</v>
      </c>
      <c r="AK3028" s="1">
        <v>13.91</v>
      </c>
      <c r="AL3028" s="1">
        <v>23.931000000000001</v>
      </c>
      <c r="AM3028">
        <v>0</v>
      </c>
      <c r="AN3028" s="1">
        <v>11.026999999999999</v>
      </c>
      <c r="AO3028" s="1">
        <v>21.366</v>
      </c>
      <c r="AP3028" s="1">
        <v>30.957000000000001</v>
      </c>
      <c r="AQ3028">
        <v>0</v>
      </c>
      <c r="AR3028" s="1">
        <v>13.691000000000001</v>
      </c>
      <c r="AS3028">
        <v>0</v>
      </c>
      <c r="AT3028">
        <v>0</v>
      </c>
      <c r="AU3028" s="1">
        <v>4.9480000000000004</v>
      </c>
      <c r="AV3028">
        <v>0</v>
      </c>
      <c r="AW3028">
        <v>0</v>
      </c>
      <c r="AX3028">
        <v>0</v>
      </c>
      <c r="AY3028">
        <v>0</v>
      </c>
    </row>
    <row r="3029" spans="1:51" x14ac:dyDescent="0.25">
      <c r="A3029" t="s">
        <v>611</v>
      </c>
      <c r="B3029" t="s">
        <v>3901</v>
      </c>
      <c r="C3029" s="1">
        <v>150.09</v>
      </c>
      <c r="D3029" s="1">
        <v>172.83</v>
      </c>
      <c r="E3029" s="1">
        <v>214.42</v>
      </c>
      <c r="F3029" s="1">
        <v>163.38999999999999</v>
      </c>
      <c r="G3029" s="1">
        <v>270.95</v>
      </c>
      <c r="H3029" s="1">
        <v>348.25</v>
      </c>
      <c r="I3029" s="1">
        <v>271.77999999999997</v>
      </c>
      <c r="J3029" s="1">
        <v>91.786000000000001</v>
      </c>
      <c r="K3029" s="1">
        <v>311.79000000000002</v>
      </c>
      <c r="L3029" s="1">
        <v>70.564999999999998</v>
      </c>
      <c r="M3029" s="1">
        <v>205.74</v>
      </c>
      <c r="N3029" s="1">
        <v>276.07</v>
      </c>
      <c r="O3029" s="1">
        <v>233.66</v>
      </c>
      <c r="P3029" s="1">
        <v>324.39</v>
      </c>
      <c r="Q3029" s="1">
        <v>349.88</v>
      </c>
      <c r="R3029" s="1">
        <v>682.22</v>
      </c>
      <c r="S3029" s="1">
        <v>389.46</v>
      </c>
      <c r="T3029" s="1">
        <v>113.43</v>
      </c>
      <c r="U3029" s="1">
        <v>184.52</v>
      </c>
      <c r="V3029" s="1">
        <v>307.5</v>
      </c>
      <c r="W3029" s="1">
        <v>543.19000000000005</v>
      </c>
      <c r="X3029" s="1">
        <v>264.3</v>
      </c>
      <c r="Y3029" s="1">
        <v>253.61</v>
      </c>
      <c r="Z3029" s="1">
        <v>396.78</v>
      </c>
      <c r="AA3029" s="1">
        <v>346.59</v>
      </c>
      <c r="AB3029" s="1">
        <v>480.68</v>
      </c>
      <c r="AC3029" s="1">
        <v>182.88</v>
      </c>
      <c r="AD3029" s="1">
        <v>110.07</v>
      </c>
      <c r="AE3029" s="1">
        <v>86.415999999999997</v>
      </c>
      <c r="AF3029" s="1">
        <v>187.4</v>
      </c>
      <c r="AG3029" s="1">
        <v>325.08999999999997</v>
      </c>
      <c r="AH3029" s="1">
        <v>127.68</v>
      </c>
      <c r="AI3029" s="1">
        <v>153.75</v>
      </c>
      <c r="AJ3029" s="1">
        <v>190.47</v>
      </c>
      <c r="AK3029" s="1">
        <v>224.72</v>
      </c>
      <c r="AL3029" s="1">
        <v>242.47</v>
      </c>
      <c r="AM3029" s="1">
        <v>204.28</v>
      </c>
      <c r="AN3029" s="1">
        <v>139.57</v>
      </c>
      <c r="AO3029" s="1">
        <v>120.06</v>
      </c>
      <c r="AP3029" s="1">
        <v>298.73</v>
      </c>
      <c r="AQ3029" s="1">
        <v>123.59</v>
      </c>
      <c r="AR3029" s="1">
        <v>229.6</v>
      </c>
      <c r="AS3029" s="1">
        <v>245.99</v>
      </c>
      <c r="AT3029" s="1">
        <v>232.73</v>
      </c>
      <c r="AU3029" s="1">
        <v>119.93</v>
      </c>
      <c r="AV3029" s="1">
        <v>264.04000000000002</v>
      </c>
      <c r="AW3029" s="1">
        <v>114.4</v>
      </c>
      <c r="AX3029" s="1">
        <v>265.82</v>
      </c>
      <c r="AY3029" s="1">
        <v>141.24</v>
      </c>
    </row>
    <row r="3030" spans="1:51" x14ac:dyDescent="0.25">
      <c r="A3030" t="s">
        <v>689</v>
      </c>
      <c r="B3030" t="s">
        <v>3902</v>
      </c>
      <c r="C3030" s="1">
        <v>30.577999999999999</v>
      </c>
      <c r="D3030" s="1">
        <v>107.16</v>
      </c>
      <c r="E3030" s="1">
        <v>769.41</v>
      </c>
      <c r="F3030" s="1">
        <v>921.54</v>
      </c>
      <c r="G3030" s="1">
        <v>175.03</v>
      </c>
      <c r="H3030" s="1">
        <v>378.53</v>
      </c>
      <c r="I3030" s="1">
        <v>492.48</v>
      </c>
      <c r="J3030" s="1">
        <v>405.9</v>
      </c>
      <c r="K3030" s="1">
        <v>33.002000000000002</v>
      </c>
      <c r="L3030" s="1">
        <v>90.718000000000004</v>
      </c>
      <c r="M3030" s="1">
        <v>2840.2</v>
      </c>
      <c r="N3030" s="1">
        <v>41.113</v>
      </c>
      <c r="O3030" s="1">
        <v>680.4</v>
      </c>
      <c r="P3030" s="1">
        <v>5975.5</v>
      </c>
      <c r="Q3030" s="1">
        <v>664.46</v>
      </c>
      <c r="R3030" s="1">
        <v>3064.2</v>
      </c>
      <c r="S3030" s="1">
        <v>10264</v>
      </c>
      <c r="T3030" s="1">
        <v>2247</v>
      </c>
      <c r="U3030" s="1">
        <v>81.644999999999996</v>
      </c>
      <c r="V3030">
        <v>0</v>
      </c>
      <c r="W3030" s="1">
        <v>328.59</v>
      </c>
      <c r="X3030" s="1">
        <v>1915.1</v>
      </c>
      <c r="Y3030" s="1">
        <v>181.35</v>
      </c>
      <c r="Z3030" s="1">
        <v>627.03</v>
      </c>
      <c r="AA3030" s="1">
        <v>639.17999999999995</v>
      </c>
      <c r="AB3030" s="1">
        <v>101.05</v>
      </c>
      <c r="AC3030" s="1">
        <v>3682.4</v>
      </c>
      <c r="AD3030" s="1">
        <v>660.25</v>
      </c>
      <c r="AE3030" s="1">
        <v>243.24</v>
      </c>
      <c r="AF3030" s="1">
        <v>303.64999999999998</v>
      </c>
      <c r="AG3030">
        <v>0</v>
      </c>
      <c r="AH3030" s="1">
        <v>6.6280999999999999</v>
      </c>
      <c r="AI3030" s="1">
        <v>30.422999999999998</v>
      </c>
      <c r="AJ3030">
        <v>0</v>
      </c>
      <c r="AK3030">
        <v>0</v>
      </c>
      <c r="AL3030">
        <v>0</v>
      </c>
      <c r="AM3030" s="1">
        <v>73.603999999999999</v>
      </c>
      <c r="AN3030">
        <v>0</v>
      </c>
      <c r="AO3030" s="1">
        <v>47.720999999999997</v>
      </c>
      <c r="AP3030" s="1">
        <v>146.88</v>
      </c>
      <c r="AQ3030">
        <v>0</v>
      </c>
      <c r="AR3030" s="1">
        <v>13.14</v>
      </c>
      <c r="AS3030">
        <v>0</v>
      </c>
      <c r="AT3030">
        <v>0</v>
      </c>
      <c r="AU3030">
        <v>0</v>
      </c>
      <c r="AV3030">
        <v>0</v>
      </c>
      <c r="AW3030">
        <v>0</v>
      </c>
      <c r="AX3030" s="1">
        <v>23.274000000000001</v>
      </c>
      <c r="AY3030">
        <v>0</v>
      </c>
    </row>
    <row r="3031" spans="1:51" x14ac:dyDescent="0.25">
      <c r="A3031" t="s">
        <v>2321</v>
      </c>
      <c r="B3031" t="s">
        <v>3903</v>
      </c>
      <c r="C3031" s="1">
        <v>137.5</v>
      </c>
      <c r="D3031">
        <v>0</v>
      </c>
      <c r="E3031" s="1">
        <v>50.82</v>
      </c>
      <c r="F3031" s="1">
        <v>261.14</v>
      </c>
      <c r="G3031" s="1">
        <v>368.15</v>
      </c>
      <c r="H3031" s="1">
        <v>312.67</v>
      </c>
      <c r="I3031">
        <v>0</v>
      </c>
      <c r="J3031">
        <v>0</v>
      </c>
      <c r="K3031" s="1">
        <v>37.104999999999997</v>
      </c>
      <c r="L3031" s="1">
        <v>274.3</v>
      </c>
      <c r="M3031" s="1">
        <v>171.54</v>
      </c>
      <c r="N3031" s="1">
        <v>395.82</v>
      </c>
      <c r="O3031" s="1">
        <v>127.17</v>
      </c>
      <c r="P3031" s="1">
        <v>394.97</v>
      </c>
      <c r="Q3031">
        <v>0</v>
      </c>
      <c r="R3031" s="1">
        <v>24.341999999999999</v>
      </c>
      <c r="S3031">
        <v>0</v>
      </c>
      <c r="T3031" s="1">
        <v>225.82</v>
      </c>
      <c r="U3031">
        <v>0</v>
      </c>
      <c r="V3031" s="1">
        <v>181.9</v>
      </c>
      <c r="W3031" s="1">
        <v>280.89</v>
      </c>
      <c r="X3031" s="1">
        <v>61.667000000000002</v>
      </c>
      <c r="Y3031">
        <v>0</v>
      </c>
      <c r="Z3031" s="1">
        <v>463.38</v>
      </c>
      <c r="AA3031">
        <v>0</v>
      </c>
      <c r="AB3031">
        <v>0</v>
      </c>
      <c r="AC3031">
        <v>0</v>
      </c>
      <c r="AD3031" s="1">
        <v>514.9</v>
      </c>
      <c r="AE3031" s="1">
        <v>120.6</v>
      </c>
      <c r="AF3031" s="1">
        <v>111.61</v>
      </c>
      <c r="AG3031" s="1">
        <v>142.97999999999999</v>
      </c>
      <c r="AH3031" s="1">
        <v>155.66999999999999</v>
      </c>
      <c r="AI3031">
        <v>0</v>
      </c>
      <c r="AJ3031" s="1">
        <v>83.828999999999994</v>
      </c>
      <c r="AK3031" s="1">
        <v>185.15</v>
      </c>
      <c r="AL3031">
        <v>0</v>
      </c>
      <c r="AM3031">
        <v>0</v>
      </c>
      <c r="AN3031">
        <v>0</v>
      </c>
      <c r="AO3031">
        <v>0</v>
      </c>
      <c r="AP3031">
        <v>0</v>
      </c>
      <c r="AQ3031" s="1">
        <v>96.707999999999998</v>
      </c>
      <c r="AR3031" s="1">
        <v>88.08</v>
      </c>
      <c r="AS3031" s="1">
        <v>80.816000000000003</v>
      </c>
      <c r="AT3031" s="1">
        <v>47.603999999999999</v>
      </c>
      <c r="AU3031" s="1">
        <v>33.362000000000002</v>
      </c>
      <c r="AV3031">
        <v>0</v>
      </c>
      <c r="AW3031">
        <v>0</v>
      </c>
      <c r="AX3031">
        <v>0</v>
      </c>
      <c r="AY3031" s="1">
        <v>100</v>
      </c>
    </row>
    <row r="3032" spans="1:51" x14ac:dyDescent="0.25">
      <c r="A3032" t="s">
        <v>2848</v>
      </c>
      <c r="B3032" t="s">
        <v>3904</v>
      </c>
      <c r="C3032" s="1">
        <v>60.917999999999999</v>
      </c>
      <c r="D3032">
        <v>0</v>
      </c>
      <c r="E3032" s="1">
        <v>33.954999999999998</v>
      </c>
      <c r="F3032" s="1">
        <v>48.250999999999998</v>
      </c>
      <c r="G3032" s="1">
        <v>52.914999999999999</v>
      </c>
      <c r="H3032" s="1">
        <v>42.097999999999999</v>
      </c>
      <c r="I3032" s="1">
        <v>52.555</v>
      </c>
      <c r="J3032" s="1">
        <v>34.832999999999998</v>
      </c>
      <c r="K3032" s="1">
        <v>71.073999999999998</v>
      </c>
      <c r="L3032" s="1">
        <v>72.852000000000004</v>
      </c>
      <c r="M3032">
        <v>0</v>
      </c>
      <c r="N3032" s="1">
        <v>82.111000000000004</v>
      </c>
      <c r="O3032" s="1">
        <v>65.551000000000002</v>
      </c>
      <c r="P3032" s="1">
        <v>77.988</v>
      </c>
      <c r="Q3032" s="1">
        <v>27.754000000000001</v>
      </c>
      <c r="R3032" s="1">
        <v>43.189</v>
      </c>
      <c r="S3032" s="1">
        <v>55.481999999999999</v>
      </c>
      <c r="T3032" s="1">
        <v>49.411000000000001</v>
      </c>
      <c r="U3032" s="1">
        <v>58.027999999999999</v>
      </c>
      <c r="V3032" s="1">
        <v>78.191000000000003</v>
      </c>
      <c r="W3032" s="1">
        <v>136.01</v>
      </c>
      <c r="X3032" s="1">
        <v>21.82</v>
      </c>
      <c r="Y3032" s="1">
        <v>48.386000000000003</v>
      </c>
      <c r="Z3032" s="1">
        <v>68.465000000000003</v>
      </c>
      <c r="AA3032" s="1">
        <v>134.41999999999999</v>
      </c>
      <c r="AB3032" s="1">
        <v>123.55</v>
      </c>
      <c r="AC3032" s="1">
        <v>17.975999999999999</v>
      </c>
      <c r="AD3032" s="1">
        <v>41.103000000000002</v>
      </c>
      <c r="AE3032" s="1">
        <v>43.5</v>
      </c>
      <c r="AF3032" s="1">
        <v>44.737000000000002</v>
      </c>
      <c r="AG3032" s="1">
        <v>97.462999999999994</v>
      </c>
      <c r="AH3032" s="1">
        <v>163.59</v>
      </c>
      <c r="AI3032" s="1">
        <v>128.36000000000001</v>
      </c>
      <c r="AJ3032" s="1">
        <v>127.87</v>
      </c>
      <c r="AK3032" s="1">
        <v>163.26</v>
      </c>
      <c r="AL3032" s="1">
        <v>89.637</v>
      </c>
      <c r="AM3032" s="1">
        <v>105.19</v>
      </c>
      <c r="AN3032" s="1">
        <v>119.89</v>
      </c>
      <c r="AO3032" s="1">
        <v>115.61</v>
      </c>
      <c r="AP3032" s="1">
        <v>75.158000000000001</v>
      </c>
      <c r="AQ3032" s="1">
        <v>78.736999999999995</v>
      </c>
      <c r="AR3032" s="1">
        <v>58.956000000000003</v>
      </c>
      <c r="AS3032" s="1">
        <v>133.79</v>
      </c>
      <c r="AT3032" s="1">
        <v>120.94</v>
      </c>
      <c r="AU3032" s="1">
        <v>123.77</v>
      </c>
      <c r="AV3032" s="1">
        <v>60.238</v>
      </c>
      <c r="AW3032" s="1">
        <v>97.953999999999994</v>
      </c>
      <c r="AX3032" s="1">
        <v>150.58000000000001</v>
      </c>
      <c r="AY3032" s="1">
        <v>160.04</v>
      </c>
    </row>
    <row r="3033" spans="1:51" x14ac:dyDescent="0.25">
      <c r="B3033" t="s">
        <v>3905</v>
      </c>
      <c r="C3033" s="1">
        <v>475.64</v>
      </c>
      <c r="D3033" s="1">
        <v>431.64</v>
      </c>
      <c r="E3033" s="1">
        <v>417.61</v>
      </c>
      <c r="F3033" s="1">
        <v>43.640999999999998</v>
      </c>
      <c r="G3033" s="1">
        <v>400.59</v>
      </c>
      <c r="H3033" s="1">
        <v>351.6</v>
      </c>
      <c r="I3033" s="1">
        <v>107.66</v>
      </c>
      <c r="J3033" s="1">
        <v>41.058</v>
      </c>
      <c r="K3033" s="1">
        <v>543.49</v>
      </c>
      <c r="L3033" s="1">
        <v>424.21</v>
      </c>
      <c r="M3033" s="1">
        <v>62.58</v>
      </c>
      <c r="N3033" s="1">
        <v>729.25</v>
      </c>
      <c r="O3033" s="1">
        <v>302.68</v>
      </c>
      <c r="P3033">
        <v>0</v>
      </c>
      <c r="Q3033" s="1">
        <v>541.64</v>
      </c>
      <c r="R3033" s="1">
        <v>67.992999999999995</v>
      </c>
      <c r="S3033">
        <v>0</v>
      </c>
      <c r="T3033" s="1">
        <v>74.462000000000003</v>
      </c>
      <c r="U3033">
        <v>0</v>
      </c>
      <c r="V3033" s="1">
        <v>420.28</v>
      </c>
      <c r="W3033" s="1">
        <v>95.551000000000002</v>
      </c>
      <c r="X3033" s="1">
        <v>248.61</v>
      </c>
      <c r="Y3033">
        <v>0</v>
      </c>
      <c r="Z3033" s="1">
        <v>21.867999999999999</v>
      </c>
      <c r="AA3033">
        <v>0</v>
      </c>
      <c r="AB3033" s="1">
        <v>33.939</v>
      </c>
      <c r="AC3033">
        <v>0</v>
      </c>
      <c r="AD3033" s="1">
        <v>371.08</v>
      </c>
      <c r="AE3033" s="1">
        <v>28.05</v>
      </c>
      <c r="AF3033">
        <v>0</v>
      </c>
      <c r="AG3033" s="1">
        <v>249.93</v>
      </c>
      <c r="AH3033">
        <v>0</v>
      </c>
      <c r="AI3033">
        <v>0</v>
      </c>
      <c r="AJ3033" s="1">
        <v>68.471000000000004</v>
      </c>
      <c r="AK3033" s="1">
        <v>228.07</v>
      </c>
      <c r="AL3033" s="1">
        <v>129.84</v>
      </c>
      <c r="AM3033">
        <v>0</v>
      </c>
      <c r="AN3033">
        <v>0</v>
      </c>
      <c r="AO3033" s="1">
        <v>73.988</v>
      </c>
      <c r="AP3033">
        <v>0</v>
      </c>
      <c r="AQ3033" s="1">
        <v>333.04</v>
      </c>
      <c r="AR3033" s="1">
        <v>237.13</v>
      </c>
      <c r="AS3033" s="1">
        <v>70.488</v>
      </c>
      <c r="AT3033" s="1">
        <v>84.004999999999995</v>
      </c>
      <c r="AU3033" s="1">
        <v>110.51</v>
      </c>
      <c r="AV3033" s="1">
        <v>26.015999999999998</v>
      </c>
      <c r="AW3033" s="1">
        <v>201.69</v>
      </c>
      <c r="AX3033" s="1">
        <v>76.328000000000003</v>
      </c>
      <c r="AY3033" s="1">
        <v>156.91</v>
      </c>
    </row>
    <row r="3034" spans="1:51" x14ac:dyDescent="0.25">
      <c r="A3034" t="s">
        <v>617</v>
      </c>
      <c r="B3034" t="s">
        <v>3906</v>
      </c>
      <c r="C3034" s="1">
        <v>186.15</v>
      </c>
      <c r="D3034" s="1">
        <v>182.68</v>
      </c>
      <c r="E3034" s="1">
        <v>55.192999999999998</v>
      </c>
      <c r="F3034" s="1">
        <v>176.57</v>
      </c>
      <c r="G3034" s="1">
        <v>414.35</v>
      </c>
      <c r="H3034" s="1">
        <v>500.58</v>
      </c>
      <c r="I3034" s="1">
        <v>357.44</v>
      </c>
      <c r="J3034" s="1">
        <v>319.77999999999997</v>
      </c>
      <c r="K3034" s="1">
        <v>211.93</v>
      </c>
      <c r="L3034" s="1">
        <v>245.07</v>
      </c>
      <c r="M3034" s="1">
        <v>250.49</v>
      </c>
      <c r="N3034" s="1">
        <v>171.01</v>
      </c>
      <c r="O3034" s="1">
        <v>288.45999999999998</v>
      </c>
      <c r="P3034" s="1">
        <v>149.97999999999999</v>
      </c>
      <c r="Q3034" s="1">
        <v>64.349999999999994</v>
      </c>
      <c r="R3034">
        <v>0</v>
      </c>
      <c r="S3034" s="1">
        <v>226.27</v>
      </c>
      <c r="T3034" s="1">
        <v>373.09</v>
      </c>
      <c r="U3034" s="1">
        <v>247.26</v>
      </c>
      <c r="V3034" s="1">
        <v>170.15</v>
      </c>
      <c r="W3034" s="1">
        <v>173.88</v>
      </c>
      <c r="X3034" s="1">
        <v>313.58999999999997</v>
      </c>
      <c r="Y3034">
        <v>0</v>
      </c>
      <c r="Z3034" s="1">
        <v>340.46</v>
      </c>
      <c r="AA3034" s="1">
        <v>384.57</v>
      </c>
      <c r="AB3034" s="1">
        <v>124.6</v>
      </c>
      <c r="AC3034" s="1">
        <v>75.498999999999995</v>
      </c>
      <c r="AD3034" s="1">
        <v>201.69</v>
      </c>
      <c r="AE3034" s="1">
        <v>83.600999999999999</v>
      </c>
      <c r="AF3034" s="1">
        <v>250.26</v>
      </c>
      <c r="AG3034" s="1">
        <v>142.13</v>
      </c>
      <c r="AH3034" s="1">
        <v>191.51</v>
      </c>
      <c r="AI3034" s="1">
        <v>446.88</v>
      </c>
      <c r="AJ3034" s="1">
        <v>176.03</v>
      </c>
      <c r="AK3034" s="1">
        <v>158.47999999999999</v>
      </c>
      <c r="AL3034" s="1">
        <v>130.82</v>
      </c>
      <c r="AM3034" s="1">
        <v>117</v>
      </c>
      <c r="AN3034" s="1">
        <v>156.38999999999999</v>
      </c>
      <c r="AO3034" s="1">
        <v>188.16</v>
      </c>
      <c r="AP3034" s="1">
        <v>236.35</v>
      </c>
      <c r="AQ3034" s="1">
        <v>17.968</v>
      </c>
      <c r="AR3034" s="1">
        <v>74.584000000000003</v>
      </c>
      <c r="AS3034" s="1">
        <v>88.126999999999995</v>
      </c>
      <c r="AT3034" s="1">
        <v>160.65</v>
      </c>
      <c r="AU3034" s="1">
        <v>135.19999999999999</v>
      </c>
      <c r="AV3034" s="1">
        <v>140.59</v>
      </c>
      <c r="AW3034" s="1">
        <v>153.22999999999999</v>
      </c>
      <c r="AX3034" s="1">
        <v>82.605000000000004</v>
      </c>
      <c r="AY3034" s="1">
        <v>145.9</v>
      </c>
    </row>
    <row r="3035" spans="1:51" x14ac:dyDescent="0.25">
      <c r="A3035" t="s">
        <v>1801</v>
      </c>
      <c r="B3035" t="s">
        <v>3907</v>
      </c>
      <c r="C3035" s="1">
        <v>279.94</v>
      </c>
      <c r="D3035" s="1">
        <v>477.81</v>
      </c>
      <c r="E3035" s="1">
        <v>75.697000000000003</v>
      </c>
      <c r="F3035" s="1">
        <v>538.61</v>
      </c>
      <c r="G3035" s="1">
        <v>651.04</v>
      </c>
      <c r="H3035" s="1">
        <v>817.35</v>
      </c>
      <c r="I3035" s="1">
        <v>270.39999999999998</v>
      </c>
      <c r="J3035" s="1">
        <v>272.79000000000002</v>
      </c>
      <c r="K3035" s="1">
        <v>318</v>
      </c>
      <c r="L3035" s="1">
        <v>211.52</v>
      </c>
      <c r="M3035" s="1">
        <v>135.21</v>
      </c>
      <c r="N3035" s="1">
        <v>312.02999999999997</v>
      </c>
      <c r="O3035" s="1">
        <v>351.94</v>
      </c>
      <c r="P3035" s="1">
        <v>47.325000000000003</v>
      </c>
      <c r="Q3035" s="1">
        <v>154.9</v>
      </c>
      <c r="R3035">
        <v>0</v>
      </c>
      <c r="S3035" s="1">
        <v>175.4</v>
      </c>
      <c r="T3035" s="1">
        <v>83.927000000000007</v>
      </c>
      <c r="U3035" s="1">
        <v>161.57</v>
      </c>
      <c r="V3035" s="1">
        <v>346.21</v>
      </c>
      <c r="W3035" s="1">
        <v>115.83</v>
      </c>
      <c r="X3035" s="1">
        <v>587.76</v>
      </c>
      <c r="Y3035" s="1">
        <v>197.77</v>
      </c>
      <c r="Z3035" s="1">
        <v>366.54</v>
      </c>
      <c r="AA3035" s="1">
        <v>124.62</v>
      </c>
      <c r="AB3035" s="1">
        <v>248.44</v>
      </c>
      <c r="AC3035" s="1">
        <v>307.10000000000002</v>
      </c>
      <c r="AD3035" s="1">
        <v>330.67</v>
      </c>
      <c r="AE3035" s="1">
        <v>235.62</v>
      </c>
      <c r="AF3035" s="1">
        <v>331.89</v>
      </c>
      <c r="AG3035" s="1">
        <v>407.94</v>
      </c>
      <c r="AH3035" s="1">
        <v>245.93</v>
      </c>
      <c r="AI3035" s="1">
        <v>256.52999999999997</v>
      </c>
      <c r="AJ3035" s="1">
        <v>154.25</v>
      </c>
      <c r="AK3035" s="1">
        <v>75.251999999999995</v>
      </c>
      <c r="AL3035" s="1">
        <v>277.47000000000003</v>
      </c>
      <c r="AM3035" s="1">
        <v>111.79</v>
      </c>
      <c r="AN3035" s="1">
        <v>116.89</v>
      </c>
      <c r="AO3035" s="1">
        <v>363.86</v>
      </c>
      <c r="AP3035" s="1">
        <v>153.25</v>
      </c>
      <c r="AQ3035" s="1">
        <v>223.47</v>
      </c>
      <c r="AR3035" s="1">
        <v>108.72</v>
      </c>
      <c r="AS3035" s="1">
        <v>170.46</v>
      </c>
      <c r="AT3035" s="1">
        <v>137.78</v>
      </c>
      <c r="AU3035" s="1">
        <v>144.31</v>
      </c>
      <c r="AV3035" s="1">
        <v>173.41</v>
      </c>
      <c r="AW3035" s="1">
        <v>187.99</v>
      </c>
      <c r="AX3035" s="1">
        <v>113.81</v>
      </c>
      <c r="AY3035" s="1">
        <v>219.63</v>
      </c>
    </row>
    <row r="3036" spans="1:51" x14ac:dyDescent="0.25">
      <c r="A3036" t="s">
        <v>756</v>
      </c>
      <c r="B3036" t="s">
        <v>3908</v>
      </c>
      <c r="C3036" s="1">
        <v>307.76</v>
      </c>
      <c r="D3036" s="1">
        <v>132.62</v>
      </c>
      <c r="E3036" s="1">
        <v>69.314999999999998</v>
      </c>
      <c r="F3036" s="1">
        <v>59.029000000000003</v>
      </c>
      <c r="G3036" s="1">
        <v>180.64</v>
      </c>
      <c r="H3036" s="1">
        <v>124.18</v>
      </c>
      <c r="I3036" s="1">
        <v>283.26</v>
      </c>
      <c r="J3036" s="1">
        <v>312.94</v>
      </c>
      <c r="K3036" s="1">
        <v>134.04</v>
      </c>
      <c r="L3036" s="1">
        <v>72.623000000000005</v>
      </c>
      <c r="M3036" s="1">
        <v>111.71</v>
      </c>
      <c r="N3036" s="1">
        <v>166.68</v>
      </c>
      <c r="O3036" s="1">
        <v>151.24</v>
      </c>
      <c r="P3036" s="1">
        <v>86.653999999999996</v>
      </c>
      <c r="Q3036">
        <v>0</v>
      </c>
      <c r="R3036" s="1">
        <v>93.516999999999996</v>
      </c>
      <c r="S3036" s="1">
        <v>59.472000000000001</v>
      </c>
      <c r="T3036" s="1">
        <v>36.902000000000001</v>
      </c>
      <c r="U3036" s="1">
        <v>393.99</v>
      </c>
      <c r="V3036" s="1">
        <v>362.53</v>
      </c>
      <c r="W3036" s="1">
        <v>545.09</v>
      </c>
      <c r="X3036" s="1">
        <v>236.67</v>
      </c>
      <c r="Y3036" s="1">
        <v>51.427999999999997</v>
      </c>
      <c r="Z3036" s="1">
        <v>183.64</v>
      </c>
      <c r="AA3036" s="1">
        <v>278.29000000000002</v>
      </c>
      <c r="AB3036" s="1">
        <v>378.26</v>
      </c>
      <c r="AC3036" s="1">
        <v>93.18</v>
      </c>
      <c r="AD3036" s="1">
        <v>267.26</v>
      </c>
      <c r="AE3036" s="1">
        <v>34.54</v>
      </c>
      <c r="AF3036" s="1">
        <v>82.914000000000001</v>
      </c>
      <c r="AG3036" s="1">
        <v>422.47</v>
      </c>
      <c r="AH3036" s="1">
        <v>327.8</v>
      </c>
      <c r="AI3036" s="1">
        <v>103.96</v>
      </c>
      <c r="AJ3036" s="1">
        <v>332.01</v>
      </c>
      <c r="AK3036" s="1">
        <v>284.75</v>
      </c>
      <c r="AL3036" s="1">
        <v>244.61</v>
      </c>
      <c r="AM3036" s="1">
        <v>219.14</v>
      </c>
      <c r="AN3036" s="1">
        <v>292.7</v>
      </c>
      <c r="AO3036" s="1">
        <v>228.78</v>
      </c>
      <c r="AP3036" s="1">
        <v>365.75</v>
      </c>
      <c r="AQ3036" s="1">
        <v>99.477000000000004</v>
      </c>
      <c r="AR3036" s="1">
        <v>176.89</v>
      </c>
      <c r="AS3036" s="1">
        <v>98.736000000000004</v>
      </c>
      <c r="AT3036" s="1">
        <v>233.59</v>
      </c>
      <c r="AU3036" s="1">
        <v>371.56</v>
      </c>
      <c r="AV3036" s="1">
        <v>284.83999999999997</v>
      </c>
      <c r="AW3036" s="1">
        <v>354.37</v>
      </c>
      <c r="AX3036" s="1">
        <v>311.56</v>
      </c>
      <c r="AY3036" s="1">
        <v>237.22</v>
      </c>
    </row>
    <row r="3037" spans="1:51" x14ac:dyDescent="0.25">
      <c r="A3037" t="s">
        <v>921</v>
      </c>
      <c r="B3037" t="s">
        <v>3909</v>
      </c>
      <c r="C3037" s="1">
        <v>469.7</v>
      </c>
      <c r="D3037" s="1">
        <v>872.63</v>
      </c>
      <c r="E3037" s="1">
        <v>190.07</v>
      </c>
      <c r="F3037" s="1">
        <v>900.28</v>
      </c>
      <c r="G3037" s="1">
        <v>61.469000000000001</v>
      </c>
      <c r="H3037" s="1">
        <v>159.46</v>
      </c>
      <c r="I3037" s="1">
        <v>529.03</v>
      </c>
      <c r="J3037" s="1">
        <v>52.564999999999998</v>
      </c>
      <c r="K3037" s="1">
        <v>84.302000000000007</v>
      </c>
      <c r="L3037" s="1">
        <v>354.73</v>
      </c>
      <c r="M3037" s="1">
        <v>825.96</v>
      </c>
      <c r="N3037" s="1">
        <v>323.39999999999998</v>
      </c>
      <c r="O3037" s="1">
        <v>105.14</v>
      </c>
      <c r="P3037" s="1">
        <v>259.89</v>
      </c>
      <c r="Q3037" s="1">
        <v>569.72</v>
      </c>
      <c r="R3037" s="1">
        <v>359.95</v>
      </c>
      <c r="S3037" s="1">
        <v>183.14</v>
      </c>
      <c r="T3037" s="1">
        <v>243.57</v>
      </c>
      <c r="U3037" s="1">
        <v>114.97</v>
      </c>
      <c r="V3037" s="1">
        <v>670.59</v>
      </c>
      <c r="W3037" s="1">
        <v>561.66999999999996</v>
      </c>
      <c r="X3037" s="1">
        <v>330.7</v>
      </c>
      <c r="Y3037" s="1">
        <v>52.802999999999997</v>
      </c>
      <c r="Z3037" s="1">
        <v>452.72</v>
      </c>
      <c r="AA3037" s="1">
        <v>528.46</v>
      </c>
      <c r="AB3037" s="1">
        <v>586.94000000000005</v>
      </c>
      <c r="AC3037" s="1">
        <v>1003.2</v>
      </c>
      <c r="AD3037" s="1">
        <v>125.04</v>
      </c>
      <c r="AE3037" s="1">
        <v>146.51</v>
      </c>
      <c r="AF3037" s="1">
        <v>862.77</v>
      </c>
      <c r="AG3037" s="1">
        <v>22.074999999999999</v>
      </c>
      <c r="AH3037" s="1">
        <v>179.83</v>
      </c>
      <c r="AI3037" s="1">
        <v>92.361000000000004</v>
      </c>
      <c r="AJ3037" s="1">
        <v>19.789000000000001</v>
      </c>
      <c r="AK3037" s="1">
        <v>93.478999999999999</v>
      </c>
      <c r="AL3037" s="1">
        <v>567.70000000000005</v>
      </c>
      <c r="AM3037" s="1">
        <v>333.9</v>
      </c>
      <c r="AN3037" s="1">
        <v>467.24</v>
      </c>
      <c r="AO3037" s="1">
        <v>497.89</v>
      </c>
      <c r="AP3037" s="1">
        <v>575.19000000000005</v>
      </c>
      <c r="AQ3037" s="1">
        <v>479.2</v>
      </c>
      <c r="AR3037" s="1">
        <v>292.2</v>
      </c>
      <c r="AS3037" s="1">
        <v>633.48</v>
      </c>
      <c r="AT3037" s="1">
        <v>377.15</v>
      </c>
      <c r="AU3037" s="1">
        <v>22.716999999999999</v>
      </c>
      <c r="AV3037" s="1">
        <v>336</v>
      </c>
      <c r="AW3037" s="1">
        <v>514.82000000000005</v>
      </c>
      <c r="AX3037" s="1">
        <v>49.996000000000002</v>
      </c>
      <c r="AY3037" s="1">
        <v>483.02</v>
      </c>
    </row>
    <row r="3038" spans="1:51" x14ac:dyDescent="0.25">
      <c r="A3038" t="s">
        <v>1473</v>
      </c>
      <c r="B3038" t="s">
        <v>3910</v>
      </c>
      <c r="C3038" s="1">
        <v>326.7</v>
      </c>
      <c r="D3038" s="1">
        <v>711.99</v>
      </c>
      <c r="E3038" s="1">
        <v>968.64</v>
      </c>
      <c r="F3038" s="1">
        <v>1628.8</v>
      </c>
      <c r="G3038" s="1">
        <v>1161.0999999999999</v>
      </c>
      <c r="H3038" s="1">
        <v>709.55</v>
      </c>
      <c r="I3038" s="1">
        <v>671.01</v>
      </c>
      <c r="J3038" s="1">
        <v>994.68</v>
      </c>
      <c r="K3038" s="1">
        <v>591.03</v>
      </c>
      <c r="L3038" s="1">
        <v>1044</v>
      </c>
      <c r="M3038" s="1">
        <v>2093.3000000000002</v>
      </c>
      <c r="N3038" s="1">
        <v>525.99</v>
      </c>
      <c r="O3038" s="1">
        <v>873.06</v>
      </c>
      <c r="P3038" s="1">
        <v>1507.7</v>
      </c>
      <c r="Q3038" s="1">
        <v>1885.1</v>
      </c>
      <c r="R3038" s="1">
        <v>896.1</v>
      </c>
      <c r="S3038" s="1">
        <v>2651.7</v>
      </c>
      <c r="T3038" s="1">
        <v>2344.4</v>
      </c>
      <c r="U3038" s="1">
        <v>2592.3000000000002</v>
      </c>
      <c r="V3038" s="1">
        <v>3328</v>
      </c>
      <c r="W3038" s="1">
        <v>8260.7000000000007</v>
      </c>
      <c r="X3038" s="1">
        <v>1483.9</v>
      </c>
      <c r="Y3038" s="1">
        <v>1190</v>
      </c>
      <c r="Z3038" s="1">
        <v>2637.7</v>
      </c>
      <c r="AA3038" s="1">
        <v>4506.5</v>
      </c>
      <c r="AB3038" s="1">
        <v>7743.6</v>
      </c>
      <c r="AC3038" s="1">
        <v>1854.4</v>
      </c>
      <c r="AD3038" s="1">
        <v>1441.2</v>
      </c>
      <c r="AE3038" s="1">
        <v>786.41</v>
      </c>
      <c r="AF3038" s="1">
        <v>335.61</v>
      </c>
      <c r="AG3038" s="1">
        <v>1224.5</v>
      </c>
      <c r="AH3038" s="1">
        <v>1261.5</v>
      </c>
      <c r="AI3038" s="1">
        <v>3905.4</v>
      </c>
      <c r="AJ3038" s="1">
        <v>2843.6</v>
      </c>
      <c r="AK3038" s="1">
        <v>5695.7</v>
      </c>
      <c r="AL3038" s="1">
        <v>2731</v>
      </c>
      <c r="AM3038" s="1">
        <v>3863.8</v>
      </c>
      <c r="AN3038" s="1">
        <v>5704.1</v>
      </c>
      <c r="AO3038" s="1">
        <v>4655.5</v>
      </c>
      <c r="AP3038" s="1">
        <v>3948.9</v>
      </c>
      <c r="AQ3038" s="1">
        <v>3779.2</v>
      </c>
      <c r="AR3038" s="1">
        <v>3541.7</v>
      </c>
      <c r="AS3038" s="1">
        <v>6638.1</v>
      </c>
      <c r="AT3038" s="1">
        <v>3622.7</v>
      </c>
      <c r="AU3038" s="1">
        <v>5282.3</v>
      </c>
      <c r="AV3038" s="1">
        <v>2309.8000000000002</v>
      </c>
      <c r="AW3038" s="1">
        <v>3719.7</v>
      </c>
      <c r="AX3038" s="1">
        <v>2874.2</v>
      </c>
      <c r="AY3038" s="1">
        <v>4548.7</v>
      </c>
    </row>
    <row r="3039" spans="1:51" x14ac:dyDescent="0.25">
      <c r="A3039" t="s">
        <v>3911</v>
      </c>
      <c r="B3039" t="s">
        <v>3912</v>
      </c>
      <c r="C3039" s="1">
        <v>105.28</v>
      </c>
      <c r="D3039" s="1">
        <v>90.62</v>
      </c>
      <c r="E3039" s="1">
        <v>104.39</v>
      </c>
      <c r="F3039" s="1">
        <v>27.704000000000001</v>
      </c>
      <c r="G3039" s="1">
        <v>117.55</v>
      </c>
      <c r="H3039" s="1">
        <v>102.87</v>
      </c>
      <c r="I3039" s="1">
        <v>179.62</v>
      </c>
      <c r="J3039" s="1">
        <v>111.46</v>
      </c>
      <c r="K3039" s="1">
        <v>121.12</v>
      </c>
      <c r="L3039" s="1">
        <v>128.29</v>
      </c>
      <c r="M3039" s="1">
        <v>87.069000000000003</v>
      </c>
      <c r="N3039" s="1">
        <v>213.16</v>
      </c>
      <c r="O3039" s="1">
        <v>24.100999999999999</v>
      </c>
      <c r="P3039" s="1">
        <v>66.078999999999994</v>
      </c>
      <c r="Q3039" s="1">
        <v>80.126999999999995</v>
      </c>
      <c r="R3039" s="1">
        <v>164.31</v>
      </c>
      <c r="S3039" s="1">
        <v>97.256</v>
      </c>
      <c r="T3039" s="1">
        <v>204</v>
      </c>
      <c r="U3039" s="1">
        <v>188.64</v>
      </c>
      <c r="V3039" s="1">
        <v>160.31</v>
      </c>
      <c r="W3039" s="1">
        <v>279.56</v>
      </c>
      <c r="X3039" s="1">
        <v>63.63</v>
      </c>
      <c r="Y3039" s="1">
        <v>49.045000000000002</v>
      </c>
      <c r="Z3039" s="1">
        <v>105.91</v>
      </c>
      <c r="AA3039" s="1">
        <v>187.56</v>
      </c>
      <c r="AB3039" s="1">
        <v>115.14</v>
      </c>
      <c r="AC3039" s="1">
        <v>131.59</v>
      </c>
      <c r="AD3039" s="1">
        <v>47.091999999999999</v>
      </c>
      <c r="AE3039" s="1">
        <v>48.22</v>
      </c>
      <c r="AF3039" s="1">
        <v>29.574000000000002</v>
      </c>
      <c r="AG3039" s="1">
        <v>200.07</v>
      </c>
      <c r="AH3039" s="1">
        <v>55.887999999999998</v>
      </c>
      <c r="AI3039" s="1">
        <v>77.772999999999996</v>
      </c>
      <c r="AJ3039" s="1">
        <v>308.72000000000003</v>
      </c>
      <c r="AK3039" s="1">
        <v>312.56</v>
      </c>
      <c r="AL3039" s="1">
        <v>402.49</v>
      </c>
      <c r="AM3039" s="1">
        <v>194.71</v>
      </c>
      <c r="AN3039" s="1">
        <v>299.55</v>
      </c>
      <c r="AO3039" s="1">
        <v>318.98</v>
      </c>
      <c r="AP3039" s="1">
        <v>17.678000000000001</v>
      </c>
      <c r="AQ3039" s="1">
        <v>205.92</v>
      </c>
      <c r="AR3039" s="1">
        <v>99.29</v>
      </c>
      <c r="AS3039" s="1">
        <v>362.92</v>
      </c>
      <c r="AT3039" s="1">
        <v>301.43</v>
      </c>
      <c r="AU3039" s="1">
        <v>255.34</v>
      </c>
      <c r="AV3039" s="1">
        <v>408.45</v>
      </c>
      <c r="AW3039" s="1">
        <v>253.36</v>
      </c>
      <c r="AX3039" s="1">
        <v>259.85000000000002</v>
      </c>
      <c r="AY3039" s="1">
        <v>201.96</v>
      </c>
    </row>
    <row r="3040" spans="1:51" x14ac:dyDescent="0.25">
      <c r="A3040" t="s">
        <v>728</v>
      </c>
      <c r="B3040" t="s">
        <v>3913</v>
      </c>
      <c r="C3040" s="1">
        <v>376.64</v>
      </c>
      <c r="D3040" s="1">
        <v>273.57</v>
      </c>
      <c r="E3040" s="1">
        <v>371.22</v>
      </c>
      <c r="F3040" s="1">
        <v>287.43</v>
      </c>
      <c r="G3040" s="1">
        <v>171.25</v>
      </c>
      <c r="H3040" s="1">
        <v>366.69</v>
      </c>
      <c r="I3040" s="1">
        <v>260.20999999999998</v>
      </c>
      <c r="J3040" s="1">
        <v>376.19</v>
      </c>
      <c r="K3040" s="1">
        <v>80.063999999999993</v>
      </c>
      <c r="L3040" s="1">
        <v>241.25</v>
      </c>
      <c r="M3040" s="1">
        <v>210.64</v>
      </c>
      <c r="N3040" s="1">
        <v>262.72000000000003</v>
      </c>
      <c r="O3040" s="1">
        <v>233.68</v>
      </c>
      <c r="P3040" s="1">
        <v>486.21</v>
      </c>
      <c r="Q3040" s="1">
        <v>408.2</v>
      </c>
      <c r="R3040" s="1">
        <v>758.31</v>
      </c>
      <c r="S3040" s="1">
        <v>853.87</v>
      </c>
      <c r="T3040" s="1">
        <v>332.45</v>
      </c>
      <c r="U3040" s="1">
        <v>139.69999999999999</v>
      </c>
      <c r="V3040" s="1">
        <v>189.71</v>
      </c>
      <c r="W3040" s="1">
        <v>493.41</v>
      </c>
      <c r="X3040" s="1">
        <v>234.3</v>
      </c>
      <c r="Y3040" s="1">
        <v>509.63</v>
      </c>
      <c r="Z3040" s="1">
        <v>352.33</v>
      </c>
      <c r="AA3040" s="1">
        <v>417.69</v>
      </c>
      <c r="AB3040" s="1">
        <v>400.38</v>
      </c>
      <c r="AC3040" s="1">
        <v>382.3</v>
      </c>
      <c r="AD3040" s="1">
        <v>330.96</v>
      </c>
      <c r="AE3040" s="1">
        <v>361.42</v>
      </c>
      <c r="AF3040" s="1">
        <v>97.358000000000004</v>
      </c>
      <c r="AG3040" s="1">
        <v>111.62</v>
      </c>
      <c r="AH3040" s="1">
        <v>189.61</v>
      </c>
      <c r="AI3040" s="1">
        <v>75.953000000000003</v>
      </c>
      <c r="AJ3040" s="1">
        <v>16.443000000000001</v>
      </c>
      <c r="AK3040" s="1">
        <v>102.38</v>
      </c>
      <c r="AL3040" s="1">
        <v>102.25</v>
      </c>
      <c r="AM3040" s="1">
        <v>21.588999999999999</v>
      </c>
      <c r="AN3040" s="1">
        <v>126.54</v>
      </c>
      <c r="AO3040" s="1">
        <v>58.302999999999997</v>
      </c>
      <c r="AP3040" s="1">
        <v>129.44999999999999</v>
      </c>
      <c r="AQ3040" s="1">
        <v>47.423999999999999</v>
      </c>
      <c r="AR3040" s="1">
        <v>98.266999999999996</v>
      </c>
      <c r="AS3040" s="1">
        <v>52.195</v>
      </c>
      <c r="AT3040" s="1">
        <v>25.984999999999999</v>
      </c>
      <c r="AU3040">
        <v>0</v>
      </c>
      <c r="AV3040" s="1">
        <v>104.25</v>
      </c>
      <c r="AW3040" s="1">
        <v>73.209000000000003</v>
      </c>
      <c r="AX3040" s="1">
        <v>62.36</v>
      </c>
      <c r="AY3040" s="1">
        <v>76.534000000000006</v>
      </c>
    </row>
    <row r="3041" spans="1:51" x14ac:dyDescent="0.25">
      <c r="A3041" t="s">
        <v>687</v>
      </c>
      <c r="B3041" t="s">
        <v>3914</v>
      </c>
      <c r="C3041" s="1">
        <v>350.34</v>
      </c>
      <c r="D3041" s="1">
        <v>465.2</v>
      </c>
      <c r="E3041" s="1">
        <v>1594.8</v>
      </c>
      <c r="F3041" s="1">
        <v>935.12</v>
      </c>
      <c r="G3041" s="1">
        <v>894.35</v>
      </c>
      <c r="H3041" s="1">
        <v>210.37</v>
      </c>
      <c r="I3041" s="1">
        <v>415.82</v>
      </c>
      <c r="J3041" s="1">
        <v>312.95999999999998</v>
      </c>
      <c r="K3041" s="1">
        <v>597.58000000000004</v>
      </c>
      <c r="L3041" s="1">
        <v>784.47</v>
      </c>
      <c r="M3041" s="1">
        <v>573.82000000000005</v>
      </c>
      <c r="N3041" s="1">
        <v>665.62</v>
      </c>
      <c r="O3041" s="1">
        <v>741.91</v>
      </c>
      <c r="P3041" s="1">
        <v>1554.1</v>
      </c>
      <c r="Q3041" s="1">
        <v>958.78</v>
      </c>
      <c r="R3041" s="1">
        <v>240.68</v>
      </c>
      <c r="S3041" s="1">
        <v>2135.3000000000002</v>
      </c>
      <c r="T3041" s="1">
        <v>564.54</v>
      </c>
      <c r="U3041" s="1">
        <v>290.02</v>
      </c>
      <c r="V3041" s="1">
        <v>617.16999999999996</v>
      </c>
      <c r="W3041" s="1">
        <v>783.13</v>
      </c>
      <c r="X3041" s="1">
        <v>469.17</v>
      </c>
      <c r="Y3041" s="1">
        <v>342.23</v>
      </c>
      <c r="Z3041" s="1">
        <v>782.54</v>
      </c>
      <c r="AA3041" s="1">
        <v>590.77</v>
      </c>
      <c r="AB3041" s="1">
        <v>791.87</v>
      </c>
      <c r="AC3041" s="1">
        <v>1008.7</v>
      </c>
      <c r="AD3041" s="1">
        <v>875.77</v>
      </c>
      <c r="AE3041" s="1">
        <v>375.08</v>
      </c>
      <c r="AF3041" s="1">
        <v>189.55</v>
      </c>
      <c r="AG3041" s="1">
        <v>272.95</v>
      </c>
      <c r="AH3041" s="1">
        <v>198.57</v>
      </c>
      <c r="AI3041" s="1">
        <v>208.79</v>
      </c>
      <c r="AJ3041" s="1">
        <v>92.706999999999994</v>
      </c>
      <c r="AK3041" s="1">
        <v>160.9</v>
      </c>
      <c r="AL3041" s="1">
        <v>129.19999999999999</v>
      </c>
      <c r="AM3041" s="1">
        <v>178.83</v>
      </c>
      <c r="AN3041" s="1">
        <v>86.8</v>
      </c>
      <c r="AO3041" s="1">
        <v>115.92</v>
      </c>
      <c r="AP3041" s="1">
        <v>160.37</v>
      </c>
      <c r="AQ3041" s="1">
        <v>201.89</v>
      </c>
      <c r="AR3041" s="1">
        <v>71.888999999999996</v>
      </c>
      <c r="AS3041" s="1">
        <v>150.55000000000001</v>
      </c>
      <c r="AT3041" s="1">
        <v>220.49</v>
      </c>
      <c r="AU3041" s="1">
        <v>148.31</v>
      </c>
      <c r="AV3041" s="1">
        <v>203.88</v>
      </c>
      <c r="AW3041" s="1">
        <v>118.08</v>
      </c>
      <c r="AX3041" s="1">
        <v>105.6</v>
      </c>
      <c r="AY3041" s="1">
        <v>155.88</v>
      </c>
    </row>
    <row r="3042" spans="1:51" x14ac:dyDescent="0.25">
      <c r="A3042" t="s">
        <v>627</v>
      </c>
      <c r="B3042" t="s">
        <v>3915</v>
      </c>
      <c r="C3042" s="1">
        <v>141.84</v>
      </c>
      <c r="D3042" s="1">
        <v>123.06</v>
      </c>
      <c r="E3042" s="1">
        <v>149.97999999999999</v>
      </c>
      <c r="F3042" s="1">
        <v>266.85000000000002</v>
      </c>
      <c r="G3042" s="1">
        <v>218.12</v>
      </c>
      <c r="H3042" s="1">
        <v>217.49</v>
      </c>
      <c r="I3042" s="1">
        <v>189.32</v>
      </c>
      <c r="J3042" s="1">
        <v>42.95</v>
      </c>
      <c r="K3042" s="1">
        <v>194.34</v>
      </c>
      <c r="L3042" s="1">
        <v>293.56</v>
      </c>
      <c r="M3042" s="1">
        <v>177.15</v>
      </c>
      <c r="N3042" s="1">
        <v>307.58999999999997</v>
      </c>
      <c r="O3042" s="1">
        <v>191.94</v>
      </c>
      <c r="P3042" s="1">
        <v>184.95</v>
      </c>
      <c r="Q3042" s="1">
        <v>249.94</v>
      </c>
      <c r="R3042" s="1">
        <v>163.46</v>
      </c>
      <c r="S3042" s="1">
        <v>394.63</v>
      </c>
      <c r="T3042" s="1">
        <v>175.34</v>
      </c>
      <c r="U3042" s="1">
        <v>209.42</v>
      </c>
      <c r="V3042" s="1">
        <v>149.31</v>
      </c>
      <c r="W3042" s="1">
        <v>249.35</v>
      </c>
      <c r="X3042" s="1">
        <v>127.52</v>
      </c>
      <c r="Y3042" s="1">
        <v>26.917000000000002</v>
      </c>
      <c r="Z3042" s="1">
        <v>170.54</v>
      </c>
      <c r="AA3042" s="1">
        <v>166.5</v>
      </c>
      <c r="AB3042" s="1">
        <v>219.72</v>
      </c>
      <c r="AC3042" s="1">
        <v>153.27000000000001</v>
      </c>
      <c r="AD3042" s="1">
        <v>149.94</v>
      </c>
      <c r="AE3042" s="1">
        <v>78.409000000000006</v>
      </c>
      <c r="AF3042" s="1">
        <v>139.52000000000001</v>
      </c>
      <c r="AG3042" s="1">
        <v>93.608000000000004</v>
      </c>
      <c r="AH3042" s="1">
        <v>125.64</v>
      </c>
      <c r="AI3042" s="1">
        <v>181.53</v>
      </c>
      <c r="AJ3042" s="1">
        <v>45.192999999999998</v>
      </c>
      <c r="AK3042" s="1">
        <v>13.877000000000001</v>
      </c>
      <c r="AL3042" s="1">
        <v>19.907</v>
      </c>
      <c r="AM3042" s="1">
        <v>52.179000000000002</v>
      </c>
      <c r="AN3042" s="1">
        <v>87.259</v>
      </c>
      <c r="AO3042" s="1">
        <v>23.882000000000001</v>
      </c>
      <c r="AP3042" s="1">
        <v>57.48</v>
      </c>
      <c r="AQ3042" s="1">
        <v>16.123000000000001</v>
      </c>
      <c r="AR3042" s="1">
        <v>196.89</v>
      </c>
      <c r="AS3042" s="1">
        <v>38.353000000000002</v>
      </c>
      <c r="AT3042" s="1">
        <v>15.667999999999999</v>
      </c>
      <c r="AU3042">
        <v>0</v>
      </c>
      <c r="AV3042">
        <v>0</v>
      </c>
      <c r="AW3042" s="1">
        <v>30.116</v>
      </c>
      <c r="AX3042">
        <v>0</v>
      </c>
      <c r="AY3042">
        <v>0</v>
      </c>
    </row>
    <row r="3043" spans="1:51" x14ac:dyDescent="0.25">
      <c r="A3043" t="s">
        <v>3060</v>
      </c>
      <c r="B3043" t="s">
        <v>3916</v>
      </c>
      <c r="C3043" s="1">
        <v>233.45</v>
      </c>
      <c r="D3043" s="1">
        <v>130.19</v>
      </c>
      <c r="E3043" s="1">
        <v>94.472999999999999</v>
      </c>
      <c r="F3043" s="1">
        <v>106.3</v>
      </c>
      <c r="G3043" s="1">
        <v>130.53</v>
      </c>
      <c r="H3043" s="1">
        <v>238.49</v>
      </c>
      <c r="I3043" s="1">
        <v>321.04000000000002</v>
      </c>
      <c r="J3043" s="1">
        <v>83.394999999999996</v>
      </c>
      <c r="K3043" s="1">
        <v>187.66</v>
      </c>
      <c r="L3043" s="1">
        <v>145.63999999999999</v>
      </c>
      <c r="M3043" s="1">
        <v>123.64</v>
      </c>
      <c r="N3043" s="1">
        <v>107.17</v>
      </c>
      <c r="O3043" s="1">
        <v>177.98</v>
      </c>
      <c r="P3043" s="1">
        <v>93.585999999999999</v>
      </c>
      <c r="Q3043" s="1">
        <v>156.94999999999999</v>
      </c>
      <c r="R3043" s="1">
        <v>234.69</v>
      </c>
      <c r="S3043" s="1">
        <v>103.62</v>
      </c>
      <c r="T3043" s="1">
        <v>95.564999999999998</v>
      </c>
      <c r="U3043" s="1">
        <v>74.180999999999997</v>
      </c>
      <c r="V3043" s="1">
        <v>161.54</v>
      </c>
      <c r="W3043" s="1">
        <v>95.058000000000007</v>
      </c>
      <c r="X3043" s="1">
        <v>203.09</v>
      </c>
      <c r="Y3043" s="1">
        <v>289.20999999999998</v>
      </c>
      <c r="Z3043" s="1">
        <v>154.22</v>
      </c>
      <c r="AA3043" s="1">
        <v>145.62</v>
      </c>
      <c r="AB3043" s="1">
        <v>90.704999999999998</v>
      </c>
      <c r="AC3043" s="1">
        <v>133.4</v>
      </c>
      <c r="AD3043" s="1">
        <v>85.685000000000002</v>
      </c>
      <c r="AE3043" s="1">
        <v>124.39</v>
      </c>
      <c r="AF3043" s="1">
        <v>93.391000000000005</v>
      </c>
      <c r="AG3043" s="1">
        <v>172.34</v>
      </c>
      <c r="AH3043" s="1">
        <v>103.37</v>
      </c>
      <c r="AI3043" s="1">
        <v>122.88</v>
      </c>
      <c r="AJ3043" s="1">
        <v>239.68</v>
      </c>
      <c r="AK3043" s="1">
        <v>224.17</v>
      </c>
      <c r="AL3043" s="1">
        <v>72.316000000000003</v>
      </c>
      <c r="AM3043" s="1">
        <v>150</v>
      </c>
      <c r="AN3043" s="1">
        <v>168.58</v>
      </c>
      <c r="AO3043" s="1">
        <v>269.93</v>
      </c>
      <c r="AP3043" s="1">
        <v>140.56</v>
      </c>
      <c r="AQ3043" s="1">
        <v>129.99</v>
      </c>
      <c r="AR3043" s="1">
        <v>191.85</v>
      </c>
      <c r="AS3043" s="1">
        <v>71.814999999999998</v>
      </c>
      <c r="AT3043" s="1">
        <v>244.44</v>
      </c>
      <c r="AU3043" s="1">
        <v>66.275000000000006</v>
      </c>
      <c r="AV3043" s="1">
        <v>48.057000000000002</v>
      </c>
      <c r="AW3043" s="1">
        <v>94.453000000000003</v>
      </c>
      <c r="AX3043" s="1">
        <v>121.56</v>
      </c>
      <c r="AY3043" s="1">
        <v>188.56</v>
      </c>
    </row>
    <row r="3044" spans="1:51" x14ac:dyDescent="0.25">
      <c r="A3044" t="s">
        <v>750</v>
      </c>
      <c r="B3044" t="s">
        <v>3917</v>
      </c>
      <c r="C3044" s="1">
        <v>172.43</v>
      </c>
      <c r="D3044" s="1">
        <v>240.14</v>
      </c>
      <c r="E3044" s="1">
        <v>214.69</v>
      </c>
      <c r="F3044" s="1">
        <v>215.72</v>
      </c>
      <c r="G3044" s="1">
        <v>183.41</v>
      </c>
      <c r="H3044" s="1">
        <v>81.42</v>
      </c>
      <c r="I3044" s="1">
        <v>159.35</v>
      </c>
      <c r="J3044" s="1">
        <v>58.651000000000003</v>
      </c>
      <c r="K3044" s="1">
        <v>131.29</v>
      </c>
      <c r="L3044" s="1">
        <v>260.02999999999997</v>
      </c>
      <c r="M3044" s="1">
        <v>223.72</v>
      </c>
      <c r="N3044" s="1">
        <v>207.63</v>
      </c>
      <c r="O3044" s="1">
        <v>70.533000000000001</v>
      </c>
      <c r="P3044" s="1">
        <v>66.402000000000001</v>
      </c>
      <c r="Q3044" s="1">
        <v>225.28</v>
      </c>
      <c r="R3044" s="1">
        <v>98.662999999999997</v>
      </c>
      <c r="S3044" s="1">
        <v>34.734000000000002</v>
      </c>
      <c r="T3044" s="1">
        <v>47.015000000000001</v>
      </c>
      <c r="U3044" s="1">
        <v>149.46</v>
      </c>
      <c r="V3044" s="1">
        <v>162.03</v>
      </c>
      <c r="W3044" s="1">
        <v>83.066999999999993</v>
      </c>
      <c r="X3044" s="1">
        <v>69.094999999999999</v>
      </c>
      <c r="Y3044" s="1">
        <v>146.57</v>
      </c>
      <c r="Z3044" s="1">
        <v>136.21</v>
      </c>
      <c r="AA3044" s="1">
        <v>74.319000000000003</v>
      </c>
      <c r="AB3044" s="1">
        <v>87.134</v>
      </c>
      <c r="AC3044" s="1">
        <v>100.7</v>
      </c>
      <c r="AD3044" s="1">
        <v>151.76</v>
      </c>
      <c r="AE3044" s="1">
        <v>154.9</v>
      </c>
      <c r="AF3044" s="1">
        <v>154.76</v>
      </c>
      <c r="AG3044" s="1">
        <v>181.69</v>
      </c>
      <c r="AH3044" s="1">
        <v>177.84</v>
      </c>
      <c r="AI3044" s="1">
        <v>284.98</v>
      </c>
      <c r="AJ3044" s="1">
        <v>120.58</v>
      </c>
      <c r="AK3044" s="1">
        <v>203.56</v>
      </c>
      <c r="AL3044" s="1">
        <v>221.97</v>
      </c>
      <c r="AM3044" s="1">
        <v>251.95</v>
      </c>
      <c r="AN3044" s="1">
        <v>266.91000000000003</v>
      </c>
      <c r="AO3044" s="1">
        <v>205.8</v>
      </c>
      <c r="AP3044" s="1">
        <v>207.66</v>
      </c>
      <c r="AQ3044" s="1">
        <v>222.24</v>
      </c>
      <c r="AR3044" s="1">
        <v>230</v>
      </c>
      <c r="AS3044" s="1">
        <v>192.5</v>
      </c>
      <c r="AT3044" s="1">
        <v>207.82</v>
      </c>
      <c r="AU3044" s="1">
        <v>245.61</v>
      </c>
      <c r="AV3044" s="1">
        <v>235.82</v>
      </c>
      <c r="AW3044" s="1">
        <v>188.53</v>
      </c>
      <c r="AX3044" s="1">
        <v>212.73</v>
      </c>
      <c r="AY3044" s="1">
        <v>223.1</v>
      </c>
    </row>
    <row r="3045" spans="1:51" x14ac:dyDescent="0.25">
      <c r="A3045" t="s">
        <v>741</v>
      </c>
      <c r="B3045" t="s">
        <v>3918</v>
      </c>
      <c r="C3045" s="1">
        <v>30.361999999999998</v>
      </c>
      <c r="D3045" s="1">
        <v>43.694000000000003</v>
      </c>
      <c r="E3045" s="1">
        <v>28.184000000000001</v>
      </c>
      <c r="F3045" s="1">
        <v>60.320999999999998</v>
      </c>
      <c r="G3045" s="1">
        <v>58.564999999999998</v>
      </c>
      <c r="H3045" s="1">
        <v>129.06</v>
      </c>
      <c r="I3045" s="1">
        <v>53.515999999999998</v>
      </c>
      <c r="J3045" s="1">
        <v>58.774000000000001</v>
      </c>
      <c r="K3045" s="1">
        <v>49.276000000000003</v>
      </c>
      <c r="L3045" s="1">
        <v>86.518000000000001</v>
      </c>
      <c r="M3045" s="1">
        <v>139.57</v>
      </c>
      <c r="N3045" s="1">
        <v>81.325000000000003</v>
      </c>
      <c r="O3045" s="1">
        <v>215.37</v>
      </c>
      <c r="P3045" s="1">
        <v>78.804000000000002</v>
      </c>
      <c r="Q3045" s="1">
        <v>160.80000000000001</v>
      </c>
      <c r="R3045" s="1">
        <v>222.9</v>
      </c>
      <c r="S3045" s="1">
        <v>184.91</v>
      </c>
      <c r="T3045" s="1">
        <v>136.68</v>
      </c>
      <c r="U3045">
        <v>0</v>
      </c>
      <c r="V3045" s="1">
        <v>132.71</v>
      </c>
      <c r="W3045" s="1">
        <v>424.9</v>
      </c>
      <c r="X3045" s="1">
        <v>285.93</v>
      </c>
      <c r="Y3045" s="1">
        <v>75.070999999999998</v>
      </c>
      <c r="Z3045" s="1">
        <v>107.44</v>
      </c>
      <c r="AA3045" s="1">
        <v>133.52000000000001</v>
      </c>
      <c r="AB3045" s="1">
        <v>221.91</v>
      </c>
      <c r="AC3045" s="1">
        <v>147.30000000000001</v>
      </c>
      <c r="AD3045" s="1">
        <v>54.119</v>
      </c>
      <c r="AE3045" s="1">
        <v>25.553999999999998</v>
      </c>
      <c r="AF3045" s="1">
        <v>73.073999999999998</v>
      </c>
      <c r="AG3045" s="1">
        <v>56.356000000000002</v>
      </c>
      <c r="AH3045" s="1">
        <v>51.728000000000002</v>
      </c>
      <c r="AI3045" s="1">
        <v>67.903999999999996</v>
      </c>
      <c r="AJ3045" s="1">
        <v>33.142000000000003</v>
      </c>
      <c r="AK3045" s="1">
        <v>31.587</v>
      </c>
      <c r="AL3045">
        <v>0</v>
      </c>
      <c r="AM3045" s="1">
        <v>19.085000000000001</v>
      </c>
      <c r="AN3045">
        <v>0</v>
      </c>
      <c r="AO3045" s="1">
        <v>26.641999999999999</v>
      </c>
      <c r="AP3045" s="1">
        <v>15.24</v>
      </c>
      <c r="AQ3045">
        <v>0</v>
      </c>
      <c r="AR3045">
        <v>0</v>
      </c>
      <c r="AS3045" s="1">
        <v>8.2604000000000006</v>
      </c>
      <c r="AT3045" s="1">
        <v>19.681000000000001</v>
      </c>
      <c r="AU3045">
        <v>0</v>
      </c>
      <c r="AV3045">
        <v>0</v>
      </c>
      <c r="AW3045">
        <v>0</v>
      </c>
      <c r="AX3045">
        <v>0</v>
      </c>
      <c r="AY3045">
        <v>0</v>
      </c>
    </row>
    <row r="3046" spans="1:51" x14ac:dyDescent="0.25">
      <c r="A3046" t="s">
        <v>611</v>
      </c>
      <c r="B3046" t="s">
        <v>3919</v>
      </c>
      <c r="C3046" s="1">
        <v>64.66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 s="1">
        <v>103.39</v>
      </c>
      <c r="L3046" s="1">
        <v>91.322999999999993</v>
      </c>
      <c r="M3046" s="1">
        <v>107.24</v>
      </c>
      <c r="N3046">
        <v>0</v>
      </c>
      <c r="O3046">
        <v>0</v>
      </c>
      <c r="P3046">
        <v>0</v>
      </c>
      <c r="Q3046" s="1">
        <v>85.632999999999996</v>
      </c>
      <c r="R3046" s="1">
        <v>187.09</v>
      </c>
      <c r="S3046">
        <v>0</v>
      </c>
      <c r="T3046" s="1">
        <v>89.908000000000001</v>
      </c>
      <c r="U3046" s="1">
        <v>58.613999999999997</v>
      </c>
      <c r="V3046" s="1">
        <v>148.88</v>
      </c>
      <c r="W3046" s="1">
        <v>281.76</v>
      </c>
      <c r="X3046">
        <v>0</v>
      </c>
      <c r="Y3046" s="1">
        <v>68.778000000000006</v>
      </c>
      <c r="Z3046" s="1">
        <v>149.72</v>
      </c>
      <c r="AA3046">
        <v>0</v>
      </c>
      <c r="AB3046" s="1">
        <v>139.74</v>
      </c>
      <c r="AC3046">
        <v>0</v>
      </c>
      <c r="AD3046">
        <v>0</v>
      </c>
      <c r="AE3046">
        <v>0</v>
      </c>
      <c r="AF3046" s="1">
        <v>163.33000000000001</v>
      </c>
      <c r="AG3046" s="1">
        <v>165.81</v>
      </c>
      <c r="AH3046">
        <v>0</v>
      </c>
      <c r="AI3046">
        <v>0</v>
      </c>
      <c r="AJ3046">
        <v>0</v>
      </c>
      <c r="AK3046">
        <v>0</v>
      </c>
      <c r="AL3046">
        <v>0</v>
      </c>
      <c r="AM3046">
        <v>0</v>
      </c>
      <c r="AN3046">
        <v>0</v>
      </c>
      <c r="AO3046">
        <v>0</v>
      </c>
      <c r="AP3046">
        <v>0</v>
      </c>
      <c r="AQ3046">
        <v>0</v>
      </c>
      <c r="AR3046">
        <v>0</v>
      </c>
      <c r="AS3046">
        <v>0</v>
      </c>
      <c r="AT3046">
        <v>0</v>
      </c>
      <c r="AU3046" s="1">
        <v>67.501999999999995</v>
      </c>
      <c r="AV3046">
        <v>0</v>
      </c>
      <c r="AW3046">
        <v>0</v>
      </c>
      <c r="AX3046">
        <v>0</v>
      </c>
      <c r="AY3046" s="1">
        <v>68.908000000000001</v>
      </c>
    </row>
    <row r="3047" spans="1:51" x14ac:dyDescent="0.25">
      <c r="A3047" t="s">
        <v>627</v>
      </c>
      <c r="B3047" t="s">
        <v>3920</v>
      </c>
      <c r="C3047">
        <v>0</v>
      </c>
      <c r="D3047">
        <v>0</v>
      </c>
      <c r="E3047">
        <v>0</v>
      </c>
      <c r="F3047">
        <v>0</v>
      </c>
      <c r="G3047" s="1">
        <v>118.64</v>
      </c>
      <c r="H3047">
        <v>0</v>
      </c>
      <c r="I3047" s="1">
        <v>145.94</v>
      </c>
      <c r="J3047">
        <v>0</v>
      </c>
      <c r="K3047" s="1">
        <v>100.25</v>
      </c>
      <c r="L3047" s="1">
        <v>157.94</v>
      </c>
      <c r="M3047" s="1">
        <v>79.968000000000004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 s="1">
        <v>205.21</v>
      </c>
      <c r="U3047" s="1">
        <v>105.21</v>
      </c>
      <c r="V3047" s="1">
        <v>234.69</v>
      </c>
      <c r="W3047" s="1">
        <v>505.86</v>
      </c>
      <c r="X3047">
        <v>0</v>
      </c>
      <c r="Y3047">
        <v>0</v>
      </c>
      <c r="Z3047">
        <v>0</v>
      </c>
      <c r="AA3047">
        <v>0</v>
      </c>
      <c r="AB3047" s="1">
        <v>139.93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 s="1">
        <v>35.058999999999997</v>
      </c>
      <c r="AK3047">
        <v>0</v>
      </c>
      <c r="AL3047" s="1">
        <v>56.399000000000001</v>
      </c>
      <c r="AM3047">
        <v>0</v>
      </c>
      <c r="AN3047">
        <v>0</v>
      </c>
      <c r="AO3047">
        <v>0</v>
      </c>
      <c r="AP3047">
        <v>0</v>
      </c>
      <c r="AQ3047" s="1">
        <v>106.78</v>
      </c>
      <c r="AR3047" s="1">
        <v>85.084000000000003</v>
      </c>
      <c r="AS3047">
        <v>0</v>
      </c>
      <c r="AT3047">
        <v>0</v>
      </c>
      <c r="AU3047">
        <v>0</v>
      </c>
      <c r="AV3047">
        <v>0</v>
      </c>
      <c r="AW3047">
        <v>0</v>
      </c>
      <c r="AX3047">
        <v>0</v>
      </c>
      <c r="AY3047">
        <v>0</v>
      </c>
    </row>
    <row r="3048" spans="1:51" x14ac:dyDescent="0.25">
      <c r="A3048" t="s">
        <v>1439</v>
      </c>
      <c r="B3048" t="s">
        <v>3921</v>
      </c>
      <c r="C3048" s="1">
        <v>154.19</v>
      </c>
      <c r="D3048" s="1">
        <v>246.36</v>
      </c>
      <c r="E3048" s="1">
        <v>936.15</v>
      </c>
      <c r="F3048" s="1">
        <v>104.92</v>
      </c>
      <c r="G3048">
        <v>0</v>
      </c>
      <c r="H3048" s="1">
        <v>121.01</v>
      </c>
      <c r="I3048" s="1">
        <v>136.27000000000001</v>
      </c>
      <c r="J3048" s="1">
        <v>57.174999999999997</v>
      </c>
      <c r="K3048" s="1">
        <v>144.4</v>
      </c>
      <c r="L3048" s="1">
        <v>149.62</v>
      </c>
      <c r="M3048" s="1">
        <v>131.72999999999999</v>
      </c>
      <c r="N3048" s="1">
        <v>250.02</v>
      </c>
      <c r="O3048" s="1">
        <v>358.24</v>
      </c>
      <c r="P3048" s="1">
        <v>178.75</v>
      </c>
      <c r="Q3048" s="1">
        <v>426.27</v>
      </c>
      <c r="R3048" s="1">
        <v>158.56</v>
      </c>
      <c r="S3048" s="1">
        <v>134.53</v>
      </c>
      <c r="T3048" s="1">
        <v>149.72999999999999</v>
      </c>
      <c r="U3048" s="1">
        <v>142.78</v>
      </c>
      <c r="V3048" s="1">
        <v>143.77000000000001</v>
      </c>
      <c r="W3048" s="1">
        <v>21.984000000000002</v>
      </c>
      <c r="X3048" s="1">
        <v>163.97</v>
      </c>
      <c r="Y3048" s="1">
        <v>102.15</v>
      </c>
      <c r="Z3048" s="1">
        <v>215.51</v>
      </c>
      <c r="AA3048" s="1">
        <v>165.05</v>
      </c>
      <c r="AB3048" s="1">
        <v>137.63</v>
      </c>
      <c r="AC3048" s="1">
        <v>393.65</v>
      </c>
      <c r="AD3048" s="1">
        <v>68.021000000000001</v>
      </c>
      <c r="AE3048" s="1">
        <v>149.01</v>
      </c>
      <c r="AF3048" s="1">
        <v>86.721999999999994</v>
      </c>
      <c r="AG3048" s="1">
        <v>77.623000000000005</v>
      </c>
      <c r="AH3048" s="1">
        <v>88.322999999999993</v>
      </c>
      <c r="AI3048" s="1">
        <v>52.686</v>
      </c>
      <c r="AJ3048" s="1">
        <v>55.762</v>
      </c>
      <c r="AK3048" s="1">
        <v>82.853999999999999</v>
      </c>
      <c r="AL3048" s="1">
        <v>51.808</v>
      </c>
      <c r="AM3048" s="1">
        <v>79.358000000000004</v>
      </c>
      <c r="AN3048" s="1">
        <v>56.198999999999998</v>
      </c>
      <c r="AO3048" s="1">
        <v>88.269000000000005</v>
      </c>
      <c r="AP3048" s="1">
        <v>38.029000000000003</v>
      </c>
      <c r="AQ3048" s="1">
        <v>59.497</v>
      </c>
      <c r="AR3048">
        <v>0</v>
      </c>
      <c r="AS3048" s="1">
        <v>71.275000000000006</v>
      </c>
      <c r="AT3048" s="1">
        <v>61.186999999999998</v>
      </c>
      <c r="AU3048" s="1">
        <v>18.361000000000001</v>
      </c>
      <c r="AV3048" s="1">
        <v>66.134</v>
      </c>
      <c r="AW3048" s="1">
        <v>30.600999999999999</v>
      </c>
      <c r="AX3048" s="1">
        <v>66.643000000000001</v>
      </c>
      <c r="AY3048" s="1">
        <v>52.478999999999999</v>
      </c>
    </row>
    <row r="3049" spans="1:51" x14ac:dyDescent="0.25">
      <c r="A3049" t="s">
        <v>2387</v>
      </c>
      <c r="B3049" t="s">
        <v>3922</v>
      </c>
      <c r="C3049" s="1">
        <v>99.766999999999996</v>
      </c>
      <c r="D3049" s="1">
        <v>93.89</v>
      </c>
      <c r="E3049" s="1">
        <v>76.884</v>
      </c>
      <c r="F3049" s="1">
        <v>207.17</v>
      </c>
      <c r="G3049" s="1">
        <v>234.07</v>
      </c>
      <c r="H3049" s="1">
        <v>220.64</v>
      </c>
      <c r="I3049" s="1">
        <v>492.39</v>
      </c>
      <c r="J3049" s="1">
        <v>534.82000000000005</v>
      </c>
      <c r="K3049" s="1">
        <v>184.89</v>
      </c>
      <c r="L3049" s="1">
        <v>208.13</v>
      </c>
      <c r="M3049" s="1">
        <v>291.18</v>
      </c>
      <c r="N3049" s="1">
        <v>281.83</v>
      </c>
      <c r="O3049" s="1">
        <v>455.68</v>
      </c>
      <c r="P3049" s="1">
        <v>119.83</v>
      </c>
      <c r="Q3049" s="1">
        <v>88.858000000000004</v>
      </c>
      <c r="R3049" s="1">
        <v>554.38</v>
      </c>
      <c r="S3049" s="1">
        <v>443.64</v>
      </c>
      <c r="T3049" s="1">
        <v>181.67</v>
      </c>
      <c r="U3049" s="1">
        <v>366.18</v>
      </c>
      <c r="V3049" s="1">
        <v>308.99</v>
      </c>
      <c r="W3049" s="1">
        <v>463.39</v>
      </c>
      <c r="X3049" s="1">
        <v>142.02000000000001</v>
      </c>
      <c r="Y3049" s="1">
        <v>234.31</v>
      </c>
      <c r="Z3049" s="1">
        <v>1349.4</v>
      </c>
      <c r="AA3049" s="1">
        <v>319.74</v>
      </c>
      <c r="AB3049" s="1">
        <v>280.51</v>
      </c>
      <c r="AC3049" s="1">
        <v>1553.4</v>
      </c>
      <c r="AD3049" s="1">
        <v>303.17</v>
      </c>
      <c r="AE3049" s="1">
        <v>189.22</v>
      </c>
      <c r="AF3049" s="1">
        <v>322.19</v>
      </c>
      <c r="AG3049" s="1">
        <v>194.39</v>
      </c>
      <c r="AH3049" s="1">
        <v>541.59</v>
      </c>
      <c r="AI3049" s="1">
        <v>338.62</v>
      </c>
      <c r="AJ3049" s="1">
        <v>158.24</v>
      </c>
      <c r="AK3049" s="1">
        <v>43.399000000000001</v>
      </c>
      <c r="AL3049" s="1">
        <v>34.110999999999997</v>
      </c>
      <c r="AM3049" s="1">
        <v>118.31</v>
      </c>
      <c r="AN3049" s="1">
        <v>33.424999999999997</v>
      </c>
      <c r="AO3049" s="1">
        <v>259.17</v>
      </c>
      <c r="AP3049" s="1">
        <v>81.146000000000001</v>
      </c>
      <c r="AQ3049" s="1">
        <v>117.07</v>
      </c>
      <c r="AR3049" s="1">
        <v>47.359000000000002</v>
      </c>
      <c r="AS3049" s="1">
        <v>99.884</v>
      </c>
      <c r="AT3049" s="1">
        <v>115.47</v>
      </c>
      <c r="AU3049" s="1">
        <v>51.692</v>
      </c>
      <c r="AV3049" s="1">
        <v>79.028999999999996</v>
      </c>
      <c r="AW3049" s="1">
        <v>126.08</v>
      </c>
      <c r="AX3049" s="1">
        <v>52.343000000000004</v>
      </c>
      <c r="AY3049" s="1">
        <v>75.554000000000002</v>
      </c>
    </row>
    <row r="3050" spans="1:51" x14ac:dyDescent="0.25">
      <c r="A3050" t="s">
        <v>632</v>
      </c>
      <c r="B3050" t="s">
        <v>3923</v>
      </c>
      <c r="C3050" s="1">
        <v>235</v>
      </c>
      <c r="D3050" s="1">
        <v>61.44</v>
      </c>
      <c r="E3050" s="1">
        <v>1294.9000000000001</v>
      </c>
      <c r="F3050" s="1">
        <v>199.31</v>
      </c>
      <c r="G3050" s="1">
        <v>416.39</v>
      </c>
      <c r="H3050" s="1">
        <v>223.31</v>
      </c>
      <c r="I3050" s="1">
        <v>78.945999999999998</v>
      </c>
      <c r="J3050" s="1">
        <v>79.61</v>
      </c>
      <c r="K3050" s="1">
        <v>129.43</v>
      </c>
      <c r="L3050" s="1">
        <v>53.030999999999999</v>
      </c>
      <c r="M3050" s="1">
        <v>296.68</v>
      </c>
      <c r="N3050" s="1">
        <v>123.53</v>
      </c>
      <c r="O3050" s="1">
        <v>284.72000000000003</v>
      </c>
      <c r="P3050" s="1">
        <v>240.07</v>
      </c>
      <c r="Q3050" s="1">
        <v>155.88</v>
      </c>
      <c r="R3050" s="1">
        <v>125.45</v>
      </c>
      <c r="S3050" s="1">
        <v>532.6</v>
      </c>
      <c r="T3050" s="1">
        <v>128.86000000000001</v>
      </c>
      <c r="U3050" s="1">
        <v>144.47999999999999</v>
      </c>
      <c r="V3050" s="1">
        <v>774.47</v>
      </c>
      <c r="W3050" s="1">
        <v>755.42</v>
      </c>
      <c r="X3050" s="1">
        <v>29.045999999999999</v>
      </c>
      <c r="Y3050" s="1">
        <v>102.66</v>
      </c>
      <c r="Z3050" s="1">
        <v>79.478999999999999</v>
      </c>
      <c r="AA3050" s="1">
        <v>119.98</v>
      </c>
      <c r="AB3050" s="1">
        <v>498.83</v>
      </c>
      <c r="AC3050" s="1">
        <v>196.25</v>
      </c>
      <c r="AD3050" s="1">
        <v>693.93</v>
      </c>
      <c r="AE3050" s="1">
        <v>182.23</v>
      </c>
      <c r="AF3050" s="1">
        <v>103.41</v>
      </c>
      <c r="AG3050" s="1">
        <v>300.08</v>
      </c>
      <c r="AH3050" s="1">
        <v>497.19</v>
      </c>
      <c r="AI3050" s="1">
        <v>169.36</v>
      </c>
      <c r="AJ3050" s="1">
        <v>99.179000000000002</v>
      </c>
      <c r="AK3050" s="1">
        <v>86.456000000000003</v>
      </c>
      <c r="AL3050" s="1">
        <v>71.662000000000006</v>
      </c>
      <c r="AM3050" s="1">
        <v>67.733000000000004</v>
      </c>
      <c r="AN3050" s="1">
        <v>76.861999999999995</v>
      </c>
      <c r="AO3050" s="1">
        <v>92.427999999999997</v>
      </c>
      <c r="AP3050" s="1">
        <v>105.8</v>
      </c>
      <c r="AQ3050" s="1">
        <v>102.19</v>
      </c>
      <c r="AR3050" s="1">
        <v>111.34</v>
      </c>
      <c r="AS3050">
        <v>0</v>
      </c>
      <c r="AT3050" s="1">
        <v>229.57</v>
      </c>
      <c r="AU3050" s="1">
        <v>65.872</v>
      </c>
      <c r="AV3050" s="1">
        <v>108.32</v>
      </c>
      <c r="AW3050" s="1">
        <v>49.715000000000003</v>
      </c>
      <c r="AX3050" s="1">
        <v>108.12</v>
      </c>
      <c r="AY3050" s="1">
        <v>151.74</v>
      </c>
    </row>
    <row r="3051" spans="1:51" x14ac:dyDescent="0.25">
      <c r="A3051" t="s">
        <v>741</v>
      </c>
      <c r="B3051" t="s">
        <v>3924</v>
      </c>
      <c r="C3051" s="1">
        <v>392.01</v>
      </c>
      <c r="D3051" s="1">
        <v>668.54</v>
      </c>
      <c r="E3051" s="1">
        <v>562.27</v>
      </c>
      <c r="F3051" s="1">
        <v>843.14</v>
      </c>
      <c r="G3051" s="1">
        <v>1150.5999999999999</v>
      </c>
      <c r="H3051" s="1">
        <v>2084.8000000000002</v>
      </c>
      <c r="I3051" s="1">
        <v>336.68</v>
      </c>
      <c r="J3051" s="1">
        <v>1287.7</v>
      </c>
      <c r="K3051" s="1">
        <v>640.4</v>
      </c>
      <c r="L3051" s="1">
        <v>1493.5</v>
      </c>
      <c r="M3051" s="1">
        <v>2239.5</v>
      </c>
      <c r="N3051" s="1">
        <v>1147.3</v>
      </c>
      <c r="O3051" s="1">
        <v>2820</v>
      </c>
      <c r="P3051" s="1">
        <v>1105.3</v>
      </c>
      <c r="Q3051" s="1">
        <v>1754.1</v>
      </c>
      <c r="R3051" s="1">
        <v>2941</v>
      </c>
      <c r="S3051" s="1">
        <v>4268.3999999999996</v>
      </c>
      <c r="T3051" s="1">
        <v>1844.9</v>
      </c>
      <c r="U3051" s="1">
        <v>504.08</v>
      </c>
      <c r="V3051" s="1">
        <v>1623.2</v>
      </c>
      <c r="W3051" s="1">
        <v>4788.8999999999996</v>
      </c>
      <c r="X3051" s="1">
        <v>2256.1</v>
      </c>
      <c r="Y3051" s="1">
        <v>192.08</v>
      </c>
      <c r="Z3051" s="1">
        <v>1298.4000000000001</v>
      </c>
      <c r="AA3051" s="1">
        <v>1225.8</v>
      </c>
      <c r="AB3051" s="1">
        <v>2157.4</v>
      </c>
      <c r="AC3051" s="1">
        <v>866.13</v>
      </c>
      <c r="AD3051" s="1">
        <v>1568.4</v>
      </c>
      <c r="AE3051" s="1">
        <v>324.22000000000003</v>
      </c>
      <c r="AF3051" s="1">
        <v>1249.5999999999999</v>
      </c>
      <c r="AG3051" s="1">
        <v>1269.5</v>
      </c>
      <c r="AH3051" s="1">
        <v>1199.5999999999999</v>
      </c>
      <c r="AI3051" s="1">
        <v>1876.8</v>
      </c>
      <c r="AJ3051" s="1">
        <v>483.54</v>
      </c>
      <c r="AK3051" s="1">
        <v>228.45</v>
      </c>
      <c r="AL3051" s="1">
        <v>359.14</v>
      </c>
      <c r="AM3051" s="1">
        <v>369.64</v>
      </c>
      <c r="AN3051" s="1">
        <v>207.07</v>
      </c>
      <c r="AO3051" s="1">
        <v>614.46</v>
      </c>
      <c r="AP3051" s="1">
        <v>284.55</v>
      </c>
      <c r="AQ3051" s="1">
        <v>228.55</v>
      </c>
      <c r="AR3051" s="1">
        <v>287.69</v>
      </c>
      <c r="AS3051" s="1">
        <v>158.56</v>
      </c>
      <c r="AT3051" s="1">
        <v>588.5</v>
      </c>
      <c r="AU3051" s="1">
        <v>301.58999999999997</v>
      </c>
      <c r="AV3051" s="1">
        <v>182.71</v>
      </c>
      <c r="AW3051" s="1">
        <v>158.57</v>
      </c>
      <c r="AX3051" s="1">
        <v>203.8</v>
      </c>
      <c r="AY3051" s="1">
        <v>474.45</v>
      </c>
    </row>
    <row r="3052" spans="1:51" x14ac:dyDescent="0.25">
      <c r="A3052" t="s">
        <v>664</v>
      </c>
      <c r="B3052" t="s">
        <v>3925</v>
      </c>
      <c r="C3052" s="1">
        <v>246.1</v>
      </c>
      <c r="D3052" s="1">
        <v>460.36</v>
      </c>
      <c r="E3052" s="1">
        <v>595.54999999999995</v>
      </c>
      <c r="F3052" s="1">
        <v>530.29999999999995</v>
      </c>
      <c r="G3052" s="1">
        <v>574.02</v>
      </c>
      <c r="H3052" s="1">
        <v>1047.7</v>
      </c>
      <c r="I3052" s="1">
        <v>1048.2</v>
      </c>
      <c r="J3052" s="1">
        <v>936.49</v>
      </c>
      <c r="K3052" s="1">
        <v>608.53</v>
      </c>
      <c r="L3052" s="1">
        <v>805.23</v>
      </c>
      <c r="M3052" s="1">
        <v>823.79</v>
      </c>
      <c r="N3052" s="1">
        <v>835.72</v>
      </c>
      <c r="O3052" s="1">
        <v>606.82000000000005</v>
      </c>
      <c r="P3052" s="1">
        <v>467.42</v>
      </c>
      <c r="Q3052" s="1">
        <v>447.04</v>
      </c>
      <c r="R3052" s="1">
        <v>776.58</v>
      </c>
      <c r="S3052" s="1">
        <v>1383.8</v>
      </c>
      <c r="T3052" s="1">
        <v>645.5</v>
      </c>
      <c r="U3052" s="1">
        <v>245.23</v>
      </c>
      <c r="V3052" s="1">
        <v>590.36</v>
      </c>
      <c r="W3052" s="1">
        <v>1455.6</v>
      </c>
      <c r="X3052" s="1">
        <v>1069.0999999999999</v>
      </c>
      <c r="Y3052" s="1">
        <v>451.92</v>
      </c>
      <c r="Z3052" s="1">
        <v>478.1</v>
      </c>
      <c r="AA3052" s="1">
        <v>524.14</v>
      </c>
      <c r="AB3052" s="1">
        <v>732.91</v>
      </c>
      <c r="AC3052" s="1">
        <v>623.13</v>
      </c>
      <c r="AD3052" s="1">
        <v>955.15</v>
      </c>
      <c r="AE3052" s="1">
        <v>824.69</v>
      </c>
      <c r="AF3052" s="1">
        <v>265.87</v>
      </c>
      <c r="AG3052" s="1">
        <v>471.2</v>
      </c>
      <c r="AH3052" s="1">
        <v>660.97</v>
      </c>
      <c r="AI3052" s="1">
        <v>1448.6</v>
      </c>
      <c r="AJ3052" s="1">
        <v>171.12</v>
      </c>
      <c r="AK3052" s="1">
        <v>144.76</v>
      </c>
      <c r="AL3052" s="1">
        <v>231.74</v>
      </c>
      <c r="AM3052" s="1">
        <v>216.82</v>
      </c>
      <c r="AN3052" s="1">
        <v>141.09</v>
      </c>
      <c r="AO3052" s="1">
        <v>360.3</v>
      </c>
      <c r="AP3052" s="1">
        <v>135.29</v>
      </c>
      <c r="AQ3052" s="1">
        <v>253.4</v>
      </c>
      <c r="AR3052" s="1">
        <v>96.016000000000005</v>
      </c>
      <c r="AS3052" s="1">
        <v>119.77</v>
      </c>
      <c r="AT3052" s="1">
        <v>324.77999999999997</v>
      </c>
      <c r="AU3052" s="1">
        <v>43.354999999999997</v>
      </c>
      <c r="AV3052" s="1">
        <v>134.06</v>
      </c>
      <c r="AW3052" s="1">
        <v>161.69999999999999</v>
      </c>
      <c r="AX3052" s="1">
        <v>149.16</v>
      </c>
      <c r="AY3052" s="1">
        <v>265.05</v>
      </c>
    </row>
    <row r="3053" spans="1:51" x14ac:dyDescent="0.25">
      <c r="B3053" t="s">
        <v>3926</v>
      </c>
      <c r="C3053" s="1">
        <v>981.44</v>
      </c>
      <c r="D3053">
        <v>0</v>
      </c>
      <c r="E3053" s="1">
        <v>25.012</v>
      </c>
      <c r="F3053" s="1">
        <v>527.03</v>
      </c>
      <c r="G3053" s="1">
        <v>861.75</v>
      </c>
      <c r="H3053" s="1">
        <v>742.05</v>
      </c>
      <c r="I3053" s="1">
        <v>932.4</v>
      </c>
      <c r="J3053" s="1">
        <v>1192</v>
      </c>
      <c r="K3053" s="1">
        <v>1363.8</v>
      </c>
      <c r="L3053" s="1">
        <v>933.42</v>
      </c>
      <c r="M3053" s="1">
        <v>1284.5999999999999</v>
      </c>
      <c r="N3053" s="1">
        <v>657.18</v>
      </c>
      <c r="O3053" s="1">
        <v>1068.5999999999999</v>
      </c>
      <c r="P3053" s="1">
        <v>1018.5</v>
      </c>
      <c r="Q3053" s="1">
        <v>481.46</v>
      </c>
      <c r="R3053" s="1">
        <v>974.05</v>
      </c>
      <c r="S3053" s="1">
        <v>95.647999999999996</v>
      </c>
      <c r="T3053" s="1">
        <v>405.33</v>
      </c>
      <c r="U3053" s="1">
        <v>900.62</v>
      </c>
      <c r="V3053" s="1">
        <v>1868.9</v>
      </c>
      <c r="W3053" s="1">
        <v>1494.5</v>
      </c>
      <c r="X3053" s="1">
        <v>40.332999999999998</v>
      </c>
      <c r="Y3053" s="1">
        <v>591.97</v>
      </c>
      <c r="Z3053" s="1">
        <v>1181.2</v>
      </c>
      <c r="AA3053" s="1">
        <v>222.42</v>
      </c>
      <c r="AB3053" s="1">
        <v>930.87</v>
      </c>
      <c r="AC3053" s="1">
        <v>697.66</v>
      </c>
      <c r="AD3053" s="1">
        <v>1145.0999999999999</v>
      </c>
      <c r="AE3053" s="1">
        <v>623.67999999999995</v>
      </c>
      <c r="AF3053" s="1">
        <v>941.74</v>
      </c>
      <c r="AG3053" s="1">
        <v>1055.9000000000001</v>
      </c>
      <c r="AH3053" s="1">
        <v>1054.8</v>
      </c>
      <c r="AI3053" s="1">
        <v>1006.4</v>
      </c>
      <c r="AJ3053" s="1">
        <v>504.41</v>
      </c>
      <c r="AK3053" s="1">
        <v>384.41</v>
      </c>
      <c r="AL3053">
        <v>0</v>
      </c>
      <c r="AM3053" s="1">
        <v>982.12</v>
      </c>
      <c r="AN3053" s="1">
        <v>431.64</v>
      </c>
      <c r="AO3053" s="1">
        <v>348.75</v>
      </c>
      <c r="AP3053" s="1">
        <v>529.22</v>
      </c>
      <c r="AQ3053" s="1">
        <v>703.64</v>
      </c>
      <c r="AR3053" s="1">
        <v>411.69</v>
      </c>
      <c r="AS3053" s="1">
        <v>983.48</v>
      </c>
      <c r="AT3053" s="1">
        <v>1096.0999999999999</v>
      </c>
      <c r="AU3053" s="1">
        <v>977.8</v>
      </c>
      <c r="AV3053" s="1">
        <v>439.94</v>
      </c>
      <c r="AW3053" s="1">
        <v>1112.5</v>
      </c>
      <c r="AX3053" s="1">
        <v>833.64</v>
      </c>
      <c r="AY3053" s="1">
        <v>397.44</v>
      </c>
    </row>
    <row r="3054" spans="1:51" x14ac:dyDescent="0.25">
      <c r="A3054" t="s">
        <v>611</v>
      </c>
      <c r="B3054" t="s">
        <v>3927</v>
      </c>
      <c r="C3054" s="1">
        <v>101.23</v>
      </c>
      <c r="D3054" s="1">
        <v>177.06</v>
      </c>
      <c r="E3054" s="1">
        <v>262.92</v>
      </c>
      <c r="F3054" s="1">
        <v>147.65</v>
      </c>
      <c r="G3054" s="1">
        <v>106.07</v>
      </c>
      <c r="H3054" s="1">
        <v>49.311</v>
      </c>
      <c r="I3054" s="1">
        <v>210.98</v>
      </c>
      <c r="J3054" s="1">
        <v>32.79</v>
      </c>
      <c r="K3054" s="1">
        <v>85.02</v>
      </c>
      <c r="L3054" s="1">
        <v>146.55000000000001</v>
      </c>
      <c r="M3054" s="1">
        <v>90.656999999999996</v>
      </c>
      <c r="N3054" s="1">
        <v>78.403000000000006</v>
      </c>
      <c r="O3054" s="1">
        <v>36.817</v>
      </c>
      <c r="P3054" s="1">
        <v>165.64</v>
      </c>
      <c r="Q3054" s="1">
        <v>186.45</v>
      </c>
      <c r="R3054" s="1">
        <v>876.85</v>
      </c>
      <c r="S3054" s="1">
        <v>427.19</v>
      </c>
      <c r="T3054" s="1">
        <v>69.25</v>
      </c>
      <c r="U3054" s="1">
        <v>47.622</v>
      </c>
      <c r="V3054" s="1">
        <v>147.16</v>
      </c>
      <c r="W3054" s="1">
        <v>262.29000000000002</v>
      </c>
      <c r="X3054" s="1">
        <v>33.18</v>
      </c>
      <c r="Y3054" s="1">
        <v>372.8</v>
      </c>
      <c r="Z3054" s="1">
        <v>432.5</v>
      </c>
      <c r="AA3054" s="1">
        <v>181.13</v>
      </c>
      <c r="AB3054" s="1">
        <v>228.14</v>
      </c>
      <c r="AC3054" s="1">
        <v>336.8</v>
      </c>
      <c r="AD3054" s="1">
        <v>71.197999999999993</v>
      </c>
      <c r="AE3054" s="1">
        <v>55.924999999999997</v>
      </c>
      <c r="AF3054" s="1">
        <v>142.97999999999999</v>
      </c>
      <c r="AG3054" s="1">
        <v>187.28</v>
      </c>
      <c r="AH3054" s="1">
        <v>121.67</v>
      </c>
      <c r="AI3054" s="1">
        <v>138.22999999999999</v>
      </c>
      <c r="AJ3054" s="1">
        <v>42.911000000000001</v>
      </c>
      <c r="AK3054" s="1">
        <v>149.16999999999999</v>
      </c>
      <c r="AL3054" s="1">
        <v>111.75</v>
      </c>
      <c r="AM3054" s="1">
        <v>144.61000000000001</v>
      </c>
      <c r="AN3054" s="1">
        <v>201.05</v>
      </c>
      <c r="AO3054">
        <v>0</v>
      </c>
      <c r="AP3054" s="1">
        <v>133.16999999999999</v>
      </c>
      <c r="AQ3054" s="1">
        <v>65.56</v>
      </c>
      <c r="AR3054" s="1">
        <v>133.33000000000001</v>
      </c>
      <c r="AS3054" s="1">
        <v>162.88</v>
      </c>
      <c r="AT3054" s="1">
        <v>104.75</v>
      </c>
      <c r="AU3054" s="1">
        <v>91.051000000000002</v>
      </c>
      <c r="AV3054" s="1">
        <v>260.18</v>
      </c>
      <c r="AW3054" s="1">
        <v>51.057000000000002</v>
      </c>
      <c r="AX3054" s="1">
        <v>85.754999999999995</v>
      </c>
      <c r="AY3054" s="1">
        <v>139.13999999999999</v>
      </c>
    </row>
    <row r="3055" spans="1:51" x14ac:dyDescent="0.25">
      <c r="A3055" t="s">
        <v>904</v>
      </c>
      <c r="B3055" t="s">
        <v>3928</v>
      </c>
      <c r="C3055" s="1">
        <v>83.619</v>
      </c>
      <c r="D3055" s="1">
        <v>739.33</v>
      </c>
      <c r="E3055" s="1">
        <v>475.02</v>
      </c>
      <c r="F3055" s="1">
        <v>610.39</v>
      </c>
      <c r="G3055" s="1">
        <v>514.45000000000005</v>
      </c>
      <c r="H3055" s="1">
        <v>463.88</v>
      </c>
      <c r="I3055" s="1">
        <v>549.82000000000005</v>
      </c>
      <c r="J3055" s="1">
        <v>159.11000000000001</v>
      </c>
      <c r="K3055" s="1">
        <v>458.37</v>
      </c>
      <c r="L3055" s="1">
        <v>562.12</v>
      </c>
      <c r="M3055" s="1">
        <v>623.98</v>
      </c>
      <c r="N3055" s="1">
        <v>416.64</v>
      </c>
      <c r="O3055" s="1">
        <v>510.4</v>
      </c>
      <c r="P3055" s="1">
        <v>448.32</v>
      </c>
      <c r="Q3055" s="1">
        <v>471.87</v>
      </c>
      <c r="R3055" s="1">
        <v>249.53</v>
      </c>
      <c r="S3055" s="1">
        <v>783.81</v>
      </c>
      <c r="T3055" s="1">
        <v>468.67</v>
      </c>
      <c r="U3055" s="1">
        <v>497.78</v>
      </c>
      <c r="V3055" s="1">
        <v>139.66999999999999</v>
      </c>
      <c r="W3055" s="1">
        <v>589.61</v>
      </c>
      <c r="X3055" s="1">
        <v>655.72</v>
      </c>
      <c r="Y3055" s="1">
        <v>72.183999999999997</v>
      </c>
      <c r="Z3055" s="1">
        <v>295.86</v>
      </c>
      <c r="AA3055" s="1">
        <v>388.67</v>
      </c>
      <c r="AB3055" s="1">
        <v>437.85</v>
      </c>
      <c r="AC3055" s="1">
        <v>596.44000000000005</v>
      </c>
      <c r="AD3055" s="1">
        <v>547.59</v>
      </c>
      <c r="AE3055" s="1">
        <v>490.78</v>
      </c>
      <c r="AF3055" s="1">
        <v>273.55</v>
      </c>
      <c r="AG3055" s="1">
        <v>86.802000000000007</v>
      </c>
      <c r="AH3055" s="1">
        <v>127.53</v>
      </c>
      <c r="AI3055" s="1">
        <v>223.82</v>
      </c>
      <c r="AJ3055" s="1">
        <v>89.616</v>
      </c>
      <c r="AK3055" s="1">
        <v>101.6</v>
      </c>
      <c r="AL3055" s="1">
        <v>125.64</v>
      </c>
      <c r="AM3055" s="1">
        <v>131.09</v>
      </c>
      <c r="AN3055" s="1">
        <v>159.84</v>
      </c>
      <c r="AO3055" s="1">
        <v>168.34</v>
      </c>
      <c r="AP3055" s="1">
        <v>81.94</v>
      </c>
      <c r="AQ3055" s="1">
        <v>104.5</v>
      </c>
      <c r="AR3055" s="1">
        <v>59.152999999999999</v>
      </c>
      <c r="AS3055" s="1">
        <v>110.86</v>
      </c>
      <c r="AT3055" s="1">
        <v>107.93</v>
      </c>
      <c r="AU3055" s="1">
        <v>65.084000000000003</v>
      </c>
      <c r="AV3055" s="1">
        <v>82.197000000000003</v>
      </c>
      <c r="AW3055" s="1">
        <v>108.6</v>
      </c>
      <c r="AX3055" s="1">
        <v>63.451999999999998</v>
      </c>
      <c r="AY3055" s="1">
        <v>41.256999999999998</v>
      </c>
    </row>
    <row r="3056" spans="1:51" x14ac:dyDescent="0.25">
      <c r="B3056" t="s">
        <v>3929</v>
      </c>
      <c r="C3056" s="1">
        <v>209.98</v>
      </c>
      <c r="D3056" s="1">
        <v>123.34</v>
      </c>
      <c r="E3056" s="1">
        <v>92.938999999999993</v>
      </c>
      <c r="F3056" s="1">
        <v>174.47</v>
      </c>
      <c r="G3056" s="1">
        <v>69.293000000000006</v>
      </c>
      <c r="H3056" s="1">
        <v>62.975000000000001</v>
      </c>
      <c r="I3056" s="1">
        <v>68.328000000000003</v>
      </c>
      <c r="J3056" s="1">
        <v>74.802999999999997</v>
      </c>
      <c r="K3056" s="1">
        <v>120.03</v>
      </c>
      <c r="L3056" s="1">
        <v>50.207999999999998</v>
      </c>
      <c r="M3056" s="1">
        <v>141.66999999999999</v>
      </c>
      <c r="N3056" s="1">
        <v>155.94999999999999</v>
      </c>
      <c r="O3056" s="1">
        <v>82.472999999999999</v>
      </c>
      <c r="P3056" s="1">
        <v>59.497</v>
      </c>
      <c r="Q3056" s="1">
        <v>110.03</v>
      </c>
      <c r="R3056" s="1">
        <v>121.03</v>
      </c>
      <c r="S3056" s="1">
        <v>19.66</v>
      </c>
      <c r="T3056" s="1">
        <v>92.781000000000006</v>
      </c>
      <c r="U3056" s="1">
        <v>130.63999999999999</v>
      </c>
      <c r="V3056" s="1">
        <v>144.1</v>
      </c>
      <c r="W3056" s="1">
        <v>131.85</v>
      </c>
      <c r="X3056" s="1">
        <v>73.751999999999995</v>
      </c>
      <c r="Y3056" s="1">
        <v>81.165000000000006</v>
      </c>
      <c r="Z3056" s="1">
        <v>92.644000000000005</v>
      </c>
      <c r="AA3056" s="1">
        <v>141.26</v>
      </c>
      <c r="AB3056" s="1">
        <v>90.01</v>
      </c>
      <c r="AC3056" s="1">
        <v>65.459999999999994</v>
      </c>
      <c r="AD3056" s="1">
        <v>52.616999999999997</v>
      </c>
      <c r="AE3056" s="1">
        <v>61.753</v>
      </c>
      <c r="AF3056" s="1">
        <v>40.374000000000002</v>
      </c>
      <c r="AG3056" s="1">
        <v>104.45</v>
      </c>
      <c r="AH3056" s="1">
        <v>48.42</v>
      </c>
      <c r="AI3056" s="1">
        <v>99.866</v>
      </c>
      <c r="AJ3056" s="1">
        <v>149.32</v>
      </c>
      <c r="AK3056" s="1">
        <v>179.99</v>
      </c>
      <c r="AL3056" s="1">
        <v>150.59</v>
      </c>
      <c r="AM3056" s="1">
        <v>211.49</v>
      </c>
      <c r="AN3056" s="1">
        <v>126.73</v>
      </c>
      <c r="AO3056" s="1">
        <v>123.17</v>
      </c>
      <c r="AP3056" s="1">
        <v>176.63</v>
      </c>
      <c r="AQ3056" s="1">
        <v>137.04</v>
      </c>
      <c r="AR3056" s="1">
        <v>80.766999999999996</v>
      </c>
      <c r="AS3056" s="1">
        <v>163.53</v>
      </c>
      <c r="AT3056" s="1">
        <v>142.07</v>
      </c>
      <c r="AU3056" s="1">
        <v>133.97</v>
      </c>
      <c r="AV3056" s="1">
        <v>115.77</v>
      </c>
      <c r="AW3056" s="1">
        <v>143.4</v>
      </c>
      <c r="AX3056" s="1">
        <v>81.603999999999999</v>
      </c>
      <c r="AY3056" s="1">
        <v>189.47</v>
      </c>
    </row>
    <row r="3057" spans="1:51" x14ac:dyDescent="0.25">
      <c r="A3057" t="s">
        <v>964</v>
      </c>
      <c r="B3057" t="s">
        <v>3930</v>
      </c>
      <c r="C3057" s="1">
        <v>150.38999999999999</v>
      </c>
      <c r="D3057" s="1">
        <v>237.78</v>
      </c>
      <c r="E3057" s="1">
        <v>271.95</v>
      </c>
      <c r="F3057" s="1">
        <v>121.23</v>
      </c>
      <c r="G3057" s="1">
        <v>185.69</v>
      </c>
      <c r="H3057" s="1">
        <v>112.82</v>
      </c>
      <c r="I3057" s="1">
        <v>71.3</v>
      </c>
      <c r="J3057" s="1">
        <v>142.09</v>
      </c>
      <c r="K3057" s="1">
        <v>238.65</v>
      </c>
      <c r="L3057" s="1">
        <v>256.3</v>
      </c>
      <c r="M3057" s="1">
        <v>87.387</v>
      </c>
      <c r="N3057" s="1">
        <v>305.75</v>
      </c>
      <c r="O3057" s="1">
        <v>45.418999999999997</v>
      </c>
      <c r="P3057" s="1">
        <v>249.13</v>
      </c>
      <c r="Q3057" s="1">
        <v>328.26</v>
      </c>
      <c r="R3057" s="1">
        <v>84.144000000000005</v>
      </c>
      <c r="S3057" s="1">
        <v>451.48</v>
      </c>
      <c r="T3057" s="1">
        <v>186.61</v>
      </c>
      <c r="U3057" s="1">
        <v>155.38</v>
      </c>
      <c r="V3057" s="1">
        <v>217.97</v>
      </c>
      <c r="W3057" s="1">
        <v>151.74</v>
      </c>
      <c r="X3057" s="1">
        <v>135.22</v>
      </c>
      <c r="Y3057" s="1">
        <v>120.03</v>
      </c>
      <c r="Z3057" s="1">
        <v>116.25</v>
      </c>
      <c r="AA3057" s="1">
        <v>194.89</v>
      </c>
      <c r="AB3057" s="1">
        <v>334.38</v>
      </c>
      <c r="AC3057" s="1">
        <v>290.88</v>
      </c>
      <c r="AD3057" s="1">
        <v>113.4</v>
      </c>
      <c r="AE3057" s="1">
        <v>139.81</v>
      </c>
      <c r="AF3057" s="1">
        <v>118.28</v>
      </c>
      <c r="AG3057" s="1">
        <v>179.25</v>
      </c>
      <c r="AH3057" s="1">
        <v>161.51</v>
      </c>
      <c r="AI3057" s="1">
        <v>114.89</v>
      </c>
      <c r="AJ3057" s="1">
        <v>113.29</v>
      </c>
      <c r="AK3057" s="1">
        <v>130.66999999999999</v>
      </c>
      <c r="AL3057" s="1">
        <v>226.93</v>
      </c>
      <c r="AM3057" s="1">
        <v>220.85</v>
      </c>
      <c r="AN3057" s="1">
        <v>235.7</v>
      </c>
      <c r="AO3057" s="1">
        <v>167.09</v>
      </c>
      <c r="AP3057" s="1">
        <v>232.2</v>
      </c>
      <c r="AQ3057" s="1">
        <v>306.60000000000002</v>
      </c>
      <c r="AR3057" s="1">
        <v>178.88</v>
      </c>
      <c r="AS3057" s="1">
        <v>283.08999999999997</v>
      </c>
      <c r="AT3057" s="1">
        <v>125.78</v>
      </c>
      <c r="AU3057" s="1">
        <v>136.13</v>
      </c>
      <c r="AV3057" s="1">
        <v>206.43</v>
      </c>
      <c r="AW3057" s="1">
        <v>139.08000000000001</v>
      </c>
      <c r="AX3057" s="1">
        <v>245.15</v>
      </c>
      <c r="AY3057" s="1">
        <v>300.61</v>
      </c>
    </row>
    <row r="3058" spans="1:51" x14ac:dyDescent="0.25">
      <c r="A3058" t="s">
        <v>3296</v>
      </c>
      <c r="B3058" t="s">
        <v>3931</v>
      </c>
      <c r="C3058" s="1">
        <v>77.417000000000002</v>
      </c>
      <c r="D3058" s="1">
        <v>26.872</v>
      </c>
      <c r="E3058" s="1">
        <v>67.718000000000004</v>
      </c>
      <c r="F3058" s="1">
        <v>126.03</v>
      </c>
      <c r="G3058" s="1">
        <v>48.673000000000002</v>
      </c>
      <c r="H3058" s="1">
        <v>152.79</v>
      </c>
      <c r="I3058" s="1">
        <v>138.71</v>
      </c>
      <c r="J3058">
        <v>0</v>
      </c>
      <c r="K3058" s="1">
        <v>142.91</v>
      </c>
      <c r="L3058" s="1">
        <v>152.01</v>
      </c>
      <c r="M3058" s="1">
        <v>82.682000000000002</v>
      </c>
      <c r="N3058" s="1">
        <v>203.28</v>
      </c>
      <c r="O3058" s="1">
        <v>67.724999999999994</v>
      </c>
      <c r="P3058" s="1">
        <v>112.41</v>
      </c>
      <c r="Q3058" s="1">
        <v>48.738999999999997</v>
      </c>
      <c r="R3058">
        <v>0</v>
      </c>
      <c r="S3058" s="1">
        <v>100.84</v>
      </c>
      <c r="T3058" s="1">
        <v>68.712000000000003</v>
      </c>
      <c r="U3058" s="1">
        <v>59.250999999999998</v>
      </c>
      <c r="V3058" s="1">
        <v>285.49</v>
      </c>
      <c r="W3058" s="1">
        <v>201.54</v>
      </c>
      <c r="X3058" s="1">
        <v>81.896000000000001</v>
      </c>
      <c r="Y3058" s="1">
        <v>34.536000000000001</v>
      </c>
      <c r="Z3058" s="1">
        <v>91.563999999999993</v>
      </c>
      <c r="AA3058" s="1">
        <v>135.63</v>
      </c>
      <c r="AB3058" s="1">
        <v>179.49</v>
      </c>
      <c r="AC3058">
        <v>0</v>
      </c>
      <c r="AD3058" s="1">
        <v>25.411999999999999</v>
      </c>
      <c r="AE3058" s="1">
        <v>49.933</v>
      </c>
      <c r="AF3058" s="1">
        <v>43.95</v>
      </c>
      <c r="AG3058" s="1">
        <v>210.22</v>
      </c>
      <c r="AH3058" s="1">
        <v>128.09</v>
      </c>
      <c r="AI3058" s="1">
        <v>47.935000000000002</v>
      </c>
      <c r="AJ3058" s="1">
        <v>266.94</v>
      </c>
      <c r="AK3058" s="1">
        <v>269.94</v>
      </c>
      <c r="AL3058" s="1">
        <v>182.98</v>
      </c>
      <c r="AM3058" s="1">
        <v>87.882000000000005</v>
      </c>
      <c r="AN3058" s="1">
        <v>122.4</v>
      </c>
      <c r="AO3058" s="1">
        <v>127.21</v>
      </c>
      <c r="AP3058" s="1">
        <v>100.88</v>
      </c>
      <c r="AQ3058" s="1">
        <v>224.84</v>
      </c>
      <c r="AR3058" s="1">
        <v>16.928999999999998</v>
      </c>
      <c r="AS3058" s="1">
        <v>191.06</v>
      </c>
      <c r="AT3058" s="1">
        <v>180.15</v>
      </c>
      <c r="AU3058" s="1">
        <v>171.61</v>
      </c>
      <c r="AV3058" s="1">
        <v>123.33</v>
      </c>
      <c r="AW3058" s="1">
        <v>193.23</v>
      </c>
      <c r="AX3058" s="1">
        <v>249.76</v>
      </c>
      <c r="AY3058" s="1">
        <v>302.05</v>
      </c>
    </row>
    <row r="3059" spans="1:51" x14ac:dyDescent="0.25">
      <c r="A3059" t="s">
        <v>800</v>
      </c>
      <c r="B3059" t="s">
        <v>3932</v>
      </c>
      <c r="C3059" s="1">
        <v>1556.5</v>
      </c>
      <c r="D3059" s="1">
        <v>948.26</v>
      </c>
      <c r="E3059" s="1">
        <v>1954.2</v>
      </c>
      <c r="F3059" s="1">
        <v>1575.3</v>
      </c>
      <c r="G3059" s="1">
        <v>1669</v>
      </c>
      <c r="H3059" s="1">
        <v>1479.2</v>
      </c>
      <c r="I3059" s="1">
        <v>911.53</v>
      </c>
      <c r="J3059" s="1">
        <v>1106.5999999999999</v>
      </c>
      <c r="K3059" s="1">
        <v>1844.4</v>
      </c>
      <c r="L3059" s="1">
        <v>1545.2</v>
      </c>
      <c r="M3059" s="1">
        <v>881.35</v>
      </c>
      <c r="N3059" s="1">
        <v>2234</v>
      </c>
      <c r="O3059" s="1">
        <v>489.65</v>
      </c>
      <c r="P3059" s="1">
        <v>1365.2</v>
      </c>
      <c r="Q3059" s="1">
        <v>1750.7</v>
      </c>
      <c r="R3059" s="1">
        <v>1263.5</v>
      </c>
      <c r="S3059" s="1">
        <v>1467.8</v>
      </c>
      <c r="T3059" s="1">
        <v>1256.3</v>
      </c>
      <c r="U3059" s="1">
        <v>1024</v>
      </c>
      <c r="V3059" s="1">
        <v>1460.3</v>
      </c>
      <c r="W3059" s="1">
        <v>1021.6</v>
      </c>
      <c r="X3059" s="1">
        <v>1102.5999999999999</v>
      </c>
      <c r="Y3059" s="1">
        <v>77.924999999999997</v>
      </c>
      <c r="Z3059" s="1">
        <v>1365.7</v>
      </c>
      <c r="AA3059" s="1">
        <v>1479.1</v>
      </c>
      <c r="AB3059" s="1">
        <v>1832.7</v>
      </c>
      <c r="AC3059" s="1">
        <v>2477.1</v>
      </c>
      <c r="AD3059" s="1">
        <v>1638.1</v>
      </c>
      <c r="AE3059" s="1">
        <v>1127.8</v>
      </c>
      <c r="AF3059" s="1">
        <v>1128.3</v>
      </c>
      <c r="AG3059" s="1">
        <v>748.63</v>
      </c>
      <c r="AH3059" s="1">
        <v>1607.9</v>
      </c>
      <c r="AI3059" s="1">
        <v>1408.7</v>
      </c>
      <c r="AJ3059" s="1">
        <v>644.23</v>
      </c>
      <c r="AK3059" s="1">
        <v>1077.9000000000001</v>
      </c>
      <c r="AL3059" s="1">
        <v>1440.1</v>
      </c>
      <c r="AM3059" s="1">
        <v>913.7</v>
      </c>
      <c r="AN3059" s="1">
        <v>1091.5</v>
      </c>
      <c r="AO3059" s="1">
        <v>628.77</v>
      </c>
      <c r="AP3059" s="1">
        <v>949.34</v>
      </c>
      <c r="AQ3059" s="1">
        <v>787.04</v>
      </c>
      <c r="AR3059" s="1">
        <v>180.17</v>
      </c>
      <c r="AS3059" s="1">
        <v>841.17</v>
      </c>
      <c r="AT3059" s="1">
        <v>968.28</v>
      </c>
      <c r="AU3059" s="1">
        <v>814.33</v>
      </c>
      <c r="AV3059" s="1">
        <v>276.18</v>
      </c>
      <c r="AW3059" s="1">
        <v>683.13</v>
      </c>
      <c r="AX3059" s="1">
        <v>686.48</v>
      </c>
      <c r="AY3059" s="1">
        <v>732.32</v>
      </c>
    </row>
    <row r="3060" spans="1:51" x14ac:dyDescent="0.25">
      <c r="A3060" t="s">
        <v>899</v>
      </c>
      <c r="B3060" t="s">
        <v>3933</v>
      </c>
      <c r="C3060" s="1">
        <v>207.42</v>
      </c>
      <c r="D3060" s="1">
        <v>906.47</v>
      </c>
      <c r="E3060" s="1">
        <v>551.83000000000004</v>
      </c>
      <c r="F3060" s="1">
        <v>91.418000000000006</v>
      </c>
      <c r="G3060" s="1">
        <v>2036.9</v>
      </c>
      <c r="H3060" s="1">
        <v>226.89</v>
      </c>
      <c r="I3060" s="1">
        <v>111.47</v>
      </c>
      <c r="J3060" s="1">
        <v>1478.6</v>
      </c>
      <c r="K3060" s="1">
        <v>303.56</v>
      </c>
      <c r="L3060" s="1">
        <v>1104.5</v>
      </c>
      <c r="M3060" s="1">
        <v>1166.9000000000001</v>
      </c>
      <c r="N3060" s="1">
        <v>50.534999999999997</v>
      </c>
      <c r="O3060" s="1">
        <v>1796.7</v>
      </c>
      <c r="P3060" s="1">
        <v>5983</v>
      </c>
      <c r="Q3060" s="1">
        <v>2510.3000000000002</v>
      </c>
      <c r="R3060" s="1">
        <v>3638.3</v>
      </c>
      <c r="S3060" s="1">
        <v>5410.7</v>
      </c>
      <c r="T3060" s="1">
        <v>6072.6</v>
      </c>
      <c r="U3060" s="1">
        <v>351.51</v>
      </c>
      <c r="V3060" s="1">
        <v>100.28</v>
      </c>
      <c r="W3060" s="1">
        <v>5272.5</v>
      </c>
      <c r="X3060" s="1">
        <v>327.56</v>
      </c>
      <c r="Y3060" s="1">
        <v>877.44</v>
      </c>
      <c r="Z3060" s="1">
        <v>1126.2</v>
      </c>
      <c r="AA3060" s="1">
        <v>458.19</v>
      </c>
      <c r="AB3060" s="1">
        <v>3696.3</v>
      </c>
      <c r="AC3060" s="1">
        <v>4356.8</v>
      </c>
      <c r="AD3060" s="1">
        <v>776.64</v>
      </c>
      <c r="AE3060" s="1">
        <v>4295</v>
      </c>
      <c r="AF3060" s="1">
        <v>9281.2000000000007</v>
      </c>
      <c r="AG3060" s="1">
        <v>2273.1</v>
      </c>
      <c r="AH3060" s="1">
        <v>13740</v>
      </c>
      <c r="AI3060" s="1">
        <v>86.414000000000001</v>
      </c>
      <c r="AJ3060" s="1">
        <v>585.77</v>
      </c>
      <c r="AK3060" s="1">
        <v>885.38</v>
      </c>
      <c r="AL3060" s="1">
        <v>1778.2</v>
      </c>
      <c r="AM3060" s="1">
        <v>1628.6</v>
      </c>
      <c r="AN3060" s="1">
        <v>945.64</v>
      </c>
      <c r="AO3060" s="1">
        <v>116.45</v>
      </c>
      <c r="AP3060" s="1">
        <v>467.02</v>
      </c>
      <c r="AQ3060" s="1">
        <v>463.15</v>
      </c>
      <c r="AR3060" s="1">
        <v>3866.4</v>
      </c>
      <c r="AS3060" s="1">
        <v>1973.6</v>
      </c>
      <c r="AT3060" s="1">
        <v>702.84</v>
      </c>
      <c r="AU3060" s="1">
        <v>985.13</v>
      </c>
      <c r="AV3060" s="1">
        <v>2110.4</v>
      </c>
      <c r="AW3060" s="1">
        <v>1117.8</v>
      </c>
      <c r="AX3060" s="1">
        <v>2196.8000000000002</v>
      </c>
      <c r="AY3060" s="1">
        <v>139.02000000000001</v>
      </c>
    </row>
    <row r="3061" spans="1:51" x14ac:dyDescent="0.25">
      <c r="A3061" t="s">
        <v>627</v>
      </c>
      <c r="B3061" t="s">
        <v>3934</v>
      </c>
      <c r="C3061" s="1">
        <v>230.49</v>
      </c>
      <c r="D3061" s="1">
        <v>224.75</v>
      </c>
      <c r="E3061" s="1">
        <v>76.656999999999996</v>
      </c>
      <c r="F3061" s="1">
        <v>163.55000000000001</v>
      </c>
      <c r="G3061" s="1">
        <v>323.83</v>
      </c>
      <c r="H3061" s="1">
        <v>387.6</v>
      </c>
      <c r="I3061" s="1">
        <v>353.23</v>
      </c>
      <c r="J3061" s="1">
        <v>311.92</v>
      </c>
      <c r="K3061" s="1">
        <v>129.28</v>
      </c>
      <c r="L3061" s="1">
        <v>609.35</v>
      </c>
      <c r="M3061" s="1">
        <v>595.6</v>
      </c>
      <c r="N3061" s="1">
        <v>91.07</v>
      </c>
      <c r="O3061" s="1">
        <v>256.01</v>
      </c>
      <c r="P3061" s="1">
        <v>233.95</v>
      </c>
      <c r="Q3061" s="1">
        <v>64.820999999999998</v>
      </c>
      <c r="R3061" s="1">
        <v>107.73</v>
      </c>
      <c r="S3061" s="1">
        <v>602.96</v>
      </c>
      <c r="T3061" s="1">
        <v>438.1</v>
      </c>
      <c r="U3061" s="1">
        <v>86.605999999999995</v>
      </c>
      <c r="V3061" s="1">
        <v>283.99</v>
      </c>
      <c r="W3061" s="1">
        <v>609.88</v>
      </c>
      <c r="X3061" s="1">
        <v>231.08</v>
      </c>
      <c r="Y3061" s="1">
        <v>116.24</v>
      </c>
      <c r="Z3061" s="1">
        <v>453.16</v>
      </c>
      <c r="AA3061" s="1">
        <v>272.7</v>
      </c>
      <c r="AB3061" s="1">
        <v>124.62</v>
      </c>
      <c r="AC3061" s="1">
        <v>95.257999999999996</v>
      </c>
      <c r="AD3061" s="1">
        <v>319.69</v>
      </c>
      <c r="AE3061" s="1">
        <v>132.51</v>
      </c>
      <c r="AF3061" s="1">
        <v>125.05</v>
      </c>
      <c r="AG3061" s="1">
        <v>166.01</v>
      </c>
      <c r="AH3061" s="1">
        <v>227.02</v>
      </c>
      <c r="AI3061" s="1">
        <v>520.47</v>
      </c>
      <c r="AJ3061">
        <v>0</v>
      </c>
      <c r="AK3061">
        <v>0</v>
      </c>
      <c r="AL3061">
        <v>0</v>
      </c>
      <c r="AM3061">
        <v>0</v>
      </c>
      <c r="AN3061">
        <v>0</v>
      </c>
      <c r="AO3061">
        <v>0</v>
      </c>
      <c r="AP3061" s="1">
        <v>18.074000000000002</v>
      </c>
      <c r="AQ3061">
        <v>0</v>
      </c>
      <c r="AR3061">
        <v>0</v>
      </c>
      <c r="AS3061">
        <v>0</v>
      </c>
      <c r="AT3061">
        <v>0</v>
      </c>
      <c r="AU3061">
        <v>0</v>
      </c>
      <c r="AV3061">
        <v>0</v>
      </c>
      <c r="AW3061">
        <v>0</v>
      </c>
      <c r="AX3061">
        <v>0</v>
      </c>
      <c r="AY3061">
        <v>0</v>
      </c>
    </row>
    <row r="3062" spans="1:51" x14ac:dyDescent="0.25">
      <c r="B3062" t="s">
        <v>3935</v>
      </c>
      <c r="C3062" s="1">
        <v>62.487000000000002</v>
      </c>
      <c r="D3062" s="1">
        <v>72.192999999999998</v>
      </c>
      <c r="E3062" s="1">
        <v>109.07</v>
      </c>
      <c r="F3062" s="1">
        <v>89.361999999999995</v>
      </c>
      <c r="G3062" s="1">
        <v>123.66</v>
      </c>
      <c r="H3062" s="1">
        <v>97.256</v>
      </c>
      <c r="I3062" s="1">
        <v>75.942999999999998</v>
      </c>
      <c r="J3062" s="1">
        <v>37.875999999999998</v>
      </c>
      <c r="K3062" s="1">
        <v>64.397000000000006</v>
      </c>
      <c r="L3062" s="1">
        <v>27.061</v>
      </c>
      <c r="M3062" s="1">
        <v>63.478000000000002</v>
      </c>
      <c r="N3062" s="1">
        <v>125.72</v>
      </c>
      <c r="O3062" s="1">
        <v>82.483000000000004</v>
      </c>
      <c r="P3062">
        <v>0</v>
      </c>
      <c r="Q3062" s="1">
        <v>135.05000000000001</v>
      </c>
      <c r="R3062" s="1">
        <v>26.873999999999999</v>
      </c>
      <c r="S3062" s="1">
        <v>65.426000000000002</v>
      </c>
      <c r="T3062" s="1">
        <v>86.86</v>
      </c>
      <c r="U3062" s="1">
        <v>83.007999999999996</v>
      </c>
      <c r="V3062" s="1">
        <v>52.503999999999998</v>
      </c>
      <c r="W3062" s="1">
        <v>12.537000000000001</v>
      </c>
      <c r="X3062" s="1">
        <v>96.653999999999996</v>
      </c>
      <c r="Y3062">
        <v>0</v>
      </c>
      <c r="Z3062" s="1">
        <v>69.171999999999997</v>
      </c>
      <c r="AA3062" s="1">
        <v>37.924999999999997</v>
      </c>
      <c r="AB3062" s="1">
        <v>48.683</v>
      </c>
      <c r="AC3062" s="1">
        <v>18.908000000000001</v>
      </c>
      <c r="AD3062" s="1">
        <v>70.861000000000004</v>
      </c>
      <c r="AE3062" s="1">
        <v>108.2</v>
      </c>
      <c r="AF3062" s="1">
        <v>50.667999999999999</v>
      </c>
      <c r="AG3062" s="1">
        <v>40.017000000000003</v>
      </c>
      <c r="AH3062" s="1">
        <v>41.137999999999998</v>
      </c>
      <c r="AI3062" s="1">
        <v>157.47</v>
      </c>
      <c r="AJ3062" s="1">
        <v>233.87</v>
      </c>
      <c r="AK3062" s="1">
        <v>204.83</v>
      </c>
      <c r="AL3062" s="1">
        <v>221.53</v>
      </c>
      <c r="AM3062" s="1">
        <v>97.509</v>
      </c>
      <c r="AN3062" s="1">
        <v>57.502000000000002</v>
      </c>
      <c r="AO3062" s="1">
        <v>133.49</v>
      </c>
      <c r="AP3062" s="1">
        <v>124.96</v>
      </c>
      <c r="AQ3062" s="1">
        <v>265.75</v>
      </c>
      <c r="AR3062" s="1">
        <v>159.79</v>
      </c>
      <c r="AS3062" s="1">
        <v>172.51</v>
      </c>
      <c r="AT3062" s="1">
        <v>251.7</v>
      </c>
      <c r="AU3062" s="1">
        <v>54.536000000000001</v>
      </c>
      <c r="AV3062" s="1">
        <v>106.63</v>
      </c>
      <c r="AW3062" s="1">
        <v>220.03</v>
      </c>
      <c r="AX3062" s="1">
        <v>207.07</v>
      </c>
      <c r="AY3062" s="1">
        <v>267.07</v>
      </c>
    </row>
    <row r="3063" spans="1:51" x14ac:dyDescent="0.25">
      <c r="A3063" t="s">
        <v>904</v>
      </c>
      <c r="B3063" t="s">
        <v>3936</v>
      </c>
      <c r="C3063" s="1">
        <v>229.95</v>
      </c>
      <c r="D3063" s="1">
        <v>572.20000000000005</v>
      </c>
      <c r="E3063" s="1">
        <v>309.2</v>
      </c>
      <c r="F3063" s="1">
        <v>793.14</v>
      </c>
      <c r="G3063" s="1">
        <v>606.94000000000005</v>
      </c>
      <c r="H3063" s="1">
        <v>381.98</v>
      </c>
      <c r="I3063" s="1">
        <v>360.05</v>
      </c>
      <c r="J3063" s="1">
        <v>101.41</v>
      </c>
      <c r="K3063" s="1">
        <v>198.59</v>
      </c>
      <c r="L3063" s="1">
        <v>433.59</v>
      </c>
      <c r="M3063" s="1">
        <v>669.2</v>
      </c>
      <c r="N3063" s="1">
        <v>202.91</v>
      </c>
      <c r="O3063" s="1">
        <v>446.17</v>
      </c>
      <c r="P3063" s="1">
        <v>373.95</v>
      </c>
      <c r="Q3063" s="1">
        <v>373.96</v>
      </c>
      <c r="R3063" s="1">
        <v>145.63999999999999</v>
      </c>
      <c r="S3063" s="1">
        <v>1089.3</v>
      </c>
      <c r="T3063" s="1">
        <v>368.32</v>
      </c>
      <c r="U3063" s="1">
        <v>217.91</v>
      </c>
      <c r="V3063" s="1">
        <v>244.2</v>
      </c>
      <c r="W3063" s="1">
        <v>512.72</v>
      </c>
      <c r="X3063" s="1">
        <v>436.71</v>
      </c>
      <c r="Y3063">
        <v>0</v>
      </c>
      <c r="Z3063" s="1">
        <v>118.04</v>
      </c>
      <c r="AA3063" s="1">
        <v>212.37</v>
      </c>
      <c r="AB3063" s="1">
        <v>225.73</v>
      </c>
      <c r="AC3063" s="1">
        <v>536.66</v>
      </c>
      <c r="AD3063" s="1">
        <v>988.31</v>
      </c>
      <c r="AE3063" s="1">
        <v>408.35</v>
      </c>
      <c r="AF3063" s="1">
        <v>333.1</v>
      </c>
      <c r="AG3063" s="1">
        <v>286.64</v>
      </c>
      <c r="AH3063" s="1">
        <v>587.32000000000005</v>
      </c>
      <c r="AI3063">
        <v>0</v>
      </c>
      <c r="AJ3063">
        <v>0</v>
      </c>
      <c r="AK3063">
        <v>0</v>
      </c>
      <c r="AL3063">
        <v>0</v>
      </c>
      <c r="AM3063">
        <v>0</v>
      </c>
      <c r="AN3063">
        <v>0</v>
      </c>
      <c r="AO3063" s="1">
        <v>178.11</v>
      </c>
      <c r="AP3063">
        <v>0</v>
      </c>
      <c r="AQ3063" s="1">
        <v>228.6</v>
      </c>
      <c r="AR3063">
        <v>0</v>
      </c>
      <c r="AS3063">
        <v>0</v>
      </c>
      <c r="AT3063">
        <v>0</v>
      </c>
      <c r="AU3063">
        <v>0</v>
      </c>
      <c r="AV3063">
        <v>0</v>
      </c>
      <c r="AW3063">
        <v>0</v>
      </c>
      <c r="AX3063">
        <v>0</v>
      </c>
      <c r="AY3063" s="1">
        <v>14.298999999999999</v>
      </c>
    </row>
    <row r="3064" spans="1:51" x14ac:dyDescent="0.25">
      <c r="A3064" t="s">
        <v>656</v>
      </c>
      <c r="B3064" t="s">
        <v>3937</v>
      </c>
      <c r="C3064" s="1">
        <v>297.49</v>
      </c>
      <c r="D3064" s="1">
        <v>59.088000000000001</v>
      </c>
      <c r="E3064" s="1">
        <v>31.806000000000001</v>
      </c>
      <c r="F3064" s="1">
        <v>100.3</v>
      </c>
      <c r="G3064" s="1">
        <v>19.016999999999999</v>
      </c>
      <c r="H3064" s="1">
        <v>98.3</v>
      </c>
      <c r="I3064" s="1">
        <v>280.35000000000002</v>
      </c>
      <c r="J3064" s="1">
        <v>13.019</v>
      </c>
      <c r="K3064">
        <v>0</v>
      </c>
      <c r="L3064" s="1">
        <v>167.69</v>
      </c>
      <c r="M3064" s="1">
        <v>91.941999999999993</v>
      </c>
      <c r="N3064" s="1">
        <v>43.182000000000002</v>
      </c>
      <c r="O3064" s="1">
        <v>46.573</v>
      </c>
      <c r="P3064" s="1">
        <v>1834</v>
      </c>
      <c r="Q3064" s="1">
        <v>6.6025999999999998</v>
      </c>
      <c r="R3064">
        <v>0</v>
      </c>
      <c r="S3064" s="1">
        <v>1892.9</v>
      </c>
      <c r="T3064" s="1">
        <v>460.06</v>
      </c>
      <c r="U3064" s="1">
        <v>20.215</v>
      </c>
      <c r="V3064" s="1">
        <v>42.655999999999999</v>
      </c>
      <c r="W3064" s="1">
        <v>86.463999999999999</v>
      </c>
      <c r="X3064" s="1">
        <v>128.28</v>
      </c>
      <c r="Y3064" s="1">
        <v>27.954000000000001</v>
      </c>
      <c r="Z3064">
        <v>0</v>
      </c>
      <c r="AA3064" s="1">
        <v>795.32</v>
      </c>
      <c r="AB3064" s="1">
        <v>81.611999999999995</v>
      </c>
      <c r="AC3064" s="1">
        <v>587.01</v>
      </c>
      <c r="AD3064" s="1">
        <v>375.82</v>
      </c>
      <c r="AE3064" s="1">
        <v>32.177</v>
      </c>
      <c r="AF3064" s="1">
        <v>95.302000000000007</v>
      </c>
      <c r="AG3064">
        <v>0</v>
      </c>
      <c r="AH3064" s="1">
        <v>73.929000000000002</v>
      </c>
      <c r="AI3064" s="1">
        <v>66.578000000000003</v>
      </c>
      <c r="AJ3064" s="1">
        <v>202.51</v>
      </c>
      <c r="AK3064" s="1">
        <v>37.411999999999999</v>
      </c>
      <c r="AL3064" s="1">
        <v>36.204999999999998</v>
      </c>
      <c r="AM3064" s="1">
        <v>241.28</v>
      </c>
      <c r="AN3064" s="1">
        <v>227.86</v>
      </c>
      <c r="AO3064">
        <v>0</v>
      </c>
      <c r="AP3064" s="1">
        <v>209.16</v>
      </c>
      <c r="AQ3064" s="1">
        <v>50.581000000000003</v>
      </c>
      <c r="AR3064" s="1">
        <v>21.896000000000001</v>
      </c>
      <c r="AS3064" s="1">
        <v>26.975999999999999</v>
      </c>
      <c r="AT3064" s="1">
        <v>48.878999999999998</v>
      </c>
      <c r="AU3064" s="1">
        <v>85.924999999999997</v>
      </c>
      <c r="AV3064" s="1">
        <v>50.807000000000002</v>
      </c>
      <c r="AW3064" s="1">
        <v>32.787999999999997</v>
      </c>
      <c r="AX3064" s="1">
        <v>193.89</v>
      </c>
      <c r="AY3064" s="1">
        <v>10.545999999999999</v>
      </c>
    </row>
    <row r="3065" spans="1:51" x14ac:dyDescent="0.25">
      <c r="A3065" t="s">
        <v>2580</v>
      </c>
      <c r="B3065" t="s">
        <v>3938</v>
      </c>
      <c r="C3065" s="1">
        <v>163.07</v>
      </c>
      <c r="D3065" s="1">
        <v>55.649000000000001</v>
      </c>
      <c r="E3065" s="1">
        <v>23.19</v>
      </c>
      <c r="F3065" s="1">
        <v>347.04</v>
      </c>
      <c r="G3065" s="1">
        <v>1557</v>
      </c>
      <c r="H3065">
        <v>0</v>
      </c>
      <c r="I3065">
        <v>0</v>
      </c>
      <c r="J3065" s="1">
        <v>11.988</v>
      </c>
      <c r="K3065" s="1">
        <v>160.02000000000001</v>
      </c>
      <c r="L3065" s="1">
        <v>1812.7</v>
      </c>
      <c r="M3065" s="1">
        <v>220.84</v>
      </c>
      <c r="N3065" s="1">
        <v>889.18</v>
      </c>
      <c r="O3065" s="1">
        <v>441.5</v>
      </c>
      <c r="P3065" s="1">
        <v>905.27</v>
      </c>
      <c r="Q3065" s="1">
        <v>1254.0999999999999</v>
      </c>
      <c r="R3065" s="1">
        <v>207.26</v>
      </c>
      <c r="S3065" s="1">
        <v>76.718000000000004</v>
      </c>
      <c r="T3065">
        <v>0</v>
      </c>
      <c r="U3065" s="1">
        <v>589.95000000000005</v>
      </c>
      <c r="V3065" s="1">
        <v>11.712</v>
      </c>
      <c r="W3065" s="1">
        <v>811.36</v>
      </c>
      <c r="X3065" s="1">
        <v>44.052999999999997</v>
      </c>
      <c r="Y3065" s="1">
        <v>187.55</v>
      </c>
      <c r="Z3065" s="1">
        <v>42.462000000000003</v>
      </c>
      <c r="AA3065" s="1">
        <v>300.92</v>
      </c>
      <c r="AB3065" s="1">
        <v>1799.3</v>
      </c>
      <c r="AC3065" s="1">
        <v>2076.1999999999998</v>
      </c>
      <c r="AD3065" s="1">
        <v>105.4</v>
      </c>
      <c r="AE3065" s="1">
        <v>503.79</v>
      </c>
      <c r="AF3065" s="1">
        <v>735.67</v>
      </c>
      <c r="AG3065" s="1">
        <v>832.96</v>
      </c>
      <c r="AH3065" s="1">
        <v>68.528000000000006</v>
      </c>
      <c r="AI3065" s="1">
        <v>5.7424999999999997</v>
      </c>
      <c r="AJ3065" s="1">
        <v>34.293999999999997</v>
      </c>
      <c r="AK3065" s="1">
        <v>431.12</v>
      </c>
      <c r="AL3065" s="1">
        <v>20.887</v>
      </c>
      <c r="AM3065" s="1">
        <v>497.33</v>
      </c>
      <c r="AN3065" s="1">
        <v>169.97</v>
      </c>
      <c r="AO3065">
        <v>0</v>
      </c>
      <c r="AP3065">
        <v>0</v>
      </c>
      <c r="AQ3065" s="1">
        <v>155.02000000000001</v>
      </c>
      <c r="AR3065" s="1">
        <v>456.43</v>
      </c>
      <c r="AS3065" s="1">
        <v>507.11</v>
      </c>
      <c r="AT3065" s="1">
        <v>34.168999999999997</v>
      </c>
      <c r="AU3065" s="1">
        <v>5.2175000000000002</v>
      </c>
      <c r="AV3065">
        <v>0</v>
      </c>
      <c r="AW3065" s="1">
        <v>139.59</v>
      </c>
      <c r="AX3065" s="1">
        <v>12.208</v>
      </c>
      <c r="AY3065" s="1">
        <v>220.3</v>
      </c>
    </row>
    <row r="3066" spans="1:51" x14ac:dyDescent="0.25">
      <c r="A3066" t="s">
        <v>715</v>
      </c>
      <c r="B3066" t="s">
        <v>3939</v>
      </c>
      <c r="C3066" s="1">
        <v>488.78</v>
      </c>
      <c r="D3066" s="1">
        <v>410.09</v>
      </c>
      <c r="E3066" s="1">
        <v>1007.4</v>
      </c>
      <c r="F3066" s="1">
        <v>1786.4</v>
      </c>
      <c r="G3066" s="1">
        <v>1820</v>
      </c>
      <c r="H3066" s="1">
        <v>552.41</v>
      </c>
      <c r="I3066" s="1">
        <v>542.58000000000004</v>
      </c>
      <c r="J3066" s="1">
        <v>680.59</v>
      </c>
      <c r="K3066" s="1">
        <v>583.91</v>
      </c>
      <c r="L3066" s="1">
        <v>558.33000000000004</v>
      </c>
      <c r="M3066" s="1">
        <v>2060.8000000000002</v>
      </c>
      <c r="N3066" s="1">
        <v>1164</v>
      </c>
      <c r="O3066" s="1">
        <v>22.850999999999999</v>
      </c>
      <c r="P3066" s="1">
        <v>1494.4</v>
      </c>
      <c r="Q3066" s="1">
        <v>566.48</v>
      </c>
      <c r="R3066" s="1">
        <v>3462.4</v>
      </c>
      <c r="S3066" s="1">
        <v>2536.5</v>
      </c>
      <c r="T3066" s="1">
        <v>184.95</v>
      </c>
      <c r="U3066" s="1">
        <v>2924.4</v>
      </c>
      <c r="V3066" s="1">
        <v>2451.9</v>
      </c>
      <c r="W3066" s="1">
        <v>1991.6</v>
      </c>
      <c r="X3066" s="1">
        <v>507.14</v>
      </c>
      <c r="Y3066" s="1">
        <v>1307.5999999999999</v>
      </c>
      <c r="Z3066" s="1">
        <v>639.04999999999995</v>
      </c>
      <c r="AA3066" s="1">
        <v>3661.9</v>
      </c>
      <c r="AB3066" s="1">
        <v>3978.7</v>
      </c>
      <c r="AC3066" s="1">
        <v>1402.3</v>
      </c>
      <c r="AD3066" s="1">
        <v>3251.8</v>
      </c>
      <c r="AE3066" s="1">
        <v>5092.6000000000004</v>
      </c>
      <c r="AF3066" s="1">
        <v>291.14999999999998</v>
      </c>
      <c r="AG3066" s="1">
        <v>6881.8</v>
      </c>
      <c r="AH3066" s="1">
        <v>5673.8</v>
      </c>
      <c r="AI3066" s="1">
        <v>678.24</v>
      </c>
      <c r="AJ3066" s="1">
        <v>9969.7000000000007</v>
      </c>
      <c r="AK3066" s="1">
        <v>843.9</v>
      </c>
      <c r="AL3066" s="1">
        <v>7739.7</v>
      </c>
      <c r="AM3066" s="1">
        <v>2343.6999999999998</v>
      </c>
      <c r="AN3066" s="1">
        <v>830.3</v>
      </c>
      <c r="AO3066" s="1">
        <v>84.724000000000004</v>
      </c>
      <c r="AP3066" s="1">
        <v>722.01</v>
      </c>
      <c r="AQ3066" s="1">
        <v>191.78</v>
      </c>
      <c r="AR3066" s="1">
        <v>147.80000000000001</v>
      </c>
      <c r="AS3066" s="1">
        <v>664.98</v>
      </c>
      <c r="AT3066" s="1">
        <v>151.94999999999999</v>
      </c>
      <c r="AU3066" s="1">
        <v>265.7</v>
      </c>
      <c r="AV3066" s="1">
        <v>642.03</v>
      </c>
      <c r="AW3066" s="1">
        <v>7045.5</v>
      </c>
      <c r="AX3066" s="1">
        <v>353.3</v>
      </c>
      <c r="AY3066" s="1">
        <v>7365.7</v>
      </c>
    </row>
    <row r="3067" spans="1:51" x14ac:dyDescent="0.25">
      <c r="A3067" t="s">
        <v>3940</v>
      </c>
      <c r="B3067" t="s">
        <v>3941</v>
      </c>
      <c r="C3067" s="1">
        <v>288.44</v>
      </c>
      <c r="D3067" s="1">
        <v>249.79</v>
      </c>
      <c r="E3067" s="1">
        <v>32.11</v>
      </c>
      <c r="F3067" s="1">
        <v>111.06</v>
      </c>
      <c r="G3067" s="1">
        <v>146.62</v>
      </c>
      <c r="H3067" s="1">
        <v>111.95</v>
      </c>
      <c r="I3067" s="1">
        <v>150.93</v>
      </c>
      <c r="J3067" s="1">
        <v>40.604999999999997</v>
      </c>
      <c r="K3067" s="1">
        <v>152.27000000000001</v>
      </c>
      <c r="L3067" s="1">
        <v>166.74</v>
      </c>
      <c r="M3067" s="1">
        <v>64.241</v>
      </c>
      <c r="N3067" s="1">
        <v>261.07</v>
      </c>
      <c r="O3067" s="1">
        <v>66.62</v>
      </c>
      <c r="P3067" s="1">
        <v>155.27000000000001</v>
      </c>
      <c r="Q3067" s="1">
        <v>185.8</v>
      </c>
      <c r="R3067" s="1">
        <v>352.51</v>
      </c>
      <c r="S3067" s="1">
        <v>75.64</v>
      </c>
      <c r="T3067" s="1">
        <v>107.37</v>
      </c>
      <c r="U3067" s="1">
        <v>107.36</v>
      </c>
      <c r="V3067" s="1">
        <v>276.99</v>
      </c>
      <c r="W3067" s="1">
        <v>261.68</v>
      </c>
      <c r="X3067" s="1">
        <v>190.54</v>
      </c>
      <c r="Y3067" s="1">
        <v>309.57</v>
      </c>
      <c r="Z3067" s="1">
        <v>120.37</v>
      </c>
      <c r="AA3067" s="1">
        <v>34.231999999999999</v>
      </c>
      <c r="AB3067" s="1">
        <v>216.8</v>
      </c>
      <c r="AC3067" s="1">
        <v>161.06</v>
      </c>
      <c r="AD3067" s="1">
        <v>19.283999999999999</v>
      </c>
      <c r="AE3067" s="1">
        <v>275.57</v>
      </c>
      <c r="AF3067" s="1">
        <v>119.17</v>
      </c>
      <c r="AG3067" s="1">
        <v>278.55</v>
      </c>
      <c r="AH3067" s="1">
        <v>136.18</v>
      </c>
      <c r="AI3067" s="1">
        <v>264.86</v>
      </c>
      <c r="AJ3067" s="1">
        <v>21.829000000000001</v>
      </c>
      <c r="AK3067" s="1">
        <v>26.513999999999999</v>
      </c>
      <c r="AL3067" s="1">
        <v>279.02</v>
      </c>
      <c r="AM3067" s="1">
        <v>102.45</v>
      </c>
      <c r="AN3067" s="1">
        <v>366.35</v>
      </c>
      <c r="AO3067" s="1">
        <v>234.86</v>
      </c>
      <c r="AP3067" s="1">
        <v>320.58999999999997</v>
      </c>
      <c r="AQ3067" s="1">
        <v>154.01</v>
      </c>
      <c r="AR3067" s="1">
        <v>78.203000000000003</v>
      </c>
      <c r="AS3067" s="1">
        <v>313.77</v>
      </c>
      <c r="AT3067" s="1">
        <v>141.22999999999999</v>
      </c>
      <c r="AU3067" s="1">
        <v>279.11</v>
      </c>
      <c r="AV3067" s="1">
        <v>330.32</v>
      </c>
      <c r="AW3067" s="1">
        <v>81.819999999999993</v>
      </c>
      <c r="AX3067" s="1">
        <v>309.73</v>
      </c>
      <c r="AY3067" s="1">
        <v>199.28</v>
      </c>
    </row>
    <row r="3068" spans="1:51" x14ac:dyDescent="0.25">
      <c r="A3068" t="s">
        <v>3942</v>
      </c>
      <c r="B3068" t="s">
        <v>3943</v>
      </c>
      <c r="C3068" s="1">
        <v>353.23</v>
      </c>
      <c r="D3068" s="1">
        <v>276.23</v>
      </c>
      <c r="E3068" s="1">
        <v>345.24</v>
      </c>
      <c r="F3068" s="1">
        <v>189.4</v>
      </c>
      <c r="G3068" s="1">
        <v>285.14999999999998</v>
      </c>
      <c r="H3068" s="1">
        <v>362.95</v>
      </c>
      <c r="I3068" s="1">
        <v>136.06</v>
      </c>
      <c r="J3068" s="1">
        <v>157.81</v>
      </c>
      <c r="K3068" s="1">
        <v>291.17</v>
      </c>
      <c r="L3068" s="1">
        <v>315.11</v>
      </c>
      <c r="M3068" s="1">
        <v>186.19</v>
      </c>
      <c r="N3068" s="1">
        <v>230.74</v>
      </c>
      <c r="O3068" s="1">
        <v>306.39</v>
      </c>
      <c r="P3068" s="1">
        <v>164</v>
      </c>
      <c r="Q3068" s="1">
        <v>315.43</v>
      </c>
      <c r="R3068" s="1">
        <v>380.53</v>
      </c>
      <c r="S3068" s="1">
        <v>209.5</v>
      </c>
      <c r="T3068" s="1">
        <v>405.08</v>
      </c>
      <c r="U3068" s="1">
        <v>309.88</v>
      </c>
      <c r="V3068" s="1">
        <v>211.15</v>
      </c>
      <c r="W3068" s="1">
        <v>289.16000000000003</v>
      </c>
      <c r="X3068" s="1">
        <v>330.63</v>
      </c>
      <c r="Y3068" s="1">
        <v>258.41000000000003</v>
      </c>
      <c r="Z3068" s="1">
        <v>239.16</v>
      </c>
      <c r="AA3068" s="1">
        <v>287.98</v>
      </c>
      <c r="AB3068" s="1">
        <v>319.82</v>
      </c>
      <c r="AC3068" s="1">
        <v>249.4</v>
      </c>
      <c r="AD3068" s="1">
        <v>315.64999999999998</v>
      </c>
      <c r="AE3068" s="1">
        <v>215.03</v>
      </c>
      <c r="AF3068" s="1">
        <v>186.99</v>
      </c>
      <c r="AG3068" s="1">
        <v>228.39</v>
      </c>
      <c r="AH3068" s="1">
        <v>174.61</v>
      </c>
      <c r="AI3068" s="1">
        <v>352.51</v>
      </c>
      <c r="AJ3068" s="1">
        <v>175.25</v>
      </c>
      <c r="AK3068" s="1">
        <v>180.23</v>
      </c>
      <c r="AL3068" s="1">
        <v>151.97999999999999</v>
      </c>
      <c r="AM3068" s="1">
        <v>184.1</v>
      </c>
      <c r="AN3068" s="1">
        <v>389.97</v>
      </c>
      <c r="AO3068" s="1">
        <v>251.57</v>
      </c>
      <c r="AP3068" s="1">
        <v>350.55</v>
      </c>
      <c r="AQ3068" s="1">
        <v>149.57</v>
      </c>
      <c r="AR3068" s="1">
        <v>163.92</v>
      </c>
      <c r="AS3068" s="1">
        <v>404.81</v>
      </c>
      <c r="AT3068" s="1">
        <v>171.92</v>
      </c>
      <c r="AU3068" s="1">
        <v>121.59</v>
      </c>
      <c r="AV3068" s="1">
        <v>274.63</v>
      </c>
      <c r="AW3068" s="1">
        <v>215.4</v>
      </c>
      <c r="AX3068" s="1">
        <v>110.08</v>
      </c>
      <c r="AY3068" s="1">
        <v>136.22999999999999</v>
      </c>
    </row>
    <row r="3069" spans="1:51" x14ac:dyDescent="0.25">
      <c r="A3069" t="s">
        <v>646</v>
      </c>
      <c r="B3069" t="s">
        <v>3944</v>
      </c>
      <c r="C3069" s="1">
        <v>716.49</v>
      </c>
      <c r="D3069" s="1">
        <v>352.26</v>
      </c>
      <c r="E3069" s="1">
        <v>507.41</v>
      </c>
      <c r="F3069" s="1">
        <v>42.892000000000003</v>
      </c>
      <c r="G3069" s="1">
        <v>8.3179999999999996</v>
      </c>
      <c r="H3069" s="1">
        <v>272.72000000000003</v>
      </c>
      <c r="I3069" s="1">
        <v>141.26</v>
      </c>
      <c r="J3069" s="1">
        <v>150.4</v>
      </c>
      <c r="K3069" s="1">
        <v>205.86</v>
      </c>
      <c r="L3069" s="1">
        <v>137.86000000000001</v>
      </c>
      <c r="M3069" s="1">
        <v>278.02</v>
      </c>
      <c r="N3069" s="1">
        <v>130.29</v>
      </c>
      <c r="O3069">
        <v>0</v>
      </c>
      <c r="P3069" s="1">
        <v>1338.6</v>
      </c>
      <c r="Q3069" s="1">
        <v>85.289000000000001</v>
      </c>
      <c r="R3069" s="1">
        <v>323.33999999999997</v>
      </c>
      <c r="S3069" s="1">
        <v>1871.8</v>
      </c>
      <c r="T3069" s="1">
        <v>219.22</v>
      </c>
      <c r="U3069" s="1">
        <v>368.07</v>
      </c>
      <c r="V3069" s="1">
        <v>86.701999999999998</v>
      </c>
      <c r="W3069" s="1">
        <v>1634.8</v>
      </c>
      <c r="X3069" s="1">
        <v>503.38</v>
      </c>
      <c r="Y3069" s="1">
        <v>730.67</v>
      </c>
      <c r="Z3069" s="1">
        <v>89.778999999999996</v>
      </c>
      <c r="AA3069" s="1">
        <v>814.57</v>
      </c>
      <c r="AB3069" s="1">
        <v>1092.5999999999999</v>
      </c>
      <c r="AC3069" s="1">
        <v>726.94</v>
      </c>
      <c r="AD3069" s="1">
        <v>174.06</v>
      </c>
      <c r="AE3069" s="1">
        <v>1167.5999999999999</v>
      </c>
      <c r="AF3069" s="1">
        <v>80.051000000000002</v>
      </c>
      <c r="AG3069" s="1">
        <v>399.06</v>
      </c>
      <c r="AH3069" s="1">
        <v>477.6</v>
      </c>
      <c r="AI3069" s="1">
        <v>484.23</v>
      </c>
      <c r="AJ3069" s="1">
        <v>76.486999999999995</v>
      </c>
      <c r="AK3069" s="1">
        <v>512.07000000000005</v>
      </c>
      <c r="AL3069" s="1">
        <v>468.34</v>
      </c>
      <c r="AM3069" s="1">
        <v>207.57</v>
      </c>
      <c r="AN3069" s="1">
        <v>356.21</v>
      </c>
      <c r="AO3069" s="1">
        <v>293.95</v>
      </c>
      <c r="AP3069" s="1">
        <v>410.02</v>
      </c>
      <c r="AQ3069" s="1">
        <v>158.5</v>
      </c>
      <c r="AR3069" s="1">
        <v>300.88</v>
      </c>
      <c r="AS3069" s="1">
        <v>319.89</v>
      </c>
      <c r="AT3069" s="1">
        <v>356.75</v>
      </c>
      <c r="AU3069" s="1">
        <v>564.01</v>
      </c>
      <c r="AV3069" s="1">
        <v>440.46</v>
      </c>
      <c r="AW3069" s="1">
        <v>78.192999999999998</v>
      </c>
      <c r="AX3069" s="1">
        <v>393.91</v>
      </c>
      <c r="AY3069" s="1">
        <v>292.24</v>
      </c>
    </row>
    <row r="3070" spans="1:51" x14ac:dyDescent="0.25">
      <c r="A3070" t="s">
        <v>646</v>
      </c>
      <c r="B3070" t="s">
        <v>3945</v>
      </c>
      <c r="C3070" s="1">
        <v>263.77999999999997</v>
      </c>
      <c r="D3070" s="1">
        <v>129.6</v>
      </c>
      <c r="E3070" s="1">
        <v>64.108999999999995</v>
      </c>
      <c r="F3070" s="1">
        <v>118.79</v>
      </c>
      <c r="G3070" s="1">
        <v>148.38999999999999</v>
      </c>
      <c r="H3070" s="1">
        <v>313.97000000000003</v>
      </c>
      <c r="I3070" s="1">
        <v>478.78</v>
      </c>
      <c r="J3070" s="1">
        <v>403.12</v>
      </c>
      <c r="K3070" s="1">
        <v>153.56</v>
      </c>
      <c r="L3070" s="1">
        <v>257.39999999999998</v>
      </c>
      <c r="M3070" s="1">
        <v>290.8</v>
      </c>
      <c r="N3070" s="1">
        <v>193.61</v>
      </c>
      <c r="O3070">
        <v>0</v>
      </c>
      <c r="P3070" s="1">
        <v>8.7592999999999996</v>
      </c>
      <c r="Q3070" s="1">
        <v>4.3813000000000004</v>
      </c>
      <c r="R3070" s="1">
        <v>55.039000000000001</v>
      </c>
      <c r="S3070" s="1">
        <v>225.82</v>
      </c>
      <c r="T3070" s="1">
        <v>149.22999999999999</v>
      </c>
      <c r="U3070" s="1">
        <v>198.77</v>
      </c>
      <c r="V3070" s="1">
        <v>201.37</v>
      </c>
      <c r="W3070" s="1">
        <v>901.35</v>
      </c>
      <c r="X3070" s="1">
        <v>356.38</v>
      </c>
      <c r="Y3070" s="1">
        <v>280.02</v>
      </c>
      <c r="Z3070" s="1">
        <v>148.16</v>
      </c>
      <c r="AA3070" s="1">
        <v>355.8</v>
      </c>
      <c r="AB3070" s="1">
        <v>307.08</v>
      </c>
      <c r="AC3070" s="1">
        <v>85.533000000000001</v>
      </c>
      <c r="AD3070" s="1">
        <v>220.09</v>
      </c>
      <c r="AE3070" s="1">
        <v>148.4</v>
      </c>
      <c r="AF3070" s="1">
        <v>140.03</v>
      </c>
      <c r="AG3070" s="1">
        <v>317.25</v>
      </c>
      <c r="AH3070" s="1">
        <v>249.11</v>
      </c>
      <c r="AI3070" s="1">
        <v>349.38</v>
      </c>
      <c r="AJ3070" s="1">
        <v>209.61</v>
      </c>
      <c r="AK3070" s="1">
        <v>226.63</v>
      </c>
      <c r="AL3070" s="1">
        <v>105.61</v>
      </c>
      <c r="AM3070" s="1">
        <v>55.082999999999998</v>
      </c>
      <c r="AN3070" s="1">
        <v>171.72</v>
      </c>
      <c r="AO3070" s="1">
        <v>398.91</v>
      </c>
      <c r="AP3070" s="1">
        <v>230.18</v>
      </c>
      <c r="AQ3070" s="1">
        <v>55.781999999999996</v>
      </c>
      <c r="AR3070" s="1">
        <v>89.034000000000006</v>
      </c>
      <c r="AS3070" s="1">
        <v>8.3726000000000003</v>
      </c>
      <c r="AT3070" s="1">
        <v>318.92</v>
      </c>
      <c r="AU3070" s="1">
        <v>326.94</v>
      </c>
      <c r="AV3070" s="1">
        <v>161.51</v>
      </c>
      <c r="AW3070" s="1">
        <v>359.19</v>
      </c>
      <c r="AX3070" s="1">
        <v>179.82</v>
      </c>
      <c r="AY3070" s="1">
        <v>126.88</v>
      </c>
    </row>
    <row r="3071" spans="1:51" x14ac:dyDescent="0.25">
      <c r="A3071" t="s">
        <v>1007</v>
      </c>
      <c r="B3071" t="s">
        <v>3946</v>
      </c>
      <c r="C3071" s="1">
        <v>134.19</v>
      </c>
      <c r="D3071" s="1">
        <v>193.58</v>
      </c>
      <c r="E3071" s="1">
        <v>237.09</v>
      </c>
      <c r="F3071" s="1">
        <v>329.25</v>
      </c>
      <c r="G3071" s="1">
        <v>357.77</v>
      </c>
      <c r="H3071" s="1">
        <v>413.3</v>
      </c>
      <c r="I3071" s="1">
        <v>276.35000000000002</v>
      </c>
      <c r="J3071" s="1">
        <v>236.1</v>
      </c>
      <c r="K3071" s="1">
        <v>241.65</v>
      </c>
      <c r="L3071" s="1">
        <v>290.82</v>
      </c>
      <c r="M3071" s="1">
        <v>729.97</v>
      </c>
      <c r="N3071" s="1">
        <v>199</v>
      </c>
      <c r="O3071" s="1">
        <v>358.78</v>
      </c>
      <c r="P3071" s="1">
        <v>431.34</v>
      </c>
      <c r="Q3071" s="1">
        <v>354.51</v>
      </c>
      <c r="R3071" s="1">
        <v>240.53</v>
      </c>
      <c r="S3071" s="1">
        <v>853.29</v>
      </c>
      <c r="T3071" s="1">
        <v>349.25</v>
      </c>
      <c r="U3071" s="1">
        <v>213.26</v>
      </c>
      <c r="V3071" s="1">
        <v>207.03</v>
      </c>
      <c r="W3071" s="1">
        <v>560.76</v>
      </c>
      <c r="X3071" s="1">
        <v>345.85</v>
      </c>
      <c r="Y3071" s="1">
        <v>156.44</v>
      </c>
      <c r="Z3071" s="1">
        <v>207.7</v>
      </c>
      <c r="AA3071" s="1">
        <v>358.75</v>
      </c>
      <c r="AB3071" s="1">
        <v>281.61</v>
      </c>
      <c r="AC3071" s="1">
        <v>391.92</v>
      </c>
      <c r="AD3071" s="1">
        <v>430.02</v>
      </c>
      <c r="AE3071" s="1">
        <v>330.98</v>
      </c>
      <c r="AF3071" s="1">
        <v>216.23</v>
      </c>
      <c r="AG3071" s="1">
        <v>118.36</v>
      </c>
      <c r="AH3071" s="1">
        <v>166.1</v>
      </c>
      <c r="AI3071" s="1">
        <v>310.99</v>
      </c>
      <c r="AJ3071" s="1">
        <v>10.411</v>
      </c>
      <c r="AK3071" s="1">
        <v>52.844999999999999</v>
      </c>
      <c r="AL3071" s="1">
        <v>77.870999999999995</v>
      </c>
      <c r="AM3071" s="1">
        <v>79.253</v>
      </c>
      <c r="AN3071" s="1">
        <v>77.540000000000006</v>
      </c>
      <c r="AO3071" s="1">
        <v>121.12</v>
      </c>
      <c r="AP3071" s="1">
        <v>50.262999999999998</v>
      </c>
      <c r="AQ3071">
        <v>0</v>
      </c>
      <c r="AR3071">
        <v>0</v>
      </c>
      <c r="AS3071" s="1">
        <v>60.503</v>
      </c>
      <c r="AT3071" s="1">
        <v>34.189</v>
      </c>
      <c r="AU3071" s="1">
        <v>23.931000000000001</v>
      </c>
      <c r="AV3071" s="1">
        <v>60.396999999999998</v>
      </c>
      <c r="AW3071" s="1">
        <v>37.829000000000001</v>
      </c>
      <c r="AX3071" s="1">
        <v>23.218</v>
      </c>
      <c r="AY3071" s="1">
        <v>29.73</v>
      </c>
    </row>
    <row r="3072" spans="1:51" x14ac:dyDescent="0.25">
      <c r="B3072" t="s">
        <v>3947</v>
      </c>
      <c r="C3072" s="1">
        <v>20.398</v>
      </c>
      <c r="D3072" s="1">
        <v>89.311999999999998</v>
      </c>
      <c r="E3072" s="1">
        <v>27.021999999999998</v>
      </c>
      <c r="F3072" s="1">
        <v>226.39</v>
      </c>
      <c r="G3072" s="1">
        <v>468.56</v>
      </c>
      <c r="H3072" s="1">
        <v>645.36</v>
      </c>
      <c r="I3072" s="1">
        <v>41.868000000000002</v>
      </c>
      <c r="J3072" s="1">
        <v>725.43</v>
      </c>
      <c r="K3072" s="1">
        <v>56.607999999999997</v>
      </c>
      <c r="L3072" s="1">
        <v>169.47</v>
      </c>
      <c r="M3072">
        <v>0</v>
      </c>
      <c r="N3072" s="1">
        <v>63.146999999999998</v>
      </c>
      <c r="O3072" s="1">
        <v>667.13</v>
      </c>
      <c r="P3072" s="1">
        <v>582.39</v>
      </c>
      <c r="Q3072" s="1">
        <v>414.21</v>
      </c>
      <c r="R3072" s="1">
        <v>61.481000000000002</v>
      </c>
      <c r="S3072" s="1">
        <v>92.554000000000002</v>
      </c>
      <c r="T3072" s="1">
        <v>383.45</v>
      </c>
      <c r="U3072" s="1">
        <v>136.86000000000001</v>
      </c>
      <c r="V3072" s="1">
        <v>220.18</v>
      </c>
      <c r="W3072" s="1">
        <v>186.6</v>
      </c>
      <c r="X3072" s="1">
        <v>123.43</v>
      </c>
      <c r="Y3072" s="1">
        <v>157.32</v>
      </c>
      <c r="Z3072" s="1">
        <v>60.709000000000003</v>
      </c>
      <c r="AA3072" s="1">
        <v>166.29</v>
      </c>
      <c r="AB3072" s="1">
        <v>437.15</v>
      </c>
      <c r="AC3072" s="1">
        <v>132.97</v>
      </c>
      <c r="AD3072" s="1">
        <v>215.78</v>
      </c>
      <c r="AE3072" s="1">
        <v>153.94999999999999</v>
      </c>
      <c r="AF3072" s="1">
        <v>16.687999999999999</v>
      </c>
      <c r="AG3072" s="1">
        <v>158.62</v>
      </c>
      <c r="AH3072" s="1">
        <v>165.87</v>
      </c>
      <c r="AI3072" s="1">
        <v>83.643000000000001</v>
      </c>
      <c r="AJ3072" s="1">
        <v>343.16</v>
      </c>
      <c r="AK3072" s="1">
        <v>667.33</v>
      </c>
      <c r="AL3072">
        <v>0</v>
      </c>
      <c r="AM3072" s="1">
        <v>27.213000000000001</v>
      </c>
      <c r="AN3072" s="1">
        <v>20.105</v>
      </c>
      <c r="AO3072">
        <v>0</v>
      </c>
      <c r="AP3072" s="1">
        <v>303.42</v>
      </c>
      <c r="AQ3072" s="1">
        <v>41.929000000000002</v>
      </c>
      <c r="AR3072" s="1">
        <v>239.09</v>
      </c>
      <c r="AS3072" s="1">
        <v>504.4</v>
      </c>
      <c r="AT3072" s="1">
        <v>71.289000000000001</v>
      </c>
      <c r="AU3072" s="1">
        <v>144.81</v>
      </c>
      <c r="AV3072">
        <v>0</v>
      </c>
      <c r="AW3072" s="1">
        <v>49.247999999999998</v>
      </c>
      <c r="AX3072" s="1">
        <v>336.56</v>
      </c>
      <c r="AY3072" s="1">
        <v>56.822000000000003</v>
      </c>
    </row>
    <row r="3073" spans="1:51" x14ac:dyDescent="0.25">
      <c r="A3073" t="s">
        <v>3948</v>
      </c>
      <c r="B3073" t="s">
        <v>3949</v>
      </c>
      <c r="C3073" s="1">
        <v>263.13</v>
      </c>
      <c r="D3073" s="1">
        <v>183.66</v>
      </c>
      <c r="E3073" s="1">
        <v>355.29</v>
      </c>
      <c r="F3073" s="1">
        <v>58.222999999999999</v>
      </c>
      <c r="G3073" s="1">
        <v>109.31</v>
      </c>
      <c r="H3073" s="1">
        <v>286.12</v>
      </c>
      <c r="I3073" s="1">
        <v>295.29000000000002</v>
      </c>
      <c r="J3073" s="1">
        <v>191.54</v>
      </c>
      <c r="K3073" s="1">
        <v>162.4</v>
      </c>
      <c r="L3073" s="1">
        <v>100.8</v>
      </c>
      <c r="M3073" s="1">
        <v>411.9</v>
      </c>
      <c r="N3073" s="1">
        <v>448.91</v>
      </c>
      <c r="O3073" s="1">
        <v>262.62</v>
      </c>
      <c r="P3073" s="1">
        <v>369.71</v>
      </c>
      <c r="Q3073" s="1">
        <v>952.18</v>
      </c>
      <c r="R3073" s="1">
        <v>1886.8</v>
      </c>
      <c r="S3073" s="1">
        <v>490.15</v>
      </c>
      <c r="T3073" s="1">
        <v>281.08999999999997</v>
      </c>
      <c r="U3073" s="1">
        <v>451.54</v>
      </c>
      <c r="V3073" s="1">
        <v>365.78</v>
      </c>
      <c r="W3073" s="1">
        <v>1121.3</v>
      </c>
      <c r="X3073" s="1">
        <v>159.54</v>
      </c>
      <c r="Y3073" s="1">
        <v>746.98</v>
      </c>
      <c r="Z3073" s="1">
        <v>262.18</v>
      </c>
      <c r="AA3073" s="1">
        <v>272.79000000000002</v>
      </c>
      <c r="AB3073" s="1">
        <v>631.45000000000005</v>
      </c>
      <c r="AC3073" s="1">
        <v>553.89</v>
      </c>
      <c r="AD3073" s="1">
        <v>125.23</v>
      </c>
      <c r="AE3073" s="1">
        <v>424.99</v>
      </c>
      <c r="AF3073" s="1">
        <v>776.41</v>
      </c>
      <c r="AG3073" s="1">
        <v>621.13</v>
      </c>
      <c r="AH3073" s="1">
        <v>521.09</v>
      </c>
      <c r="AI3073" s="1">
        <v>185.78</v>
      </c>
      <c r="AJ3073" s="1">
        <v>175.99</v>
      </c>
      <c r="AK3073" s="1">
        <v>350.34</v>
      </c>
      <c r="AL3073" s="1">
        <v>276.97000000000003</v>
      </c>
      <c r="AM3073" s="1">
        <v>418.68</v>
      </c>
      <c r="AN3073" s="1">
        <v>324.44</v>
      </c>
      <c r="AO3073" s="1">
        <v>302.55</v>
      </c>
      <c r="AP3073" s="1">
        <v>189.33</v>
      </c>
      <c r="AQ3073" s="1">
        <v>266.16000000000003</v>
      </c>
      <c r="AR3073" s="1">
        <v>234.07</v>
      </c>
      <c r="AS3073" s="1">
        <v>288.11</v>
      </c>
      <c r="AT3073" s="1">
        <v>619.19000000000005</v>
      </c>
      <c r="AU3073" s="1">
        <v>235.92</v>
      </c>
      <c r="AV3073" s="1">
        <v>232.08</v>
      </c>
      <c r="AW3073" s="1">
        <v>335.15</v>
      </c>
      <c r="AX3073" s="1">
        <v>252.26</v>
      </c>
      <c r="AY3073" s="1">
        <v>258.62</v>
      </c>
    </row>
    <row r="3074" spans="1:51" x14ac:dyDescent="0.25">
      <c r="A3074" t="s">
        <v>611</v>
      </c>
      <c r="B3074" t="s">
        <v>3950</v>
      </c>
      <c r="C3074" s="1">
        <v>98.864000000000004</v>
      </c>
      <c r="D3074" s="1">
        <v>53.664999999999999</v>
      </c>
      <c r="E3074" s="1">
        <v>32.340000000000003</v>
      </c>
      <c r="F3074" s="1">
        <v>111.68</v>
      </c>
      <c r="G3074" s="1">
        <v>167.3</v>
      </c>
      <c r="H3074" s="1">
        <v>210.51</v>
      </c>
      <c r="I3074" s="1">
        <v>119.41</v>
      </c>
      <c r="J3074" s="1">
        <v>177.99</v>
      </c>
      <c r="K3074" s="1">
        <v>133.52000000000001</v>
      </c>
      <c r="L3074" s="1">
        <v>183.72</v>
      </c>
      <c r="M3074" s="1">
        <v>204.55</v>
      </c>
      <c r="N3074" s="1">
        <v>133.88999999999999</v>
      </c>
      <c r="O3074" s="1">
        <v>200.48</v>
      </c>
      <c r="P3074" s="1">
        <v>103.41</v>
      </c>
      <c r="Q3074" s="1">
        <v>136.51</v>
      </c>
      <c r="R3074" s="1">
        <v>99.350999999999999</v>
      </c>
      <c r="S3074" s="1">
        <v>81.813000000000002</v>
      </c>
      <c r="T3074">
        <v>0</v>
      </c>
      <c r="U3074" s="1">
        <v>76.459999999999994</v>
      </c>
      <c r="V3074" s="1">
        <v>97.989000000000004</v>
      </c>
      <c r="W3074" s="1">
        <v>169.52</v>
      </c>
      <c r="X3074" s="1">
        <v>285.93</v>
      </c>
      <c r="Y3074" s="1">
        <v>63.11</v>
      </c>
      <c r="Z3074" s="1">
        <v>94.686000000000007</v>
      </c>
      <c r="AA3074" s="1">
        <v>148.38999999999999</v>
      </c>
      <c r="AB3074" s="1">
        <v>100.86</v>
      </c>
      <c r="AC3074" s="1">
        <v>117.95</v>
      </c>
      <c r="AD3074" s="1">
        <v>357.48</v>
      </c>
      <c r="AE3074" s="1">
        <v>109.36</v>
      </c>
      <c r="AF3074" s="1">
        <v>122.8</v>
      </c>
      <c r="AG3074" s="1">
        <v>129.03</v>
      </c>
      <c r="AH3074" s="1">
        <v>133.28</v>
      </c>
      <c r="AI3074" s="1">
        <v>196.6</v>
      </c>
      <c r="AJ3074" s="1">
        <v>47.112000000000002</v>
      </c>
      <c r="AK3074" s="1">
        <v>48.69</v>
      </c>
      <c r="AL3074" s="1">
        <v>12.295</v>
      </c>
      <c r="AM3074">
        <v>0</v>
      </c>
      <c r="AN3074" s="1">
        <v>37.000999999999998</v>
      </c>
      <c r="AO3074" s="1">
        <v>145.19</v>
      </c>
      <c r="AP3074" s="1">
        <v>23.597000000000001</v>
      </c>
      <c r="AQ3074">
        <v>0</v>
      </c>
      <c r="AR3074" s="1">
        <v>11.555</v>
      </c>
      <c r="AS3074">
        <v>0</v>
      </c>
      <c r="AT3074" s="1">
        <v>20.686</v>
      </c>
      <c r="AU3074" s="1">
        <v>41.773000000000003</v>
      </c>
      <c r="AV3074" s="1">
        <v>34.982999999999997</v>
      </c>
      <c r="AW3074" s="1">
        <v>63.941000000000003</v>
      </c>
      <c r="AX3074" s="1">
        <v>32.768999999999998</v>
      </c>
      <c r="AY3074" s="1">
        <v>39.097000000000001</v>
      </c>
    </row>
    <row r="3075" spans="1:51" x14ac:dyDescent="0.25">
      <c r="A3075" t="s">
        <v>795</v>
      </c>
      <c r="B3075" t="s">
        <v>3951</v>
      </c>
      <c r="C3075" s="1">
        <v>390.67</v>
      </c>
      <c r="D3075" s="1">
        <v>154.82</v>
      </c>
      <c r="E3075" s="1">
        <v>562.6</v>
      </c>
      <c r="F3075" s="1">
        <v>15.138</v>
      </c>
      <c r="G3075" s="1">
        <v>24.452000000000002</v>
      </c>
      <c r="H3075" s="1">
        <v>48.411000000000001</v>
      </c>
      <c r="I3075" s="1">
        <v>424.38</v>
      </c>
      <c r="J3075" s="1">
        <v>1109.0999999999999</v>
      </c>
      <c r="K3075" s="1">
        <v>151.91</v>
      </c>
      <c r="L3075" s="1">
        <v>27.276</v>
      </c>
      <c r="M3075" s="1">
        <v>20.140999999999998</v>
      </c>
      <c r="N3075" s="1">
        <v>13.048</v>
      </c>
      <c r="O3075" s="1">
        <v>107.09</v>
      </c>
      <c r="P3075" s="1">
        <v>1486.6</v>
      </c>
      <c r="Q3075" s="1">
        <v>1442.1</v>
      </c>
      <c r="R3075" s="1">
        <v>15.644</v>
      </c>
      <c r="S3075" s="1">
        <v>58.954000000000001</v>
      </c>
      <c r="T3075" s="1">
        <v>928.47</v>
      </c>
      <c r="U3075" s="1">
        <v>759.49</v>
      </c>
      <c r="V3075" s="1">
        <v>130.11000000000001</v>
      </c>
      <c r="W3075" s="1">
        <v>29.478999999999999</v>
      </c>
      <c r="X3075">
        <v>0</v>
      </c>
      <c r="Y3075" s="1">
        <v>2061</v>
      </c>
      <c r="Z3075" s="1">
        <v>823.17</v>
      </c>
      <c r="AA3075" s="1">
        <v>1107.8</v>
      </c>
      <c r="AB3075" s="1">
        <v>460.66</v>
      </c>
      <c r="AC3075" s="1">
        <v>1869.9</v>
      </c>
      <c r="AD3075" s="1">
        <v>426.94</v>
      </c>
      <c r="AE3075" s="1">
        <v>633.03</v>
      </c>
      <c r="AF3075" s="1">
        <v>258.39999999999998</v>
      </c>
      <c r="AG3075" s="1">
        <v>185.77</v>
      </c>
      <c r="AH3075" s="1">
        <v>257.16000000000003</v>
      </c>
      <c r="AI3075" s="1">
        <v>202.12</v>
      </c>
      <c r="AJ3075" s="1">
        <v>664.37</v>
      </c>
      <c r="AK3075" s="1">
        <v>1184.5999999999999</v>
      </c>
      <c r="AL3075" s="1">
        <v>326.49</v>
      </c>
      <c r="AM3075" s="1">
        <v>943.84</v>
      </c>
      <c r="AN3075" s="1">
        <v>952.85</v>
      </c>
      <c r="AO3075">
        <v>0</v>
      </c>
      <c r="AP3075" s="1">
        <v>719.89</v>
      </c>
      <c r="AQ3075" s="1">
        <v>70.563000000000002</v>
      </c>
      <c r="AR3075" s="1">
        <v>620.77</v>
      </c>
      <c r="AS3075" s="1">
        <v>591.41999999999996</v>
      </c>
      <c r="AT3075" s="1">
        <v>689.91</v>
      </c>
      <c r="AU3075" s="1">
        <v>866.27</v>
      </c>
      <c r="AV3075" s="1">
        <v>1191.3</v>
      </c>
      <c r="AW3075" s="1">
        <v>686.47</v>
      </c>
      <c r="AX3075" s="1">
        <v>503.27</v>
      </c>
      <c r="AY3075" s="1">
        <v>106.88</v>
      </c>
    </row>
    <row r="3076" spans="1:51" x14ac:dyDescent="0.25">
      <c r="B3076" t="s">
        <v>3952</v>
      </c>
      <c r="C3076" s="1">
        <v>151.6</v>
      </c>
      <c r="D3076" s="1">
        <v>202.82</v>
      </c>
      <c r="E3076" s="1">
        <v>20.297999999999998</v>
      </c>
      <c r="F3076" s="1">
        <v>97.414000000000001</v>
      </c>
      <c r="G3076" s="1">
        <v>71.953000000000003</v>
      </c>
      <c r="H3076" s="1">
        <v>162.31</v>
      </c>
      <c r="I3076" s="1">
        <v>47.320999999999998</v>
      </c>
      <c r="J3076" s="1">
        <v>54.247999999999998</v>
      </c>
      <c r="K3076" s="1">
        <v>165.23</v>
      </c>
      <c r="L3076" s="1">
        <v>125.01</v>
      </c>
      <c r="M3076" s="1">
        <v>203.91</v>
      </c>
      <c r="N3076" s="1">
        <v>95.965000000000003</v>
      </c>
      <c r="O3076" s="1">
        <v>110.73</v>
      </c>
      <c r="P3076" s="1">
        <v>126.59</v>
      </c>
      <c r="Q3076" s="1">
        <v>93.971999999999994</v>
      </c>
      <c r="R3076" s="1">
        <v>18.356000000000002</v>
      </c>
      <c r="S3076" s="1">
        <v>14.265000000000001</v>
      </c>
      <c r="T3076" s="1">
        <v>177.41</v>
      </c>
      <c r="U3076" s="1">
        <v>38.332000000000001</v>
      </c>
      <c r="V3076" s="1">
        <v>134.34</v>
      </c>
      <c r="W3076">
        <v>0</v>
      </c>
      <c r="X3076" s="1">
        <v>130.34</v>
      </c>
      <c r="Y3076" s="1">
        <v>145.75</v>
      </c>
      <c r="Z3076" s="1">
        <v>79.774000000000001</v>
      </c>
      <c r="AA3076" s="1">
        <v>118.38</v>
      </c>
      <c r="AB3076" s="1">
        <v>118.36</v>
      </c>
      <c r="AC3076" s="1">
        <v>138.5</v>
      </c>
      <c r="AD3076" s="1">
        <v>91.722999999999999</v>
      </c>
      <c r="AE3076" s="1">
        <v>181.92</v>
      </c>
      <c r="AF3076" s="1">
        <v>92.977999999999994</v>
      </c>
      <c r="AG3076" s="1">
        <v>118.81</v>
      </c>
      <c r="AH3076" s="1">
        <v>44.372</v>
      </c>
      <c r="AI3076" s="1">
        <v>179.17</v>
      </c>
      <c r="AJ3076" s="1">
        <v>79.891000000000005</v>
      </c>
      <c r="AK3076" s="1">
        <v>90.259</v>
      </c>
      <c r="AL3076" s="1">
        <v>127.97</v>
      </c>
      <c r="AM3076" s="1">
        <v>29.126999999999999</v>
      </c>
      <c r="AN3076" s="1">
        <v>50.893999999999998</v>
      </c>
      <c r="AO3076" s="1">
        <v>124.68</v>
      </c>
      <c r="AP3076" s="1">
        <v>65.837000000000003</v>
      </c>
      <c r="AQ3076" s="1">
        <v>37.865000000000002</v>
      </c>
      <c r="AR3076" s="1">
        <v>69.116</v>
      </c>
      <c r="AS3076" s="1">
        <v>35.610999999999997</v>
      </c>
      <c r="AT3076" s="1">
        <v>62.789000000000001</v>
      </c>
      <c r="AU3076">
        <v>0</v>
      </c>
      <c r="AV3076" s="1">
        <v>46.371000000000002</v>
      </c>
      <c r="AW3076" s="1">
        <v>128.52000000000001</v>
      </c>
      <c r="AX3076" s="1">
        <v>69.400999999999996</v>
      </c>
      <c r="AY3076" s="1">
        <v>55.564</v>
      </c>
    </row>
    <row r="3077" spans="1:51" x14ac:dyDescent="0.25">
      <c r="B3077" t="s">
        <v>3953</v>
      </c>
      <c r="C3077" s="1">
        <v>110.42</v>
      </c>
      <c r="D3077" s="1">
        <v>189.78</v>
      </c>
      <c r="E3077" s="1">
        <v>125.47</v>
      </c>
      <c r="F3077" s="1">
        <v>75.867999999999995</v>
      </c>
      <c r="G3077" s="1">
        <v>58.375</v>
      </c>
      <c r="H3077" s="1">
        <v>126.63</v>
      </c>
      <c r="I3077" s="1">
        <v>166.06</v>
      </c>
      <c r="J3077" s="1">
        <v>256.06</v>
      </c>
      <c r="K3077" s="1">
        <v>412.16</v>
      </c>
      <c r="L3077" s="1">
        <v>148.47</v>
      </c>
      <c r="M3077" s="1">
        <v>25.382999999999999</v>
      </c>
      <c r="N3077" s="1">
        <v>114.32</v>
      </c>
      <c r="O3077" s="1">
        <v>79.837999999999994</v>
      </c>
      <c r="P3077" s="1">
        <v>229.06</v>
      </c>
      <c r="Q3077" s="1">
        <v>209.35</v>
      </c>
      <c r="R3077" s="1">
        <v>248.9</v>
      </c>
      <c r="S3077" s="1">
        <v>269.56</v>
      </c>
      <c r="T3077" s="1">
        <v>114.39</v>
      </c>
      <c r="U3077" s="1">
        <v>76.450999999999993</v>
      </c>
      <c r="V3077" s="1">
        <v>260.38</v>
      </c>
      <c r="W3077" s="1">
        <v>227.48</v>
      </c>
      <c r="X3077" s="1">
        <v>56.154000000000003</v>
      </c>
      <c r="Y3077" s="1">
        <v>390.86</v>
      </c>
      <c r="Z3077" s="1">
        <v>141.78</v>
      </c>
      <c r="AA3077" s="1">
        <v>317.45</v>
      </c>
      <c r="AB3077" s="1">
        <v>280.38</v>
      </c>
      <c r="AC3077" s="1">
        <v>367.39</v>
      </c>
      <c r="AD3077" s="1">
        <v>419.11</v>
      </c>
      <c r="AE3077" s="1">
        <v>232.98</v>
      </c>
      <c r="AF3077" s="1">
        <v>94.686999999999998</v>
      </c>
      <c r="AG3077" s="1">
        <v>151.22</v>
      </c>
      <c r="AH3077" s="1">
        <v>64.239999999999995</v>
      </c>
      <c r="AI3077" s="1">
        <v>105.4</v>
      </c>
      <c r="AJ3077" s="1">
        <v>182.57</v>
      </c>
      <c r="AK3077" s="1">
        <v>309</v>
      </c>
      <c r="AL3077" s="1">
        <v>209.26</v>
      </c>
      <c r="AM3077" s="1">
        <v>312.01</v>
      </c>
      <c r="AN3077" s="1">
        <v>348.98</v>
      </c>
      <c r="AO3077" s="1">
        <v>278.11</v>
      </c>
      <c r="AP3077" s="1">
        <v>325.94</v>
      </c>
      <c r="AQ3077" s="1">
        <v>90.796000000000006</v>
      </c>
      <c r="AR3077" s="1">
        <v>101.14</v>
      </c>
      <c r="AS3077" s="1">
        <v>276.39999999999998</v>
      </c>
      <c r="AT3077" s="1">
        <v>228.61</v>
      </c>
      <c r="AU3077" s="1">
        <v>122.27</v>
      </c>
      <c r="AV3077" s="1">
        <v>198.86</v>
      </c>
      <c r="AW3077" s="1">
        <v>172.33</v>
      </c>
      <c r="AX3077" s="1">
        <v>164.65</v>
      </c>
      <c r="AY3077" s="1">
        <v>159.63999999999999</v>
      </c>
    </row>
    <row r="3078" spans="1:51" x14ac:dyDescent="0.25">
      <c r="A3078" t="s">
        <v>3338</v>
      </c>
      <c r="B3078" t="s">
        <v>3954</v>
      </c>
      <c r="C3078" s="1">
        <v>111.7</v>
      </c>
      <c r="D3078" s="1">
        <v>103.86</v>
      </c>
      <c r="E3078" s="1">
        <v>130.96</v>
      </c>
      <c r="F3078" s="1">
        <v>161.96</v>
      </c>
      <c r="G3078" s="1">
        <v>193.78</v>
      </c>
      <c r="H3078" s="1">
        <v>294.16000000000003</v>
      </c>
      <c r="I3078" s="1">
        <v>295.8</v>
      </c>
      <c r="J3078" s="1">
        <v>471.62</v>
      </c>
      <c r="K3078" s="1">
        <v>27.152000000000001</v>
      </c>
      <c r="L3078" s="1">
        <v>175.2</v>
      </c>
      <c r="M3078" s="1">
        <v>405.98</v>
      </c>
      <c r="N3078" s="1">
        <v>195.67</v>
      </c>
      <c r="O3078" s="1">
        <v>704.21</v>
      </c>
      <c r="P3078" s="1">
        <v>222.41</v>
      </c>
      <c r="Q3078" s="1">
        <v>218.5</v>
      </c>
      <c r="R3078" s="1">
        <v>722.51</v>
      </c>
      <c r="S3078" s="1">
        <v>516.16</v>
      </c>
      <c r="T3078" s="1">
        <v>277.76</v>
      </c>
      <c r="U3078" s="1">
        <v>135.91</v>
      </c>
      <c r="V3078" s="1">
        <v>92.608999999999995</v>
      </c>
      <c r="W3078" s="1">
        <v>808.31</v>
      </c>
      <c r="X3078" s="1">
        <v>224.98</v>
      </c>
      <c r="Y3078" s="1">
        <v>219.64</v>
      </c>
      <c r="Z3078" s="1">
        <v>106.8</v>
      </c>
      <c r="AA3078" s="1">
        <v>259.69</v>
      </c>
      <c r="AB3078" s="1">
        <v>259.62</v>
      </c>
      <c r="AC3078" s="1">
        <v>155.32</v>
      </c>
      <c r="AD3078" s="1">
        <v>259.16000000000003</v>
      </c>
      <c r="AE3078" s="1">
        <v>139.87</v>
      </c>
      <c r="AF3078" s="1">
        <v>135.97999999999999</v>
      </c>
      <c r="AG3078" s="1">
        <v>155.13</v>
      </c>
      <c r="AH3078" s="1">
        <v>138.1</v>
      </c>
      <c r="AI3078" s="1">
        <v>129.33000000000001</v>
      </c>
      <c r="AJ3078" s="1">
        <v>144.18</v>
      </c>
      <c r="AK3078" s="1">
        <v>149.44999999999999</v>
      </c>
      <c r="AL3078" s="1">
        <v>118.08</v>
      </c>
      <c r="AM3078" s="1">
        <v>93.513999999999996</v>
      </c>
      <c r="AN3078" s="1">
        <v>55.786000000000001</v>
      </c>
      <c r="AO3078" s="1">
        <v>110.98</v>
      </c>
      <c r="AP3078" s="1">
        <v>44.536000000000001</v>
      </c>
      <c r="AQ3078" s="1">
        <v>75.096000000000004</v>
      </c>
      <c r="AR3078" s="1">
        <v>73.081000000000003</v>
      </c>
      <c r="AS3078" s="1">
        <v>89.528999999999996</v>
      </c>
      <c r="AT3078" s="1">
        <v>87.933000000000007</v>
      </c>
      <c r="AU3078" s="1">
        <v>102.55</v>
      </c>
      <c r="AV3078" s="1">
        <v>83.46</v>
      </c>
      <c r="AW3078" s="1">
        <v>86.988</v>
      </c>
      <c r="AX3078" s="1">
        <v>128.05000000000001</v>
      </c>
      <c r="AY3078" s="1">
        <v>163</v>
      </c>
    </row>
    <row r="3079" spans="1:51" x14ac:dyDescent="0.25">
      <c r="A3079" t="s">
        <v>1788</v>
      </c>
      <c r="B3079" t="s">
        <v>3955</v>
      </c>
      <c r="C3079" s="1">
        <v>112.99</v>
      </c>
      <c r="D3079" s="1">
        <v>59.033999999999999</v>
      </c>
      <c r="E3079" s="1">
        <v>260.47000000000003</v>
      </c>
      <c r="F3079" s="1">
        <v>633.11</v>
      </c>
      <c r="G3079" s="1">
        <v>675.94</v>
      </c>
      <c r="H3079" s="1">
        <v>531.75</v>
      </c>
      <c r="I3079" s="1">
        <v>628.53</v>
      </c>
      <c r="J3079" s="1">
        <v>37.225999999999999</v>
      </c>
      <c r="K3079" s="1">
        <v>88.325000000000003</v>
      </c>
      <c r="L3079" s="1">
        <v>461.31</v>
      </c>
      <c r="M3079" s="1">
        <v>960.41</v>
      </c>
      <c r="N3079" s="1">
        <v>125.55</v>
      </c>
      <c r="O3079" s="1">
        <v>49.973999999999997</v>
      </c>
      <c r="P3079" s="1">
        <v>1057.0999999999999</v>
      </c>
      <c r="Q3079" s="1">
        <v>96.054000000000002</v>
      </c>
      <c r="R3079" s="1">
        <v>1512.6</v>
      </c>
      <c r="S3079" s="1">
        <v>1924.5</v>
      </c>
      <c r="T3079" s="1">
        <v>959.31</v>
      </c>
      <c r="U3079" s="1">
        <v>693.94</v>
      </c>
      <c r="V3079" s="1">
        <v>19.666</v>
      </c>
      <c r="W3079" s="1">
        <v>1644.1</v>
      </c>
      <c r="X3079" s="1">
        <v>294.89999999999998</v>
      </c>
      <c r="Y3079" s="1">
        <v>510.95</v>
      </c>
      <c r="Z3079" s="1">
        <v>162.47</v>
      </c>
      <c r="AA3079" s="1">
        <v>802.76</v>
      </c>
      <c r="AB3079" s="1">
        <v>167.12</v>
      </c>
      <c r="AC3079" s="1">
        <v>600.57000000000005</v>
      </c>
      <c r="AD3079" s="1">
        <v>978.75</v>
      </c>
      <c r="AE3079" s="1">
        <v>850.29</v>
      </c>
      <c r="AF3079" s="1">
        <v>739.46</v>
      </c>
      <c r="AG3079" s="1">
        <v>559.28</v>
      </c>
      <c r="AH3079" s="1">
        <v>64.438999999999993</v>
      </c>
      <c r="AI3079" s="1">
        <v>93.432000000000002</v>
      </c>
      <c r="AJ3079" s="1">
        <v>55.121000000000002</v>
      </c>
      <c r="AK3079" s="1">
        <v>123.32</v>
      </c>
      <c r="AL3079" s="1">
        <v>109.89</v>
      </c>
      <c r="AM3079" s="1">
        <v>38.027999999999999</v>
      </c>
      <c r="AN3079" s="1">
        <v>48.844999999999999</v>
      </c>
      <c r="AO3079" s="1">
        <v>102.47</v>
      </c>
      <c r="AP3079" s="1">
        <v>93.778000000000006</v>
      </c>
      <c r="AQ3079" s="1">
        <v>118.7</v>
      </c>
      <c r="AR3079" s="1">
        <v>119.06</v>
      </c>
      <c r="AS3079" s="1">
        <v>103.43</v>
      </c>
      <c r="AT3079" s="1">
        <v>356.76</v>
      </c>
      <c r="AU3079" s="1">
        <v>86.400999999999996</v>
      </c>
      <c r="AV3079" s="1">
        <v>340.1</v>
      </c>
      <c r="AW3079" s="1">
        <v>122.42</v>
      </c>
      <c r="AX3079" s="1">
        <v>30.855</v>
      </c>
      <c r="AY3079" s="1">
        <v>158.66999999999999</v>
      </c>
    </row>
    <row r="3080" spans="1:51" x14ac:dyDescent="0.25">
      <c r="A3080" t="s">
        <v>3956</v>
      </c>
      <c r="B3080" t="s">
        <v>3957</v>
      </c>
      <c r="C3080" s="1">
        <v>473.02</v>
      </c>
      <c r="D3080" s="1">
        <v>404.7</v>
      </c>
      <c r="E3080">
        <v>0</v>
      </c>
      <c r="F3080" s="1">
        <v>192.06</v>
      </c>
      <c r="G3080" s="1">
        <v>82.816999999999993</v>
      </c>
      <c r="H3080">
        <v>0</v>
      </c>
      <c r="I3080" s="1">
        <v>66.61</v>
      </c>
      <c r="J3080" s="1">
        <v>78.941000000000003</v>
      </c>
      <c r="K3080" s="1">
        <v>241.53</v>
      </c>
      <c r="L3080">
        <v>0</v>
      </c>
      <c r="M3080" s="1">
        <v>84.195999999999998</v>
      </c>
      <c r="N3080">
        <v>0</v>
      </c>
      <c r="O3080" s="1">
        <v>69.259</v>
      </c>
      <c r="P3080">
        <v>0</v>
      </c>
      <c r="Q3080" s="1">
        <v>549.54999999999995</v>
      </c>
      <c r="R3080">
        <v>0</v>
      </c>
      <c r="S3080">
        <v>0</v>
      </c>
      <c r="T3080" s="1">
        <v>394.28</v>
      </c>
      <c r="U3080" s="1">
        <v>75.917000000000002</v>
      </c>
      <c r="V3080">
        <v>0</v>
      </c>
      <c r="W3080" s="1">
        <v>90.778999999999996</v>
      </c>
      <c r="X3080" s="1">
        <v>209.49</v>
      </c>
      <c r="Y3080">
        <v>0</v>
      </c>
      <c r="Z3080">
        <v>0</v>
      </c>
      <c r="AA3080">
        <v>0</v>
      </c>
      <c r="AB3080" s="1">
        <v>140.06</v>
      </c>
      <c r="AC3080">
        <v>0</v>
      </c>
      <c r="AD3080" s="1">
        <v>226.25</v>
      </c>
      <c r="AE3080" s="1">
        <v>801.71</v>
      </c>
      <c r="AF3080">
        <v>0</v>
      </c>
      <c r="AG3080">
        <v>0</v>
      </c>
      <c r="AH3080" s="1">
        <v>89.91</v>
      </c>
      <c r="AI3080" s="1">
        <v>365.79</v>
      </c>
      <c r="AJ3080">
        <v>0</v>
      </c>
      <c r="AK3080">
        <v>0</v>
      </c>
      <c r="AL3080" s="1">
        <v>34.817999999999998</v>
      </c>
      <c r="AM3080">
        <v>0</v>
      </c>
      <c r="AN3080">
        <v>0</v>
      </c>
      <c r="AO3080" s="1">
        <v>413.38</v>
      </c>
      <c r="AP3080" s="1">
        <v>222.16</v>
      </c>
      <c r="AQ3080" s="1">
        <v>447.18</v>
      </c>
      <c r="AR3080" s="1">
        <v>213.27</v>
      </c>
      <c r="AS3080">
        <v>0</v>
      </c>
      <c r="AT3080" s="1">
        <v>65.438000000000002</v>
      </c>
      <c r="AU3080">
        <v>0</v>
      </c>
      <c r="AV3080">
        <v>0</v>
      </c>
      <c r="AW3080">
        <v>0</v>
      </c>
      <c r="AX3080">
        <v>0</v>
      </c>
      <c r="AY3080" s="1">
        <v>512.92999999999995</v>
      </c>
    </row>
    <row r="3081" spans="1:51" x14ac:dyDescent="0.25">
      <c r="A3081" t="s">
        <v>1736</v>
      </c>
      <c r="B3081" t="s">
        <v>3958</v>
      </c>
      <c r="C3081" s="1">
        <v>265.07</v>
      </c>
      <c r="D3081" s="1">
        <v>203.15</v>
      </c>
      <c r="E3081" s="1">
        <v>262.48</v>
      </c>
      <c r="F3081" s="1">
        <v>430.29</v>
      </c>
      <c r="G3081" s="1">
        <v>235.21</v>
      </c>
      <c r="H3081" s="1">
        <v>258.94</v>
      </c>
      <c r="I3081" s="1">
        <v>490.5</v>
      </c>
      <c r="J3081" s="1">
        <v>306.63</v>
      </c>
      <c r="K3081" s="1">
        <v>229.62</v>
      </c>
      <c r="L3081" s="1">
        <v>500.18</v>
      </c>
      <c r="M3081" s="1">
        <v>249.6</v>
      </c>
      <c r="N3081" s="1">
        <v>316.89999999999998</v>
      </c>
      <c r="O3081" s="1">
        <v>436.19</v>
      </c>
      <c r="P3081" s="1">
        <v>141.29</v>
      </c>
      <c r="Q3081" s="1">
        <v>224.93</v>
      </c>
      <c r="R3081" s="1">
        <v>93.27</v>
      </c>
      <c r="S3081" s="1">
        <v>398.32</v>
      </c>
      <c r="T3081" s="1">
        <v>150.06</v>
      </c>
      <c r="U3081" s="1">
        <v>292.05</v>
      </c>
      <c r="V3081" s="1">
        <v>286.77999999999997</v>
      </c>
      <c r="W3081" s="1">
        <v>340.61</v>
      </c>
      <c r="X3081" s="1">
        <v>268.58999999999997</v>
      </c>
      <c r="Y3081" s="1">
        <v>250.16</v>
      </c>
      <c r="Z3081" s="1">
        <v>497.08</v>
      </c>
      <c r="AA3081" s="1">
        <v>514.25</v>
      </c>
      <c r="AB3081" s="1">
        <v>299.89</v>
      </c>
      <c r="AC3081" s="1">
        <v>229.43</v>
      </c>
      <c r="AD3081" s="1">
        <v>504.1</v>
      </c>
      <c r="AE3081" s="1">
        <v>348.13</v>
      </c>
      <c r="AF3081" s="1">
        <v>326.54000000000002</v>
      </c>
      <c r="AG3081" s="1">
        <v>417.84</v>
      </c>
      <c r="AH3081" s="1">
        <v>589.55999999999995</v>
      </c>
      <c r="AI3081" s="1">
        <v>553.11</v>
      </c>
      <c r="AJ3081" s="1">
        <v>404.73</v>
      </c>
      <c r="AK3081" s="1">
        <v>323.94</v>
      </c>
      <c r="AL3081" s="1">
        <v>331.56</v>
      </c>
      <c r="AM3081" s="1">
        <v>335.2</v>
      </c>
      <c r="AN3081" s="1">
        <v>95.141999999999996</v>
      </c>
      <c r="AO3081" s="1">
        <v>240.42</v>
      </c>
      <c r="AP3081" s="1">
        <v>136.32</v>
      </c>
      <c r="AQ3081" s="1">
        <v>226.3</v>
      </c>
      <c r="AR3081" s="1">
        <v>225.91</v>
      </c>
      <c r="AS3081" s="1">
        <v>384.31</v>
      </c>
      <c r="AT3081" s="1">
        <v>160.99</v>
      </c>
      <c r="AU3081" s="1">
        <v>233.09</v>
      </c>
      <c r="AV3081" s="1">
        <v>288.2</v>
      </c>
      <c r="AW3081" s="1">
        <v>368.86</v>
      </c>
      <c r="AX3081" s="1">
        <v>282.20999999999998</v>
      </c>
      <c r="AY3081" s="1">
        <v>272.93</v>
      </c>
    </row>
    <row r="3082" spans="1:51" x14ac:dyDescent="0.25">
      <c r="A3082" t="s">
        <v>622</v>
      </c>
      <c r="B3082" t="s">
        <v>3959</v>
      </c>
      <c r="C3082" s="1">
        <v>56.472999999999999</v>
      </c>
      <c r="D3082" s="1">
        <v>482.61</v>
      </c>
      <c r="E3082" s="1">
        <v>151.53</v>
      </c>
      <c r="F3082" s="1">
        <v>27.465</v>
      </c>
      <c r="G3082" s="1">
        <v>392.99</v>
      </c>
      <c r="H3082" s="1">
        <v>11.811</v>
      </c>
      <c r="I3082" s="1">
        <v>630.12</v>
      </c>
      <c r="J3082" s="1">
        <v>335.95</v>
      </c>
      <c r="K3082" s="1">
        <v>146.37</v>
      </c>
      <c r="L3082" s="1">
        <v>80.088999999999999</v>
      </c>
      <c r="M3082" s="1">
        <v>46.823999999999998</v>
      </c>
      <c r="N3082" s="1">
        <v>300.61</v>
      </c>
      <c r="O3082" s="1">
        <v>56.392000000000003</v>
      </c>
      <c r="P3082" s="1">
        <v>308.2</v>
      </c>
      <c r="Q3082" s="1">
        <v>333.73</v>
      </c>
      <c r="R3082" s="1">
        <v>343.14</v>
      </c>
      <c r="S3082">
        <v>0</v>
      </c>
      <c r="T3082" s="1">
        <v>173.31</v>
      </c>
      <c r="U3082" s="1">
        <v>177.34</v>
      </c>
      <c r="V3082" s="1">
        <v>170.3</v>
      </c>
      <c r="W3082" s="1">
        <v>424.4</v>
      </c>
      <c r="X3082" s="1">
        <v>235.53</v>
      </c>
      <c r="Y3082" s="1">
        <v>168.55</v>
      </c>
      <c r="Z3082" s="1">
        <v>384.87</v>
      </c>
      <c r="AA3082" s="1">
        <v>18.542000000000002</v>
      </c>
      <c r="AB3082" s="1">
        <v>11.746</v>
      </c>
      <c r="AC3082">
        <v>0</v>
      </c>
      <c r="AD3082" s="1">
        <v>438.82</v>
      </c>
      <c r="AE3082" s="1">
        <v>420.06</v>
      </c>
      <c r="AF3082" s="1">
        <v>96.593000000000004</v>
      </c>
      <c r="AG3082" s="1">
        <v>136.1</v>
      </c>
      <c r="AH3082" s="1">
        <v>3.8008999999999999</v>
      </c>
      <c r="AI3082" s="1">
        <v>206.33</v>
      </c>
      <c r="AJ3082" s="1">
        <v>69.956999999999994</v>
      </c>
      <c r="AK3082" s="1">
        <v>68.064999999999998</v>
      </c>
      <c r="AL3082" s="1">
        <v>157.06</v>
      </c>
      <c r="AM3082" s="1">
        <v>99.367999999999995</v>
      </c>
      <c r="AN3082" s="1">
        <v>68.314999999999998</v>
      </c>
      <c r="AO3082" s="1">
        <v>53.098999999999997</v>
      </c>
      <c r="AP3082" s="1">
        <v>101.65</v>
      </c>
      <c r="AQ3082" s="1">
        <v>26.722999999999999</v>
      </c>
      <c r="AR3082" s="1">
        <v>82.968999999999994</v>
      </c>
      <c r="AS3082" s="1">
        <v>24.155999999999999</v>
      </c>
      <c r="AT3082" s="1">
        <v>50.4</v>
      </c>
      <c r="AU3082" s="1">
        <v>45.314999999999998</v>
      </c>
      <c r="AV3082" s="1">
        <v>72.010999999999996</v>
      </c>
      <c r="AW3082" s="1">
        <v>61.679000000000002</v>
      </c>
      <c r="AX3082">
        <v>0</v>
      </c>
      <c r="AY3082" s="1">
        <v>61.99</v>
      </c>
    </row>
    <row r="3083" spans="1:51" x14ac:dyDescent="0.25">
      <c r="A3083" t="s">
        <v>964</v>
      </c>
      <c r="B3083" t="s">
        <v>3960</v>
      </c>
      <c r="C3083" s="1">
        <v>372.13</v>
      </c>
      <c r="D3083" s="1">
        <v>266.47000000000003</v>
      </c>
      <c r="E3083" s="1">
        <v>372.15</v>
      </c>
      <c r="F3083" s="1">
        <v>558.34</v>
      </c>
      <c r="G3083" s="1">
        <v>288.41000000000003</v>
      </c>
      <c r="H3083" s="1">
        <v>489.11</v>
      </c>
      <c r="I3083" s="1">
        <v>694.89</v>
      </c>
      <c r="J3083" s="1">
        <v>293.36</v>
      </c>
      <c r="K3083" s="1">
        <v>209.51</v>
      </c>
      <c r="L3083" s="1">
        <v>379.29</v>
      </c>
      <c r="M3083" s="1">
        <v>348.79</v>
      </c>
      <c r="N3083" s="1">
        <v>414.6</v>
      </c>
      <c r="O3083" s="1">
        <v>221.18</v>
      </c>
      <c r="P3083" s="1">
        <v>155.65</v>
      </c>
      <c r="Q3083" s="1">
        <v>298.75</v>
      </c>
      <c r="R3083" s="1">
        <v>140.78</v>
      </c>
      <c r="S3083" s="1">
        <v>632.78</v>
      </c>
      <c r="T3083" s="1">
        <v>163.83000000000001</v>
      </c>
      <c r="U3083" s="1">
        <v>137.19999999999999</v>
      </c>
      <c r="V3083" s="1">
        <v>425.61</v>
      </c>
      <c r="W3083" s="1">
        <v>357.66</v>
      </c>
      <c r="X3083" s="1">
        <v>166.12</v>
      </c>
      <c r="Y3083" s="1">
        <v>26.206</v>
      </c>
      <c r="Z3083" s="1">
        <v>140.37</v>
      </c>
      <c r="AA3083" s="1">
        <v>261.16000000000003</v>
      </c>
      <c r="AB3083" s="1">
        <v>311.47000000000003</v>
      </c>
      <c r="AC3083" s="1">
        <v>134.93</v>
      </c>
      <c r="AD3083" s="1">
        <v>713.39</v>
      </c>
      <c r="AE3083" s="1">
        <v>168.28</v>
      </c>
      <c r="AF3083" s="1">
        <v>296.37</v>
      </c>
      <c r="AG3083" s="1">
        <v>580.54</v>
      </c>
      <c r="AH3083" s="1">
        <v>682.65</v>
      </c>
      <c r="AI3083" s="1">
        <v>470.03</v>
      </c>
      <c r="AJ3083" s="1">
        <v>483.95</v>
      </c>
      <c r="AK3083" s="1">
        <v>479.19</v>
      </c>
      <c r="AL3083" s="1">
        <v>800.19</v>
      </c>
      <c r="AM3083" s="1">
        <v>277.29000000000002</v>
      </c>
      <c r="AN3083" s="1">
        <v>437.8</v>
      </c>
      <c r="AO3083" s="1">
        <v>644.52</v>
      </c>
      <c r="AP3083" s="1">
        <v>358.56</v>
      </c>
      <c r="AQ3083" s="1">
        <v>1035.9000000000001</v>
      </c>
      <c r="AR3083" s="1">
        <v>790.47</v>
      </c>
      <c r="AS3083" s="1">
        <v>838.84</v>
      </c>
      <c r="AT3083" s="1">
        <v>821.95</v>
      </c>
      <c r="AU3083" s="1">
        <v>495.76</v>
      </c>
      <c r="AV3083" s="1">
        <v>446.46</v>
      </c>
      <c r="AW3083" s="1">
        <v>654.62</v>
      </c>
      <c r="AX3083" s="1">
        <v>503.44</v>
      </c>
      <c r="AY3083" s="1">
        <v>626.91</v>
      </c>
    </row>
    <row r="3084" spans="1:51" x14ac:dyDescent="0.25">
      <c r="A3084" t="s">
        <v>632</v>
      </c>
      <c r="B3084" t="s">
        <v>3961</v>
      </c>
      <c r="C3084">
        <v>0</v>
      </c>
      <c r="D3084">
        <v>0</v>
      </c>
      <c r="E3084">
        <v>0</v>
      </c>
      <c r="F3084">
        <v>0</v>
      </c>
      <c r="G3084" s="1">
        <v>45.805</v>
      </c>
      <c r="H3084" s="1">
        <v>146.5</v>
      </c>
      <c r="I3084" s="1">
        <v>73.561999999999998</v>
      </c>
      <c r="J3084" s="1">
        <v>56.261000000000003</v>
      </c>
      <c r="K3084" s="1">
        <v>80.507999999999996</v>
      </c>
      <c r="L3084">
        <v>0</v>
      </c>
      <c r="M3084" s="1">
        <v>74.352999999999994</v>
      </c>
      <c r="N3084" s="1">
        <v>138.72999999999999</v>
      </c>
      <c r="O3084" s="1">
        <v>91.480999999999995</v>
      </c>
      <c r="P3084" s="1">
        <v>33.837000000000003</v>
      </c>
      <c r="Q3084" s="1">
        <v>213.08</v>
      </c>
      <c r="R3084" s="1">
        <v>56.62</v>
      </c>
      <c r="S3084" s="1">
        <v>95.102999999999994</v>
      </c>
      <c r="T3084" s="1">
        <v>52.433</v>
      </c>
      <c r="U3084" s="1">
        <v>48.366999999999997</v>
      </c>
      <c r="V3084" s="1">
        <v>205.92</v>
      </c>
      <c r="W3084" s="1">
        <v>521</v>
      </c>
      <c r="X3084" s="1">
        <v>457.61</v>
      </c>
      <c r="Y3084" s="1">
        <v>89.816000000000003</v>
      </c>
      <c r="Z3084" s="1">
        <v>65.236999999999995</v>
      </c>
      <c r="AA3084">
        <v>0</v>
      </c>
      <c r="AB3084" s="1">
        <v>666.83</v>
      </c>
      <c r="AC3084" s="1">
        <v>102.82</v>
      </c>
      <c r="AD3084">
        <v>0</v>
      </c>
      <c r="AE3084">
        <v>0</v>
      </c>
      <c r="AF3084" s="1">
        <v>65.132999999999996</v>
      </c>
      <c r="AG3084" s="1">
        <v>26.295000000000002</v>
      </c>
      <c r="AH3084">
        <v>0</v>
      </c>
      <c r="AI3084">
        <v>0</v>
      </c>
      <c r="AJ3084" s="1">
        <v>34.558</v>
      </c>
      <c r="AK3084" s="1">
        <v>38.701000000000001</v>
      </c>
      <c r="AL3084">
        <v>0</v>
      </c>
      <c r="AM3084">
        <v>0</v>
      </c>
      <c r="AN3084">
        <v>0</v>
      </c>
      <c r="AO3084" s="1">
        <v>57.448999999999998</v>
      </c>
      <c r="AP3084">
        <v>0</v>
      </c>
      <c r="AQ3084" s="1">
        <v>55.171999999999997</v>
      </c>
      <c r="AR3084" s="1">
        <v>69.852000000000004</v>
      </c>
      <c r="AS3084">
        <v>0</v>
      </c>
      <c r="AT3084" s="1">
        <v>68.545000000000002</v>
      </c>
      <c r="AU3084" s="1">
        <v>74.191000000000003</v>
      </c>
      <c r="AV3084" s="1">
        <v>32.243000000000002</v>
      </c>
      <c r="AW3084">
        <v>0</v>
      </c>
      <c r="AX3084">
        <v>0</v>
      </c>
      <c r="AY3084">
        <v>0</v>
      </c>
    </row>
    <row r="3085" spans="1:51" x14ac:dyDescent="0.25">
      <c r="B3085" t="s">
        <v>3962</v>
      </c>
      <c r="C3085" s="1">
        <v>537.88</v>
      </c>
      <c r="D3085" s="1">
        <v>135.37</v>
      </c>
      <c r="E3085" s="1">
        <v>284.60000000000002</v>
      </c>
      <c r="F3085" s="1">
        <v>57.298000000000002</v>
      </c>
      <c r="G3085" s="1">
        <v>130.9</v>
      </c>
      <c r="H3085" s="1">
        <v>252.78</v>
      </c>
      <c r="I3085" s="1">
        <v>558.37</v>
      </c>
      <c r="J3085" s="1">
        <v>456.45</v>
      </c>
      <c r="K3085" s="1">
        <v>93.840999999999994</v>
      </c>
      <c r="L3085">
        <v>0</v>
      </c>
      <c r="M3085" s="1">
        <v>881.13</v>
      </c>
      <c r="N3085" s="1">
        <v>165.68</v>
      </c>
      <c r="O3085" s="1">
        <v>450.09</v>
      </c>
      <c r="P3085" s="1">
        <v>1322.6</v>
      </c>
      <c r="Q3085" s="1">
        <v>1321.5</v>
      </c>
      <c r="R3085" s="1">
        <v>2504.6999999999998</v>
      </c>
      <c r="S3085" s="1">
        <v>1400.2</v>
      </c>
      <c r="T3085" s="1">
        <v>595.47</v>
      </c>
      <c r="U3085" s="1">
        <v>1020.5</v>
      </c>
      <c r="V3085" s="1">
        <v>445.6</v>
      </c>
      <c r="W3085" s="1">
        <v>2632</v>
      </c>
      <c r="X3085" s="1">
        <v>82.108999999999995</v>
      </c>
      <c r="Y3085" s="1">
        <v>1382.7</v>
      </c>
      <c r="Z3085" s="1">
        <v>504.07</v>
      </c>
      <c r="AA3085" s="1">
        <v>715.61</v>
      </c>
      <c r="AB3085" s="1">
        <v>847.08</v>
      </c>
      <c r="AC3085" s="1">
        <v>1043.7</v>
      </c>
      <c r="AD3085" s="1">
        <v>822.45</v>
      </c>
      <c r="AE3085" s="1">
        <v>1143.4000000000001</v>
      </c>
      <c r="AF3085" s="1">
        <v>711.11</v>
      </c>
      <c r="AG3085" s="1">
        <v>987.8</v>
      </c>
      <c r="AH3085" s="1">
        <v>1517.7</v>
      </c>
      <c r="AI3085" s="1">
        <v>453.95</v>
      </c>
      <c r="AJ3085" s="1">
        <v>59.73</v>
      </c>
      <c r="AK3085" s="1">
        <v>257.32</v>
      </c>
      <c r="AL3085" s="1">
        <v>171.25</v>
      </c>
      <c r="AM3085" s="1">
        <v>395.08</v>
      </c>
      <c r="AN3085" s="1">
        <v>281.88</v>
      </c>
      <c r="AO3085" s="1">
        <v>157.84</v>
      </c>
      <c r="AP3085" s="1">
        <v>62.472000000000001</v>
      </c>
      <c r="AQ3085" s="1">
        <v>31.576000000000001</v>
      </c>
      <c r="AR3085" s="1">
        <v>127.15</v>
      </c>
      <c r="AS3085" s="1">
        <v>92.299000000000007</v>
      </c>
      <c r="AT3085" s="1">
        <v>307.74</v>
      </c>
      <c r="AU3085" s="1">
        <v>104.71</v>
      </c>
      <c r="AV3085" s="1">
        <v>178.56</v>
      </c>
      <c r="AW3085" s="1">
        <v>212.56</v>
      </c>
      <c r="AX3085" s="1">
        <v>104.4</v>
      </c>
      <c r="AY3085" s="1">
        <v>63.707999999999998</v>
      </c>
    </row>
    <row r="3086" spans="1:51" x14ac:dyDescent="0.25">
      <c r="B3086" t="s">
        <v>3963</v>
      </c>
      <c r="C3086" s="1">
        <v>97.164000000000001</v>
      </c>
      <c r="D3086" s="1">
        <v>43.334000000000003</v>
      </c>
      <c r="E3086" s="1">
        <v>139.84</v>
      </c>
      <c r="F3086">
        <v>0</v>
      </c>
      <c r="G3086" s="1">
        <v>27.94</v>
      </c>
      <c r="H3086">
        <v>0</v>
      </c>
      <c r="I3086" s="1">
        <v>100.18</v>
      </c>
      <c r="J3086" s="1">
        <v>42.334000000000003</v>
      </c>
      <c r="K3086" s="1">
        <v>35.046999999999997</v>
      </c>
      <c r="L3086" s="1">
        <v>68.718000000000004</v>
      </c>
      <c r="M3086" s="1">
        <v>63.457000000000001</v>
      </c>
      <c r="N3086" s="1">
        <v>163.91</v>
      </c>
      <c r="O3086">
        <v>0</v>
      </c>
      <c r="P3086" s="1">
        <v>189.99</v>
      </c>
      <c r="Q3086" s="1">
        <v>216.43</v>
      </c>
      <c r="R3086" s="1">
        <v>85.786000000000001</v>
      </c>
      <c r="S3086" s="1">
        <v>108.5</v>
      </c>
      <c r="T3086" s="1">
        <v>119.76</v>
      </c>
      <c r="U3086" s="1">
        <v>56.921999999999997</v>
      </c>
      <c r="V3086" s="1">
        <v>26.221</v>
      </c>
      <c r="W3086" s="1">
        <v>78.141999999999996</v>
      </c>
      <c r="X3086" s="1">
        <v>77.094999999999999</v>
      </c>
      <c r="Y3086" s="1">
        <v>90.668999999999997</v>
      </c>
      <c r="Z3086" s="1">
        <v>121.32</v>
      </c>
      <c r="AA3086" s="1">
        <v>101.92</v>
      </c>
      <c r="AB3086" s="1">
        <v>99.540999999999997</v>
      </c>
      <c r="AC3086" s="1">
        <v>306.16000000000003</v>
      </c>
      <c r="AD3086" s="1">
        <v>37.244</v>
      </c>
      <c r="AE3086" s="1">
        <v>19.498000000000001</v>
      </c>
      <c r="AF3086">
        <v>0</v>
      </c>
      <c r="AG3086" s="1">
        <v>93.344999999999999</v>
      </c>
      <c r="AH3086" s="1">
        <v>51.002000000000002</v>
      </c>
      <c r="AI3086">
        <v>0</v>
      </c>
      <c r="AJ3086" s="1">
        <v>52.921999999999997</v>
      </c>
      <c r="AK3086" s="1">
        <v>29.044</v>
      </c>
      <c r="AL3086" s="1">
        <v>184.45</v>
      </c>
      <c r="AM3086" s="1">
        <v>120.01</v>
      </c>
      <c r="AN3086" s="1">
        <v>134.69</v>
      </c>
      <c r="AO3086" s="1">
        <v>10.202999999999999</v>
      </c>
      <c r="AP3086" s="1">
        <v>28.416</v>
      </c>
      <c r="AQ3086" s="1">
        <v>115.81</v>
      </c>
      <c r="AR3086" s="1">
        <v>121.11</v>
      </c>
      <c r="AS3086" s="1">
        <v>88.590999999999994</v>
      </c>
      <c r="AT3086" s="1">
        <v>111.91</v>
      </c>
      <c r="AU3086" s="1">
        <v>79.930999999999997</v>
      </c>
      <c r="AV3086" s="1">
        <v>183.95</v>
      </c>
      <c r="AW3086" s="1">
        <v>44.774999999999999</v>
      </c>
      <c r="AX3086" s="1">
        <v>39.531999999999996</v>
      </c>
      <c r="AY3086" s="1">
        <v>64.316999999999993</v>
      </c>
    </row>
    <row r="3087" spans="1:51" x14ac:dyDescent="0.25">
      <c r="A3087" t="s">
        <v>637</v>
      </c>
      <c r="B3087" t="s">
        <v>3964</v>
      </c>
      <c r="C3087" s="1">
        <v>583.92999999999995</v>
      </c>
      <c r="D3087" s="1">
        <v>330.04</v>
      </c>
      <c r="E3087" s="1">
        <v>416</v>
      </c>
      <c r="F3087" s="1">
        <v>251.07</v>
      </c>
      <c r="G3087" s="1">
        <v>376.59</v>
      </c>
      <c r="H3087" s="1">
        <v>324.52999999999997</v>
      </c>
      <c r="I3087" s="1">
        <v>397.75</v>
      </c>
      <c r="J3087" s="1">
        <v>313.99</v>
      </c>
      <c r="K3087" s="1">
        <v>213.58</v>
      </c>
      <c r="L3087" s="1">
        <v>359.58</v>
      </c>
      <c r="M3087" s="1">
        <v>361.09</v>
      </c>
      <c r="N3087" s="1">
        <v>234.7</v>
      </c>
      <c r="O3087" s="1">
        <v>224.26</v>
      </c>
      <c r="P3087" s="1">
        <v>212.67</v>
      </c>
      <c r="Q3087" s="1">
        <v>183.16</v>
      </c>
      <c r="R3087" s="1">
        <v>144.22</v>
      </c>
      <c r="S3087" s="1">
        <v>281.04000000000002</v>
      </c>
      <c r="T3087" s="1">
        <v>97.748999999999995</v>
      </c>
      <c r="U3087" s="1">
        <v>321.16000000000003</v>
      </c>
      <c r="V3087" s="1">
        <v>384.58</v>
      </c>
      <c r="W3087" s="1">
        <v>480.07</v>
      </c>
      <c r="X3087" s="1">
        <v>109.33</v>
      </c>
      <c r="Y3087" s="1">
        <v>670.08</v>
      </c>
      <c r="Z3087" s="1">
        <v>242.69</v>
      </c>
      <c r="AA3087" s="1">
        <v>311.54000000000002</v>
      </c>
      <c r="AB3087" s="1">
        <v>532.36</v>
      </c>
      <c r="AC3087" s="1">
        <v>261.98</v>
      </c>
      <c r="AD3087" s="1">
        <v>427.28</v>
      </c>
      <c r="AE3087" s="1">
        <v>502.25</v>
      </c>
      <c r="AF3087" s="1">
        <v>360.77</v>
      </c>
      <c r="AG3087" s="1">
        <v>366.8</v>
      </c>
      <c r="AH3087" s="1">
        <v>557.44000000000005</v>
      </c>
      <c r="AI3087" s="1">
        <v>273.39</v>
      </c>
      <c r="AJ3087" s="1">
        <v>497.33</v>
      </c>
      <c r="AK3087" s="1">
        <v>162.28</v>
      </c>
      <c r="AL3087" s="1">
        <v>225.09</v>
      </c>
      <c r="AM3087" s="1">
        <v>241.99</v>
      </c>
      <c r="AN3087" s="1">
        <v>303.73</v>
      </c>
      <c r="AO3087" s="1">
        <v>259.29000000000002</v>
      </c>
      <c r="AP3087" s="1">
        <v>148.41</v>
      </c>
      <c r="AQ3087" s="1">
        <v>544.11</v>
      </c>
      <c r="AR3087" s="1">
        <v>392.58</v>
      </c>
      <c r="AS3087" s="1">
        <v>112.81</v>
      </c>
      <c r="AT3087" s="1">
        <v>280.7</v>
      </c>
      <c r="AU3087" s="1">
        <v>153.83000000000001</v>
      </c>
      <c r="AV3087" s="1">
        <v>232.6</v>
      </c>
      <c r="AW3087" s="1">
        <v>354.95</v>
      </c>
      <c r="AX3087" s="1">
        <v>499.97</v>
      </c>
      <c r="AY3087" s="1">
        <v>331.76</v>
      </c>
    </row>
    <row r="3088" spans="1:51" x14ac:dyDescent="0.25">
      <c r="A3088" t="s">
        <v>728</v>
      </c>
      <c r="B3088" t="s">
        <v>3965</v>
      </c>
      <c r="C3088" s="1">
        <v>95.512</v>
      </c>
      <c r="D3088" s="1">
        <v>76.563999999999993</v>
      </c>
      <c r="E3088" s="1">
        <v>100.56</v>
      </c>
      <c r="F3088" s="1">
        <v>50.235999999999997</v>
      </c>
      <c r="G3088" s="1">
        <v>31.443000000000001</v>
      </c>
      <c r="H3088" s="1">
        <v>77.742999999999995</v>
      </c>
      <c r="I3088" s="1">
        <v>89.759</v>
      </c>
      <c r="J3088" s="1">
        <v>70.445999999999998</v>
      </c>
      <c r="K3088" s="1">
        <v>26.756</v>
      </c>
      <c r="L3088" s="1">
        <v>44.326999999999998</v>
      </c>
      <c r="M3088" s="1">
        <v>227.02</v>
      </c>
      <c r="N3088" s="1">
        <v>59.9</v>
      </c>
      <c r="O3088" s="1">
        <v>53.654000000000003</v>
      </c>
      <c r="P3088" s="1">
        <v>298.11</v>
      </c>
      <c r="Q3088" s="1">
        <v>40.859000000000002</v>
      </c>
      <c r="R3088" s="1">
        <v>264.98</v>
      </c>
      <c r="S3088" s="1">
        <v>561.39</v>
      </c>
      <c r="T3088" s="1">
        <v>117.5</v>
      </c>
      <c r="U3088" s="1">
        <v>48.500999999999998</v>
      </c>
      <c r="V3088" s="1">
        <v>67.769000000000005</v>
      </c>
      <c r="W3088" s="1">
        <v>200.35</v>
      </c>
      <c r="X3088" s="1">
        <v>30.318000000000001</v>
      </c>
      <c r="Y3088" s="1">
        <v>177.31</v>
      </c>
      <c r="Z3088" s="1">
        <v>111.71</v>
      </c>
      <c r="AA3088" s="1">
        <v>286.89</v>
      </c>
      <c r="AB3088" s="1">
        <v>111.17</v>
      </c>
      <c r="AC3088" s="1">
        <v>133.21</v>
      </c>
      <c r="AD3088" s="1">
        <v>185.48</v>
      </c>
      <c r="AE3088" s="1">
        <v>258.06</v>
      </c>
      <c r="AF3088" s="1">
        <v>59.801000000000002</v>
      </c>
      <c r="AG3088" s="1">
        <v>106.85</v>
      </c>
      <c r="AH3088" s="1">
        <v>192.94</v>
      </c>
      <c r="AI3088" s="1">
        <v>155.33000000000001</v>
      </c>
      <c r="AJ3088" s="1">
        <v>29.489000000000001</v>
      </c>
      <c r="AK3088" s="1">
        <v>61.768999999999998</v>
      </c>
      <c r="AL3088" s="1">
        <v>45.898000000000003</v>
      </c>
      <c r="AM3088" s="1">
        <v>30.065000000000001</v>
      </c>
      <c r="AN3088" s="1">
        <v>44.106999999999999</v>
      </c>
      <c r="AO3088" s="1">
        <v>24.597000000000001</v>
      </c>
      <c r="AP3088" s="1">
        <v>58.064999999999998</v>
      </c>
      <c r="AQ3088" s="1">
        <v>20.405999999999999</v>
      </c>
      <c r="AR3088" s="1">
        <v>32.83</v>
      </c>
      <c r="AS3088" s="1">
        <v>37.832000000000001</v>
      </c>
      <c r="AT3088" s="1">
        <v>30.469000000000001</v>
      </c>
      <c r="AU3088" s="1">
        <v>37.968000000000004</v>
      </c>
      <c r="AV3088" s="1">
        <v>24.457999999999998</v>
      </c>
      <c r="AW3088" s="1">
        <v>29.155999999999999</v>
      </c>
      <c r="AX3088" s="1">
        <v>43.789000000000001</v>
      </c>
      <c r="AY3088" s="1">
        <v>28.722000000000001</v>
      </c>
    </row>
    <row r="3089" spans="1:51" x14ac:dyDescent="0.25">
      <c r="A3089" t="s">
        <v>611</v>
      </c>
      <c r="B3089" t="s">
        <v>3966</v>
      </c>
      <c r="C3089" s="1">
        <v>27.303999999999998</v>
      </c>
      <c r="D3089" s="1">
        <v>456.66</v>
      </c>
      <c r="E3089">
        <v>0</v>
      </c>
      <c r="F3089" s="1">
        <v>14.489000000000001</v>
      </c>
      <c r="G3089" s="1">
        <v>33.030999999999999</v>
      </c>
      <c r="H3089" s="1">
        <v>335.78</v>
      </c>
      <c r="I3089" s="1">
        <v>1181</v>
      </c>
      <c r="J3089" s="1">
        <v>20.125</v>
      </c>
      <c r="K3089" s="1">
        <v>27.908000000000001</v>
      </c>
      <c r="L3089" s="1">
        <v>25.343</v>
      </c>
      <c r="M3089" s="1">
        <v>18.178000000000001</v>
      </c>
      <c r="N3089" s="1">
        <v>28.975999999999999</v>
      </c>
      <c r="O3089" s="1">
        <v>33.716999999999999</v>
      </c>
      <c r="P3089" s="1">
        <v>2477.5</v>
      </c>
      <c r="Q3089" s="1">
        <v>1061.4000000000001</v>
      </c>
      <c r="R3089">
        <v>0</v>
      </c>
      <c r="S3089">
        <v>0</v>
      </c>
      <c r="T3089" s="1">
        <v>580.33000000000004</v>
      </c>
      <c r="U3089" s="1">
        <v>10.427</v>
      </c>
      <c r="V3089" s="1">
        <v>311.86</v>
      </c>
      <c r="W3089" s="1">
        <v>356.49</v>
      </c>
      <c r="X3089" s="1">
        <v>46.16</v>
      </c>
      <c r="Y3089">
        <v>0</v>
      </c>
      <c r="Z3089" s="1">
        <v>509.39</v>
      </c>
      <c r="AA3089" s="1">
        <v>1604.4</v>
      </c>
      <c r="AB3089" s="1">
        <v>109.38</v>
      </c>
      <c r="AC3089" s="1">
        <v>11.509</v>
      </c>
      <c r="AD3089" s="1">
        <v>39.802999999999997</v>
      </c>
      <c r="AE3089">
        <v>0</v>
      </c>
      <c r="AF3089">
        <v>0</v>
      </c>
      <c r="AG3089" s="1">
        <v>12.138999999999999</v>
      </c>
      <c r="AH3089" s="1">
        <v>746.67</v>
      </c>
      <c r="AI3089" s="1">
        <v>12.942</v>
      </c>
      <c r="AJ3089" s="1">
        <v>615.07000000000005</v>
      </c>
      <c r="AK3089">
        <v>0</v>
      </c>
      <c r="AL3089">
        <v>0</v>
      </c>
      <c r="AM3089" s="1">
        <v>332.85</v>
      </c>
      <c r="AN3089" s="1">
        <v>182.47</v>
      </c>
      <c r="AO3089">
        <v>0</v>
      </c>
      <c r="AP3089" s="1">
        <v>50.226999999999997</v>
      </c>
      <c r="AQ3089" s="1">
        <v>104.13</v>
      </c>
      <c r="AR3089">
        <v>0</v>
      </c>
      <c r="AS3089" s="1">
        <v>323.31</v>
      </c>
      <c r="AT3089" s="1">
        <v>114.19</v>
      </c>
      <c r="AU3089" s="1">
        <v>377.36</v>
      </c>
      <c r="AV3089" s="1">
        <v>401.2</v>
      </c>
      <c r="AW3089" s="1">
        <v>499.99</v>
      </c>
      <c r="AX3089" s="1">
        <v>485</v>
      </c>
      <c r="AY3089" s="1">
        <v>110.29</v>
      </c>
    </row>
    <row r="3090" spans="1:51" x14ac:dyDescent="0.25">
      <c r="A3090" t="s">
        <v>1072</v>
      </c>
      <c r="B3090" t="s">
        <v>3967</v>
      </c>
      <c r="C3090" s="1">
        <v>637.08000000000004</v>
      </c>
      <c r="D3090" s="1">
        <v>436.12</v>
      </c>
      <c r="E3090" s="1">
        <v>436.96</v>
      </c>
      <c r="F3090" s="1">
        <v>384.58</v>
      </c>
      <c r="G3090" s="1">
        <v>1343.9</v>
      </c>
      <c r="H3090" s="1">
        <v>361.07</v>
      </c>
      <c r="I3090" s="1">
        <v>340.02</v>
      </c>
      <c r="J3090" s="1">
        <v>567.78</v>
      </c>
      <c r="K3090" s="1">
        <v>523.98</v>
      </c>
      <c r="L3090" s="1">
        <v>603.53</v>
      </c>
      <c r="M3090" s="1">
        <v>259.83999999999997</v>
      </c>
      <c r="N3090" s="1">
        <v>889.39</v>
      </c>
      <c r="O3090" s="1">
        <v>447.62</v>
      </c>
      <c r="P3090" s="1">
        <v>400.45</v>
      </c>
      <c r="Q3090" s="1">
        <v>417.55</v>
      </c>
      <c r="R3090" s="1">
        <v>272.67</v>
      </c>
      <c r="S3090" s="1">
        <v>788.86</v>
      </c>
      <c r="T3090" s="1">
        <v>75.320999999999998</v>
      </c>
      <c r="U3090" s="1">
        <v>731.9</v>
      </c>
      <c r="V3090" s="1">
        <v>1380.2</v>
      </c>
      <c r="W3090" s="1">
        <v>1964.4</v>
      </c>
      <c r="X3090" s="1">
        <v>345.76</v>
      </c>
      <c r="Y3090" s="1">
        <v>337.95</v>
      </c>
      <c r="Z3090" s="1">
        <v>726.29</v>
      </c>
      <c r="AA3090" s="1">
        <v>1048.5999999999999</v>
      </c>
      <c r="AB3090" s="1">
        <v>1448.9</v>
      </c>
      <c r="AC3090" s="1">
        <v>328.88</v>
      </c>
      <c r="AD3090" s="1">
        <v>1439</v>
      </c>
      <c r="AE3090" s="1">
        <v>229.66</v>
      </c>
      <c r="AF3090" s="1">
        <v>879.02</v>
      </c>
      <c r="AG3090" s="1">
        <v>1095.0999999999999</v>
      </c>
      <c r="AH3090" s="1">
        <v>1792.5</v>
      </c>
      <c r="AI3090" s="1">
        <v>1257.3</v>
      </c>
      <c r="AJ3090" s="1">
        <v>1028.7</v>
      </c>
      <c r="AK3090" s="1">
        <v>895.23</v>
      </c>
      <c r="AL3090" s="1">
        <v>211.51</v>
      </c>
      <c r="AM3090" s="1">
        <v>608.15</v>
      </c>
      <c r="AN3090" s="1">
        <v>858.07</v>
      </c>
      <c r="AO3090" s="1">
        <v>683.2</v>
      </c>
      <c r="AP3090" s="1">
        <v>513.54999999999995</v>
      </c>
      <c r="AQ3090" s="1">
        <v>293.14</v>
      </c>
      <c r="AR3090" s="1">
        <v>655.95</v>
      </c>
      <c r="AS3090" s="1">
        <v>407.23</v>
      </c>
      <c r="AT3090" s="1">
        <v>764.64</v>
      </c>
      <c r="AU3090" s="1">
        <v>370.56</v>
      </c>
      <c r="AV3090" s="1">
        <v>680.69</v>
      </c>
      <c r="AW3090" s="1">
        <v>343.43</v>
      </c>
      <c r="AX3090" s="1">
        <v>293.32</v>
      </c>
      <c r="AY3090" s="1">
        <v>863.93</v>
      </c>
    </row>
    <row r="3091" spans="1:51" x14ac:dyDescent="0.25">
      <c r="A3091" t="s">
        <v>3378</v>
      </c>
      <c r="B3091" t="s">
        <v>3968</v>
      </c>
      <c r="C3091" s="1">
        <v>28.934999999999999</v>
      </c>
      <c r="D3091">
        <v>0</v>
      </c>
      <c r="E3091">
        <v>0</v>
      </c>
      <c r="F3091">
        <v>0</v>
      </c>
      <c r="G3091" s="1">
        <v>53.121000000000002</v>
      </c>
      <c r="H3091" s="1">
        <v>24.914999999999999</v>
      </c>
      <c r="I3091">
        <v>0</v>
      </c>
      <c r="J3091" s="1">
        <v>46.463999999999999</v>
      </c>
      <c r="K3091">
        <v>0</v>
      </c>
      <c r="L3091" s="1">
        <v>36.972000000000001</v>
      </c>
      <c r="M3091" s="1">
        <v>39.402999999999999</v>
      </c>
      <c r="N3091" s="1">
        <v>38.753999999999998</v>
      </c>
      <c r="O3091" s="1">
        <v>44.841999999999999</v>
      </c>
      <c r="P3091">
        <v>0</v>
      </c>
      <c r="Q3091">
        <v>0</v>
      </c>
      <c r="R3091" s="1">
        <v>137.66999999999999</v>
      </c>
      <c r="S3091" s="1">
        <v>85.861999999999995</v>
      </c>
      <c r="T3091" s="1">
        <v>45.442</v>
      </c>
      <c r="U3091" s="1">
        <v>32.807000000000002</v>
      </c>
      <c r="V3091" s="1">
        <v>58.728000000000002</v>
      </c>
      <c r="W3091" s="1">
        <v>116.48</v>
      </c>
      <c r="X3091" s="1">
        <v>47.790999999999997</v>
      </c>
      <c r="Y3091" s="1">
        <v>108.11</v>
      </c>
      <c r="Z3091" s="1">
        <v>72.837000000000003</v>
      </c>
      <c r="AA3091" s="1">
        <v>33.328000000000003</v>
      </c>
      <c r="AB3091" s="1">
        <v>41.527999999999999</v>
      </c>
      <c r="AC3091">
        <v>0</v>
      </c>
      <c r="AD3091" s="1">
        <v>24.684000000000001</v>
      </c>
      <c r="AE3091">
        <v>0</v>
      </c>
      <c r="AF3091">
        <v>0</v>
      </c>
      <c r="AG3091" s="1">
        <v>24.597000000000001</v>
      </c>
      <c r="AH3091">
        <v>0</v>
      </c>
      <c r="AI3091" s="1">
        <v>37.066000000000003</v>
      </c>
      <c r="AJ3091">
        <v>0</v>
      </c>
      <c r="AK3091">
        <v>0</v>
      </c>
      <c r="AL3091">
        <v>0</v>
      </c>
      <c r="AM3091">
        <v>0</v>
      </c>
      <c r="AN3091">
        <v>0</v>
      </c>
      <c r="AO3091">
        <v>0</v>
      </c>
      <c r="AP3091">
        <v>0</v>
      </c>
      <c r="AQ3091">
        <v>0</v>
      </c>
      <c r="AR3091">
        <v>0</v>
      </c>
      <c r="AS3091">
        <v>0</v>
      </c>
      <c r="AT3091">
        <v>0</v>
      </c>
      <c r="AU3091">
        <v>0</v>
      </c>
      <c r="AV3091">
        <v>0</v>
      </c>
      <c r="AW3091">
        <v>0</v>
      </c>
      <c r="AX3091">
        <v>0</v>
      </c>
      <c r="AY3091">
        <v>0</v>
      </c>
    </row>
    <row r="3092" spans="1:51" x14ac:dyDescent="0.25">
      <c r="A3092" t="s">
        <v>918</v>
      </c>
      <c r="B3092" t="s">
        <v>3969</v>
      </c>
      <c r="C3092" s="1">
        <v>667.72</v>
      </c>
      <c r="D3092" s="1">
        <v>649.16</v>
      </c>
      <c r="E3092" s="1">
        <v>125.42</v>
      </c>
      <c r="F3092" s="1">
        <v>465.34</v>
      </c>
      <c r="G3092" s="1">
        <v>405.15</v>
      </c>
      <c r="H3092" s="1">
        <v>409.19</v>
      </c>
      <c r="I3092" s="1">
        <v>638.82000000000005</v>
      </c>
      <c r="J3092" s="1">
        <v>710.15</v>
      </c>
      <c r="K3092" s="1">
        <v>530.69000000000005</v>
      </c>
      <c r="L3092" s="1">
        <v>584.59</v>
      </c>
      <c r="M3092" s="1">
        <v>668.9</v>
      </c>
      <c r="N3092" s="1">
        <v>446.17</v>
      </c>
      <c r="O3092" s="1">
        <v>363.71</v>
      </c>
      <c r="P3092" s="1">
        <v>722.07</v>
      </c>
      <c r="Q3092" s="1">
        <v>181.54</v>
      </c>
      <c r="R3092" s="1">
        <v>218.32</v>
      </c>
      <c r="S3092" s="1">
        <v>575.83000000000004</v>
      </c>
      <c r="T3092" s="1">
        <v>544.84</v>
      </c>
      <c r="U3092" s="1">
        <v>115.45</v>
      </c>
      <c r="V3092" s="1">
        <v>384.54</v>
      </c>
      <c r="W3092" s="1">
        <v>641.29999999999995</v>
      </c>
      <c r="X3092" s="1">
        <v>498.72</v>
      </c>
      <c r="Y3092" s="1">
        <v>711.38</v>
      </c>
      <c r="Z3092" s="1">
        <v>474.85</v>
      </c>
      <c r="AA3092" s="1">
        <v>502.56</v>
      </c>
      <c r="AB3092" s="1">
        <v>95.076999999999998</v>
      </c>
      <c r="AC3092" s="1">
        <v>233.82</v>
      </c>
      <c r="AD3092" s="1">
        <v>518.65</v>
      </c>
      <c r="AE3092" s="1">
        <v>1216.0999999999999</v>
      </c>
      <c r="AF3092" s="1">
        <v>186.21</v>
      </c>
      <c r="AG3092" s="1">
        <v>424.35</v>
      </c>
      <c r="AH3092" s="1">
        <v>682.01</v>
      </c>
      <c r="AI3092" s="1">
        <v>1021.7</v>
      </c>
      <c r="AJ3092" s="1">
        <v>531.67999999999995</v>
      </c>
      <c r="AK3092" s="1">
        <v>629.96</v>
      </c>
      <c r="AL3092" s="1">
        <v>507.26</v>
      </c>
      <c r="AM3092" s="1">
        <v>310.64</v>
      </c>
      <c r="AN3092" s="1">
        <v>710.75</v>
      </c>
      <c r="AO3092" s="1">
        <v>694.76</v>
      </c>
      <c r="AP3092" s="1">
        <v>1069.7</v>
      </c>
      <c r="AQ3092" s="1">
        <v>265.92</v>
      </c>
      <c r="AR3092" s="1">
        <v>346.4</v>
      </c>
      <c r="AS3092" s="1">
        <v>352.51</v>
      </c>
      <c r="AT3092" s="1">
        <v>488.34</v>
      </c>
      <c r="AU3092" s="1">
        <v>550.72</v>
      </c>
      <c r="AV3092" s="1">
        <v>456.47</v>
      </c>
      <c r="AW3092" s="1">
        <v>478.47</v>
      </c>
      <c r="AX3092" s="1">
        <v>526.14</v>
      </c>
      <c r="AY3092" s="1">
        <v>712.77</v>
      </c>
    </row>
    <row r="3093" spans="1:51" x14ac:dyDescent="0.25">
      <c r="A3093" t="s">
        <v>3970</v>
      </c>
      <c r="B3093" t="s">
        <v>3971</v>
      </c>
      <c r="C3093" s="1">
        <v>1878.5</v>
      </c>
      <c r="D3093" s="1">
        <v>1988.5</v>
      </c>
      <c r="E3093" s="1">
        <v>1729.2</v>
      </c>
      <c r="F3093" s="1">
        <v>3371.4</v>
      </c>
      <c r="G3093" s="1">
        <v>5657.7</v>
      </c>
      <c r="H3093" s="1">
        <v>5180.7</v>
      </c>
      <c r="I3093" s="1">
        <v>11044</v>
      </c>
      <c r="J3093" s="1">
        <v>7727.6</v>
      </c>
      <c r="K3093" s="1">
        <v>3981</v>
      </c>
      <c r="L3093" s="1">
        <v>4893.8999999999996</v>
      </c>
      <c r="M3093" s="1">
        <v>2627.2</v>
      </c>
      <c r="N3093" s="1">
        <v>6296.2</v>
      </c>
      <c r="O3093" s="1">
        <v>6394.3</v>
      </c>
      <c r="P3093" s="1">
        <v>2204.8000000000002</v>
      </c>
      <c r="Q3093" s="1">
        <v>6472.6</v>
      </c>
      <c r="R3093" s="1">
        <v>2814.3</v>
      </c>
      <c r="S3093" s="1">
        <v>3577.1</v>
      </c>
      <c r="T3093" s="1">
        <v>1501.3</v>
      </c>
      <c r="U3093" s="1">
        <v>5081.3</v>
      </c>
      <c r="V3093" s="1">
        <v>2452.5</v>
      </c>
      <c r="W3093" s="1">
        <v>2737.2</v>
      </c>
      <c r="X3093" s="1">
        <v>2638.2</v>
      </c>
      <c r="Y3093" s="1">
        <v>1536.6</v>
      </c>
      <c r="Z3093" s="1">
        <v>12933</v>
      </c>
      <c r="AA3093" s="1">
        <v>3305.9</v>
      </c>
      <c r="AB3093" s="1">
        <v>2405.9</v>
      </c>
      <c r="AC3093" s="1">
        <v>4703.3999999999996</v>
      </c>
      <c r="AD3093" s="1">
        <v>6378.6</v>
      </c>
      <c r="AE3093" s="1">
        <v>907.63</v>
      </c>
      <c r="AF3093" s="1">
        <v>4381.1000000000004</v>
      </c>
      <c r="AG3093" s="1">
        <v>3895.1</v>
      </c>
      <c r="AH3093" s="1">
        <v>5788.2</v>
      </c>
      <c r="AI3093" s="1">
        <v>3909.8</v>
      </c>
      <c r="AJ3093" s="1">
        <v>1899.9</v>
      </c>
      <c r="AK3093" s="1">
        <v>2153.3000000000002</v>
      </c>
      <c r="AL3093" s="1">
        <v>1758.5</v>
      </c>
      <c r="AM3093" s="1">
        <v>603.64</v>
      </c>
      <c r="AN3093" s="1">
        <v>2086</v>
      </c>
      <c r="AO3093" s="1">
        <v>2283.1</v>
      </c>
      <c r="AP3093" s="1">
        <v>2180.5</v>
      </c>
      <c r="AQ3093" s="1">
        <v>1369.4</v>
      </c>
      <c r="AR3093" s="1">
        <v>2413.5</v>
      </c>
      <c r="AS3093" s="1">
        <v>3389.6</v>
      </c>
      <c r="AT3093" s="1">
        <v>1269.5999999999999</v>
      </c>
      <c r="AU3093" s="1">
        <v>1498.9</v>
      </c>
      <c r="AV3093" s="1">
        <v>2056.1</v>
      </c>
      <c r="AW3093" s="1">
        <v>2513.9</v>
      </c>
      <c r="AX3093" s="1">
        <v>948.27</v>
      </c>
      <c r="AY3093" s="1">
        <v>119.09</v>
      </c>
    </row>
    <row r="3094" spans="1:51" x14ac:dyDescent="0.25">
      <c r="B3094" t="s">
        <v>3972</v>
      </c>
      <c r="C3094" s="1">
        <v>50.771999999999998</v>
      </c>
      <c r="D3094" s="1">
        <v>96.23</v>
      </c>
      <c r="E3094" s="1">
        <v>57.302</v>
      </c>
      <c r="F3094" s="1">
        <v>104.03</v>
      </c>
      <c r="G3094" s="1">
        <v>43.587000000000003</v>
      </c>
      <c r="H3094" s="1">
        <v>65.632999999999996</v>
      </c>
      <c r="I3094" s="1">
        <v>181.71</v>
      </c>
      <c r="J3094" s="1">
        <v>64.367000000000004</v>
      </c>
      <c r="K3094" s="1">
        <v>32.515000000000001</v>
      </c>
      <c r="L3094" s="1">
        <v>29.628</v>
      </c>
      <c r="M3094" s="1">
        <v>39.777000000000001</v>
      </c>
      <c r="N3094" s="1">
        <v>48.747999999999998</v>
      </c>
      <c r="O3094" s="1">
        <v>71.734999999999999</v>
      </c>
      <c r="P3094" s="1">
        <v>141.94999999999999</v>
      </c>
      <c r="Q3094" s="1">
        <v>48.984000000000002</v>
      </c>
      <c r="R3094" s="1">
        <v>155.28</v>
      </c>
      <c r="S3094" s="1">
        <v>77.334000000000003</v>
      </c>
      <c r="T3094" s="1">
        <v>173.68</v>
      </c>
      <c r="U3094" s="1">
        <v>109.77</v>
      </c>
      <c r="V3094" s="1">
        <v>22.390999999999998</v>
      </c>
      <c r="W3094" s="1">
        <v>156.96</v>
      </c>
      <c r="X3094" s="1">
        <v>18.652999999999999</v>
      </c>
      <c r="Y3094" s="1">
        <v>89.376999999999995</v>
      </c>
      <c r="Z3094" s="1">
        <v>115.74</v>
      </c>
      <c r="AA3094" s="1">
        <v>188.82</v>
      </c>
      <c r="AB3094" s="1">
        <v>162.62</v>
      </c>
      <c r="AC3094" s="1">
        <v>213.02</v>
      </c>
      <c r="AD3094" s="1">
        <v>223.4</v>
      </c>
      <c r="AE3094" s="1">
        <v>67.713999999999999</v>
      </c>
      <c r="AF3094" s="1">
        <v>84.578000000000003</v>
      </c>
      <c r="AG3094" s="1">
        <v>41.954999999999998</v>
      </c>
      <c r="AH3094" s="1">
        <v>119.8</v>
      </c>
      <c r="AI3094" s="1">
        <v>107.67</v>
      </c>
      <c r="AJ3094" s="1">
        <v>62.243000000000002</v>
      </c>
      <c r="AK3094" s="1">
        <v>17.626000000000001</v>
      </c>
      <c r="AL3094" s="1">
        <v>14.670999999999999</v>
      </c>
      <c r="AM3094" s="1">
        <v>30.212</v>
      </c>
      <c r="AN3094" s="1">
        <v>37.844000000000001</v>
      </c>
      <c r="AO3094">
        <v>0</v>
      </c>
      <c r="AP3094" s="1">
        <v>52.170999999999999</v>
      </c>
      <c r="AQ3094" s="1">
        <v>23.388999999999999</v>
      </c>
      <c r="AR3094">
        <v>0</v>
      </c>
      <c r="AS3094">
        <v>0</v>
      </c>
      <c r="AT3094" s="1">
        <v>26.184000000000001</v>
      </c>
      <c r="AU3094" s="1">
        <v>28.771999999999998</v>
      </c>
      <c r="AV3094" s="1">
        <v>38.393999999999998</v>
      </c>
      <c r="AW3094">
        <v>0</v>
      </c>
      <c r="AX3094" s="1">
        <v>39.335000000000001</v>
      </c>
      <c r="AY3094">
        <v>0</v>
      </c>
    </row>
    <row r="3095" spans="1:51" x14ac:dyDescent="0.25">
      <c r="A3095" t="s">
        <v>918</v>
      </c>
      <c r="B3095" t="s">
        <v>3973</v>
      </c>
      <c r="C3095" s="1">
        <v>709.21</v>
      </c>
      <c r="D3095" s="1">
        <v>692.42</v>
      </c>
      <c r="E3095" s="1">
        <v>579.95000000000005</v>
      </c>
      <c r="F3095" s="1">
        <v>528.01</v>
      </c>
      <c r="G3095" s="1">
        <v>66.259</v>
      </c>
      <c r="H3095" s="1">
        <v>352.62</v>
      </c>
      <c r="I3095" s="1">
        <v>222.85</v>
      </c>
      <c r="J3095" s="1">
        <v>527.96</v>
      </c>
      <c r="K3095" s="1">
        <v>352.11</v>
      </c>
      <c r="L3095" s="1">
        <v>292.49</v>
      </c>
      <c r="M3095" s="1">
        <v>205.54</v>
      </c>
      <c r="N3095" s="1">
        <v>410.46</v>
      </c>
      <c r="O3095" s="1">
        <v>411.64</v>
      </c>
      <c r="P3095" s="1">
        <v>423.98</v>
      </c>
      <c r="Q3095" s="1">
        <v>448.99</v>
      </c>
      <c r="R3095" s="1">
        <v>658.46</v>
      </c>
      <c r="S3095" s="1">
        <v>360.13</v>
      </c>
      <c r="T3095" s="1">
        <v>611.91999999999996</v>
      </c>
      <c r="U3095" s="1">
        <v>255.31</v>
      </c>
      <c r="V3095" s="1">
        <v>279.02999999999997</v>
      </c>
      <c r="W3095" s="1">
        <v>475.09</v>
      </c>
      <c r="X3095" s="1">
        <v>257.10000000000002</v>
      </c>
      <c r="Y3095" s="1">
        <v>464.17</v>
      </c>
      <c r="Z3095" s="1">
        <v>246.82</v>
      </c>
      <c r="AA3095" s="1">
        <v>116.63</v>
      </c>
      <c r="AB3095" s="1">
        <v>427.85</v>
      </c>
      <c r="AC3095" s="1">
        <v>900.53</v>
      </c>
      <c r="AD3095" s="1">
        <v>285.85000000000002</v>
      </c>
      <c r="AE3095" s="1">
        <v>1070.5999999999999</v>
      </c>
      <c r="AF3095" s="1">
        <v>101.06</v>
      </c>
      <c r="AG3095" s="1">
        <v>277.61</v>
      </c>
      <c r="AH3095" s="1">
        <v>187.91</v>
      </c>
      <c r="AI3095" s="1">
        <v>206.15</v>
      </c>
      <c r="AJ3095" s="1">
        <v>401.62</v>
      </c>
      <c r="AK3095" s="1">
        <v>747.21</v>
      </c>
      <c r="AL3095" s="1">
        <v>761.84</v>
      </c>
      <c r="AM3095" s="1">
        <v>765.25</v>
      </c>
      <c r="AN3095" s="1">
        <v>1246.3</v>
      </c>
      <c r="AO3095" s="1">
        <v>637.48</v>
      </c>
      <c r="AP3095" s="1">
        <v>943.46</v>
      </c>
      <c r="AQ3095" s="1">
        <v>855.85</v>
      </c>
      <c r="AR3095" s="1">
        <v>279.26</v>
      </c>
      <c r="AS3095" s="1">
        <v>193.03</v>
      </c>
      <c r="AT3095" s="1">
        <v>357.26</v>
      </c>
      <c r="AU3095" s="1">
        <v>198.44</v>
      </c>
      <c r="AV3095" s="1">
        <v>464.68</v>
      </c>
      <c r="AW3095" s="1">
        <v>437.08</v>
      </c>
      <c r="AX3095" s="1">
        <v>324.8</v>
      </c>
      <c r="AY3095" s="1">
        <v>546.16</v>
      </c>
    </row>
    <row r="3096" spans="1:51" x14ac:dyDescent="0.25">
      <c r="A3096" t="s">
        <v>2405</v>
      </c>
      <c r="B3096" t="s">
        <v>3974</v>
      </c>
      <c r="C3096" s="1">
        <v>305.07</v>
      </c>
      <c r="D3096" s="1">
        <v>338.68</v>
      </c>
      <c r="E3096" s="1">
        <v>820.89</v>
      </c>
      <c r="F3096" s="1">
        <v>583.41999999999996</v>
      </c>
      <c r="G3096" s="1">
        <v>468.57</v>
      </c>
      <c r="H3096" s="1">
        <v>318.58</v>
      </c>
      <c r="I3096" s="1">
        <v>197.73</v>
      </c>
      <c r="J3096" s="1">
        <v>421.35</v>
      </c>
      <c r="K3096" s="1">
        <v>237.1</v>
      </c>
      <c r="L3096" s="1">
        <v>1016.6</v>
      </c>
      <c r="M3096" s="1">
        <v>850.72</v>
      </c>
      <c r="N3096" s="1">
        <v>304.62</v>
      </c>
      <c r="O3096" s="1">
        <v>383.44</v>
      </c>
      <c r="P3096" s="1">
        <v>461.3</v>
      </c>
      <c r="Q3096" s="1">
        <v>469.64</v>
      </c>
      <c r="R3096" s="1">
        <v>1115.4000000000001</v>
      </c>
      <c r="S3096" s="1">
        <v>419.05</v>
      </c>
      <c r="T3096" s="1">
        <v>953.07</v>
      </c>
      <c r="U3096" s="1">
        <v>196.39</v>
      </c>
      <c r="V3096" s="1">
        <v>261.23</v>
      </c>
      <c r="W3096" s="1">
        <v>305.74</v>
      </c>
      <c r="X3096" s="1">
        <v>275.06</v>
      </c>
      <c r="Y3096" s="1">
        <v>1168.3</v>
      </c>
      <c r="Z3096" s="1">
        <v>400.07</v>
      </c>
      <c r="AA3096" s="1">
        <v>761.61</v>
      </c>
      <c r="AB3096" s="1">
        <v>254.63</v>
      </c>
      <c r="AC3096" s="1">
        <v>408.42</v>
      </c>
      <c r="AD3096" s="1">
        <v>320.2</v>
      </c>
      <c r="AE3096" s="1">
        <v>947.22</v>
      </c>
      <c r="AF3096" s="1">
        <v>545.95000000000005</v>
      </c>
      <c r="AG3096" s="1">
        <v>177.07</v>
      </c>
      <c r="AH3096" s="1">
        <v>367.22</v>
      </c>
      <c r="AI3096" s="1">
        <v>722.39</v>
      </c>
      <c r="AJ3096" s="1">
        <v>251.38</v>
      </c>
      <c r="AK3096" s="1">
        <v>435.25</v>
      </c>
      <c r="AL3096" s="1">
        <v>171.1</v>
      </c>
      <c r="AM3096" s="1">
        <v>173.44</v>
      </c>
      <c r="AN3096" s="1">
        <v>617.74</v>
      </c>
      <c r="AO3096" s="1">
        <v>321.23</v>
      </c>
      <c r="AP3096" s="1">
        <v>654.82000000000005</v>
      </c>
      <c r="AQ3096" s="1">
        <v>299.31</v>
      </c>
      <c r="AR3096" s="1">
        <v>304.74</v>
      </c>
      <c r="AS3096" s="1">
        <v>234.19</v>
      </c>
      <c r="AT3096" s="1">
        <v>52.713999999999999</v>
      </c>
      <c r="AU3096" s="1">
        <v>340.01</v>
      </c>
      <c r="AV3096" s="1">
        <v>405.65</v>
      </c>
      <c r="AW3096" s="1">
        <v>307.26</v>
      </c>
      <c r="AX3096" s="1">
        <v>362.76</v>
      </c>
      <c r="AY3096" s="1">
        <v>426.99</v>
      </c>
    </row>
    <row r="3097" spans="1:51" x14ac:dyDescent="0.25">
      <c r="A3097" t="s">
        <v>2778</v>
      </c>
      <c r="B3097" t="s">
        <v>3975</v>
      </c>
      <c r="C3097" s="1">
        <v>108.89</v>
      </c>
      <c r="D3097" s="1">
        <v>287.83</v>
      </c>
      <c r="E3097" s="1">
        <v>127.21</v>
      </c>
      <c r="F3097" s="1">
        <v>1620.6</v>
      </c>
      <c r="G3097" s="1">
        <v>586.04</v>
      </c>
      <c r="H3097" s="1">
        <v>971.84</v>
      </c>
      <c r="I3097" s="1">
        <v>446.73</v>
      </c>
      <c r="J3097" s="1">
        <v>564.28</v>
      </c>
      <c r="K3097" s="1">
        <v>1251.4000000000001</v>
      </c>
      <c r="L3097" s="1">
        <v>577.21</v>
      </c>
      <c r="M3097" s="1">
        <v>348.15</v>
      </c>
      <c r="N3097" s="1">
        <v>67.456999999999994</v>
      </c>
      <c r="O3097" s="1">
        <v>2289.1</v>
      </c>
      <c r="P3097" s="1">
        <v>236.3</v>
      </c>
      <c r="Q3097" s="1">
        <v>324.11</v>
      </c>
      <c r="R3097" s="1">
        <v>1082.5999999999999</v>
      </c>
      <c r="S3097" s="1">
        <v>1453.7</v>
      </c>
      <c r="T3097" s="1">
        <v>140.94</v>
      </c>
      <c r="U3097" s="1">
        <v>279.64999999999998</v>
      </c>
      <c r="V3097" s="1">
        <v>649.55999999999995</v>
      </c>
      <c r="W3097" s="1">
        <v>331.03</v>
      </c>
      <c r="X3097" s="1">
        <v>454.67</v>
      </c>
      <c r="Y3097" s="1">
        <v>19.398</v>
      </c>
      <c r="Z3097" s="1">
        <v>3133.9</v>
      </c>
      <c r="AA3097" s="1">
        <v>450.38</v>
      </c>
      <c r="AB3097" s="1">
        <v>207.11</v>
      </c>
      <c r="AC3097" s="1">
        <v>2002.9</v>
      </c>
      <c r="AD3097" s="1">
        <v>1366.1</v>
      </c>
      <c r="AE3097" s="1">
        <v>51.819000000000003</v>
      </c>
      <c r="AF3097" s="1">
        <v>1231.0999999999999</v>
      </c>
      <c r="AG3097" s="1">
        <v>485.21</v>
      </c>
      <c r="AH3097" s="1">
        <v>345.16</v>
      </c>
      <c r="AI3097" s="1">
        <v>13.151999999999999</v>
      </c>
      <c r="AJ3097" s="1">
        <v>103.81</v>
      </c>
      <c r="AK3097" s="1">
        <v>200.55</v>
      </c>
      <c r="AL3097" s="1">
        <v>55.295999999999999</v>
      </c>
      <c r="AM3097" s="1">
        <v>74.055999999999997</v>
      </c>
      <c r="AN3097" s="1">
        <v>31.501999999999999</v>
      </c>
      <c r="AO3097" s="1">
        <v>811.09</v>
      </c>
      <c r="AP3097" s="1">
        <v>57.701000000000001</v>
      </c>
      <c r="AQ3097" s="1">
        <v>68.325000000000003</v>
      </c>
      <c r="AR3097" s="1">
        <v>91.738</v>
      </c>
      <c r="AS3097" s="1">
        <v>54.305</v>
      </c>
      <c r="AT3097" s="1">
        <v>203.63</v>
      </c>
      <c r="AU3097" s="1">
        <v>79.622</v>
      </c>
      <c r="AV3097" s="1">
        <v>183.27</v>
      </c>
      <c r="AW3097" s="1">
        <v>70.835999999999999</v>
      </c>
      <c r="AX3097" s="1">
        <v>73.713999999999999</v>
      </c>
      <c r="AY3097">
        <v>0</v>
      </c>
    </row>
    <row r="3098" spans="1:51" x14ac:dyDescent="0.25">
      <c r="A3098" t="s">
        <v>3701</v>
      </c>
      <c r="B3098" t="s">
        <v>3976</v>
      </c>
      <c r="C3098" s="1">
        <v>221.31</v>
      </c>
      <c r="D3098" s="1">
        <v>698.71</v>
      </c>
      <c r="E3098" s="1">
        <v>83.802000000000007</v>
      </c>
      <c r="F3098" s="1">
        <v>234.72</v>
      </c>
      <c r="G3098" s="1">
        <v>406.53</v>
      </c>
      <c r="H3098" s="1">
        <v>306.44</v>
      </c>
      <c r="I3098" s="1">
        <v>4465.3999999999996</v>
      </c>
      <c r="J3098" s="1">
        <v>1420.7</v>
      </c>
      <c r="K3098" s="1">
        <v>480.81</v>
      </c>
      <c r="L3098" s="1">
        <v>386.15</v>
      </c>
      <c r="M3098" s="1">
        <v>93.82</v>
      </c>
      <c r="N3098" s="1">
        <v>301.73</v>
      </c>
      <c r="O3098" s="1">
        <v>731.8</v>
      </c>
      <c r="P3098" s="1">
        <v>176.8</v>
      </c>
      <c r="Q3098" s="1">
        <v>44.502000000000002</v>
      </c>
      <c r="R3098" s="1">
        <v>65.643000000000001</v>
      </c>
      <c r="S3098" s="1">
        <v>301.14</v>
      </c>
      <c r="T3098">
        <v>0</v>
      </c>
      <c r="U3098" s="1">
        <v>373.88</v>
      </c>
      <c r="V3098" s="1">
        <v>489.89</v>
      </c>
      <c r="W3098" s="1">
        <v>258.23</v>
      </c>
      <c r="X3098" s="1">
        <v>140.47</v>
      </c>
      <c r="Y3098" s="1">
        <v>62.41</v>
      </c>
      <c r="Z3098" s="1">
        <v>283.24</v>
      </c>
      <c r="AA3098">
        <v>0</v>
      </c>
      <c r="AB3098" s="1">
        <v>89.748999999999995</v>
      </c>
      <c r="AC3098" s="1">
        <v>178.53</v>
      </c>
      <c r="AD3098" s="1">
        <v>593.02</v>
      </c>
      <c r="AE3098" s="1">
        <v>80.063999999999993</v>
      </c>
      <c r="AF3098" s="1">
        <v>296.14</v>
      </c>
      <c r="AG3098" s="1">
        <v>1856</v>
      </c>
      <c r="AH3098" s="1">
        <v>326.94</v>
      </c>
      <c r="AI3098" s="1">
        <v>152.79</v>
      </c>
      <c r="AJ3098" s="1">
        <v>175.38</v>
      </c>
      <c r="AK3098" s="1">
        <v>284.5</v>
      </c>
      <c r="AL3098" s="1">
        <v>223.07</v>
      </c>
      <c r="AM3098" s="1">
        <v>956.1</v>
      </c>
      <c r="AN3098" s="1">
        <v>286.5</v>
      </c>
      <c r="AO3098" s="1">
        <v>711.24</v>
      </c>
      <c r="AP3098" s="1">
        <v>696.53</v>
      </c>
      <c r="AQ3098" s="1">
        <v>299.61</v>
      </c>
      <c r="AR3098" s="1">
        <v>315.92</v>
      </c>
      <c r="AS3098" s="1">
        <v>631.19000000000005</v>
      </c>
      <c r="AT3098" s="1">
        <v>226</v>
      </c>
      <c r="AU3098" s="1">
        <v>277.56</v>
      </c>
      <c r="AV3098" s="1">
        <v>147.32</v>
      </c>
      <c r="AW3098" s="1">
        <v>152.37</v>
      </c>
      <c r="AX3098" s="1">
        <v>122.35</v>
      </c>
      <c r="AY3098" s="1">
        <v>296.08</v>
      </c>
    </row>
    <row r="3099" spans="1:51" x14ac:dyDescent="0.25">
      <c r="A3099" t="s">
        <v>664</v>
      </c>
      <c r="B3099" t="s">
        <v>3977</v>
      </c>
      <c r="C3099" s="1">
        <v>244.86</v>
      </c>
      <c r="D3099" s="1">
        <v>337.08</v>
      </c>
      <c r="E3099" s="1">
        <v>287.23</v>
      </c>
      <c r="F3099" s="1">
        <v>415.05</v>
      </c>
      <c r="G3099" s="1">
        <v>366.74</v>
      </c>
      <c r="H3099" s="1">
        <v>334.62</v>
      </c>
      <c r="I3099" s="1">
        <v>522.27</v>
      </c>
      <c r="J3099" s="1">
        <v>293.25</v>
      </c>
      <c r="K3099" s="1">
        <v>239.52</v>
      </c>
      <c r="L3099" s="1">
        <v>431.61</v>
      </c>
      <c r="M3099" s="1">
        <v>1151.5</v>
      </c>
      <c r="N3099" s="1">
        <v>310.43</v>
      </c>
      <c r="O3099" s="1">
        <v>454.99</v>
      </c>
      <c r="P3099" s="1">
        <v>464.44</v>
      </c>
      <c r="Q3099" s="1">
        <v>291.95</v>
      </c>
      <c r="R3099" s="1">
        <v>372.13</v>
      </c>
      <c r="S3099" s="1">
        <v>3211.4</v>
      </c>
      <c r="T3099" s="1">
        <v>516.15</v>
      </c>
      <c r="U3099" s="1">
        <v>80.975999999999999</v>
      </c>
      <c r="V3099" s="1">
        <v>447.27</v>
      </c>
      <c r="W3099" s="1">
        <v>836.06</v>
      </c>
      <c r="X3099" s="1">
        <v>344.04</v>
      </c>
      <c r="Y3099" s="1">
        <v>146.56</v>
      </c>
      <c r="Z3099" s="1">
        <v>328.37</v>
      </c>
      <c r="AA3099" s="1">
        <v>490.74</v>
      </c>
      <c r="AB3099" s="1">
        <v>319.67</v>
      </c>
      <c r="AC3099" s="1">
        <v>740.08</v>
      </c>
      <c r="AD3099" s="1">
        <v>398.75</v>
      </c>
      <c r="AE3099" s="1">
        <v>318.39</v>
      </c>
      <c r="AF3099" s="1">
        <v>14.827999999999999</v>
      </c>
      <c r="AG3099" s="1">
        <v>224</v>
      </c>
      <c r="AH3099" s="1">
        <v>319.27999999999997</v>
      </c>
      <c r="AI3099" s="1">
        <v>592.27</v>
      </c>
      <c r="AJ3099" s="1">
        <v>710.53</v>
      </c>
      <c r="AK3099" s="1">
        <v>149.97</v>
      </c>
      <c r="AL3099" s="1">
        <v>174.52</v>
      </c>
      <c r="AM3099" s="1">
        <v>713.81</v>
      </c>
      <c r="AN3099" s="1">
        <v>377</v>
      </c>
      <c r="AO3099" s="1">
        <v>275.75</v>
      </c>
      <c r="AP3099" s="1">
        <v>200.6</v>
      </c>
      <c r="AQ3099" s="1">
        <v>139.88</v>
      </c>
      <c r="AR3099" s="1">
        <v>75.097999999999999</v>
      </c>
      <c r="AS3099" s="1">
        <v>270.44</v>
      </c>
      <c r="AT3099" s="1">
        <v>379.43</v>
      </c>
      <c r="AU3099" s="1">
        <v>158.88</v>
      </c>
      <c r="AV3099" s="1">
        <v>606.91999999999996</v>
      </c>
      <c r="AW3099" s="1">
        <v>160.16</v>
      </c>
      <c r="AX3099" s="1">
        <v>115.73</v>
      </c>
      <c r="AY3099" s="1">
        <v>585.20000000000005</v>
      </c>
    </row>
    <row r="3100" spans="1:51" x14ac:dyDescent="0.25">
      <c r="A3100" t="s">
        <v>2749</v>
      </c>
      <c r="B3100" t="s">
        <v>3978</v>
      </c>
      <c r="C3100" s="1">
        <v>216.87</v>
      </c>
      <c r="D3100" s="1">
        <v>211.57</v>
      </c>
      <c r="E3100" s="1">
        <v>375</v>
      </c>
      <c r="F3100" s="1">
        <v>223.24</v>
      </c>
      <c r="G3100" s="1">
        <v>291.29000000000002</v>
      </c>
      <c r="H3100" s="1">
        <v>82.492999999999995</v>
      </c>
      <c r="I3100" s="1">
        <v>145.29</v>
      </c>
      <c r="J3100" s="1">
        <v>204.67</v>
      </c>
      <c r="K3100" s="1">
        <v>97.986000000000004</v>
      </c>
      <c r="L3100" s="1">
        <v>183.64</v>
      </c>
      <c r="M3100" s="1">
        <v>286.81</v>
      </c>
      <c r="N3100" s="1">
        <v>61.872999999999998</v>
      </c>
      <c r="O3100" s="1">
        <v>277.82</v>
      </c>
      <c r="P3100" s="1">
        <v>227.44</v>
      </c>
      <c r="Q3100" s="1">
        <v>367.43</v>
      </c>
      <c r="R3100" s="1">
        <v>639.66</v>
      </c>
      <c r="S3100" s="1">
        <v>149.68</v>
      </c>
      <c r="T3100" s="1">
        <v>217.13</v>
      </c>
      <c r="U3100" s="1">
        <v>45.915999999999997</v>
      </c>
      <c r="V3100" s="1">
        <v>155.33000000000001</v>
      </c>
      <c r="W3100" s="1">
        <v>199.47</v>
      </c>
      <c r="X3100" s="1">
        <v>145.02000000000001</v>
      </c>
      <c r="Y3100" s="1">
        <v>296.74</v>
      </c>
      <c r="Z3100" s="1">
        <v>57.183999999999997</v>
      </c>
      <c r="AA3100" s="1">
        <v>306.55</v>
      </c>
      <c r="AB3100" s="1">
        <v>238.99</v>
      </c>
      <c r="AC3100" s="1">
        <v>47.390999999999998</v>
      </c>
      <c r="AD3100" s="1">
        <v>40.216000000000001</v>
      </c>
      <c r="AE3100" s="1">
        <v>586.54999999999995</v>
      </c>
      <c r="AF3100" s="1">
        <v>112.2</v>
      </c>
      <c r="AG3100" s="1">
        <v>204.63</v>
      </c>
      <c r="AH3100" s="1">
        <v>368.59</v>
      </c>
      <c r="AI3100" s="1">
        <v>63.421999999999997</v>
      </c>
      <c r="AJ3100" s="1">
        <v>134.29</v>
      </c>
      <c r="AK3100" s="1">
        <v>104.76</v>
      </c>
      <c r="AL3100" s="1">
        <v>57.890999999999998</v>
      </c>
      <c r="AM3100" s="1">
        <v>123.45</v>
      </c>
      <c r="AN3100" s="1">
        <v>74.070999999999998</v>
      </c>
      <c r="AO3100" s="1">
        <v>102.84</v>
      </c>
      <c r="AP3100" s="1">
        <v>124.48</v>
      </c>
      <c r="AQ3100" s="1">
        <v>20.027999999999999</v>
      </c>
      <c r="AR3100" s="1">
        <v>105.64</v>
      </c>
      <c r="AS3100" s="1">
        <v>79.53</v>
      </c>
      <c r="AT3100" s="1">
        <v>73.316000000000003</v>
      </c>
      <c r="AU3100" s="1">
        <v>32.851999999999997</v>
      </c>
      <c r="AV3100" s="1">
        <v>533.53</v>
      </c>
      <c r="AW3100" s="1">
        <v>721.08</v>
      </c>
      <c r="AX3100" s="1">
        <v>73.512</v>
      </c>
      <c r="AY3100" s="1">
        <v>149.88999999999999</v>
      </c>
    </row>
    <row r="3101" spans="1:51" x14ac:dyDescent="0.25">
      <c r="A3101" t="s">
        <v>705</v>
      </c>
      <c r="B3101" t="s">
        <v>3979</v>
      </c>
      <c r="C3101">
        <v>0</v>
      </c>
      <c r="D3101">
        <v>0</v>
      </c>
      <c r="E3101" s="1">
        <v>88.524000000000001</v>
      </c>
      <c r="F3101">
        <v>0</v>
      </c>
      <c r="G3101">
        <v>0</v>
      </c>
      <c r="H3101">
        <v>0</v>
      </c>
      <c r="I3101" s="1">
        <v>61.334000000000003</v>
      </c>
      <c r="J3101" s="1">
        <v>26.687999999999999</v>
      </c>
      <c r="K3101" s="1">
        <v>131.63</v>
      </c>
      <c r="L3101" s="1">
        <v>144.52000000000001</v>
      </c>
      <c r="M3101" s="1">
        <v>99.259</v>
      </c>
      <c r="N3101" s="1">
        <v>67.992000000000004</v>
      </c>
      <c r="O3101">
        <v>0</v>
      </c>
      <c r="P3101" s="1">
        <v>108.13</v>
      </c>
      <c r="Q3101" s="1">
        <v>58.341000000000001</v>
      </c>
      <c r="R3101" s="1">
        <v>22.532</v>
      </c>
      <c r="S3101" s="1">
        <v>181.49</v>
      </c>
      <c r="T3101" s="1">
        <v>53.518999999999998</v>
      </c>
      <c r="U3101" s="1">
        <v>68.927000000000007</v>
      </c>
      <c r="V3101" s="1">
        <v>59.317999999999998</v>
      </c>
      <c r="W3101" s="1">
        <v>79.091999999999999</v>
      </c>
      <c r="X3101" s="1">
        <v>74.984999999999999</v>
      </c>
      <c r="Y3101" s="1">
        <v>44.829000000000001</v>
      </c>
      <c r="Z3101">
        <v>0</v>
      </c>
      <c r="AA3101" s="1">
        <v>44.283999999999999</v>
      </c>
      <c r="AB3101" s="1">
        <v>120.8</v>
      </c>
      <c r="AC3101" s="1">
        <v>97.004000000000005</v>
      </c>
      <c r="AD3101" s="1">
        <v>30.024999999999999</v>
      </c>
      <c r="AE3101" s="1">
        <v>150.25</v>
      </c>
      <c r="AF3101" s="1">
        <v>61.591999999999999</v>
      </c>
      <c r="AG3101">
        <v>0</v>
      </c>
      <c r="AH3101" s="1">
        <v>7.7613000000000003</v>
      </c>
      <c r="AI3101" s="1">
        <v>169.13</v>
      </c>
      <c r="AJ3101" s="1">
        <v>44.499000000000002</v>
      </c>
      <c r="AK3101">
        <v>0</v>
      </c>
      <c r="AL3101">
        <v>0</v>
      </c>
      <c r="AM3101" s="1">
        <v>55.698</v>
      </c>
      <c r="AN3101" s="1">
        <v>43.784999999999997</v>
      </c>
      <c r="AO3101" s="1">
        <v>77.843000000000004</v>
      </c>
      <c r="AP3101">
        <v>0</v>
      </c>
      <c r="AQ3101" s="1">
        <v>38.438000000000002</v>
      </c>
      <c r="AR3101" s="1">
        <v>40.598999999999997</v>
      </c>
      <c r="AS3101" s="1">
        <v>69.784999999999997</v>
      </c>
      <c r="AT3101" s="1">
        <v>23.744</v>
      </c>
      <c r="AU3101">
        <v>0</v>
      </c>
      <c r="AV3101" s="1">
        <v>42.121000000000002</v>
      </c>
      <c r="AW3101">
        <v>0</v>
      </c>
      <c r="AX3101" s="1">
        <v>56.021000000000001</v>
      </c>
      <c r="AY3101" s="1">
        <v>46.283999999999999</v>
      </c>
    </row>
    <row r="3102" spans="1:51" x14ac:dyDescent="0.25">
      <c r="A3102" t="s">
        <v>611</v>
      </c>
      <c r="B3102" t="s">
        <v>3980</v>
      </c>
      <c r="C3102">
        <v>0</v>
      </c>
      <c r="D3102">
        <v>0</v>
      </c>
      <c r="E3102">
        <v>0</v>
      </c>
      <c r="F3102">
        <v>0</v>
      </c>
      <c r="G3102">
        <v>0</v>
      </c>
      <c r="H3102" s="1">
        <v>56.113999999999997</v>
      </c>
      <c r="I3102">
        <v>0</v>
      </c>
      <c r="J3102" s="1">
        <v>78.816000000000003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 s="1">
        <v>51.521999999999998</v>
      </c>
      <c r="R3102" s="1">
        <v>75.228999999999999</v>
      </c>
      <c r="S3102">
        <v>0</v>
      </c>
      <c r="T3102">
        <v>0</v>
      </c>
      <c r="U3102">
        <v>0</v>
      </c>
      <c r="V3102" s="1">
        <v>190.12</v>
      </c>
      <c r="W3102" s="1">
        <v>164.73</v>
      </c>
      <c r="X3102" s="1">
        <v>90.156000000000006</v>
      </c>
      <c r="Y3102">
        <v>0</v>
      </c>
      <c r="Z3102">
        <v>0</v>
      </c>
      <c r="AA3102">
        <v>0</v>
      </c>
      <c r="AB3102" s="1">
        <v>149.22</v>
      </c>
      <c r="AC3102">
        <v>0</v>
      </c>
      <c r="AD3102">
        <v>0</v>
      </c>
      <c r="AE3102">
        <v>0</v>
      </c>
      <c r="AF3102" s="1">
        <v>149.19999999999999</v>
      </c>
      <c r="AG3102" s="1">
        <v>123.97</v>
      </c>
      <c r="AH3102">
        <v>0</v>
      </c>
      <c r="AI3102">
        <v>0</v>
      </c>
      <c r="AJ3102">
        <v>0</v>
      </c>
      <c r="AK3102" s="1">
        <v>68.649000000000001</v>
      </c>
      <c r="AL3102">
        <v>0</v>
      </c>
      <c r="AM3102">
        <v>0</v>
      </c>
      <c r="AN3102">
        <v>0</v>
      </c>
      <c r="AO3102">
        <v>0</v>
      </c>
      <c r="AP3102" s="1">
        <v>56.216999999999999</v>
      </c>
      <c r="AQ3102">
        <v>0</v>
      </c>
      <c r="AR3102">
        <v>0</v>
      </c>
      <c r="AS3102">
        <v>0</v>
      </c>
      <c r="AT3102">
        <v>0</v>
      </c>
      <c r="AU3102" s="1">
        <v>62.825000000000003</v>
      </c>
      <c r="AV3102">
        <v>0</v>
      </c>
      <c r="AW3102">
        <v>0</v>
      </c>
      <c r="AX3102">
        <v>0</v>
      </c>
      <c r="AY3102">
        <v>0</v>
      </c>
    </row>
    <row r="3103" spans="1:51" x14ac:dyDescent="0.25">
      <c r="B3103" t="s">
        <v>3981</v>
      </c>
      <c r="C3103" s="1">
        <v>242.59</v>
      </c>
      <c r="D3103" s="1">
        <v>223.38</v>
      </c>
      <c r="E3103" s="1">
        <v>136.66</v>
      </c>
      <c r="F3103" s="1">
        <v>73.638999999999996</v>
      </c>
      <c r="G3103" s="1">
        <v>84.623999999999995</v>
      </c>
      <c r="H3103" s="1">
        <v>275.01</v>
      </c>
      <c r="I3103" s="1">
        <v>202.15</v>
      </c>
      <c r="J3103" s="1">
        <v>165.68</v>
      </c>
      <c r="K3103" s="1">
        <v>149.99</v>
      </c>
      <c r="L3103" s="1">
        <v>363.19</v>
      </c>
      <c r="M3103" s="1">
        <v>47.104999999999997</v>
      </c>
      <c r="N3103" s="1">
        <v>85.231999999999999</v>
      </c>
      <c r="O3103" s="1">
        <v>167.3</v>
      </c>
      <c r="P3103" s="1">
        <v>103.74</v>
      </c>
      <c r="Q3103" s="1">
        <v>173.82</v>
      </c>
      <c r="R3103" s="1">
        <v>98.84</v>
      </c>
      <c r="S3103" s="1">
        <v>84.864000000000004</v>
      </c>
      <c r="T3103" s="1">
        <v>57.514000000000003</v>
      </c>
      <c r="U3103" s="1">
        <v>175.02</v>
      </c>
      <c r="V3103" s="1">
        <v>162.86000000000001</v>
      </c>
      <c r="W3103" s="1">
        <v>211.22</v>
      </c>
      <c r="X3103" s="1">
        <v>170.4</v>
      </c>
      <c r="Y3103" s="1">
        <v>97.192999999999998</v>
      </c>
      <c r="Z3103" s="1">
        <v>40.423999999999999</v>
      </c>
      <c r="AA3103" s="1">
        <v>290.47000000000003</v>
      </c>
      <c r="AB3103" s="1">
        <v>979.04</v>
      </c>
      <c r="AC3103" s="1">
        <v>50.668999999999997</v>
      </c>
      <c r="AD3103" s="1">
        <v>174.79</v>
      </c>
      <c r="AE3103" s="1">
        <v>168.08</v>
      </c>
      <c r="AF3103" s="1">
        <v>194.79</v>
      </c>
      <c r="AG3103" s="1">
        <v>264.2</v>
      </c>
      <c r="AH3103" s="1">
        <v>245.63</v>
      </c>
      <c r="AI3103" s="1">
        <v>245.15</v>
      </c>
      <c r="AJ3103" s="1">
        <v>252.33</v>
      </c>
      <c r="AK3103" s="1">
        <v>87.037000000000006</v>
      </c>
      <c r="AL3103" s="1">
        <v>217.56</v>
      </c>
      <c r="AM3103" s="1">
        <v>300.93</v>
      </c>
      <c r="AN3103" s="1">
        <v>300.52</v>
      </c>
      <c r="AO3103" s="1">
        <v>262.25</v>
      </c>
      <c r="AP3103" s="1">
        <v>240.62</v>
      </c>
      <c r="AQ3103" s="1">
        <v>321.48</v>
      </c>
      <c r="AR3103" s="1">
        <v>287.07</v>
      </c>
      <c r="AS3103" s="1">
        <v>252.29</v>
      </c>
      <c r="AT3103" s="1">
        <v>248.98</v>
      </c>
      <c r="AU3103" s="1">
        <v>234.89</v>
      </c>
      <c r="AV3103" s="1">
        <v>243.08</v>
      </c>
      <c r="AW3103" s="1">
        <v>206.79</v>
      </c>
      <c r="AX3103" s="1">
        <v>186.81</v>
      </c>
      <c r="AY3103" s="1">
        <v>268.93</v>
      </c>
    </row>
    <row r="3104" spans="1:51" x14ac:dyDescent="0.25">
      <c r="B3104" t="s">
        <v>3982</v>
      </c>
      <c r="C3104" s="1">
        <v>94.3</v>
      </c>
      <c r="D3104" s="1">
        <v>88.275999999999996</v>
      </c>
      <c r="E3104" s="1">
        <v>74.986000000000004</v>
      </c>
      <c r="F3104" s="1">
        <v>50.276000000000003</v>
      </c>
      <c r="G3104" s="1">
        <v>111.62</v>
      </c>
      <c r="H3104" s="1">
        <v>97.412000000000006</v>
      </c>
      <c r="I3104" s="1">
        <v>12.673999999999999</v>
      </c>
      <c r="J3104" s="1">
        <v>80.718999999999994</v>
      </c>
      <c r="K3104" s="1">
        <v>87.673000000000002</v>
      </c>
      <c r="L3104" s="1">
        <v>115.65</v>
      </c>
      <c r="M3104" s="1">
        <v>48.837000000000003</v>
      </c>
      <c r="N3104" s="1">
        <v>97.561999999999998</v>
      </c>
      <c r="O3104" s="1">
        <v>53.491</v>
      </c>
      <c r="P3104" s="1">
        <v>85.716999999999999</v>
      </c>
      <c r="Q3104" s="1">
        <v>18.631</v>
      </c>
      <c r="R3104" s="1">
        <v>73.977000000000004</v>
      </c>
      <c r="S3104" s="1">
        <v>69.213999999999999</v>
      </c>
      <c r="T3104" s="1">
        <v>94.072000000000003</v>
      </c>
      <c r="U3104" s="1">
        <v>141.69</v>
      </c>
      <c r="V3104" s="1">
        <v>56.66</v>
      </c>
      <c r="W3104" s="1">
        <v>13.935</v>
      </c>
      <c r="X3104" s="1">
        <v>69.381</v>
      </c>
      <c r="Y3104" s="1">
        <v>40.378</v>
      </c>
      <c r="Z3104" s="1">
        <v>88.174000000000007</v>
      </c>
      <c r="AA3104" s="1">
        <v>121.44</v>
      </c>
      <c r="AB3104" s="1">
        <v>100.8</v>
      </c>
      <c r="AC3104" s="1">
        <v>177.83</v>
      </c>
      <c r="AD3104" s="1">
        <v>43.398000000000003</v>
      </c>
      <c r="AE3104" s="1">
        <v>68.046999999999997</v>
      </c>
      <c r="AF3104" s="1">
        <v>74.638000000000005</v>
      </c>
      <c r="AG3104" s="1">
        <v>24.311</v>
      </c>
      <c r="AH3104" s="1">
        <v>221.94</v>
      </c>
      <c r="AI3104" s="1">
        <v>45.125</v>
      </c>
      <c r="AJ3104" s="1">
        <v>127.5</v>
      </c>
      <c r="AK3104" s="1">
        <v>98.902000000000001</v>
      </c>
      <c r="AL3104" s="1">
        <v>71.144000000000005</v>
      </c>
      <c r="AM3104" s="1">
        <v>78.072000000000003</v>
      </c>
      <c r="AN3104" s="1">
        <v>87.641999999999996</v>
      </c>
      <c r="AO3104" s="1">
        <v>106.28</v>
      </c>
      <c r="AP3104" s="1">
        <v>112.5</v>
      </c>
      <c r="AQ3104" s="1">
        <v>65.108999999999995</v>
      </c>
      <c r="AR3104" s="1">
        <v>99.960999999999999</v>
      </c>
      <c r="AS3104" s="1">
        <v>74.364999999999995</v>
      </c>
      <c r="AT3104" s="1">
        <v>162</v>
      </c>
      <c r="AU3104" s="1">
        <v>86.551000000000002</v>
      </c>
      <c r="AV3104" s="1">
        <v>57.661999999999999</v>
      </c>
      <c r="AW3104" s="1">
        <v>79.683000000000007</v>
      </c>
      <c r="AX3104" s="1">
        <v>67.091999999999999</v>
      </c>
      <c r="AY3104" s="1">
        <v>96.671000000000006</v>
      </c>
    </row>
    <row r="3105" spans="1:51" x14ac:dyDescent="0.25">
      <c r="A3105" t="s">
        <v>1270</v>
      </c>
      <c r="B3105" t="s">
        <v>3983</v>
      </c>
      <c r="C3105" s="1">
        <v>158.1</v>
      </c>
      <c r="D3105" s="1">
        <v>197.2</v>
      </c>
      <c r="E3105" s="1">
        <v>112.37</v>
      </c>
      <c r="F3105" s="1">
        <v>148.58000000000001</v>
      </c>
      <c r="G3105" s="1">
        <v>127.54</v>
      </c>
      <c r="H3105" s="1">
        <v>128.46</v>
      </c>
      <c r="I3105" s="1">
        <v>103.34</v>
      </c>
      <c r="J3105" s="1">
        <v>114.02</v>
      </c>
      <c r="K3105" s="1">
        <v>250.16</v>
      </c>
      <c r="L3105" s="1">
        <v>169.51</v>
      </c>
      <c r="M3105" s="1">
        <v>120.87</v>
      </c>
      <c r="N3105" s="1">
        <v>142.38999999999999</v>
      </c>
      <c r="O3105" s="1">
        <v>335.69</v>
      </c>
      <c r="P3105" s="1">
        <v>110.01</v>
      </c>
      <c r="Q3105" s="1">
        <v>99.384</v>
      </c>
      <c r="R3105" s="1">
        <v>106.83</v>
      </c>
      <c r="S3105" s="1">
        <v>124.1</v>
      </c>
      <c r="T3105" s="1">
        <v>105.25</v>
      </c>
      <c r="U3105" s="1">
        <v>71.822999999999993</v>
      </c>
      <c r="V3105" s="1">
        <v>39.722000000000001</v>
      </c>
      <c r="W3105" s="1">
        <v>119.56</v>
      </c>
      <c r="X3105" s="1">
        <v>152.97</v>
      </c>
      <c r="Y3105" s="1">
        <v>106.51</v>
      </c>
      <c r="Z3105" s="1">
        <v>110.86</v>
      </c>
      <c r="AA3105" s="1">
        <v>56.314999999999998</v>
      </c>
      <c r="AB3105" s="1">
        <v>151.29</v>
      </c>
      <c r="AC3105" s="1">
        <v>106.49</v>
      </c>
      <c r="AD3105" s="1">
        <v>65.287999999999997</v>
      </c>
      <c r="AE3105" s="1">
        <v>261.5</v>
      </c>
      <c r="AF3105" s="1">
        <v>89.781999999999996</v>
      </c>
      <c r="AG3105" s="1">
        <v>143.61000000000001</v>
      </c>
      <c r="AH3105" s="1">
        <v>132.24</v>
      </c>
      <c r="AI3105" s="1">
        <v>163.13999999999999</v>
      </c>
      <c r="AJ3105" s="1">
        <v>29.84</v>
      </c>
      <c r="AK3105" s="1">
        <v>93.224999999999994</v>
      </c>
      <c r="AL3105" s="1">
        <v>542.25</v>
      </c>
      <c r="AM3105" s="1">
        <v>384.88</v>
      </c>
      <c r="AN3105" s="1">
        <v>489.56</v>
      </c>
      <c r="AO3105" s="1">
        <v>55.899000000000001</v>
      </c>
      <c r="AP3105" s="1">
        <v>71.965000000000003</v>
      </c>
      <c r="AQ3105" s="1">
        <v>14.266999999999999</v>
      </c>
      <c r="AR3105" s="1">
        <v>144.41999999999999</v>
      </c>
      <c r="AS3105" s="1">
        <v>127.28</v>
      </c>
      <c r="AT3105" s="1">
        <v>400.73</v>
      </c>
      <c r="AU3105" s="1">
        <v>47.805</v>
      </c>
      <c r="AV3105" s="1">
        <v>9.3889999999999993</v>
      </c>
      <c r="AW3105" s="1">
        <v>44.609000000000002</v>
      </c>
      <c r="AX3105" s="1">
        <v>400.67</v>
      </c>
      <c r="AY3105" s="1">
        <v>355.98</v>
      </c>
    </row>
    <row r="3106" spans="1:51" x14ac:dyDescent="0.25">
      <c r="A3106" t="s">
        <v>3608</v>
      </c>
      <c r="B3106" t="s">
        <v>3984</v>
      </c>
      <c r="C3106" s="1">
        <v>106.97</v>
      </c>
      <c r="D3106" s="1">
        <v>45.281999999999996</v>
      </c>
      <c r="E3106" s="1">
        <v>197.2</v>
      </c>
      <c r="F3106" s="1">
        <v>35.140999999999998</v>
      </c>
      <c r="G3106" s="1">
        <v>43.08</v>
      </c>
      <c r="H3106" s="1">
        <v>36.261000000000003</v>
      </c>
      <c r="I3106" s="1">
        <v>228.17</v>
      </c>
      <c r="J3106" s="1">
        <v>416.1</v>
      </c>
      <c r="K3106" s="1">
        <v>75.132000000000005</v>
      </c>
      <c r="L3106" s="1">
        <v>39.017000000000003</v>
      </c>
      <c r="M3106" s="1">
        <v>70.364000000000004</v>
      </c>
      <c r="N3106" s="1">
        <v>37.366</v>
      </c>
      <c r="O3106" s="1">
        <v>162.66999999999999</v>
      </c>
      <c r="P3106" s="1">
        <v>88.037999999999997</v>
      </c>
      <c r="Q3106" s="1">
        <v>70.644999999999996</v>
      </c>
      <c r="R3106" s="1">
        <v>159.81</v>
      </c>
      <c r="S3106" s="1">
        <v>148.84</v>
      </c>
      <c r="T3106" s="1">
        <v>58.890999999999998</v>
      </c>
      <c r="U3106" s="1">
        <v>40.188000000000002</v>
      </c>
      <c r="V3106">
        <v>0</v>
      </c>
      <c r="W3106" s="1">
        <v>10.603</v>
      </c>
      <c r="X3106" s="1">
        <v>35.1</v>
      </c>
      <c r="Y3106" s="1">
        <v>115.75</v>
      </c>
      <c r="Z3106" s="1">
        <v>125.79</v>
      </c>
      <c r="AA3106" s="1">
        <v>227.25</v>
      </c>
      <c r="AB3106" s="1">
        <v>90.427000000000007</v>
      </c>
      <c r="AC3106" s="1">
        <v>285</v>
      </c>
      <c r="AD3106" s="1">
        <v>8.5032999999999994</v>
      </c>
      <c r="AE3106" s="1">
        <v>91.457999999999998</v>
      </c>
      <c r="AF3106" s="1">
        <v>25.928000000000001</v>
      </c>
      <c r="AG3106" s="1">
        <v>66.304000000000002</v>
      </c>
      <c r="AH3106" s="1">
        <v>46.481999999999999</v>
      </c>
      <c r="AI3106" s="1">
        <v>129.44</v>
      </c>
      <c r="AJ3106" s="1">
        <v>36.688000000000002</v>
      </c>
      <c r="AK3106" s="1">
        <v>83.504999999999995</v>
      </c>
      <c r="AL3106" s="1">
        <v>100.63</v>
      </c>
      <c r="AM3106" s="1">
        <v>116.63</v>
      </c>
      <c r="AN3106" s="1">
        <v>98.817999999999998</v>
      </c>
      <c r="AO3106" s="1">
        <v>166.4</v>
      </c>
      <c r="AP3106">
        <v>0</v>
      </c>
      <c r="AQ3106" s="1">
        <v>375.74</v>
      </c>
      <c r="AR3106" s="1">
        <v>140.37</v>
      </c>
      <c r="AS3106" s="1">
        <v>269.76</v>
      </c>
      <c r="AT3106" s="1">
        <v>38.435000000000002</v>
      </c>
      <c r="AU3106" s="1">
        <v>114.08</v>
      </c>
      <c r="AV3106" s="1">
        <v>151.36000000000001</v>
      </c>
      <c r="AW3106" s="1">
        <v>138.24</v>
      </c>
      <c r="AX3106" s="1">
        <v>206.73</v>
      </c>
      <c r="AY3106" s="1">
        <v>60.088000000000001</v>
      </c>
    </row>
    <row r="3107" spans="1:51" x14ac:dyDescent="0.25">
      <c r="A3107" t="s">
        <v>654</v>
      </c>
      <c r="B3107" t="s">
        <v>3985</v>
      </c>
      <c r="C3107" s="1">
        <v>93.293999999999997</v>
      </c>
      <c r="D3107" s="1">
        <v>87.412999999999997</v>
      </c>
      <c r="E3107" s="1">
        <v>99.852999999999994</v>
      </c>
      <c r="F3107" s="1">
        <v>93.271000000000001</v>
      </c>
      <c r="G3107" s="1">
        <v>46.762999999999998</v>
      </c>
      <c r="H3107" s="1">
        <v>52.265000000000001</v>
      </c>
      <c r="I3107" s="1">
        <v>109.99</v>
      </c>
      <c r="J3107" s="1">
        <v>106.19</v>
      </c>
      <c r="K3107" s="1">
        <v>31.434999999999999</v>
      </c>
      <c r="L3107" s="1">
        <v>49.552</v>
      </c>
      <c r="M3107">
        <v>0</v>
      </c>
      <c r="N3107" s="1">
        <v>45.731000000000002</v>
      </c>
      <c r="O3107" s="1">
        <v>39.643999999999998</v>
      </c>
      <c r="P3107" s="1">
        <v>131.94999999999999</v>
      </c>
      <c r="Q3107" s="1">
        <v>41.701000000000001</v>
      </c>
      <c r="R3107" s="1">
        <v>30.594999999999999</v>
      </c>
      <c r="S3107" s="1">
        <v>14.679</v>
      </c>
      <c r="T3107" s="1">
        <v>18.751000000000001</v>
      </c>
      <c r="U3107" s="1">
        <v>79.900999999999996</v>
      </c>
      <c r="V3107" s="1">
        <v>93.774000000000001</v>
      </c>
      <c r="W3107" s="1">
        <v>96.481999999999999</v>
      </c>
      <c r="X3107">
        <v>0</v>
      </c>
      <c r="Y3107" s="1">
        <v>98.843999999999994</v>
      </c>
      <c r="Z3107" s="1">
        <v>76.415000000000006</v>
      </c>
      <c r="AA3107" s="1">
        <v>226.72</v>
      </c>
      <c r="AB3107" s="1">
        <v>96.358999999999995</v>
      </c>
      <c r="AC3107" s="1">
        <v>184.02</v>
      </c>
      <c r="AD3107" s="1">
        <v>97.855000000000004</v>
      </c>
      <c r="AE3107" s="1">
        <v>177.91</v>
      </c>
      <c r="AF3107" s="1">
        <v>57.155000000000001</v>
      </c>
      <c r="AG3107" s="1">
        <v>125.46</v>
      </c>
      <c r="AH3107" s="1">
        <v>139.19</v>
      </c>
      <c r="AI3107" s="1">
        <v>169.41</v>
      </c>
      <c r="AJ3107" s="1">
        <v>203.92</v>
      </c>
      <c r="AK3107" s="1">
        <v>162.72</v>
      </c>
      <c r="AL3107" s="1">
        <v>172.1</v>
      </c>
      <c r="AM3107" s="1">
        <v>229.09</v>
      </c>
      <c r="AN3107" s="1">
        <v>96.534999999999997</v>
      </c>
      <c r="AO3107" s="1">
        <v>137.57</v>
      </c>
      <c r="AP3107" s="1">
        <v>106.57</v>
      </c>
      <c r="AQ3107" s="1">
        <v>56.72</v>
      </c>
      <c r="AR3107" s="1">
        <v>164.83</v>
      </c>
      <c r="AS3107" s="1">
        <v>183.98</v>
      </c>
      <c r="AT3107" s="1">
        <v>145.12</v>
      </c>
      <c r="AU3107" s="1">
        <v>133.94999999999999</v>
      </c>
      <c r="AV3107" s="1">
        <v>94.617999999999995</v>
      </c>
      <c r="AW3107" s="1">
        <v>121.77</v>
      </c>
      <c r="AX3107" s="1">
        <v>148.72</v>
      </c>
      <c r="AY3107" s="1">
        <v>92.290999999999997</v>
      </c>
    </row>
    <row r="3108" spans="1:51" x14ac:dyDescent="0.25">
      <c r="A3108" t="s">
        <v>624</v>
      </c>
      <c r="B3108" t="s">
        <v>3986</v>
      </c>
      <c r="C3108" s="1">
        <v>53.853000000000002</v>
      </c>
      <c r="D3108" s="1">
        <v>76.858000000000004</v>
      </c>
      <c r="E3108" s="1">
        <v>74.201999999999998</v>
      </c>
      <c r="F3108">
        <v>0</v>
      </c>
      <c r="G3108" s="1">
        <v>95.168000000000006</v>
      </c>
      <c r="H3108" s="1">
        <v>52.857999999999997</v>
      </c>
      <c r="I3108" s="1">
        <v>131.44999999999999</v>
      </c>
      <c r="J3108" s="1">
        <v>80.456999999999994</v>
      </c>
      <c r="K3108" s="1">
        <v>69.397000000000006</v>
      </c>
      <c r="L3108" s="1">
        <v>63.618000000000002</v>
      </c>
      <c r="M3108" s="1">
        <v>102.02</v>
      </c>
      <c r="N3108" s="1">
        <v>73.001999999999995</v>
      </c>
      <c r="O3108" s="1">
        <v>34.020000000000003</v>
      </c>
      <c r="P3108" s="1">
        <v>100.13</v>
      </c>
      <c r="Q3108" s="1">
        <v>59.442999999999998</v>
      </c>
      <c r="R3108" s="1">
        <v>21.847000000000001</v>
      </c>
      <c r="S3108" s="1">
        <v>218.71</v>
      </c>
      <c r="T3108" s="1">
        <v>63.853999999999999</v>
      </c>
      <c r="U3108" s="1">
        <v>86.602999999999994</v>
      </c>
      <c r="V3108" s="1">
        <v>136.08000000000001</v>
      </c>
      <c r="W3108" s="1">
        <v>103.99</v>
      </c>
      <c r="X3108" s="1">
        <v>44.057000000000002</v>
      </c>
      <c r="Y3108">
        <v>0</v>
      </c>
      <c r="Z3108" s="1">
        <v>62.792999999999999</v>
      </c>
      <c r="AA3108" s="1">
        <v>247.5</v>
      </c>
      <c r="AB3108" s="1">
        <v>149.69</v>
      </c>
      <c r="AC3108" s="1">
        <v>105.45</v>
      </c>
      <c r="AD3108" s="1">
        <v>17.152999999999999</v>
      </c>
      <c r="AE3108" s="1">
        <v>101.65</v>
      </c>
      <c r="AF3108" s="1">
        <v>55.759</v>
      </c>
      <c r="AG3108" s="1">
        <v>115.88</v>
      </c>
      <c r="AH3108" s="1">
        <v>146.33000000000001</v>
      </c>
      <c r="AI3108" s="1">
        <v>247.44</v>
      </c>
      <c r="AJ3108" s="1">
        <v>154.01</v>
      </c>
      <c r="AK3108" s="1">
        <v>130.16999999999999</v>
      </c>
      <c r="AL3108" s="1">
        <v>83.768000000000001</v>
      </c>
      <c r="AM3108" s="1">
        <v>151.85</v>
      </c>
      <c r="AN3108" s="1">
        <v>154.84</v>
      </c>
      <c r="AO3108" s="1">
        <v>91.290999999999997</v>
      </c>
      <c r="AP3108" s="1">
        <v>162.78</v>
      </c>
      <c r="AQ3108" s="1">
        <v>36.165999999999997</v>
      </c>
      <c r="AR3108" s="1">
        <v>82.742999999999995</v>
      </c>
      <c r="AS3108" s="1">
        <v>137.74</v>
      </c>
      <c r="AT3108" s="1">
        <v>136.97999999999999</v>
      </c>
      <c r="AU3108" s="1">
        <v>105.69</v>
      </c>
      <c r="AV3108" s="1">
        <v>129.75</v>
      </c>
      <c r="AW3108" s="1">
        <v>101.91</v>
      </c>
      <c r="AX3108" s="1">
        <v>124.33</v>
      </c>
      <c r="AY3108" s="1">
        <v>92.305000000000007</v>
      </c>
    </row>
    <row r="3109" spans="1:51" x14ac:dyDescent="0.25">
      <c r="A3109" t="s">
        <v>3395</v>
      </c>
      <c r="B3109" t="s">
        <v>3987</v>
      </c>
      <c r="C3109" s="1">
        <v>222.68</v>
      </c>
      <c r="D3109" s="1">
        <v>189.5</v>
      </c>
      <c r="E3109" s="1">
        <v>285.27</v>
      </c>
      <c r="F3109" s="1">
        <v>56.902000000000001</v>
      </c>
      <c r="G3109" s="1">
        <v>184.36</v>
      </c>
      <c r="H3109" s="1">
        <v>71.962000000000003</v>
      </c>
      <c r="I3109" s="1">
        <v>877.19</v>
      </c>
      <c r="J3109" s="1">
        <v>390.38</v>
      </c>
      <c r="K3109" s="1">
        <v>146.62</v>
      </c>
      <c r="L3109" s="1">
        <v>154.51</v>
      </c>
      <c r="M3109" s="1">
        <v>2321.6999999999998</v>
      </c>
      <c r="N3109" s="1">
        <v>193.59</v>
      </c>
      <c r="O3109" s="1">
        <v>136.85</v>
      </c>
      <c r="P3109" s="1">
        <v>160.96</v>
      </c>
      <c r="Q3109" s="1">
        <v>340.29</v>
      </c>
      <c r="R3109" s="1">
        <v>285.64999999999998</v>
      </c>
      <c r="S3109" s="1">
        <v>293.83999999999997</v>
      </c>
      <c r="T3109" s="1">
        <v>256.10000000000002</v>
      </c>
      <c r="U3109" s="1">
        <v>158.47999999999999</v>
      </c>
      <c r="V3109" s="1">
        <v>53.103999999999999</v>
      </c>
      <c r="W3109" s="1">
        <v>141.03</v>
      </c>
      <c r="X3109" s="1">
        <v>35.773000000000003</v>
      </c>
      <c r="Y3109" s="1">
        <v>199.6</v>
      </c>
      <c r="Z3109" s="1">
        <v>343.83</v>
      </c>
      <c r="AA3109" s="1">
        <v>649.62</v>
      </c>
      <c r="AB3109" s="1">
        <v>64.284000000000006</v>
      </c>
      <c r="AC3109" s="1">
        <v>598.70000000000005</v>
      </c>
      <c r="AD3109" s="1">
        <v>232.79</v>
      </c>
      <c r="AE3109" s="1">
        <v>114.96</v>
      </c>
      <c r="AF3109" s="1">
        <v>63.201999999999998</v>
      </c>
      <c r="AG3109" s="1">
        <v>285.57</v>
      </c>
      <c r="AH3109" s="1">
        <v>365.48</v>
      </c>
      <c r="AI3109" s="1">
        <v>187.63</v>
      </c>
      <c r="AJ3109" s="1">
        <v>113.88</v>
      </c>
      <c r="AK3109" s="1">
        <v>77.698999999999998</v>
      </c>
      <c r="AL3109" s="1">
        <v>135.15</v>
      </c>
      <c r="AM3109" s="1">
        <v>158.11000000000001</v>
      </c>
      <c r="AN3109" s="1">
        <v>42.002000000000002</v>
      </c>
      <c r="AO3109" s="1">
        <v>357.18</v>
      </c>
      <c r="AP3109" s="1">
        <v>62.454999999999998</v>
      </c>
      <c r="AQ3109" s="1">
        <v>324.54000000000002</v>
      </c>
      <c r="AR3109" s="1">
        <v>284.8</v>
      </c>
      <c r="AS3109" s="1">
        <v>300.02</v>
      </c>
      <c r="AT3109" s="1">
        <v>146.9</v>
      </c>
      <c r="AU3109" s="1">
        <v>188.05</v>
      </c>
      <c r="AV3109" s="1">
        <v>294.86</v>
      </c>
      <c r="AW3109" s="1">
        <v>765.05</v>
      </c>
      <c r="AX3109" s="1">
        <v>452.56</v>
      </c>
      <c r="AY3109" s="1">
        <v>131.71</v>
      </c>
    </row>
    <row r="3110" spans="1:51" x14ac:dyDescent="0.25">
      <c r="A3110" t="s">
        <v>627</v>
      </c>
      <c r="B3110" t="s">
        <v>3988</v>
      </c>
      <c r="C3110" s="1">
        <v>178</v>
      </c>
      <c r="D3110" s="1">
        <v>150.44999999999999</v>
      </c>
      <c r="E3110">
        <v>0</v>
      </c>
      <c r="F3110" s="1">
        <v>153.53</v>
      </c>
      <c r="G3110" s="1">
        <v>367.68</v>
      </c>
      <c r="H3110" s="1">
        <v>326.58999999999997</v>
      </c>
      <c r="I3110" s="1">
        <v>534.89</v>
      </c>
      <c r="J3110" s="1">
        <v>229.41</v>
      </c>
      <c r="K3110" s="1">
        <v>378.46</v>
      </c>
      <c r="L3110" s="1">
        <v>543.04</v>
      </c>
      <c r="M3110" s="1">
        <v>367.19</v>
      </c>
      <c r="N3110" s="1">
        <v>416.82</v>
      </c>
      <c r="O3110" s="1">
        <v>92.944999999999993</v>
      </c>
      <c r="P3110" s="1">
        <v>65.06</v>
      </c>
      <c r="Q3110" s="1">
        <v>134.47</v>
      </c>
      <c r="R3110" s="1">
        <v>118.91</v>
      </c>
      <c r="S3110" s="1">
        <v>257.23</v>
      </c>
      <c r="T3110" s="1">
        <v>346.01</v>
      </c>
      <c r="U3110" s="1">
        <v>402.17</v>
      </c>
      <c r="V3110" s="1">
        <v>630.79</v>
      </c>
      <c r="W3110" s="1">
        <v>610.91999999999996</v>
      </c>
      <c r="X3110" s="1">
        <v>302.14999999999998</v>
      </c>
      <c r="Y3110" s="1">
        <v>155.34</v>
      </c>
      <c r="Z3110" s="1">
        <v>264.25</v>
      </c>
      <c r="AA3110" s="1">
        <v>278.39</v>
      </c>
      <c r="AB3110" s="1">
        <v>80.914000000000001</v>
      </c>
      <c r="AC3110" s="1">
        <v>34.668999999999997</v>
      </c>
      <c r="AD3110" s="1">
        <v>293.58999999999997</v>
      </c>
      <c r="AE3110" s="1">
        <v>150.33000000000001</v>
      </c>
      <c r="AF3110" s="1">
        <v>233.88</v>
      </c>
      <c r="AG3110" s="1">
        <v>197.84</v>
      </c>
      <c r="AH3110" s="1">
        <v>280.36</v>
      </c>
      <c r="AI3110" s="1">
        <v>357.28</v>
      </c>
      <c r="AJ3110">
        <v>0</v>
      </c>
      <c r="AK3110" s="1">
        <v>99.947000000000003</v>
      </c>
      <c r="AL3110">
        <v>0</v>
      </c>
      <c r="AM3110">
        <v>0</v>
      </c>
      <c r="AN3110" s="1">
        <v>30.009</v>
      </c>
      <c r="AO3110">
        <v>0</v>
      </c>
      <c r="AP3110" s="1">
        <v>211.08</v>
      </c>
      <c r="AQ3110">
        <v>0</v>
      </c>
      <c r="AR3110" s="1">
        <v>10.483000000000001</v>
      </c>
      <c r="AS3110">
        <v>0</v>
      </c>
      <c r="AT3110" s="1">
        <v>27.315999999999999</v>
      </c>
      <c r="AU3110" s="1">
        <v>24.98</v>
      </c>
      <c r="AV3110">
        <v>0</v>
      </c>
      <c r="AW3110" s="1">
        <v>76.861999999999995</v>
      </c>
      <c r="AX3110">
        <v>0</v>
      </c>
      <c r="AY3110" s="1">
        <v>24.922999999999998</v>
      </c>
    </row>
    <row r="3111" spans="1:51" x14ac:dyDescent="0.25">
      <c r="A3111" t="s">
        <v>741</v>
      </c>
      <c r="B3111" t="s">
        <v>3989</v>
      </c>
      <c r="C3111" s="1">
        <v>51.470999999999997</v>
      </c>
      <c r="D3111" s="1">
        <v>77.581000000000003</v>
      </c>
      <c r="E3111" s="1">
        <v>42.177999999999997</v>
      </c>
      <c r="F3111" s="1">
        <v>20.440000000000001</v>
      </c>
      <c r="G3111" s="1">
        <v>84.826999999999998</v>
      </c>
      <c r="H3111" s="1">
        <v>132.22999999999999</v>
      </c>
      <c r="I3111" s="1">
        <v>139.84</v>
      </c>
      <c r="J3111" s="1">
        <v>122.88</v>
      </c>
      <c r="K3111" s="1">
        <v>111.73</v>
      </c>
      <c r="L3111" s="1">
        <v>268.36</v>
      </c>
      <c r="M3111" s="1">
        <v>425.61</v>
      </c>
      <c r="N3111" s="1">
        <v>115.24</v>
      </c>
      <c r="O3111" s="1">
        <v>84.456000000000003</v>
      </c>
      <c r="P3111" s="1">
        <v>75.751999999999995</v>
      </c>
      <c r="Q3111" s="1">
        <v>65.253</v>
      </c>
      <c r="R3111" s="1">
        <v>105.67</v>
      </c>
      <c r="S3111" s="1">
        <v>426.68</v>
      </c>
      <c r="T3111" s="1">
        <v>510.02</v>
      </c>
      <c r="U3111" s="1">
        <v>267.23</v>
      </c>
      <c r="V3111" s="1">
        <v>103.59</v>
      </c>
      <c r="W3111" s="1">
        <v>670.28</v>
      </c>
      <c r="X3111" s="1">
        <v>170.1</v>
      </c>
      <c r="Y3111" s="1">
        <v>167.62</v>
      </c>
      <c r="Z3111" s="1">
        <v>440.3</v>
      </c>
      <c r="AA3111" s="1">
        <v>93.688999999999993</v>
      </c>
      <c r="AB3111" s="1">
        <v>82.686000000000007</v>
      </c>
      <c r="AC3111" s="1">
        <v>40.909999999999997</v>
      </c>
      <c r="AD3111" s="1">
        <v>311.01</v>
      </c>
      <c r="AE3111" s="1">
        <v>196.67</v>
      </c>
      <c r="AF3111" s="1">
        <v>89.084000000000003</v>
      </c>
      <c r="AG3111" s="1">
        <v>111.15</v>
      </c>
      <c r="AH3111" s="1">
        <v>149.99</v>
      </c>
      <c r="AI3111" s="1">
        <v>585.41999999999996</v>
      </c>
      <c r="AJ3111">
        <v>0</v>
      </c>
      <c r="AK3111" s="1">
        <v>31.64</v>
      </c>
      <c r="AL3111">
        <v>0</v>
      </c>
      <c r="AM3111">
        <v>0</v>
      </c>
      <c r="AN3111" s="1">
        <v>16.542000000000002</v>
      </c>
      <c r="AO3111" s="1">
        <v>20.222000000000001</v>
      </c>
      <c r="AP3111" s="1">
        <v>46.514000000000003</v>
      </c>
      <c r="AQ3111">
        <v>0</v>
      </c>
      <c r="AR3111">
        <v>0</v>
      </c>
      <c r="AS3111">
        <v>0</v>
      </c>
      <c r="AT3111">
        <v>0</v>
      </c>
      <c r="AU3111">
        <v>0</v>
      </c>
      <c r="AV3111">
        <v>0</v>
      </c>
      <c r="AW3111" s="1">
        <v>11.750999999999999</v>
      </c>
      <c r="AX3111">
        <v>0</v>
      </c>
      <c r="AY3111">
        <v>0</v>
      </c>
    </row>
    <row r="3112" spans="1:51" x14ac:dyDescent="0.25">
      <c r="B3112" t="s">
        <v>3990</v>
      </c>
      <c r="C3112" s="1">
        <v>125.76</v>
      </c>
      <c r="D3112" s="1">
        <v>66.805000000000007</v>
      </c>
      <c r="E3112" s="1">
        <v>275.52999999999997</v>
      </c>
      <c r="F3112" s="1">
        <v>399.81</v>
      </c>
      <c r="G3112" s="1">
        <v>369.13</v>
      </c>
      <c r="H3112" s="1">
        <v>89.603999999999999</v>
      </c>
      <c r="I3112" s="1">
        <v>81.837999999999994</v>
      </c>
      <c r="J3112" s="1">
        <v>261.89</v>
      </c>
      <c r="K3112" s="1">
        <v>212.07</v>
      </c>
      <c r="L3112" s="1">
        <v>587.66999999999996</v>
      </c>
      <c r="M3112" s="1">
        <v>454.08</v>
      </c>
      <c r="N3112" s="1">
        <v>137.16</v>
      </c>
      <c r="O3112" s="1">
        <v>400.35</v>
      </c>
      <c r="P3112" s="1">
        <v>119.57</v>
      </c>
      <c r="Q3112" s="1">
        <v>331.83</v>
      </c>
      <c r="R3112" s="1">
        <v>255</v>
      </c>
      <c r="S3112" s="1">
        <v>625.84</v>
      </c>
      <c r="T3112" s="1">
        <v>285.72000000000003</v>
      </c>
      <c r="U3112" s="1">
        <v>140.4</v>
      </c>
      <c r="V3112" s="1">
        <v>97.474000000000004</v>
      </c>
      <c r="W3112" s="1">
        <v>161.30000000000001</v>
      </c>
      <c r="X3112" s="1">
        <v>617.91</v>
      </c>
      <c r="Y3112" s="1">
        <v>154.97</v>
      </c>
      <c r="Z3112" s="1">
        <v>88.872</v>
      </c>
      <c r="AA3112" s="1">
        <v>269.57</v>
      </c>
      <c r="AB3112" s="1">
        <v>131.63999999999999</v>
      </c>
      <c r="AC3112" s="1">
        <v>215.63</v>
      </c>
      <c r="AD3112" s="1">
        <v>225.64</v>
      </c>
      <c r="AE3112" s="1">
        <v>258.19</v>
      </c>
      <c r="AF3112" s="1">
        <v>377.38</v>
      </c>
      <c r="AG3112" s="1">
        <v>27.431000000000001</v>
      </c>
      <c r="AH3112" s="1">
        <v>205.67</v>
      </c>
      <c r="AI3112" s="1">
        <v>116.64</v>
      </c>
      <c r="AJ3112" s="1">
        <v>78.668000000000006</v>
      </c>
      <c r="AK3112" s="1">
        <v>656.51</v>
      </c>
      <c r="AL3112" s="1">
        <v>52.619</v>
      </c>
      <c r="AM3112" s="1">
        <v>70.769000000000005</v>
      </c>
      <c r="AN3112" s="1">
        <v>189.47</v>
      </c>
      <c r="AO3112" s="1">
        <v>320.54000000000002</v>
      </c>
      <c r="AP3112" s="1">
        <v>116.04</v>
      </c>
      <c r="AQ3112" s="1">
        <v>5.4747000000000003</v>
      </c>
      <c r="AR3112" s="1">
        <v>162.24</v>
      </c>
      <c r="AS3112" s="1">
        <v>74.099999999999994</v>
      </c>
      <c r="AT3112" s="1">
        <v>403.66</v>
      </c>
      <c r="AU3112" s="1">
        <v>53.082000000000001</v>
      </c>
      <c r="AV3112" s="1">
        <v>244.52</v>
      </c>
      <c r="AW3112" s="1">
        <v>340.54</v>
      </c>
      <c r="AX3112" s="1">
        <v>82.671000000000006</v>
      </c>
      <c r="AY3112" s="1">
        <v>168.72</v>
      </c>
    </row>
    <row r="3113" spans="1:51" x14ac:dyDescent="0.25">
      <c r="A3113" t="s">
        <v>615</v>
      </c>
      <c r="B3113" t="s">
        <v>3991</v>
      </c>
      <c r="C3113" s="1">
        <v>152.69999999999999</v>
      </c>
      <c r="D3113" s="1">
        <v>979.41</v>
      </c>
      <c r="E3113" s="1">
        <v>89.096000000000004</v>
      </c>
      <c r="F3113" s="1">
        <v>109.24</v>
      </c>
      <c r="G3113" s="1">
        <v>457.46</v>
      </c>
      <c r="H3113" s="1">
        <v>390.72</v>
      </c>
      <c r="I3113" s="1">
        <v>413.29</v>
      </c>
      <c r="J3113" s="1">
        <v>518.41999999999996</v>
      </c>
      <c r="K3113" s="1">
        <v>517.59</v>
      </c>
      <c r="L3113" s="1">
        <v>495.92</v>
      </c>
      <c r="M3113" s="1">
        <v>598.97</v>
      </c>
      <c r="N3113" s="1">
        <v>344.29</v>
      </c>
      <c r="O3113" s="1">
        <v>306.82</v>
      </c>
      <c r="P3113" s="1">
        <v>147.88999999999999</v>
      </c>
      <c r="Q3113" s="1">
        <v>72.123000000000005</v>
      </c>
      <c r="R3113" s="1">
        <v>40.804000000000002</v>
      </c>
      <c r="S3113" s="1">
        <v>1075.5999999999999</v>
      </c>
      <c r="T3113" s="1">
        <v>250.26</v>
      </c>
      <c r="U3113" s="1">
        <v>847.23</v>
      </c>
      <c r="V3113" s="1">
        <v>947.33</v>
      </c>
      <c r="W3113" s="1">
        <v>955.77</v>
      </c>
      <c r="X3113" s="1">
        <v>187.69</v>
      </c>
      <c r="Y3113" s="1">
        <v>186.9</v>
      </c>
      <c r="Z3113" s="1">
        <v>426.26</v>
      </c>
      <c r="AA3113" s="1">
        <v>439.72</v>
      </c>
      <c r="AB3113" s="1">
        <v>122.15</v>
      </c>
      <c r="AC3113" s="1">
        <v>225.32</v>
      </c>
      <c r="AD3113" s="1">
        <v>349.49</v>
      </c>
      <c r="AE3113" s="1">
        <v>227.51</v>
      </c>
      <c r="AF3113" s="1">
        <v>433.57</v>
      </c>
      <c r="AG3113" s="1">
        <v>719.17</v>
      </c>
      <c r="AH3113" s="1">
        <v>743.21</v>
      </c>
      <c r="AI3113" s="1">
        <v>1369.7</v>
      </c>
      <c r="AJ3113" s="1">
        <v>378.59</v>
      </c>
      <c r="AK3113" s="1">
        <v>163.9</v>
      </c>
      <c r="AL3113" s="1">
        <v>100.65</v>
      </c>
      <c r="AM3113">
        <v>0</v>
      </c>
      <c r="AN3113" s="1">
        <v>53.427</v>
      </c>
      <c r="AO3113" s="1">
        <v>215.77</v>
      </c>
      <c r="AP3113" s="1">
        <v>380.58</v>
      </c>
      <c r="AQ3113" s="1">
        <v>49.926000000000002</v>
      </c>
      <c r="AR3113" s="1">
        <v>4.9760999999999997</v>
      </c>
      <c r="AS3113" s="1">
        <v>84.677000000000007</v>
      </c>
      <c r="AT3113" s="1">
        <v>276.24</v>
      </c>
      <c r="AU3113" s="1">
        <v>297.2</v>
      </c>
      <c r="AV3113">
        <v>0</v>
      </c>
      <c r="AW3113" s="1">
        <v>247.18</v>
      </c>
      <c r="AX3113" s="1">
        <v>194.83</v>
      </c>
      <c r="AY3113" s="1">
        <v>192.82</v>
      </c>
    </row>
    <row r="3114" spans="1:51" x14ac:dyDescent="0.25">
      <c r="A3114" t="s">
        <v>1753</v>
      </c>
      <c r="B3114" t="s">
        <v>3992</v>
      </c>
      <c r="C3114" s="1">
        <v>653.37</v>
      </c>
      <c r="D3114" s="1">
        <v>1903</v>
      </c>
      <c r="E3114" s="1">
        <v>760</v>
      </c>
      <c r="F3114" s="1">
        <v>3366.9</v>
      </c>
      <c r="G3114" s="1">
        <v>3519.6</v>
      </c>
      <c r="H3114" s="1">
        <v>2817.5</v>
      </c>
      <c r="I3114" s="1">
        <v>3669.3</v>
      </c>
      <c r="J3114" s="1">
        <v>2351.1999999999998</v>
      </c>
      <c r="K3114" s="1">
        <v>1364.4</v>
      </c>
      <c r="L3114" s="1">
        <v>12490</v>
      </c>
      <c r="M3114" s="1">
        <v>823.19</v>
      </c>
      <c r="N3114" s="1">
        <v>2555.3000000000002</v>
      </c>
      <c r="O3114" s="1">
        <v>9014.2999999999993</v>
      </c>
      <c r="P3114" s="1">
        <v>1187.5999999999999</v>
      </c>
      <c r="Q3114" s="1">
        <v>3511.5</v>
      </c>
      <c r="R3114" s="1">
        <v>2068.1</v>
      </c>
      <c r="S3114" s="1">
        <v>2095.1</v>
      </c>
      <c r="T3114" s="1">
        <v>161.75</v>
      </c>
      <c r="U3114" s="1">
        <v>2559.3000000000002</v>
      </c>
      <c r="V3114" s="1">
        <v>1620.9</v>
      </c>
      <c r="W3114" s="1">
        <v>931.77</v>
      </c>
      <c r="X3114" s="1">
        <v>1127.9000000000001</v>
      </c>
      <c r="Y3114" s="1">
        <v>377.88</v>
      </c>
      <c r="Z3114" s="1">
        <v>7088.5</v>
      </c>
      <c r="AA3114" s="1">
        <v>1605.6</v>
      </c>
      <c r="AB3114" s="1">
        <v>1033.9000000000001</v>
      </c>
      <c r="AC3114" s="1">
        <v>4913.2</v>
      </c>
      <c r="AD3114" s="1">
        <v>2885.4</v>
      </c>
      <c r="AE3114" s="1">
        <v>1791.1</v>
      </c>
      <c r="AF3114" s="1">
        <v>4387.7</v>
      </c>
      <c r="AG3114" s="1">
        <v>1518.5</v>
      </c>
      <c r="AH3114" s="1">
        <v>2416.4</v>
      </c>
      <c r="AI3114" s="1">
        <v>569.87</v>
      </c>
      <c r="AJ3114" s="1">
        <v>263.24</v>
      </c>
      <c r="AK3114" s="1">
        <v>309.98</v>
      </c>
      <c r="AL3114" s="1">
        <v>254.75</v>
      </c>
      <c r="AM3114" s="1">
        <v>210.64</v>
      </c>
      <c r="AN3114" s="1">
        <v>182.28</v>
      </c>
      <c r="AO3114" s="1">
        <v>833.06</v>
      </c>
      <c r="AP3114" s="1">
        <v>353.39</v>
      </c>
      <c r="AQ3114" s="1">
        <v>812.91</v>
      </c>
      <c r="AR3114" s="1">
        <v>255.24</v>
      </c>
      <c r="AS3114" s="1">
        <v>219.56</v>
      </c>
      <c r="AT3114" s="1">
        <v>171.98</v>
      </c>
      <c r="AU3114" s="1">
        <v>130.88999999999999</v>
      </c>
      <c r="AV3114" s="1">
        <v>286.93</v>
      </c>
      <c r="AW3114" s="1">
        <v>185.35</v>
      </c>
      <c r="AX3114" s="1">
        <v>166.83</v>
      </c>
      <c r="AY3114" s="1">
        <v>239.45</v>
      </c>
    </row>
    <row r="3115" spans="1:51" x14ac:dyDescent="0.25">
      <c r="A3115" t="s">
        <v>664</v>
      </c>
      <c r="B3115" t="s">
        <v>3993</v>
      </c>
      <c r="C3115" s="1">
        <v>357.16</v>
      </c>
      <c r="D3115" s="1">
        <v>211.49</v>
      </c>
      <c r="E3115" s="1">
        <v>31.815000000000001</v>
      </c>
      <c r="F3115" s="1">
        <v>967.46</v>
      </c>
      <c r="G3115" s="1">
        <v>944.74</v>
      </c>
      <c r="H3115" s="1">
        <v>276.63</v>
      </c>
      <c r="I3115" s="1">
        <v>325.49</v>
      </c>
      <c r="J3115" s="1">
        <v>512.24</v>
      </c>
      <c r="K3115" s="1">
        <v>942.15</v>
      </c>
      <c r="L3115" s="1">
        <v>757.25</v>
      </c>
      <c r="M3115" s="1">
        <v>877.54</v>
      </c>
      <c r="N3115" s="1">
        <v>663.22</v>
      </c>
      <c r="O3115" s="1">
        <v>949.55</v>
      </c>
      <c r="P3115" s="1">
        <v>964.99</v>
      </c>
      <c r="Q3115" s="1">
        <v>776.18</v>
      </c>
      <c r="R3115" s="1">
        <v>108.95</v>
      </c>
      <c r="S3115" s="1">
        <v>1003.7</v>
      </c>
      <c r="T3115" s="1">
        <v>50.405000000000001</v>
      </c>
      <c r="U3115" s="1">
        <v>705.37</v>
      </c>
      <c r="V3115">
        <v>0</v>
      </c>
      <c r="W3115" s="1">
        <v>450.08</v>
      </c>
      <c r="X3115">
        <v>0</v>
      </c>
      <c r="Y3115">
        <v>0</v>
      </c>
      <c r="Z3115" s="1">
        <v>21.265999999999998</v>
      </c>
      <c r="AA3115" s="1">
        <v>649.9</v>
      </c>
      <c r="AB3115" s="1">
        <v>43.725000000000001</v>
      </c>
      <c r="AC3115" s="1">
        <v>1240.8</v>
      </c>
      <c r="AD3115" s="1">
        <v>933.89</v>
      </c>
      <c r="AE3115" s="1">
        <v>505.97</v>
      </c>
      <c r="AF3115">
        <v>0</v>
      </c>
      <c r="AG3115" s="1">
        <v>410.86</v>
      </c>
      <c r="AH3115" s="1">
        <v>602.52</v>
      </c>
      <c r="AI3115" s="1">
        <v>1123.5</v>
      </c>
      <c r="AJ3115" s="1">
        <v>200.26</v>
      </c>
      <c r="AK3115">
        <v>0</v>
      </c>
      <c r="AL3115">
        <v>0</v>
      </c>
      <c r="AM3115" s="1">
        <v>52.835000000000001</v>
      </c>
      <c r="AN3115">
        <v>0</v>
      </c>
      <c r="AO3115">
        <v>0</v>
      </c>
      <c r="AP3115">
        <v>0</v>
      </c>
      <c r="AQ3115" s="1">
        <v>62.54</v>
      </c>
      <c r="AR3115">
        <v>0</v>
      </c>
      <c r="AS3115">
        <v>0</v>
      </c>
      <c r="AT3115">
        <v>0</v>
      </c>
      <c r="AU3115" s="1">
        <v>386.58</v>
      </c>
      <c r="AV3115">
        <v>0</v>
      </c>
      <c r="AW3115" s="1">
        <v>338.05</v>
      </c>
      <c r="AX3115" s="1">
        <v>152.69</v>
      </c>
      <c r="AY3115">
        <v>0</v>
      </c>
    </row>
    <row r="3116" spans="1:51" x14ac:dyDescent="0.25">
      <c r="A3116" t="s">
        <v>2405</v>
      </c>
      <c r="B3116" t="s">
        <v>3994</v>
      </c>
      <c r="C3116" s="1">
        <v>53.917999999999999</v>
      </c>
      <c r="D3116" s="1">
        <v>146.24</v>
      </c>
      <c r="E3116" s="1">
        <v>111.3</v>
      </c>
      <c r="F3116" s="1">
        <v>181.27</v>
      </c>
      <c r="G3116" s="1">
        <v>129.22</v>
      </c>
      <c r="H3116" s="1">
        <v>164.87</v>
      </c>
      <c r="I3116" s="1">
        <v>87.200999999999993</v>
      </c>
      <c r="J3116" s="1">
        <v>145.91999999999999</v>
      </c>
      <c r="K3116" s="1">
        <v>100.1</v>
      </c>
      <c r="L3116" s="1">
        <v>223.25</v>
      </c>
      <c r="M3116" s="1">
        <v>183.83</v>
      </c>
      <c r="N3116" s="1">
        <v>96.691000000000003</v>
      </c>
      <c r="O3116" s="1">
        <v>247.58</v>
      </c>
      <c r="P3116" s="1">
        <v>124.38</v>
      </c>
      <c r="Q3116" s="1">
        <v>15.974</v>
      </c>
      <c r="R3116" s="1">
        <v>265.58</v>
      </c>
      <c r="S3116" s="1">
        <v>180.33</v>
      </c>
      <c r="T3116" s="1">
        <v>215.58</v>
      </c>
      <c r="U3116" s="1">
        <v>58.247999999999998</v>
      </c>
      <c r="V3116" s="1">
        <v>33.659999999999997</v>
      </c>
      <c r="W3116" s="1">
        <v>129.81</v>
      </c>
      <c r="X3116" s="1">
        <v>66.444999999999993</v>
      </c>
      <c r="Y3116" s="1">
        <v>227.19</v>
      </c>
      <c r="Z3116" s="1">
        <v>102.23</v>
      </c>
      <c r="AA3116" s="1">
        <v>180.76</v>
      </c>
      <c r="AB3116" s="1">
        <v>30.04</v>
      </c>
      <c r="AC3116" s="1">
        <v>85.635000000000005</v>
      </c>
      <c r="AD3116" s="1">
        <v>236.61</v>
      </c>
      <c r="AE3116" s="1">
        <v>443.31</v>
      </c>
      <c r="AF3116" s="1">
        <v>63.121000000000002</v>
      </c>
      <c r="AG3116" s="1">
        <v>105.89</v>
      </c>
      <c r="AH3116" s="1">
        <v>196.14</v>
      </c>
      <c r="AI3116" s="1">
        <v>529.38</v>
      </c>
      <c r="AJ3116" s="1">
        <v>70.165999999999997</v>
      </c>
      <c r="AK3116" s="1">
        <v>45.847000000000001</v>
      </c>
      <c r="AL3116" s="1">
        <v>125.22</v>
      </c>
      <c r="AM3116" s="1">
        <v>24.146999999999998</v>
      </c>
      <c r="AN3116" s="1">
        <v>174.97</v>
      </c>
      <c r="AO3116" s="1">
        <v>222.71</v>
      </c>
      <c r="AP3116" s="1">
        <v>179.57</v>
      </c>
      <c r="AQ3116" s="1">
        <v>48.750999999999998</v>
      </c>
      <c r="AR3116" s="1">
        <v>147.75</v>
      </c>
      <c r="AS3116" s="1">
        <v>72.84</v>
      </c>
      <c r="AT3116" s="1">
        <v>188.55</v>
      </c>
      <c r="AU3116" s="1">
        <v>141.18</v>
      </c>
      <c r="AV3116" s="1">
        <v>177.78</v>
      </c>
      <c r="AW3116" s="1">
        <v>158.44</v>
      </c>
      <c r="AX3116" s="1">
        <v>170.11</v>
      </c>
      <c r="AY3116" s="1">
        <v>51.45</v>
      </c>
    </row>
    <row r="3117" spans="1:51" x14ac:dyDescent="0.25">
      <c r="A3117" t="s">
        <v>664</v>
      </c>
      <c r="B3117" t="s">
        <v>3995</v>
      </c>
      <c r="C3117">
        <v>0</v>
      </c>
      <c r="D3117">
        <v>0</v>
      </c>
      <c r="E3117">
        <v>0</v>
      </c>
      <c r="F3117" s="1">
        <v>60.898000000000003</v>
      </c>
      <c r="G3117">
        <v>0</v>
      </c>
      <c r="H3117">
        <v>0</v>
      </c>
      <c r="I3117" s="1">
        <v>122.53</v>
      </c>
      <c r="J3117">
        <v>0</v>
      </c>
      <c r="K3117" s="1">
        <v>78.578000000000003</v>
      </c>
      <c r="L3117">
        <v>0</v>
      </c>
      <c r="M3117">
        <v>0</v>
      </c>
      <c r="N3117">
        <v>0</v>
      </c>
      <c r="O3117" s="1">
        <v>84.67</v>
      </c>
      <c r="P3117">
        <v>0</v>
      </c>
      <c r="Q3117">
        <v>0</v>
      </c>
      <c r="R3117">
        <v>0</v>
      </c>
      <c r="S3117" s="1">
        <v>90.007000000000005</v>
      </c>
      <c r="T3117">
        <v>0</v>
      </c>
      <c r="U3117" s="1">
        <v>85.372</v>
      </c>
      <c r="V3117" s="1">
        <v>170.14</v>
      </c>
      <c r="W3117" s="1">
        <v>239.69</v>
      </c>
      <c r="X3117" s="1">
        <v>110.4</v>
      </c>
      <c r="Y3117">
        <v>0</v>
      </c>
      <c r="Z3117">
        <v>0</v>
      </c>
      <c r="AA3117">
        <v>0</v>
      </c>
      <c r="AB3117">
        <v>0</v>
      </c>
      <c r="AC3117">
        <v>0</v>
      </c>
      <c r="AD3117" s="1">
        <v>68.278000000000006</v>
      </c>
      <c r="AE3117">
        <v>0</v>
      </c>
      <c r="AF3117" s="1">
        <v>70.311000000000007</v>
      </c>
      <c r="AG3117" s="1">
        <v>39.631</v>
      </c>
      <c r="AH3117">
        <v>0</v>
      </c>
      <c r="AI3117" s="1">
        <v>95.1</v>
      </c>
      <c r="AJ3117">
        <v>0</v>
      </c>
      <c r="AK3117">
        <v>0</v>
      </c>
      <c r="AL3117">
        <v>0</v>
      </c>
      <c r="AM3117">
        <v>0</v>
      </c>
      <c r="AN3117">
        <v>0</v>
      </c>
      <c r="AO3117" s="1">
        <v>44.122</v>
      </c>
      <c r="AP3117">
        <v>0</v>
      </c>
      <c r="AQ3117">
        <v>0</v>
      </c>
      <c r="AR3117">
        <v>0</v>
      </c>
      <c r="AS3117">
        <v>0</v>
      </c>
      <c r="AT3117">
        <v>0</v>
      </c>
      <c r="AU3117">
        <v>0</v>
      </c>
      <c r="AV3117">
        <v>0</v>
      </c>
      <c r="AW3117" s="1">
        <v>39.189</v>
      </c>
      <c r="AX3117">
        <v>0</v>
      </c>
      <c r="AY3117">
        <v>0</v>
      </c>
    </row>
    <row r="3118" spans="1:51" x14ac:dyDescent="0.25">
      <c r="A3118" t="s">
        <v>3996</v>
      </c>
      <c r="B3118" t="s">
        <v>3997</v>
      </c>
      <c r="C3118" s="1">
        <v>159.80000000000001</v>
      </c>
      <c r="D3118" s="1">
        <v>152.15</v>
      </c>
      <c r="E3118" s="1">
        <v>149.11000000000001</v>
      </c>
      <c r="F3118" s="1">
        <v>41.755000000000003</v>
      </c>
      <c r="G3118" s="1">
        <v>270.97000000000003</v>
      </c>
      <c r="H3118" s="1">
        <v>79.162000000000006</v>
      </c>
      <c r="I3118" s="1">
        <v>216.79</v>
      </c>
      <c r="J3118" s="1">
        <v>290.95</v>
      </c>
      <c r="K3118" s="1">
        <v>5.4043999999999999</v>
      </c>
      <c r="L3118" s="1">
        <v>142.06</v>
      </c>
      <c r="M3118" s="1">
        <v>124.61</v>
      </c>
      <c r="N3118" s="1">
        <v>128.27000000000001</v>
      </c>
      <c r="O3118" s="1">
        <v>183.62</v>
      </c>
      <c r="P3118" s="1">
        <v>167.62</v>
      </c>
      <c r="Q3118" s="1">
        <v>389.96</v>
      </c>
      <c r="R3118" s="1">
        <v>200.91</v>
      </c>
      <c r="S3118" s="1">
        <v>130.1</v>
      </c>
      <c r="T3118" s="1">
        <v>282.66000000000003</v>
      </c>
      <c r="U3118" s="1">
        <v>216.56</v>
      </c>
      <c r="V3118" s="1">
        <v>57.698999999999998</v>
      </c>
      <c r="W3118" s="1">
        <v>90.608999999999995</v>
      </c>
      <c r="X3118" s="1">
        <v>396.63</v>
      </c>
      <c r="Y3118" s="1">
        <v>136.59</v>
      </c>
      <c r="Z3118" s="1">
        <v>93.108000000000004</v>
      </c>
      <c r="AA3118" s="1">
        <v>1534.4</v>
      </c>
      <c r="AB3118" s="1">
        <v>356.11</v>
      </c>
      <c r="AC3118" s="1">
        <v>152</v>
      </c>
      <c r="AD3118" s="1">
        <v>249.23</v>
      </c>
      <c r="AE3118" s="1">
        <v>104.86</v>
      </c>
      <c r="AF3118" s="1">
        <v>165.91</v>
      </c>
      <c r="AG3118">
        <v>0</v>
      </c>
      <c r="AH3118" s="1">
        <v>87.531999999999996</v>
      </c>
      <c r="AI3118" s="1">
        <v>56.475000000000001</v>
      </c>
      <c r="AJ3118" s="1">
        <v>54.453000000000003</v>
      </c>
      <c r="AK3118" s="1">
        <v>78.212999999999994</v>
      </c>
      <c r="AL3118" s="1">
        <v>111.74</v>
      </c>
      <c r="AM3118" s="1">
        <v>80.284999999999997</v>
      </c>
      <c r="AN3118" s="1">
        <v>62.423999999999999</v>
      </c>
      <c r="AO3118" s="1">
        <v>95.653000000000006</v>
      </c>
      <c r="AP3118" s="1">
        <v>131.85</v>
      </c>
      <c r="AQ3118" s="1">
        <v>13.128</v>
      </c>
      <c r="AR3118" s="1">
        <v>125.94</v>
      </c>
      <c r="AS3118" s="1">
        <v>13.465</v>
      </c>
      <c r="AT3118" s="1">
        <v>43.905000000000001</v>
      </c>
      <c r="AU3118" s="1">
        <v>502.71</v>
      </c>
      <c r="AV3118" s="1">
        <v>130.43</v>
      </c>
      <c r="AW3118" s="1">
        <v>104.41</v>
      </c>
      <c r="AX3118" s="1">
        <v>87.808000000000007</v>
      </c>
      <c r="AY3118" s="1">
        <v>80.155000000000001</v>
      </c>
    </row>
    <row r="3119" spans="1:51" x14ac:dyDescent="0.25">
      <c r="A3119" t="s">
        <v>3268</v>
      </c>
      <c r="B3119" t="s">
        <v>3998</v>
      </c>
      <c r="C3119" s="1">
        <v>122.09</v>
      </c>
      <c r="D3119" s="1">
        <v>123.45</v>
      </c>
      <c r="E3119" s="1">
        <v>170.42</v>
      </c>
      <c r="F3119" s="1">
        <v>138.56</v>
      </c>
      <c r="G3119" s="1">
        <v>148.69</v>
      </c>
      <c r="H3119" s="1">
        <v>137.79</v>
      </c>
      <c r="I3119" s="1">
        <v>110.02</v>
      </c>
      <c r="J3119" s="1">
        <v>117.3</v>
      </c>
      <c r="K3119" s="1">
        <v>45.210999999999999</v>
      </c>
      <c r="L3119" s="1">
        <v>87.183999999999997</v>
      </c>
      <c r="M3119" s="1">
        <v>162.38999999999999</v>
      </c>
      <c r="N3119" s="1">
        <v>32.494999999999997</v>
      </c>
      <c r="O3119" s="1">
        <v>130.29</v>
      </c>
      <c r="P3119" s="1">
        <v>62.121000000000002</v>
      </c>
      <c r="Q3119" s="1">
        <v>130.81</v>
      </c>
      <c r="R3119" s="1">
        <v>132.32</v>
      </c>
      <c r="S3119" s="1">
        <v>202.45</v>
      </c>
      <c r="T3119" s="1">
        <v>131</v>
      </c>
      <c r="U3119" s="1">
        <v>78.284000000000006</v>
      </c>
      <c r="V3119" s="1">
        <v>81.650999999999996</v>
      </c>
      <c r="W3119" s="1">
        <v>167.05</v>
      </c>
      <c r="X3119" s="1">
        <v>89.863</v>
      </c>
      <c r="Y3119">
        <v>0</v>
      </c>
      <c r="Z3119" s="1">
        <v>42.307000000000002</v>
      </c>
      <c r="AA3119" s="1">
        <v>36.268000000000001</v>
      </c>
      <c r="AB3119" s="1">
        <v>115.59</v>
      </c>
      <c r="AC3119" s="1">
        <v>48.018000000000001</v>
      </c>
      <c r="AD3119" s="1">
        <v>141.06</v>
      </c>
      <c r="AE3119" s="1">
        <v>92.34</v>
      </c>
      <c r="AF3119" s="1">
        <v>79.8</v>
      </c>
      <c r="AG3119" s="1">
        <v>129.41</v>
      </c>
      <c r="AH3119" s="1">
        <v>167.55</v>
      </c>
      <c r="AI3119" s="1">
        <v>149.30000000000001</v>
      </c>
      <c r="AJ3119" s="1">
        <v>84.183999999999997</v>
      </c>
      <c r="AK3119" s="1">
        <v>49.779000000000003</v>
      </c>
      <c r="AL3119" s="1">
        <v>42.838999999999999</v>
      </c>
      <c r="AM3119" s="1">
        <v>38.951000000000001</v>
      </c>
      <c r="AN3119" s="1">
        <v>22.513999999999999</v>
      </c>
      <c r="AO3119" s="1">
        <v>48.869</v>
      </c>
      <c r="AP3119" s="1">
        <v>67.754000000000005</v>
      </c>
      <c r="AQ3119" s="1">
        <v>74.311000000000007</v>
      </c>
      <c r="AR3119" s="1">
        <v>92.587000000000003</v>
      </c>
      <c r="AS3119" s="1">
        <v>41.862000000000002</v>
      </c>
      <c r="AT3119" s="1">
        <v>81.891999999999996</v>
      </c>
      <c r="AU3119" s="1">
        <v>67.137</v>
      </c>
      <c r="AV3119" s="1">
        <v>51.158999999999999</v>
      </c>
      <c r="AW3119" s="1">
        <v>48.918999999999997</v>
      </c>
      <c r="AX3119" s="1">
        <v>84.706000000000003</v>
      </c>
      <c r="AY3119" s="1">
        <v>74.296000000000006</v>
      </c>
    </row>
    <row r="3120" spans="1:51" x14ac:dyDescent="0.25">
      <c r="B3120" t="s">
        <v>3999</v>
      </c>
      <c r="C3120" s="1">
        <v>289.08999999999997</v>
      </c>
      <c r="D3120" s="1">
        <v>791.68</v>
      </c>
      <c r="E3120" s="1">
        <v>356.93</v>
      </c>
      <c r="F3120" s="1">
        <v>776.09</v>
      </c>
      <c r="G3120" s="1">
        <v>886.24</v>
      </c>
      <c r="H3120" s="1">
        <v>348.37</v>
      </c>
      <c r="I3120" s="1">
        <v>664.26</v>
      </c>
      <c r="J3120" s="1">
        <v>389.44</v>
      </c>
      <c r="K3120" s="1">
        <v>399.42</v>
      </c>
      <c r="L3120" s="1">
        <v>503.1</v>
      </c>
      <c r="M3120" s="1">
        <v>476.03</v>
      </c>
      <c r="N3120" s="1">
        <v>229.19</v>
      </c>
      <c r="O3120" s="1">
        <v>306.12</v>
      </c>
      <c r="P3120" s="1">
        <v>1076.8</v>
      </c>
      <c r="Q3120" s="1">
        <v>358.11</v>
      </c>
      <c r="R3120" s="1">
        <v>622.79</v>
      </c>
      <c r="S3120" s="1">
        <v>845.49</v>
      </c>
      <c r="T3120" s="1">
        <v>500.11</v>
      </c>
      <c r="U3120" s="1">
        <v>1351.9</v>
      </c>
      <c r="V3120" s="1">
        <v>179.91</v>
      </c>
      <c r="W3120" s="1">
        <v>190.07</v>
      </c>
      <c r="X3120" s="1">
        <v>620.28</v>
      </c>
      <c r="Y3120" s="1">
        <v>576</v>
      </c>
      <c r="Z3120" s="1">
        <v>2149.3000000000002</v>
      </c>
      <c r="AA3120" s="1">
        <v>235.23</v>
      </c>
      <c r="AB3120" s="1">
        <v>291.35000000000002</v>
      </c>
      <c r="AC3120" s="1">
        <v>2124.1999999999998</v>
      </c>
      <c r="AD3120" s="1">
        <v>334.45</v>
      </c>
      <c r="AE3120" s="1">
        <v>909.08</v>
      </c>
      <c r="AF3120" s="1">
        <v>434.46</v>
      </c>
      <c r="AG3120" s="1">
        <v>343.02</v>
      </c>
      <c r="AH3120" s="1">
        <v>142.13</v>
      </c>
      <c r="AI3120" s="1">
        <v>665.6</v>
      </c>
      <c r="AJ3120" s="1">
        <v>41.98</v>
      </c>
      <c r="AK3120" s="1">
        <v>16.04</v>
      </c>
      <c r="AL3120" s="1">
        <v>118.11</v>
      </c>
      <c r="AM3120" s="1">
        <v>1167.3</v>
      </c>
      <c r="AN3120" s="1">
        <v>253.26</v>
      </c>
      <c r="AO3120" s="1">
        <v>285.11</v>
      </c>
      <c r="AP3120" s="1">
        <v>350.09</v>
      </c>
      <c r="AQ3120" s="1">
        <v>198.27</v>
      </c>
      <c r="AR3120" s="1">
        <v>123.99</v>
      </c>
      <c r="AS3120" s="1">
        <v>196.45</v>
      </c>
      <c r="AT3120" s="1">
        <v>52.738</v>
      </c>
      <c r="AU3120" s="1">
        <v>264.69</v>
      </c>
      <c r="AV3120" s="1">
        <v>248.78</v>
      </c>
      <c r="AW3120" s="1">
        <v>249.61</v>
      </c>
      <c r="AX3120" s="1">
        <v>38.171999999999997</v>
      </c>
      <c r="AY3120" s="1">
        <v>35.323</v>
      </c>
    </row>
    <row r="3121" spans="1:51" x14ac:dyDescent="0.25">
      <c r="A3121" t="s">
        <v>1322</v>
      </c>
      <c r="B3121" t="s">
        <v>4000</v>
      </c>
      <c r="C3121" s="1">
        <v>284.68</v>
      </c>
      <c r="D3121" s="1">
        <v>57.889000000000003</v>
      </c>
      <c r="E3121" s="1">
        <v>111.69</v>
      </c>
      <c r="F3121" s="1">
        <v>495.37</v>
      </c>
      <c r="G3121" s="1">
        <v>405.07</v>
      </c>
      <c r="H3121" s="1">
        <v>311.76</v>
      </c>
      <c r="I3121" s="1">
        <v>313.37</v>
      </c>
      <c r="J3121" s="1">
        <v>273.52999999999997</v>
      </c>
      <c r="K3121" s="1">
        <v>166.25</v>
      </c>
      <c r="L3121" s="1">
        <v>935.35</v>
      </c>
      <c r="M3121" s="1">
        <v>478.08</v>
      </c>
      <c r="N3121" s="1">
        <v>158.15</v>
      </c>
      <c r="O3121" s="1">
        <v>106.68</v>
      </c>
      <c r="P3121" s="1">
        <v>386.08</v>
      </c>
      <c r="Q3121" s="1">
        <v>607.1</v>
      </c>
      <c r="R3121" s="1">
        <v>355.1</v>
      </c>
      <c r="S3121" s="1">
        <v>943.67</v>
      </c>
      <c r="T3121" s="1">
        <v>150.51</v>
      </c>
      <c r="U3121" s="1">
        <v>286.27999999999997</v>
      </c>
      <c r="V3121" s="1">
        <v>915.36</v>
      </c>
      <c r="W3121" s="1">
        <v>1303.9000000000001</v>
      </c>
      <c r="X3121" s="1">
        <v>335.61</v>
      </c>
      <c r="Y3121" s="1">
        <v>27.056999999999999</v>
      </c>
      <c r="Z3121" s="1">
        <v>172.21</v>
      </c>
      <c r="AA3121" s="1">
        <v>623.22</v>
      </c>
      <c r="AB3121" s="1">
        <v>453.23</v>
      </c>
      <c r="AC3121" s="1">
        <v>232.29</v>
      </c>
      <c r="AD3121" s="1">
        <v>564.24</v>
      </c>
      <c r="AE3121" s="1">
        <v>283.68</v>
      </c>
      <c r="AF3121" s="1">
        <v>507.35</v>
      </c>
      <c r="AG3121" s="1">
        <v>670.85</v>
      </c>
      <c r="AH3121" s="1">
        <v>505.04</v>
      </c>
      <c r="AI3121" s="1">
        <v>472.22</v>
      </c>
      <c r="AJ3121" s="1">
        <v>474.49</v>
      </c>
      <c r="AK3121" s="1">
        <v>505.8</v>
      </c>
      <c r="AL3121" s="1">
        <v>801.54</v>
      </c>
      <c r="AM3121" s="1">
        <v>298.83</v>
      </c>
      <c r="AN3121" s="1">
        <v>652.83000000000004</v>
      </c>
      <c r="AO3121" s="1">
        <v>934.3</v>
      </c>
      <c r="AP3121" s="1">
        <v>570.54999999999995</v>
      </c>
      <c r="AQ3121" s="1">
        <v>180.17</v>
      </c>
      <c r="AR3121" s="1">
        <v>425.56</v>
      </c>
      <c r="AS3121" s="1">
        <v>417.44</v>
      </c>
      <c r="AT3121" s="1">
        <v>423.9</v>
      </c>
      <c r="AU3121" s="1">
        <v>532.41999999999996</v>
      </c>
      <c r="AV3121" s="1">
        <v>288.98</v>
      </c>
      <c r="AW3121" s="1">
        <v>446.66</v>
      </c>
      <c r="AX3121" s="1">
        <v>362.66</v>
      </c>
      <c r="AY3121" s="1">
        <v>416.16</v>
      </c>
    </row>
    <row r="3122" spans="1:51" x14ac:dyDescent="0.25">
      <c r="A3122" t="s">
        <v>1516</v>
      </c>
      <c r="B3122" t="s">
        <v>4001</v>
      </c>
      <c r="C3122" s="1">
        <v>280.23</v>
      </c>
      <c r="D3122" s="1">
        <v>31.42</v>
      </c>
      <c r="E3122" s="1">
        <v>40.374000000000002</v>
      </c>
      <c r="F3122" s="1">
        <v>103.9</v>
      </c>
      <c r="G3122" s="1">
        <v>93.838999999999999</v>
      </c>
      <c r="H3122" s="1">
        <v>154.47999999999999</v>
      </c>
      <c r="I3122" s="1">
        <v>191.72</v>
      </c>
      <c r="J3122" s="1">
        <v>390.76</v>
      </c>
      <c r="K3122" s="1">
        <v>337.29</v>
      </c>
      <c r="L3122" s="1">
        <v>239.75</v>
      </c>
      <c r="M3122" s="1">
        <v>28.010999999999999</v>
      </c>
      <c r="N3122" s="1">
        <v>281.31</v>
      </c>
      <c r="O3122">
        <v>0</v>
      </c>
      <c r="P3122" s="1">
        <v>49.323999999999998</v>
      </c>
      <c r="Q3122" s="1">
        <v>34.436</v>
      </c>
      <c r="R3122" s="1">
        <v>22.686</v>
      </c>
      <c r="S3122" s="1">
        <v>334.94</v>
      </c>
      <c r="T3122" s="1">
        <v>68.947999999999993</v>
      </c>
      <c r="U3122" s="1">
        <v>300.79000000000002</v>
      </c>
      <c r="V3122" s="1">
        <v>171.74</v>
      </c>
      <c r="W3122" s="1">
        <v>164.73</v>
      </c>
      <c r="X3122" s="1">
        <v>228.49</v>
      </c>
      <c r="Y3122" s="1">
        <v>163.66999999999999</v>
      </c>
      <c r="Z3122" s="1">
        <v>123.56</v>
      </c>
      <c r="AA3122" s="1">
        <v>553.15</v>
      </c>
      <c r="AB3122" s="1">
        <v>287.16000000000003</v>
      </c>
      <c r="AC3122" s="1">
        <v>138.83000000000001</v>
      </c>
      <c r="AD3122">
        <v>0</v>
      </c>
      <c r="AE3122" s="1">
        <v>27.248999999999999</v>
      </c>
      <c r="AF3122" s="1">
        <v>44.204999999999998</v>
      </c>
      <c r="AG3122" s="1">
        <v>101.78</v>
      </c>
      <c r="AH3122" s="1">
        <v>22.893000000000001</v>
      </c>
      <c r="AI3122" s="1">
        <v>25.744</v>
      </c>
      <c r="AJ3122" s="1">
        <v>380.65</v>
      </c>
      <c r="AK3122" s="1">
        <v>294.60000000000002</v>
      </c>
      <c r="AL3122" s="1">
        <v>249.29</v>
      </c>
      <c r="AM3122" s="1">
        <v>181.73</v>
      </c>
      <c r="AN3122" s="1">
        <v>310.83999999999997</v>
      </c>
      <c r="AO3122" s="1">
        <v>59.707000000000001</v>
      </c>
      <c r="AP3122" s="1">
        <v>309.97000000000003</v>
      </c>
      <c r="AQ3122" s="1">
        <v>167.16</v>
      </c>
      <c r="AR3122" s="1">
        <v>60.076999999999998</v>
      </c>
      <c r="AS3122" s="1">
        <v>333.83</v>
      </c>
      <c r="AT3122" s="1">
        <v>352.61</v>
      </c>
      <c r="AU3122" s="1">
        <v>58.567</v>
      </c>
      <c r="AV3122" s="1">
        <v>217.96</v>
      </c>
      <c r="AW3122" s="1">
        <v>205.52</v>
      </c>
      <c r="AX3122" s="1">
        <v>359.15</v>
      </c>
      <c r="AY3122" s="1">
        <v>140.91999999999999</v>
      </c>
    </row>
    <row r="3123" spans="1:51" x14ac:dyDescent="0.25">
      <c r="B3123" t="s">
        <v>4002</v>
      </c>
      <c r="C3123" s="1">
        <v>189.36</v>
      </c>
      <c r="D3123" s="1">
        <v>207.63</v>
      </c>
      <c r="E3123" s="1">
        <v>1307.3</v>
      </c>
      <c r="F3123" s="1">
        <v>1430.1</v>
      </c>
      <c r="G3123" s="1">
        <v>325.92</v>
      </c>
      <c r="H3123" s="1">
        <v>333.29</v>
      </c>
      <c r="I3123" s="1">
        <v>79.92</v>
      </c>
      <c r="J3123" s="1">
        <v>1250.2</v>
      </c>
      <c r="K3123" s="1">
        <v>2405.6999999999998</v>
      </c>
      <c r="L3123" s="1">
        <v>2556.6999999999998</v>
      </c>
      <c r="M3123" s="1">
        <v>2047.4</v>
      </c>
      <c r="N3123" s="1">
        <v>267.22000000000003</v>
      </c>
      <c r="O3123" s="1">
        <v>7948</v>
      </c>
      <c r="P3123" s="1">
        <v>107.85</v>
      </c>
      <c r="Q3123" s="1">
        <v>141.13999999999999</v>
      </c>
      <c r="R3123" s="1">
        <v>191.43</v>
      </c>
      <c r="S3123" s="1">
        <v>3627.5</v>
      </c>
      <c r="T3123" s="1">
        <v>329.47</v>
      </c>
      <c r="U3123" s="1">
        <v>270.02999999999997</v>
      </c>
      <c r="V3123" s="1">
        <v>268.45999999999998</v>
      </c>
      <c r="W3123" s="1">
        <v>281.91000000000003</v>
      </c>
      <c r="X3123" s="1">
        <v>532.63</v>
      </c>
      <c r="Y3123" s="1">
        <v>23.835000000000001</v>
      </c>
      <c r="Z3123" s="1">
        <v>2533.1999999999998</v>
      </c>
      <c r="AA3123" s="1">
        <v>628.80999999999995</v>
      </c>
      <c r="AB3123" s="1">
        <v>1227.0999999999999</v>
      </c>
      <c r="AC3123" s="1">
        <v>459.96</v>
      </c>
      <c r="AD3123" s="1">
        <v>629.85</v>
      </c>
      <c r="AE3123" s="1">
        <v>2739.2</v>
      </c>
      <c r="AF3123" s="1">
        <v>436.18</v>
      </c>
      <c r="AG3123" s="1">
        <v>609.41999999999996</v>
      </c>
      <c r="AH3123" s="1">
        <v>102.52</v>
      </c>
      <c r="AI3123" s="1">
        <v>195.82</v>
      </c>
      <c r="AJ3123" s="1">
        <v>47.688000000000002</v>
      </c>
      <c r="AK3123" s="1">
        <v>930.43</v>
      </c>
      <c r="AL3123" s="1">
        <v>105.99</v>
      </c>
      <c r="AM3123" s="1">
        <v>93.519000000000005</v>
      </c>
      <c r="AN3123" s="1">
        <v>63.792999999999999</v>
      </c>
      <c r="AO3123" s="1">
        <v>233.08</v>
      </c>
      <c r="AP3123" s="1">
        <v>139.28</v>
      </c>
      <c r="AQ3123" s="1">
        <v>73.212000000000003</v>
      </c>
      <c r="AR3123" s="1">
        <v>47.438000000000002</v>
      </c>
      <c r="AS3123" s="1">
        <v>50.042999999999999</v>
      </c>
      <c r="AT3123" s="1">
        <v>22.768999999999998</v>
      </c>
      <c r="AU3123" s="1">
        <v>103.36</v>
      </c>
      <c r="AV3123" s="1">
        <v>31.308</v>
      </c>
      <c r="AW3123" s="1">
        <v>118.65</v>
      </c>
      <c r="AX3123" s="1">
        <v>48.509</v>
      </c>
      <c r="AY3123" s="1">
        <v>77.433999999999997</v>
      </c>
    </row>
    <row r="3124" spans="1:51" x14ac:dyDescent="0.25">
      <c r="A3124" t="s">
        <v>748</v>
      </c>
      <c r="B3124" t="s">
        <v>4003</v>
      </c>
      <c r="C3124" s="1">
        <v>40.125</v>
      </c>
      <c r="D3124" s="1">
        <v>53.713000000000001</v>
      </c>
      <c r="E3124" s="1">
        <v>35.94</v>
      </c>
      <c r="F3124" s="1">
        <v>49.865000000000002</v>
      </c>
      <c r="G3124" s="1">
        <v>38.869999999999997</v>
      </c>
      <c r="H3124" s="1">
        <v>44.268000000000001</v>
      </c>
      <c r="I3124" s="1">
        <v>69.811999999999998</v>
      </c>
      <c r="J3124" s="1">
        <v>59.231999999999999</v>
      </c>
      <c r="K3124" s="1">
        <v>56.139000000000003</v>
      </c>
      <c r="L3124" s="1">
        <v>83.441999999999993</v>
      </c>
      <c r="M3124" s="1">
        <v>45.390999999999998</v>
      </c>
      <c r="N3124" s="1">
        <v>83.975999999999999</v>
      </c>
      <c r="O3124" s="1">
        <v>51.856000000000002</v>
      </c>
      <c r="P3124" s="1">
        <v>91.894999999999996</v>
      </c>
      <c r="Q3124" s="1">
        <v>52.859000000000002</v>
      </c>
      <c r="R3124" s="1">
        <v>23.795000000000002</v>
      </c>
      <c r="S3124" s="1">
        <v>74.034999999999997</v>
      </c>
      <c r="T3124" s="1">
        <v>32.156999999999996</v>
      </c>
      <c r="U3124" s="1">
        <v>57.767000000000003</v>
      </c>
      <c r="V3124" s="1">
        <v>52.582000000000001</v>
      </c>
      <c r="W3124" s="1">
        <v>131.93</v>
      </c>
      <c r="X3124" s="1">
        <v>60.759</v>
      </c>
      <c r="Y3124">
        <v>0</v>
      </c>
      <c r="Z3124" s="1">
        <v>56.539000000000001</v>
      </c>
      <c r="AA3124" s="1">
        <v>49.7</v>
      </c>
      <c r="AB3124" s="1">
        <v>62.381</v>
      </c>
      <c r="AC3124" s="1">
        <v>29.97</v>
      </c>
      <c r="AD3124" s="1">
        <v>80.372</v>
      </c>
      <c r="AE3124" s="1">
        <v>27.65</v>
      </c>
      <c r="AF3124" s="1">
        <v>51.061</v>
      </c>
      <c r="AG3124" s="1">
        <v>33.82</v>
      </c>
      <c r="AH3124" s="1">
        <v>64.698999999999998</v>
      </c>
      <c r="AI3124" s="1">
        <v>92.676000000000002</v>
      </c>
      <c r="AJ3124" s="1">
        <v>40.478999999999999</v>
      </c>
      <c r="AK3124" s="1">
        <v>55.426000000000002</v>
      </c>
      <c r="AL3124" s="1">
        <v>73.436000000000007</v>
      </c>
      <c r="AM3124" s="1">
        <v>72.52</v>
      </c>
      <c r="AN3124" s="1">
        <v>50.09</v>
      </c>
      <c r="AO3124" s="1">
        <v>54.656999999999996</v>
      </c>
      <c r="AP3124" s="1">
        <v>42.524999999999999</v>
      </c>
      <c r="AQ3124" s="1">
        <v>60.232999999999997</v>
      </c>
      <c r="AR3124" s="1">
        <v>34.444000000000003</v>
      </c>
      <c r="AS3124" s="1">
        <v>59.807000000000002</v>
      </c>
      <c r="AT3124" s="1">
        <v>71.465999999999994</v>
      </c>
      <c r="AU3124" s="1">
        <v>45.843000000000004</v>
      </c>
      <c r="AV3124" s="1">
        <v>39.728999999999999</v>
      </c>
      <c r="AW3124" s="1">
        <v>41.906999999999996</v>
      </c>
      <c r="AX3124" s="1">
        <v>45.677</v>
      </c>
      <c r="AY3124" s="1">
        <v>35.261000000000003</v>
      </c>
    </row>
    <row r="3125" spans="1:51" x14ac:dyDescent="0.25">
      <c r="A3125" t="s">
        <v>3378</v>
      </c>
      <c r="B3125" t="s">
        <v>4004</v>
      </c>
      <c r="C3125" s="1">
        <v>100.01</v>
      </c>
      <c r="D3125" s="1">
        <v>147.71</v>
      </c>
      <c r="E3125" s="1">
        <v>121.34</v>
      </c>
      <c r="F3125" s="1">
        <v>56.085999999999999</v>
      </c>
      <c r="G3125" s="1">
        <v>297.8</v>
      </c>
      <c r="H3125" s="1">
        <v>65.372</v>
      </c>
      <c r="I3125" s="1">
        <v>89.757999999999996</v>
      </c>
      <c r="J3125" s="1">
        <v>335.51</v>
      </c>
      <c r="K3125" s="1">
        <v>77.578999999999994</v>
      </c>
      <c r="L3125" s="1">
        <v>257.25</v>
      </c>
      <c r="M3125" s="1">
        <v>216.89</v>
      </c>
      <c r="N3125" s="1">
        <v>214.97</v>
      </c>
      <c r="O3125" s="1">
        <v>177.35</v>
      </c>
      <c r="P3125" s="1">
        <v>47.115000000000002</v>
      </c>
      <c r="Q3125" s="1">
        <v>36.542999999999999</v>
      </c>
      <c r="R3125" s="1">
        <v>1740.7</v>
      </c>
      <c r="S3125" s="1">
        <v>407.23</v>
      </c>
      <c r="T3125" s="1">
        <v>175.42</v>
      </c>
      <c r="U3125" s="1">
        <v>126.48</v>
      </c>
      <c r="V3125" s="1">
        <v>216.02</v>
      </c>
      <c r="W3125" s="1">
        <v>665.85</v>
      </c>
      <c r="X3125" s="1">
        <v>26.376000000000001</v>
      </c>
      <c r="Y3125" s="1">
        <v>814.74</v>
      </c>
      <c r="Z3125" s="1">
        <v>488.73</v>
      </c>
      <c r="AA3125" s="1">
        <v>158.28</v>
      </c>
      <c r="AB3125" s="1">
        <v>329.44</v>
      </c>
      <c r="AC3125" s="1">
        <v>166.07</v>
      </c>
      <c r="AD3125" s="1">
        <v>197.74</v>
      </c>
      <c r="AE3125" s="1">
        <v>19.096</v>
      </c>
      <c r="AF3125" s="1">
        <v>75.822000000000003</v>
      </c>
      <c r="AG3125" s="1">
        <v>92.741</v>
      </c>
      <c r="AH3125" s="1">
        <v>235.26</v>
      </c>
      <c r="AI3125" s="1">
        <v>521.47</v>
      </c>
      <c r="AJ3125" s="1">
        <v>22.242999999999999</v>
      </c>
      <c r="AK3125" s="1">
        <v>33.719000000000001</v>
      </c>
      <c r="AL3125" s="1">
        <v>78.102999999999994</v>
      </c>
      <c r="AM3125" s="1">
        <v>38.957999999999998</v>
      </c>
      <c r="AN3125" s="1">
        <v>28.850999999999999</v>
      </c>
      <c r="AO3125" s="1">
        <v>421.16</v>
      </c>
      <c r="AP3125" s="1">
        <v>38.981000000000002</v>
      </c>
      <c r="AQ3125" s="1">
        <v>28.317</v>
      </c>
      <c r="AR3125" s="1">
        <v>11.689</v>
      </c>
      <c r="AS3125" s="1">
        <v>81.325000000000003</v>
      </c>
      <c r="AT3125">
        <v>0</v>
      </c>
      <c r="AU3125">
        <v>0</v>
      </c>
      <c r="AV3125" s="1">
        <v>11.754</v>
      </c>
      <c r="AW3125" s="1">
        <v>43.073</v>
      </c>
      <c r="AX3125" s="1">
        <v>23.651</v>
      </c>
      <c r="AY3125" s="1">
        <v>12.051</v>
      </c>
    </row>
    <row r="3126" spans="1:51" x14ac:dyDescent="0.25">
      <c r="A3126" t="s">
        <v>632</v>
      </c>
      <c r="B3126" t="s">
        <v>4005</v>
      </c>
      <c r="C3126" s="1">
        <v>44.973999999999997</v>
      </c>
      <c r="D3126">
        <v>0</v>
      </c>
      <c r="E3126">
        <v>0</v>
      </c>
      <c r="F3126" s="1">
        <v>44.963999999999999</v>
      </c>
      <c r="G3126" s="1">
        <v>20.047000000000001</v>
      </c>
      <c r="H3126">
        <v>0</v>
      </c>
      <c r="I3126" s="1">
        <v>147.6</v>
      </c>
      <c r="J3126" s="1">
        <v>68.677999999999997</v>
      </c>
      <c r="K3126" s="1">
        <v>21.117000000000001</v>
      </c>
      <c r="L3126">
        <v>0</v>
      </c>
      <c r="M3126" s="1">
        <v>44.305</v>
      </c>
      <c r="N3126" s="1">
        <v>26.992000000000001</v>
      </c>
      <c r="O3126" s="1">
        <v>139.26</v>
      </c>
      <c r="P3126" s="1">
        <v>971.9</v>
      </c>
      <c r="Q3126" s="1">
        <v>27.085999999999999</v>
      </c>
      <c r="R3126" s="1">
        <v>263.83</v>
      </c>
      <c r="S3126" s="1">
        <v>232.7</v>
      </c>
      <c r="T3126" s="1">
        <v>29.042000000000002</v>
      </c>
      <c r="U3126" s="1">
        <v>83.284000000000006</v>
      </c>
      <c r="V3126" s="1">
        <v>22.213000000000001</v>
      </c>
      <c r="W3126" s="1">
        <v>316.45999999999998</v>
      </c>
      <c r="X3126">
        <v>0</v>
      </c>
      <c r="Y3126" s="1">
        <v>626.94000000000005</v>
      </c>
      <c r="Z3126" s="1">
        <v>317.39</v>
      </c>
      <c r="AA3126" s="1">
        <v>526.88</v>
      </c>
      <c r="AB3126" s="1">
        <v>445.67</v>
      </c>
      <c r="AC3126" s="1">
        <v>663.57</v>
      </c>
      <c r="AD3126" s="1">
        <v>104.21</v>
      </c>
      <c r="AE3126" s="1">
        <v>207.41</v>
      </c>
      <c r="AF3126" s="1">
        <v>103.48</v>
      </c>
      <c r="AG3126" s="1">
        <v>45.884</v>
      </c>
      <c r="AH3126" s="1">
        <v>152.66</v>
      </c>
      <c r="AI3126">
        <v>0</v>
      </c>
      <c r="AJ3126" s="1">
        <v>316.05</v>
      </c>
      <c r="AK3126" s="1">
        <v>316.91000000000003</v>
      </c>
      <c r="AL3126" s="1">
        <v>317.99</v>
      </c>
      <c r="AM3126" s="1">
        <v>38.033999999999999</v>
      </c>
      <c r="AN3126" s="1">
        <v>499.2</v>
      </c>
      <c r="AO3126" s="1">
        <v>140.80000000000001</v>
      </c>
      <c r="AP3126" s="1">
        <v>418.42</v>
      </c>
      <c r="AQ3126" s="1">
        <v>22.565000000000001</v>
      </c>
      <c r="AR3126" s="1">
        <v>73.968000000000004</v>
      </c>
      <c r="AS3126" s="1">
        <v>456.39</v>
      </c>
      <c r="AT3126">
        <v>0</v>
      </c>
      <c r="AU3126" s="1">
        <v>256.31</v>
      </c>
      <c r="AV3126" s="1">
        <v>577.55999999999995</v>
      </c>
      <c r="AW3126" s="1">
        <v>118.78</v>
      </c>
      <c r="AX3126" s="1">
        <v>51.597000000000001</v>
      </c>
      <c r="AY3126">
        <v>0</v>
      </c>
    </row>
    <row r="3127" spans="1:51" x14ac:dyDescent="0.25">
      <c r="A3127" t="s">
        <v>611</v>
      </c>
      <c r="B3127" t="s">
        <v>4006</v>
      </c>
      <c r="C3127" s="1">
        <v>346.74</v>
      </c>
      <c r="D3127" s="1">
        <v>325.42</v>
      </c>
      <c r="E3127" s="1">
        <v>295.92</v>
      </c>
      <c r="F3127" s="1">
        <v>305.55</v>
      </c>
      <c r="G3127" s="1">
        <v>287.2</v>
      </c>
      <c r="H3127" s="1">
        <v>847.74</v>
      </c>
      <c r="I3127" s="1">
        <v>384.11</v>
      </c>
      <c r="J3127" s="1">
        <v>213.28</v>
      </c>
      <c r="K3127" s="1">
        <v>372.27</v>
      </c>
      <c r="L3127" s="1">
        <v>382.62</v>
      </c>
      <c r="M3127" s="1">
        <v>346.56</v>
      </c>
      <c r="N3127" s="1">
        <v>541.61</v>
      </c>
      <c r="O3127" s="1">
        <v>575.72</v>
      </c>
      <c r="P3127" s="1">
        <v>488.56</v>
      </c>
      <c r="Q3127" s="1">
        <v>529.85</v>
      </c>
      <c r="R3127" s="1">
        <v>1326.5</v>
      </c>
      <c r="S3127" s="1">
        <v>650.82000000000005</v>
      </c>
      <c r="T3127" s="1">
        <v>186.97</v>
      </c>
      <c r="U3127" s="1">
        <v>166.19</v>
      </c>
      <c r="V3127" s="1">
        <v>232.47</v>
      </c>
      <c r="W3127" s="1">
        <v>705.09</v>
      </c>
      <c r="X3127" s="1">
        <v>141.94</v>
      </c>
      <c r="Y3127" s="1">
        <v>242.12</v>
      </c>
      <c r="Z3127" s="1">
        <v>470.77</v>
      </c>
      <c r="AA3127" s="1">
        <v>455.1</v>
      </c>
      <c r="AB3127" s="1">
        <v>588.64</v>
      </c>
      <c r="AC3127" s="1">
        <v>596.89</v>
      </c>
      <c r="AD3127" s="1">
        <v>291.31</v>
      </c>
      <c r="AE3127" s="1">
        <v>302.11</v>
      </c>
      <c r="AF3127" s="1">
        <v>434.01</v>
      </c>
      <c r="AG3127" s="1">
        <v>399.4</v>
      </c>
      <c r="AH3127" s="1">
        <v>385.25</v>
      </c>
      <c r="AI3127" s="1">
        <v>257.70999999999998</v>
      </c>
      <c r="AJ3127" s="1">
        <v>85.876000000000005</v>
      </c>
      <c r="AK3127" s="1">
        <v>243.95</v>
      </c>
      <c r="AL3127" s="1">
        <v>200.9</v>
      </c>
      <c r="AM3127" s="1">
        <v>143.96</v>
      </c>
      <c r="AN3127" s="1">
        <v>325.58999999999997</v>
      </c>
      <c r="AO3127" s="1">
        <v>61.472999999999999</v>
      </c>
      <c r="AP3127" s="1">
        <v>145.21</v>
      </c>
      <c r="AQ3127" s="1">
        <v>194.27</v>
      </c>
      <c r="AR3127" s="1">
        <v>179.78</v>
      </c>
      <c r="AS3127" s="1">
        <v>265.44</v>
      </c>
      <c r="AT3127" s="1">
        <v>304.44</v>
      </c>
      <c r="AU3127" s="1">
        <v>114.87</v>
      </c>
      <c r="AV3127" s="1">
        <v>488.6</v>
      </c>
      <c r="AW3127" s="1">
        <v>206.48</v>
      </c>
      <c r="AX3127" s="1">
        <v>494.2</v>
      </c>
      <c r="AY3127" s="1">
        <v>346.25</v>
      </c>
    </row>
    <row r="3128" spans="1:51" x14ac:dyDescent="0.25">
      <c r="A3128" t="s">
        <v>687</v>
      </c>
      <c r="B3128" t="s">
        <v>4007</v>
      </c>
      <c r="C3128" s="1">
        <v>1168.5</v>
      </c>
      <c r="D3128" s="1">
        <v>1332.7</v>
      </c>
      <c r="E3128" s="1">
        <v>224.18</v>
      </c>
      <c r="F3128" s="1">
        <v>2205.3000000000002</v>
      </c>
      <c r="G3128" s="1">
        <v>310.45</v>
      </c>
      <c r="H3128" s="1">
        <v>134.97</v>
      </c>
      <c r="I3128" s="1">
        <v>3871</v>
      </c>
      <c r="J3128" s="1">
        <v>494.27</v>
      </c>
      <c r="K3128" s="1">
        <v>5269.7</v>
      </c>
      <c r="L3128" s="1">
        <v>5385.7</v>
      </c>
      <c r="M3128" s="1">
        <v>3176.8</v>
      </c>
      <c r="N3128" s="1">
        <v>5830.8</v>
      </c>
      <c r="O3128" s="1">
        <v>470.15</v>
      </c>
      <c r="P3128" s="1">
        <v>1688.4</v>
      </c>
      <c r="Q3128" s="1">
        <v>455.14</v>
      </c>
      <c r="R3128" s="1">
        <v>585.52</v>
      </c>
      <c r="S3128" s="1">
        <v>9225.2000000000007</v>
      </c>
      <c r="T3128" s="1">
        <v>939.7</v>
      </c>
      <c r="U3128" s="1">
        <v>4030.6</v>
      </c>
      <c r="V3128" s="1">
        <v>2649.8</v>
      </c>
      <c r="W3128" s="1">
        <v>1270.5999999999999</v>
      </c>
      <c r="X3128" s="1">
        <v>193.96</v>
      </c>
      <c r="Y3128" s="1">
        <v>329.06</v>
      </c>
      <c r="Z3128" s="1">
        <v>3423.4</v>
      </c>
      <c r="AA3128" s="1">
        <v>4489.8999999999996</v>
      </c>
      <c r="AB3128" s="1">
        <v>3208</v>
      </c>
      <c r="AC3128" s="1">
        <v>3233.5</v>
      </c>
      <c r="AD3128" s="1">
        <v>1351.1</v>
      </c>
      <c r="AE3128" s="1">
        <v>56.534999999999997</v>
      </c>
      <c r="AF3128" s="1">
        <v>232.97</v>
      </c>
      <c r="AG3128" s="1">
        <v>1025.4000000000001</v>
      </c>
      <c r="AH3128" s="1">
        <v>250.93</v>
      </c>
      <c r="AI3128" s="1">
        <v>43.948</v>
      </c>
      <c r="AJ3128" s="1">
        <v>195.82</v>
      </c>
      <c r="AK3128" s="1">
        <v>229.13</v>
      </c>
      <c r="AL3128" s="1">
        <v>202.86</v>
      </c>
      <c r="AM3128" s="1">
        <v>1665.9</v>
      </c>
      <c r="AN3128" s="1">
        <v>433.78</v>
      </c>
      <c r="AO3128" s="1">
        <v>60.972000000000001</v>
      </c>
      <c r="AP3128" s="1">
        <v>277.82</v>
      </c>
      <c r="AQ3128" s="1">
        <v>133.41</v>
      </c>
      <c r="AR3128" s="1">
        <v>106.12</v>
      </c>
      <c r="AS3128" s="1">
        <v>131.02000000000001</v>
      </c>
      <c r="AT3128" s="1">
        <v>275.98</v>
      </c>
      <c r="AU3128" s="1">
        <v>147.74</v>
      </c>
      <c r="AV3128" s="1">
        <v>271.13</v>
      </c>
      <c r="AW3128" s="1">
        <v>32.735999999999997</v>
      </c>
      <c r="AX3128" s="1">
        <v>81.433000000000007</v>
      </c>
      <c r="AY3128" s="1">
        <v>106.29</v>
      </c>
    </row>
    <row r="3129" spans="1:51" x14ac:dyDescent="0.25">
      <c r="B3129" t="s">
        <v>4008</v>
      </c>
      <c r="C3129" s="1">
        <v>1694</v>
      </c>
      <c r="D3129" s="1">
        <v>1079.8</v>
      </c>
      <c r="E3129" s="1">
        <v>566.21</v>
      </c>
      <c r="F3129" s="1">
        <v>2219.3000000000002</v>
      </c>
      <c r="G3129" s="1">
        <v>1623.4</v>
      </c>
      <c r="H3129" s="1">
        <v>2593.4</v>
      </c>
      <c r="I3129" s="1">
        <v>5720</v>
      </c>
      <c r="J3129" s="1">
        <v>2292.9</v>
      </c>
      <c r="K3129" s="1">
        <v>1205.4000000000001</v>
      </c>
      <c r="L3129" s="1">
        <v>892.12</v>
      </c>
      <c r="M3129" s="1">
        <v>721.8</v>
      </c>
      <c r="N3129" s="1">
        <v>3240</v>
      </c>
      <c r="O3129" s="1">
        <v>2570.9</v>
      </c>
      <c r="P3129" s="1">
        <v>2437.3000000000002</v>
      </c>
      <c r="Q3129" s="1">
        <v>2546.1</v>
      </c>
      <c r="R3129" s="1">
        <v>4522.1000000000004</v>
      </c>
      <c r="S3129" s="1">
        <v>846.57</v>
      </c>
      <c r="T3129" s="1">
        <v>475.61</v>
      </c>
      <c r="U3129" s="1">
        <v>994.14</v>
      </c>
      <c r="V3129" s="1">
        <v>1315.4</v>
      </c>
      <c r="W3129" s="1">
        <v>166.7</v>
      </c>
      <c r="X3129" s="1">
        <v>1699.7</v>
      </c>
      <c r="Y3129" s="1">
        <v>1457.7</v>
      </c>
      <c r="Z3129" s="1">
        <v>2688.8</v>
      </c>
      <c r="AA3129" s="1">
        <v>1377.1</v>
      </c>
      <c r="AB3129" s="1">
        <v>1618.2</v>
      </c>
      <c r="AC3129" s="1">
        <v>6789.6</v>
      </c>
      <c r="AD3129" s="1">
        <v>1179.9000000000001</v>
      </c>
      <c r="AE3129" s="1">
        <v>905.43</v>
      </c>
      <c r="AF3129" s="1">
        <v>1526.2</v>
      </c>
      <c r="AG3129" s="1">
        <v>1624.5</v>
      </c>
      <c r="AH3129" s="1">
        <v>3374.9</v>
      </c>
      <c r="AI3129" s="1">
        <v>396.32</v>
      </c>
      <c r="AJ3129" s="1">
        <v>1228.4000000000001</v>
      </c>
      <c r="AK3129" s="1">
        <v>709.41</v>
      </c>
      <c r="AL3129" s="1">
        <v>16.265000000000001</v>
      </c>
      <c r="AM3129" s="1">
        <v>1101.2</v>
      </c>
      <c r="AN3129" s="1">
        <v>485.93</v>
      </c>
      <c r="AO3129" s="1">
        <v>1967.9</v>
      </c>
      <c r="AP3129" s="1">
        <v>2179.6999999999998</v>
      </c>
      <c r="AQ3129" s="1">
        <v>1269.0999999999999</v>
      </c>
      <c r="AR3129" s="1">
        <v>693.83</v>
      </c>
      <c r="AS3129" s="1">
        <v>1116.8</v>
      </c>
      <c r="AT3129" s="1">
        <v>898.76</v>
      </c>
      <c r="AU3129" s="1">
        <v>429.14</v>
      </c>
      <c r="AV3129" s="1">
        <v>488.58</v>
      </c>
      <c r="AW3129" s="1">
        <v>1232.7</v>
      </c>
      <c r="AX3129" s="1">
        <v>812.93</v>
      </c>
      <c r="AY3129" s="1">
        <v>891.19</v>
      </c>
    </row>
    <row r="3130" spans="1:51" x14ac:dyDescent="0.25">
      <c r="A3130" t="s">
        <v>3058</v>
      </c>
      <c r="B3130" t="s">
        <v>4009</v>
      </c>
      <c r="C3130" s="1">
        <v>357.53</v>
      </c>
      <c r="D3130" s="1">
        <v>435.13</v>
      </c>
      <c r="E3130" s="1">
        <v>340.46</v>
      </c>
      <c r="F3130" s="1">
        <v>145.22999999999999</v>
      </c>
      <c r="G3130" s="1">
        <v>209.36</v>
      </c>
      <c r="H3130" s="1">
        <v>139.41</v>
      </c>
      <c r="I3130" s="1">
        <v>371.09</v>
      </c>
      <c r="J3130" s="1">
        <v>143.31</v>
      </c>
      <c r="K3130" s="1">
        <v>201.86</v>
      </c>
      <c r="L3130" s="1">
        <v>500.75</v>
      </c>
      <c r="M3130" s="1">
        <v>156.07</v>
      </c>
      <c r="N3130" s="1">
        <v>574.77</v>
      </c>
      <c r="O3130" s="1">
        <v>51.918999999999997</v>
      </c>
      <c r="P3130" s="1">
        <v>142.88999999999999</v>
      </c>
      <c r="Q3130" s="1">
        <v>100.99</v>
      </c>
      <c r="R3130" s="1">
        <v>13.465999999999999</v>
      </c>
      <c r="S3130" s="1">
        <v>162.27000000000001</v>
      </c>
      <c r="T3130" s="1">
        <v>14.117000000000001</v>
      </c>
      <c r="U3130" s="1">
        <v>38.174999999999997</v>
      </c>
      <c r="V3130" s="1">
        <v>401.15</v>
      </c>
      <c r="W3130" s="1">
        <v>294.86</v>
      </c>
      <c r="X3130" s="1">
        <v>446.06</v>
      </c>
      <c r="Y3130">
        <v>0</v>
      </c>
      <c r="Z3130" s="1">
        <v>287.81</v>
      </c>
      <c r="AA3130" s="1">
        <v>357.94</v>
      </c>
      <c r="AB3130" s="1">
        <v>216.2</v>
      </c>
      <c r="AC3130" s="1">
        <v>115.34</v>
      </c>
      <c r="AD3130" s="1">
        <v>81.519000000000005</v>
      </c>
      <c r="AE3130">
        <v>0</v>
      </c>
      <c r="AF3130">
        <v>0</v>
      </c>
      <c r="AG3130" s="1">
        <v>255.15</v>
      </c>
      <c r="AH3130" s="1">
        <v>316.92</v>
      </c>
      <c r="AI3130" s="1">
        <v>687.31</v>
      </c>
      <c r="AJ3130" s="1">
        <v>1188.5</v>
      </c>
      <c r="AK3130" s="1">
        <v>1077.5</v>
      </c>
      <c r="AL3130" s="1">
        <v>979.46</v>
      </c>
      <c r="AM3130" s="1">
        <v>1397.6</v>
      </c>
      <c r="AN3130" s="1">
        <v>1057.5</v>
      </c>
      <c r="AO3130" s="1">
        <v>1068.3</v>
      </c>
      <c r="AP3130" s="1">
        <v>1030.5</v>
      </c>
      <c r="AQ3130" s="1">
        <v>679.93</v>
      </c>
      <c r="AR3130" s="1">
        <v>650.19000000000005</v>
      </c>
      <c r="AS3130" s="1">
        <v>1131.4000000000001</v>
      </c>
      <c r="AT3130" s="1">
        <v>1170.4000000000001</v>
      </c>
      <c r="AU3130" s="1">
        <v>820.71</v>
      </c>
      <c r="AV3130" s="1">
        <v>492.63</v>
      </c>
      <c r="AW3130" s="1">
        <v>861.26</v>
      </c>
      <c r="AX3130" s="1">
        <v>886.1</v>
      </c>
      <c r="AY3130" s="1">
        <v>1250</v>
      </c>
    </row>
    <row r="3131" spans="1:51" x14ac:dyDescent="0.25">
      <c r="A3131" t="s">
        <v>964</v>
      </c>
      <c r="B3131" t="s">
        <v>4010</v>
      </c>
      <c r="C3131" s="1">
        <v>124.45</v>
      </c>
      <c r="D3131" s="1">
        <v>219.44</v>
      </c>
      <c r="E3131" s="1">
        <v>77.097999999999999</v>
      </c>
      <c r="F3131" s="1">
        <v>167.89</v>
      </c>
      <c r="G3131" s="1">
        <v>303.83999999999997</v>
      </c>
      <c r="H3131" s="1">
        <v>157.38</v>
      </c>
      <c r="I3131" s="1">
        <v>210.24</v>
      </c>
      <c r="J3131" s="1">
        <v>110.86</v>
      </c>
      <c r="K3131" s="1">
        <v>295.49</v>
      </c>
      <c r="L3131" s="1">
        <v>186.09</v>
      </c>
      <c r="M3131" s="1">
        <v>144.87</v>
      </c>
      <c r="N3131" s="1">
        <v>374.59</v>
      </c>
      <c r="O3131" s="1">
        <v>100.94</v>
      </c>
      <c r="P3131" s="1">
        <v>126.85</v>
      </c>
      <c r="Q3131" s="1">
        <v>132.56</v>
      </c>
      <c r="R3131">
        <v>0</v>
      </c>
      <c r="S3131" s="1">
        <v>134.96</v>
      </c>
      <c r="T3131" s="1">
        <v>117.13</v>
      </c>
      <c r="U3131" s="1">
        <v>131.91</v>
      </c>
      <c r="V3131" s="1">
        <v>348.84</v>
      </c>
      <c r="W3131" s="1">
        <v>147</v>
      </c>
      <c r="X3131" s="1">
        <v>114.93</v>
      </c>
      <c r="Y3131">
        <v>0</v>
      </c>
      <c r="Z3131" s="1">
        <v>91.332999999999998</v>
      </c>
      <c r="AA3131" s="1">
        <v>122.58</v>
      </c>
      <c r="AB3131" s="1">
        <v>118.5</v>
      </c>
      <c r="AC3131" s="1">
        <v>157.52000000000001</v>
      </c>
      <c r="AD3131" s="1">
        <v>162.88999999999999</v>
      </c>
      <c r="AE3131" s="1">
        <v>22.614999999999998</v>
      </c>
      <c r="AF3131" s="1">
        <v>145.31</v>
      </c>
      <c r="AG3131" s="1">
        <v>148.1</v>
      </c>
      <c r="AH3131" s="1">
        <v>207.2</v>
      </c>
      <c r="AI3131" s="1">
        <v>110.68</v>
      </c>
      <c r="AJ3131" s="1">
        <v>176.73</v>
      </c>
      <c r="AK3131" s="1">
        <v>128.76</v>
      </c>
      <c r="AL3131" s="1">
        <v>145.29</v>
      </c>
      <c r="AM3131" s="1">
        <v>92.971999999999994</v>
      </c>
      <c r="AN3131" s="1">
        <v>109.7</v>
      </c>
      <c r="AO3131" s="1">
        <v>159.38</v>
      </c>
      <c r="AP3131" s="1">
        <v>84.801000000000002</v>
      </c>
      <c r="AQ3131" s="1">
        <v>198.37</v>
      </c>
      <c r="AR3131" s="1">
        <v>109.01</v>
      </c>
      <c r="AS3131" s="1">
        <v>86.834000000000003</v>
      </c>
      <c r="AT3131" s="1">
        <v>176.77</v>
      </c>
      <c r="AU3131" s="1">
        <v>142.83000000000001</v>
      </c>
      <c r="AV3131" s="1">
        <v>100.63</v>
      </c>
      <c r="AW3131" s="1">
        <v>139.49</v>
      </c>
      <c r="AX3131" s="1">
        <v>147.72</v>
      </c>
      <c r="AY3131" s="1">
        <v>114.21</v>
      </c>
    </row>
    <row r="3132" spans="1:51" x14ac:dyDescent="0.25">
      <c r="A3132" t="s">
        <v>1322</v>
      </c>
      <c r="B3132" t="s">
        <v>4011</v>
      </c>
      <c r="C3132" s="1">
        <v>197.95</v>
      </c>
      <c r="D3132" s="1">
        <v>108.85</v>
      </c>
      <c r="E3132" s="1">
        <v>488.86</v>
      </c>
      <c r="F3132" s="1">
        <v>218.24</v>
      </c>
      <c r="G3132" s="1">
        <v>457.89</v>
      </c>
      <c r="H3132" s="1">
        <v>353.96</v>
      </c>
      <c r="I3132" s="1">
        <v>494.11</v>
      </c>
      <c r="J3132" s="1">
        <v>616.94000000000005</v>
      </c>
      <c r="K3132" s="1">
        <v>396.07</v>
      </c>
      <c r="L3132" s="1">
        <v>653.37</v>
      </c>
      <c r="M3132" s="1">
        <v>576.75</v>
      </c>
      <c r="N3132" s="1">
        <v>300.39999999999998</v>
      </c>
      <c r="O3132" s="1">
        <v>176.08</v>
      </c>
      <c r="P3132" s="1">
        <v>40.991999999999997</v>
      </c>
      <c r="Q3132" s="1">
        <v>99.847999999999999</v>
      </c>
      <c r="R3132" s="1">
        <v>143.68</v>
      </c>
      <c r="S3132" s="1">
        <v>343.85</v>
      </c>
      <c r="T3132" s="1">
        <v>163.63</v>
      </c>
      <c r="U3132" s="1">
        <v>1016.7</v>
      </c>
      <c r="V3132" s="1">
        <v>864.52</v>
      </c>
      <c r="W3132" s="1">
        <v>1473.8</v>
      </c>
      <c r="X3132" s="1">
        <v>396.75</v>
      </c>
      <c r="Y3132" s="1">
        <v>40.113999999999997</v>
      </c>
      <c r="Z3132" s="1">
        <v>376.37</v>
      </c>
      <c r="AA3132" s="1">
        <v>479.56</v>
      </c>
      <c r="AB3132" s="1">
        <v>211.21</v>
      </c>
      <c r="AC3132" s="1">
        <v>21.774000000000001</v>
      </c>
      <c r="AD3132" s="1">
        <v>581.26</v>
      </c>
      <c r="AE3132" s="1">
        <v>140.69999999999999</v>
      </c>
      <c r="AF3132" s="1">
        <v>479.47</v>
      </c>
      <c r="AG3132" s="1">
        <v>697.35</v>
      </c>
      <c r="AH3132" s="1">
        <v>892.24</v>
      </c>
      <c r="AI3132" s="1">
        <v>694.19</v>
      </c>
      <c r="AJ3132" s="1">
        <v>338.69</v>
      </c>
      <c r="AK3132" s="1">
        <v>280.35000000000002</v>
      </c>
      <c r="AL3132" s="1">
        <v>178.32</v>
      </c>
      <c r="AM3132" s="1">
        <v>40.668999999999997</v>
      </c>
      <c r="AN3132" s="1">
        <v>264.54000000000002</v>
      </c>
      <c r="AO3132" s="1">
        <v>213.98</v>
      </c>
      <c r="AP3132" s="1">
        <v>488.53</v>
      </c>
      <c r="AQ3132" s="1">
        <v>77.793999999999997</v>
      </c>
      <c r="AR3132" s="1">
        <v>85.228999999999999</v>
      </c>
      <c r="AS3132" s="1">
        <v>41.313000000000002</v>
      </c>
      <c r="AT3132" s="1">
        <v>278.68</v>
      </c>
      <c r="AU3132" s="1">
        <v>337.68</v>
      </c>
      <c r="AV3132" s="1">
        <v>206.51</v>
      </c>
      <c r="AW3132" s="1">
        <v>300.82</v>
      </c>
      <c r="AX3132" s="1">
        <v>123.88</v>
      </c>
      <c r="AY3132" s="1">
        <v>206.44</v>
      </c>
    </row>
    <row r="3133" spans="1:51" x14ac:dyDescent="0.25">
      <c r="B3133" t="s">
        <v>4012</v>
      </c>
      <c r="C3133" s="1">
        <v>463.94</v>
      </c>
      <c r="D3133" s="1">
        <v>193.24</v>
      </c>
      <c r="E3133" s="1">
        <v>585.71</v>
      </c>
      <c r="F3133" s="1">
        <v>890.44</v>
      </c>
      <c r="G3133" s="1">
        <v>794.34</v>
      </c>
      <c r="H3133" s="1">
        <v>325.42</v>
      </c>
      <c r="I3133" s="1">
        <v>946.18</v>
      </c>
      <c r="J3133" s="1">
        <v>306.02999999999997</v>
      </c>
      <c r="K3133" s="1">
        <v>522.09</v>
      </c>
      <c r="L3133" s="1">
        <v>563.94000000000005</v>
      </c>
      <c r="M3133" s="1">
        <v>2147.8000000000002</v>
      </c>
      <c r="N3133" s="1">
        <v>904.86</v>
      </c>
      <c r="O3133" s="1">
        <v>1034.7</v>
      </c>
      <c r="P3133" s="1">
        <v>1485.9</v>
      </c>
      <c r="Q3133" s="1">
        <v>1614.7</v>
      </c>
      <c r="R3133" s="1">
        <v>878.85</v>
      </c>
      <c r="S3133" s="1">
        <v>5153.6000000000004</v>
      </c>
      <c r="T3133" s="1">
        <v>1341</v>
      </c>
      <c r="U3133" s="1">
        <v>166.66</v>
      </c>
      <c r="V3133" s="1">
        <v>27.856999999999999</v>
      </c>
      <c r="W3133" s="1">
        <v>1282.3</v>
      </c>
      <c r="X3133" s="1">
        <v>794.25</v>
      </c>
      <c r="Y3133" s="1">
        <v>119.18</v>
      </c>
      <c r="Z3133" s="1">
        <v>389.65</v>
      </c>
      <c r="AA3133" s="1">
        <v>289.29000000000002</v>
      </c>
      <c r="AB3133" s="1">
        <v>410.78</v>
      </c>
      <c r="AC3133" s="1">
        <v>1982.7</v>
      </c>
      <c r="AD3133" s="1">
        <v>353.76</v>
      </c>
      <c r="AE3133" s="1">
        <v>435.31</v>
      </c>
      <c r="AF3133" s="1">
        <v>8.7863000000000007</v>
      </c>
      <c r="AG3133" s="1">
        <v>714.19</v>
      </c>
      <c r="AH3133" s="1">
        <v>326.36</v>
      </c>
      <c r="AI3133" s="1">
        <v>951.76</v>
      </c>
      <c r="AJ3133" s="1">
        <v>60.607999999999997</v>
      </c>
      <c r="AK3133" s="1">
        <v>132.04</v>
      </c>
      <c r="AL3133" s="1">
        <v>180.63</v>
      </c>
      <c r="AM3133" s="1">
        <v>137.69</v>
      </c>
      <c r="AN3133" s="1">
        <v>70.141000000000005</v>
      </c>
      <c r="AO3133" s="1">
        <v>85.62</v>
      </c>
      <c r="AP3133" s="1">
        <v>136.33000000000001</v>
      </c>
      <c r="AQ3133" s="1">
        <v>61.497</v>
      </c>
      <c r="AR3133" s="1">
        <v>80.668999999999997</v>
      </c>
      <c r="AS3133" s="1">
        <v>82.14</v>
      </c>
      <c r="AT3133" s="1">
        <v>54.594999999999999</v>
      </c>
      <c r="AU3133" s="1">
        <v>107.72</v>
      </c>
      <c r="AV3133" s="1">
        <v>19.204999999999998</v>
      </c>
      <c r="AW3133" s="1">
        <v>18.548999999999999</v>
      </c>
      <c r="AX3133" s="1">
        <v>50.917000000000002</v>
      </c>
      <c r="AY3133" s="1">
        <v>26.234999999999999</v>
      </c>
    </row>
    <row r="3134" spans="1:51" x14ac:dyDescent="0.25">
      <c r="A3134" t="s">
        <v>2088</v>
      </c>
      <c r="B3134" t="s">
        <v>4013</v>
      </c>
      <c r="C3134" s="1">
        <v>139.19999999999999</v>
      </c>
      <c r="D3134">
        <v>0</v>
      </c>
      <c r="E3134">
        <v>0</v>
      </c>
      <c r="F3134" s="1">
        <v>151.37</v>
      </c>
      <c r="G3134" s="1">
        <v>10.188000000000001</v>
      </c>
      <c r="H3134" s="1">
        <v>318.95999999999998</v>
      </c>
      <c r="I3134" s="1">
        <v>172.17</v>
      </c>
      <c r="J3134" s="1">
        <v>226.24</v>
      </c>
      <c r="K3134" s="1">
        <v>114.32</v>
      </c>
      <c r="L3134" s="1">
        <v>125.94</v>
      </c>
      <c r="M3134" s="1">
        <v>357.6</v>
      </c>
      <c r="N3134" s="1">
        <v>163.26</v>
      </c>
      <c r="O3134" s="1">
        <v>318.61</v>
      </c>
      <c r="P3134" s="1">
        <v>177.39</v>
      </c>
      <c r="Q3134" s="1">
        <v>176.6</v>
      </c>
      <c r="R3134" s="1">
        <v>241.95</v>
      </c>
      <c r="S3134" s="1">
        <v>575.54999999999995</v>
      </c>
      <c r="T3134" s="1">
        <v>227.67</v>
      </c>
      <c r="U3134" s="1">
        <v>267.49</v>
      </c>
      <c r="V3134">
        <v>0</v>
      </c>
      <c r="W3134" s="1">
        <v>166.88</v>
      </c>
      <c r="X3134" s="1">
        <v>140.13</v>
      </c>
      <c r="Y3134" s="1">
        <v>344.65</v>
      </c>
      <c r="Z3134" s="1">
        <v>480.5</v>
      </c>
      <c r="AA3134" s="1">
        <v>269.55</v>
      </c>
      <c r="AB3134" s="1">
        <v>130.15</v>
      </c>
      <c r="AC3134" s="1">
        <v>239.54</v>
      </c>
      <c r="AD3134" s="1">
        <v>58.216999999999999</v>
      </c>
      <c r="AE3134" s="1">
        <v>53.692999999999998</v>
      </c>
      <c r="AF3134" s="1">
        <v>82.174999999999997</v>
      </c>
      <c r="AG3134" s="1">
        <v>134.41999999999999</v>
      </c>
      <c r="AH3134" s="1">
        <v>131.82</v>
      </c>
      <c r="AI3134" s="1">
        <v>268.73</v>
      </c>
      <c r="AJ3134" s="1">
        <v>22.646000000000001</v>
      </c>
      <c r="AK3134">
        <v>0</v>
      </c>
      <c r="AL3134" s="1">
        <v>62.05</v>
      </c>
      <c r="AM3134">
        <v>0</v>
      </c>
      <c r="AN3134">
        <v>0</v>
      </c>
      <c r="AO3134">
        <v>0</v>
      </c>
      <c r="AP3134">
        <v>0</v>
      </c>
      <c r="AQ3134" s="1">
        <v>20.306999999999999</v>
      </c>
      <c r="AR3134" s="1">
        <v>26.552</v>
      </c>
      <c r="AS3134">
        <v>0</v>
      </c>
      <c r="AT3134">
        <v>0</v>
      </c>
      <c r="AU3134">
        <v>0</v>
      </c>
      <c r="AV3134">
        <v>0</v>
      </c>
      <c r="AW3134">
        <v>0</v>
      </c>
      <c r="AX3134">
        <v>0</v>
      </c>
      <c r="AY3134" s="1">
        <v>91.507999999999996</v>
      </c>
    </row>
    <row r="3135" spans="1:51" x14ac:dyDescent="0.25">
      <c r="A3135" t="s">
        <v>926</v>
      </c>
      <c r="B3135" t="s">
        <v>4014</v>
      </c>
      <c r="C3135" s="1">
        <v>292.11</v>
      </c>
      <c r="D3135" s="1">
        <v>92.536000000000001</v>
      </c>
      <c r="E3135" s="1">
        <v>318.08999999999997</v>
      </c>
      <c r="F3135" s="1">
        <v>155.05000000000001</v>
      </c>
      <c r="G3135" s="1">
        <v>289.7</v>
      </c>
      <c r="H3135" s="1">
        <v>183.34</v>
      </c>
      <c r="I3135" s="1">
        <v>209.46</v>
      </c>
      <c r="J3135" s="1">
        <v>179.81</v>
      </c>
      <c r="K3135" s="1">
        <v>221.36</v>
      </c>
      <c r="L3135" s="1">
        <v>67.638000000000005</v>
      </c>
      <c r="M3135" s="1">
        <v>114.71</v>
      </c>
      <c r="N3135" s="1">
        <v>428.81</v>
      </c>
      <c r="O3135" s="1">
        <v>718.28</v>
      </c>
      <c r="P3135" s="1">
        <v>114.47</v>
      </c>
      <c r="Q3135" s="1">
        <v>200.5</v>
      </c>
      <c r="R3135" s="1">
        <v>898.99</v>
      </c>
      <c r="S3135" s="1">
        <v>375.23</v>
      </c>
      <c r="T3135" s="1">
        <v>348.83</v>
      </c>
      <c r="U3135" s="1">
        <v>220.8</v>
      </c>
      <c r="V3135" s="1">
        <v>200.43</v>
      </c>
      <c r="W3135" s="1">
        <v>892.4</v>
      </c>
      <c r="X3135" s="1">
        <v>152.91999999999999</v>
      </c>
      <c r="Y3135" s="1">
        <v>319.60000000000002</v>
      </c>
      <c r="Z3135" s="1">
        <v>191.72</v>
      </c>
      <c r="AA3135" s="1">
        <v>302.60000000000002</v>
      </c>
      <c r="AB3135" s="1">
        <v>310.10000000000002</v>
      </c>
      <c r="AC3135" s="1">
        <v>248.26</v>
      </c>
      <c r="AD3135" s="1">
        <v>330.84</v>
      </c>
      <c r="AE3135" s="1">
        <v>105.24</v>
      </c>
      <c r="AF3135" s="1">
        <v>257.58999999999997</v>
      </c>
      <c r="AG3135" s="1">
        <v>298.26</v>
      </c>
      <c r="AH3135" s="1">
        <v>112.87</v>
      </c>
      <c r="AI3135" s="1">
        <v>62.411000000000001</v>
      </c>
      <c r="AJ3135" s="1">
        <v>28.152999999999999</v>
      </c>
      <c r="AK3135" s="1">
        <v>75.510000000000005</v>
      </c>
      <c r="AL3135" s="1">
        <v>20.823</v>
      </c>
      <c r="AM3135" s="1">
        <v>32.814</v>
      </c>
      <c r="AN3135" s="1">
        <v>20.954000000000001</v>
      </c>
      <c r="AO3135" s="1">
        <v>36.366</v>
      </c>
      <c r="AP3135">
        <v>0</v>
      </c>
      <c r="AQ3135" s="1">
        <v>49.472000000000001</v>
      </c>
      <c r="AR3135" s="1">
        <v>58.198</v>
      </c>
      <c r="AS3135">
        <v>0</v>
      </c>
      <c r="AT3135" s="1">
        <v>16.858000000000001</v>
      </c>
      <c r="AU3135">
        <v>0</v>
      </c>
      <c r="AV3135">
        <v>0</v>
      </c>
      <c r="AW3135">
        <v>0</v>
      </c>
      <c r="AX3135" s="1">
        <v>58.932000000000002</v>
      </c>
      <c r="AY3135" s="1">
        <v>68.286000000000001</v>
      </c>
    </row>
    <row r="3136" spans="1:51" x14ac:dyDescent="0.25">
      <c r="A3136" t="s">
        <v>4015</v>
      </c>
      <c r="B3136" t="s">
        <v>4016</v>
      </c>
      <c r="C3136" s="1">
        <v>185.86</v>
      </c>
      <c r="D3136" s="1">
        <v>63.301000000000002</v>
      </c>
      <c r="E3136" s="1">
        <v>105.71</v>
      </c>
      <c r="F3136" s="1">
        <v>116.13</v>
      </c>
      <c r="G3136" s="1">
        <v>109.05</v>
      </c>
      <c r="H3136" s="1">
        <v>94.438000000000002</v>
      </c>
      <c r="I3136" s="1">
        <v>15.154999999999999</v>
      </c>
      <c r="J3136" s="1">
        <v>105.61</v>
      </c>
      <c r="K3136" s="1">
        <v>12.141999999999999</v>
      </c>
      <c r="L3136" s="1">
        <v>296.27999999999997</v>
      </c>
      <c r="M3136" s="1">
        <v>127.96</v>
      </c>
      <c r="N3136" s="1">
        <v>118.65</v>
      </c>
      <c r="O3136" s="1">
        <v>55.051000000000002</v>
      </c>
      <c r="P3136" s="1">
        <v>133.93</v>
      </c>
      <c r="Q3136" s="1">
        <v>94.313000000000002</v>
      </c>
      <c r="R3136" s="1">
        <v>21.128</v>
      </c>
      <c r="S3136" s="1">
        <v>203.41</v>
      </c>
      <c r="T3136" s="1">
        <v>139.96</v>
      </c>
      <c r="U3136" s="1">
        <v>92.472999999999999</v>
      </c>
      <c r="V3136" s="1">
        <v>137.26</v>
      </c>
      <c r="W3136" s="1">
        <v>157.76</v>
      </c>
      <c r="X3136" s="1">
        <v>52.017000000000003</v>
      </c>
      <c r="Y3136" s="1">
        <v>185.4</v>
      </c>
      <c r="Z3136" s="1">
        <v>94.539000000000001</v>
      </c>
      <c r="AA3136" s="1">
        <v>187.83</v>
      </c>
      <c r="AB3136" s="1">
        <v>112.83</v>
      </c>
      <c r="AC3136" s="1">
        <v>134.16999999999999</v>
      </c>
      <c r="AD3136" s="1">
        <v>158.88999999999999</v>
      </c>
      <c r="AE3136" s="1">
        <v>117.38</v>
      </c>
      <c r="AF3136" s="1">
        <v>49.085000000000001</v>
      </c>
      <c r="AG3136" s="1">
        <v>30.007999999999999</v>
      </c>
      <c r="AH3136" s="1">
        <v>73.537000000000006</v>
      </c>
      <c r="AI3136" s="1">
        <v>237.19</v>
      </c>
      <c r="AJ3136" s="1">
        <v>87.561999999999998</v>
      </c>
      <c r="AK3136" s="1">
        <v>29.675999999999998</v>
      </c>
      <c r="AL3136" s="1">
        <v>54.225999999999999</v>
      </c>
      <c r="AM3136" s="1">
        <v>138.71</v>
      </c>
      <c r="AN3136" s="1">
        <v>133.63999999999999</v>
      </c>
      <c r="AO3136" s="1">
        <v>21.664000000000001</v>
      </c>
      <c r="AP3136" s="1">
        <v>173.02</v>
      </c>
      <c r="AQ3136" s="1">
        <v>64.421000000000006</v>
      </c>
      <c r="AR3136" s="1">
        <v>41.790999999999997</v>
      </c>
      <c r="AS3136" s="1">
        <v>55.402000000000001</v>
      </c>
      <c r="AT3136" s="1">
        <v>39.201999999999998</v>
      </c>
      <c r="AU3136" s="1">
        <v>57.975999999999999</v>
      </c>
      <c r="AV3136" s="1">
        <v>95.171999999999997</v>
      </c>
      <c r="AW3136" s="1">
        <v>81.238</v>
      </c>
      <c r="AX3136" s="1">
        <v>105.94</v>
      </c>
      <c r="AY3136" s="1">
        <v>39.286999999999999</v>
      </c>
    </row>
    <row r="3137" spans="1:51" x14ac:dyDescent="0.25">
      <c r="A3137" t="s">
        <v>802</v>
      </c>
      <c r="B3137" t="s">
        <v>4017</v>
      </c>
      <c r="C3137" s="1">
        <v>242.42</v>
      </c>
      <c r="D3137" s="1">
        <v>51.658000000000001</v>
      </c>
      <c r="E3137">
        <v>0</v>
      </c>
      <c r="F3137" s="1">
        <v>110.08</v>
      </c>
      <c r="G3137" s="1">
        <v>50.177999999999997</v>
      </c>
      <c r="H3137" s="1">
        <v>158.85</v>
      </c>
      <c r="I3137" s="1">
        <v>639.02</v>
      </c>
      <c r="J3137" s="1">
        <v>72.293000000000006</v>
      </c>
      <c r="K3137" s="1">
        <v>17.384</v>
      </c>
      <c r="L3137" s="1">
        <v>118</v>
      </c>
      <c r="M3137" s="1">
        <v>58.470999999999997</v>
      </c>
      <c r="N3137" s="1">
        <v>90.403000000000006</v>
      </c>
      <c r="O3137" s="1">
        <v>278.62</v>
      </c>
      <c r="P3137" s="1">
        <v>111.43</v>
      </c>
      <c r="Q3137" s="1">
        <v>130.03</v>
      </c>
      <c r="R3137" s="1">
        <v>348.88</v>
      </c>
      <c r="S3137" s="1">
        <v>178.22</v>
      </c>
      <c r="T3137">
        <v>0</v>
      </c>
      <c r="U3137" s="1">
        <v>30.707000000000001</v>
      </c>
      <c r="V3137" s="1">
        <v>224.43</v>
      </c>
      <c r="W3137" s="1">
        <v>31.055</v>
      </c>
      <c r="X3137" s="1">
        <v>289.88</v>
      </c>
      <c r="Y3137" s="1">
        <v>33.156999999999996</v>
      </c>
      <c r="Z3137" s="1">
        <v>46.627000000000002</v>
      </c>
      <c r="AA3137" s="1">
        <v>73.126999999999995</v>
      </c>
      <c r="AB3137" s="1">
        <v>104.93</v>
      </c>
      <c r="AC3137" s="1">
        <v>136.62</v>
      </c>
      <c r="AD3137">
        <v>0</v>
      </c>
      <c r="AE3137">
        <v>0</v>
      </c>
      <c r="AF3137" s="1">
        <v>83.888000000000005</v>
      </c>
      <c r="AG3137" s="1">
        <v>362.53</v>
      </c>
      <c r="AH3137" s="1">
        <v>81.028999999999996</v>
      </c>
      <c r="AI3137" s="1">
        <v>97.492000000000004</v>
      </c>
      <c r="AJ3137" s="1">
        <v>67.97</v>
      </c>
      <c r="AK3137" s="1">
        <v>110.85</v>
      </c>
      <c r="AL3137" s="1">
        <v>233.19</v>
      </c>
      <c r="AM3137" s="1">
        <v>10.468</v>
      </c>
      <c r="AN3137" s="1">
        <v>47.631999999999998</v>
      </c>
      <c r="AO3137" s="1">
        <v>118.7</v>
      </c>
      <c r="AP3137" s="1">
        <v>318.98</v>
      </c>
      <c r="AQ3137" s="1">
        <v>284.10000000000002</v>
      </c>
      <c r="AR3137" s="1">
        <v>262.10000000000002</v>
      </c>
      <c r="AS3137" s="1">
        <v>381.66</v>
      </c>
      <c r="AT3137" s="1">
        <v>120.72</v>
      </c>
      <c r="AU3137" s="1">
        <v>292.58</v>
      </c>
      <c r="AV3137" s="1">
        <v>176.74</v>
      </c>
      <c r="AW3137" s="1">
        <v>126.51</v>
      </c>
      <c r="AX3137" s="1">
        <v>144.79</v>
      </c>
      <c r="AY3137" s="1">
        <v>117.18</v>
      </c>
    </row>
    <row r="3138" spans="1:51" x14ac:dyDescent="0.25">
      <c r="A3138" t="s">
        <v>748</v>
      </c>
      <c r="B3138" t="s">
        <v>4018</v>
      </c>
      <c r="C3138" s="1">
        <v>708.21</v>
      </c>
      <c r="D3138" s="1">
        <v>935.28</v>
      </c>
      <c r="E3138" s="1">
        <v>815.03</v>
      </c>
      <c r="F3138" s="1">
        <v>827.51</v>
      </c>
      <c r="G3138" s="1">
        <v>855.88</v>
      </c>
      <c r="H3138" s="1">
        <v>989.62</v>
      </c>
      <c r="I3138" s="1">
        <v>1243.2</v>
      </c>
      <c r="J3138" s="1">
        <v>1071.4000000000001</v>
      </c>
      <c r="K3138" s="1">
        <v>936.33</v>
      </c>
      <c r="L3138" s="1">
        <v>987.72</v>
      </c>
      <c r="M3138" s="1">
        <v>765.14</v>
      </c>
      <c r="N3138" s="1">
        <v>1104.7</v>
      </c>
      <c r="O3138" s="1">
        <v>811.86</v>
      </c>
      <c r="P3138" s="1">
        <v>1001.5</v>
      </c>
      <c r="Q3138" s="1">
        <v>836.18</v>
      </c>
      <c r="R3138" s="1">
        <v>586.96</v>
      </c>
      <c r="S3138" s="1">
        <v>1916.7</v>
      </c>
      <c r="T3138" s="1">
        <v>730.31</v>
      </c>
      <c r="U3138" s="1">
        <v>1067.7</v>
      </c>
      <c r="V3138" s="1">
        <v>1107.3</v>
      </c>
      <c r="W3138" s="1">
        <v>1477.1</v>
      </c>
      <c r="X3138" s="1">
        <v>1024.5</v>
      </c>
      <c r="Y3138" s="1">
        <v>281.41000000000003</v>
      </c>
      <c r="Z3138" s="1">
        <v>779.44</v>
      </c>
      <c r="AA3138" s="1">
        <v>861.48</v>
      </c>
      <c r="AB3138" s="1">
        <v>890.62</v>
      </c>
      <c r="AC3138" s="1">
        <v>649.70000000000005</v>
      </c>
      <c r="AD3138" s="1">
        <v>872.9</v>
      </c>
      <c r="AE3138" s="1">
        <v>609.82000000000005</v>
      </c>
      <c r="AF3138" s="1">
        <v>847.71</v>
      </c>
      <c r="AG3138" s="1">
        <v>813.25</v>
      </c>
      <c r="AH3138" s="1">
        <v>1266.7</v>
      </c>
      <c r="AI3138" s="1">
        <v>1326.4</v>
      </c>
      <c r="AJ3138" s="1">
        <v>672.94</v>
      </c>
      <c r="AK3138" s="1">
        <v>754.97</v>
      </c>
      <c r="AL3138" s="1">
        <v>925.46</v>
      </c>
      <c r="AM3138" s="1">
        <v>1003.2</v>
      </c>
      <c r="AN3138" s="1">
        <v>903.25</v>
      </c>
      <c r="AO3138" s="1">
        <v>769.75</v>
      </c>
      <c r="AP3138" s="1">
        <v>761.85</v>
      </c>
      <c r="AQ3138" s="1">
        <v>939.73</v>
      </c>
      <c r="AR3138" s="1">
        <v>672.4</v>
      </c>
      <c r="AS3138" s="1">
        <v>1028.5999999999999</v>
      </c>
      <c r="AT3138" s="1">
        <v>997.35</v>
      </c>
      <c r="AU3138" s="1">
        <v>822.54</v>
      </c>
      <c r="AV3138" s="1">
        <v>733.17</v>
      </c>
      <c r="AW3138" s="1">
        <v>913.48</v>
      </c>
      <c r="AX3138" s="1">
        <v>865.54</v>
      </c>
      <c r="AY3138" s="1">
        <v>697.29</v>
      </c>
    </row>
    <row r="3139" spans="1:51" x14ac:dyDescent="0.25">
      <c r="A3139" t="s">
        <v>1736</v>
      </c>
      <c r="B3139" t="s">
        <v>4019</v>
      </c>
      <c r="C3139" s="1">
        <v>134.5</v>
      </c>
      <c r="D3139" s="1">
        <v>112.88</v>
      </c>
      <c r="E3139" s="1">
        <v>97.182000000000002</v>
      </c>
      <c r="F3139" s="1">
        <v>120.69</v>
      </c>
      <c r="G3139" s="1">
        <v>107.1</v>
      </c>
      <c r="H3139" s="1">
        <v>49.332999999999998</v>
      </c>
      <c r="I3139" s="1">
        <v>98.927999999999997</v>
      </c>
      <c r="J3139" s="1">
        <v>100.66</v>
      </c>
      <c r="K3139" s="1">
        <v>94.356999999999999</v>
      </c>
      <c r="L3139" s="1">
        <v>118.79</v>
      </c>
      <c r="M3139" s="1">
        <v>28.713000000000001</v>
      </c>
      <c r="N3139" s="1">
        <v>138.69</v>
      </c>
      <c r="O3139" s="1">
        <v>31.324999999999999</v>
      </c>
      <c r="P3139" s="1">
        <v>18.263999999999999</v>
      </c>
      <c r="Q3139" s="1">
        <v>75.16</v>
      </c>
      <c r="R3139" s="1">
        <v>99.32</v>
      </c>
      <c r="S3139" s="1">
        <v>37.453000000000003</v>
      </c>
      <c r="T3139" s="1">
        <v>45.972000000000001</v>
      </c>
      <c r="U3139" s="1">
        <v>73.307000000000002</v>
      </c>
      <c r="V3139" s="1">
        <v>93.23</v>
      </c>
      <c r="W3139" s="1">
        <v>84.808999999999997</v>
      </c>
      <c r="X3139" s="1">
        <v>49.511000000000003</v>
      </c>
      <c r="Y3139" s="1">
        <v>49.085000000000001</v>
      </c>
      <c r="Z3139" s="1">
        <v>31.834</v>
      </c>
      <c r="AA3139" s="1">
        <v>112.19</v>
      </c>
      <c r="AB3139" s="1">
        <v>126.82</v>
      </c>
      <c r="AC3139" s="1">
        <v>9.8478999999999992</v>
      </c>
      <c r="AD3139" s="1">
        <v>151.41</v>
      </c>
      <c r="AE3139" s="1">
        <v>135.04</v>
      </c>
      <c r="AF3139" s="1">
        <v>103.21</v>
      </c>
      <c r="AG3139" s="1">
        <v>138.6</v>
      </c>
      <c r="AH3139" s="1">
        <v>175.95</v>
      </c>
      <c r="AI3139" s="1">
        <v>179.66</v>
      </c>
      <c r="AJ3139" s="1">
        <v>89.492000000000004</v>
      </c>
      <c r="AK3139" s="1">
        <v>111.57</v>
      </c>
      <c r="AL3139" s="1">
        <v>127.78</v>
      </c>
      <c r="AM3139" s="1">
        <v>147.02000000000001</v>
      </c>
      <c r="AN3139" s="1">
        <v>125.29</v>
      </c>
      <c r="AO3139" s="1">
        <v>81.001999999999995</v>
      </c>
      <c r="AP3139" s="1">
        <v>62.03</v>
      </c>
      <c r="AQ3139" s="1">
        <v>146.97</v>
      </c>
      <c r="AR3139" s="1">
        <v>78.778999999999996</v>
      </c>
      <c r="AS3139" s="1">
        <v>162.87</v>
      </c>
      <c r="AT3139" s="1">
        <v>96.417000000000002</v>
      </c>
      <c r="AU3139" s="1">
        <v>119</v>
      </c>
      <c r="AV3139" s="1">
        <v>126.45</v>
      </c>
      <c r="AW3139" s="1">
        <v>103.14</v>
      </c>
      <c r="AX3139" s="1">
        <v>151.19999999999999</v>
      </c>
      <c r="AY3139" s="1">
        <v>113.91</v>
      </c>
    </row>
    <row r="3140" spans="1:51" x14ac:dyDescent="0.25">
      <c r="A3140" t="s">
        <v>1007</v>
      </c>
      <c r="B3140" t="s">
        <v>4020</v>
      </c>
      <c r="C3140" s="1">
        <v>48.774999999999999</v>
      </c>
      <c r="D3140" s="1">
        <v>56.424999999999997</v>
      </c>
      <c r="E3140" s="1">
        <v>73.036000000000001</v>
      </c>
      <c r="F3140" s="1">
        <v>62.991999999999997</v>
      </c>
      <c r="G3140" s="1">
        <v>72.135999999999996</v>
      </c>
      <c r="H3140" s="1">
        <v>72.194999999999993</v>
      </c>
      <c r="I3140" s="1">
        <v>75.790000000000006</v>
      </c>
      <c r="J3140" s="1">
        <v>50.293999999999997</v>
      </c>
      <c r="K3140" s="1">
        <v>54.936999999999998</v>
      </c>
      <c r="L3140" s="1">
        <v>36.927</v>
      </c>
      <c r="M3140" s="1">
        <v>112.51</v>
      </c>
      <c r="N3140" s="1">
        <v>61.530999999999999</v>
      </c>
      <c r="O3140" s="1">
        <v>54.753999999999998</v>
      </c>
      <c r="P3140" s="1">
        <v>77.825999999999993</v>
      </c>
      <c r="Q3140" s="1">
        <v>105.97</v>
      </c>
      <c r="R3140" s="1">
        <v>41.585000000000001</v>
      </c>
      <c r="S3140">
        <v>0</v>
      </c>
      <c r="T3140" s="1">
        <v>56.249000000000002</v>
      </c>
      <c r="U3140" s="1">
        <v>61.725999999999999</v>
      </c>
      <c r="V3140" s="1">
        <v>65.564999999999998</v>
      </c>
      <c r="W3140" s="1">
        <v>137.55000000000001</v>
      </c>
      <c r="X3140" s="1">
        <v>90.308999999999997</v>
      </c>
      <c r="Y3140" s="1">
        <v>23.887</v>
      </c>
      <c r="Z3140" s="1">
        <v>49.898000000000003</v>
      </c>
      <c r="AA3140" s="1">
        <v>90.668999999999997</v>
      </c>
      <c r="AB3140" s="1">
        <v>109.01</v>
      </c>
      <c r="AC3140" s="1">
        <v>85.850999999999999</v>
      </c>
      <c r="AD3140" s="1">
        <v>42.564999999999998</v>
      </c>
      <c r="AE3140" s="1">
        <v>65.900999999999996</v>
      </c>
      <c r="AF3140" s="1">
        <v>33.728999999999999</v>
      </c>
      <c r="AG3140" s="1">
        <v>61.627000000000002</v>
      </c>
      <c r="AH3140" s="1">
        <v>36.048000000000002</v>
      </c>
      <c r="AI3140" s="1">
        <v>45.203000000000003</v>
      </c>
      <c r="AJ3140" s="1">
        <v>12.89</v>
      </c>
      <c r="AK3140" s="1">
        <v>12.814</v>
      </c>
      <c r="AL3140" s="1">
        <v>24.177</v>
      </c>
      <c r="AM3140" s="1">
        <v>23.573</v>
      </c>
      <c r="AN3140" s="1">
        <v>18.745000000000001</v>
      </c>
      <c r="AO3140" s="1">
        <v>17.756</v>
      </c>
      <c r="AP3140" s="1">
        <v>17.84</v>
      </c>
      <c r="AQ3140">
        <v>0</v>
      </c>
      <c r="AR3140">
        <v>0</v>
      </c>
      <c r="AS3140" s="1">
        <v>12.423</v>
      </c>
      <c r="AT3140">
        <v>0</v>
      </c>
      <c r="AU3140" s="1">
        <v>41.195</v>
      </c>
      <c r="AV3140">
        <v>0</v>
      </c>
      <c r="AW3140" s="1">
        <v>11.215</v>
      </c>
      <c r="AX3140" s="1">
        <v>16.469000000000001</v>
      </c>
      <c r="AY3140" s="1">
        <v>15.742000000000001</v>
      </c>
    </row>
    <row r="3141" spans="1:51" x14ac:dyDescent="0.25">
      <c r="A3141" t="s">
        <v>971</v>
      </c>
      <c r="B3141" t="s">
        <v>4021</v>
      </c>
      <c r="C3141" s="1">
        <v>57.771999999999998</v>
      </c>
      <c r="D3141" s="1">
        <v>207.37</v>
      </c>
      <c r="E3141" s="1">
        <v>114.48</v>
      </c>
      <c r="F3141" s="1">
        <v>474.44</v>
      </c>
      <c r="G3141" s="1">
        <v>79.417000000000002</v>
      </c>
      <c r="H3141" s="1">
        <v>23.59</v>
      </c>
      <c r="I3141" s="1">
        <v>414.32</v>
      </c>
      <c r="J3141" s="1">
        <v>112.29</v>
      </c>
      <c r="K3141" s="1">
        <v>116.65</v>
      </c>
      <c r="L3141" s="1">
        <v>143.43</v>
      </c>
      <c r="M3141" s="1">
        <v>140.71</v>
      </c>
      <c r="N3141">
        <v>0</v>
      </c>
      <c r="O3141">
        <v>0</v>
      </c>
      <c r="P3141" s="1">
        <v>662.45</v>
      </c>
      <c r="Q3141" s="1">
        <v>102.9</v>
      </c>
      <c r="R3141" s="1">
        <v>86.462999999999994</v>
      </c>
      <c r="S3141" s="1">
        <v>697.16</v>
      </c>
      <c r="T3141" s="1">
        <v>202.3</v>
      </c>
      <c r="U3141" s="1">
        <v>316.69</v>
      </c>
      <c r="V3141" s="1">
        <v>83.712000000000003</v>
      </c>
      <c r="W3141" s="1">
        <v>156.25</v>
      </c>
      <c r="X3141" s="1">
        <v>30.946000000000002</v>
      </c>
      <c r="Y3141" s="1">
        <v>93.33</v>
      </c>
      <c r="Z3141" s="1">
        <v>326.33999999999997</v>
      </c>
      <c r="AA3141" s="1">
        <v>405.1</v>
      </c>
      <c r="AB3141" s="1">
        <v>210.76</v>
      </c>
      <c r="AC3141" s="1">
        <v>444.37</v>
      </c>
      <c r="AD3141" s="1">
        <v>396.86</v>
      </c>
      <c r="AE3141" s="1">
        <v>96.968999999999994</v>
      </c>
      <c r="AF3141" s="1">
        <v>64.34</v>
      </c>
      <c r="AG3141" s="1">
        <v>31.274000000000001</v>
      </c>
      <c r="AH3141" s="1">
        <v>51.768000000000001</v>
      </c>
      <c r="AI3141" s="1">
        <v>98.623999999999995</v>
      </c>
      <c r="AJ3141" s="1">
        <v>27.754000000000001</v>
      </c>
      <c r="AK3141" s="1">
        <v>38.569000000000003</v>
      </c>
      <c r="AL3141" s="1">
        <v>68.837999999999994</v>
      </c>
      <c r="AM3141" s="1">
        <v>59.040999999999997</v>
      </c>
      <c r="AN3141">
        <v>0</v>
      </c>
      <c r="AO3141">
        <v>0</v>
      </c>
      <c r="AP3141" s="1">
        <v>71.837999999999994</v>
      </c>
      <c r="AQ3141">
        <v>0</v>
      </c>
      <c r="AR3141">
        <v>0</v>
      </c>
      <c r="AS3141">
        <v>0</v>
      </c>
      <c r="AT3141" s="1">
        <v>61.890999999999998</v>
      </c>
      <c r="AU3141" s="1">
        <v>56.384</v>
      </c>
      <c r="AV3141" s="1">
        <v>49.177</v>
      </c>
      <c r="AW3141">
        <v>0</v>
      </c>
      <c r="AX3141">
        <v>0</v>
      </c>
      <c r="AY3141">
        <v>0</v>
      </c>
    </row>
    <row r="3142" spans="1:51" x14ac:dyDescent="0.25">
      <c r="A3142" t="s">
        <v>2474</v>
      </c>
      <c r="B3142" t="s">
        <v>4022</v>
      </c>
      <c r="C3142" s="1">
        <v>303.39999999999998</v>
      </c>
      <c r="D3142" s="1">
        <v>135.33000000000001</v>
      </c>
      <c r="E3142" s="1">
        <v>54.103000000000002</v>
      </c>
      <c r="F3142" s="1">
        <v>426.29</v>
      </c>
      <c r="G3142" s="1">
        <v>116.85</v>
      </c>
      <c r="H3142" s="1">
        <v>2437.3000000000002</v>
      </c>
      <c r="I3142" s="1">
        <v>547.91999999999996</v>
      </c>
      <c r="J3142" s="1">
        <v>226.25</v>
      </c>
      <c r="K3142" s="1">
        <v>520.16</v>
      </c>
      <c r="L3142" s="1">
        <v>319.37</v>
      </c>
      <c r="M3142" s="1">
        <v>84.475999999999999</v>
      </c>
      <c r="N3142" s="1">
        <v>1103.5999999999999</v>
      </c>
      <c r="O3142" s="1">
        <v>1029.5</v>
      </c>
      <c r="P3142" s="1">
        <v>121.43</v>
      </c>
      <c r="Q3142" s="1">
        <v>851.24</v>
      </c>
      <c r="R3142" s="1">
        <v>22.024000000000001</v>
      </c>
      <c r="S3142" s="1">
        <v>1059.4000000000001</v>
      </c>
      <c r="T3142" s="1">
        <v>89.081000000000003</v>
      </c>
      <c r="U3142" s="1">
        <v>148.63</v>
      </c>
      <c r="V3142" s="1">
        <v>1236.8</v>
      </c>
      <c r="W3142" s="1">
        <v>132.78</v>
      </c>
      <c r="X3142" s="1">
        <v>671</v>
      </c>
      <c r="Y3142" s="1">
        <v>100.86</v>
      </c>
      <c r="Z3142" s="1">
        <v>467.75</v>
      </c>
      <c r="AA3142" s="1">
        <v>116.05</v>
      </c>
      <c r="AB3142" s="1">
        <v>399.13</v>
      </c>
      <c r="AC3142" s="1">
        <v>81.504999999999995</v>
      </c>
      <c r="AD3142" s="1">
        <v>577.69000000000005</v>
      </c>
      <c r="AE3142" s="1">
        <v>25.087</v>
      </c>
      <c r="AF3142" s="1">
        <v>327.19</v>
      </c>
      <c r="AG3142" s="1">
        <v>97.287999999999997</v>
      </c>
      <c r="AH3142" s="1">
        <v>566.44000000000005</v>
      </c>
      <c r="AI3142" s="1">
        <v>1617.2</v>
      </c>
      <c r="AJ3142" s="1">
        <v>541.75</v>
      </c>
      <c r="AK3142" s="1">
        <v>115.03</v>
      </c>
      <c r="AL3142" s="1">
        <v>205.83</v>
      </c>
      <c r="AM3142" s="1">
        <v>1356.3</v>
      </c>
      <c r="AN3142" s="1">
        <v>146.86000000000001</v>
      </c>
      <c r="AO3142" s="1">
        <v>323.20999999999998</v>
      </c>
      <c r="AP3142" s="1">
        <v>77.2</v>
      </c>
      <c r="AQ3142" s="1">
        <v>340.22</v>
      </c>
      <c r="AR3142" s="1">
        <v>307.74</v>
      </c>
      <c r="AS3142" s="1">
        <v>252.7</v>
      </c>
      <c r="AT3142" s="1">
        <v>409.85</v>
      </c>
      <c r="AU3142" s="1">
        <v>310.94</v>
      </c>
      <c r="AV3142" s="1">
        <v>155.63</v>
      </c>
      <c r="AW3142" s="1">
        <v>378.57</v>
      </c>
      <c r="AX3142" s="1">
        <v>218.89</v>
      </c>
      <c r="AY3142" s="1">
        <v>400.12</v>
      </c>
    </row>
    <row r="3143" spans="1:51" x14ac:dyDescent="0.25">
      <c r="A3143" t="s">
        <v>2665</v>
      </c>
      <c r="B3143" t="s">
        <v>4023</v>
      </c>
      <c r="C3143">
        <v>0</v>
      </c>
      <c r="D3143">
        <v>0</v>
      </c>
      <c r="E3143">
        <v>0</v>
      </c>
      <c r="F3143">
        <v>0</v>
      </c>
      <c r="G3143">
        <v>0</v>
      </c>
      <c r="H3143" s="1">
        <v>47.295999999999999</v>
      </c>
      <c r="I3143" s="1">
        <v>98.513999999999996</v>
      </c>
      <c r="J3143" s="1">
        <v>120.79</v>
      </c>
      <c r="K3143" s="1">
        <v>112.25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 s="1">
        <v>57.734999999999999</v>
      </c>
      <c r="V3143" s="1">
        <v>43.741</v>
      </c>
      <c r="W3143">
        <v>0</v>
      </c>
      <c r="X3143" s="1">
        <v>115.7</v>
      </c>
      <c r="Y3143">
        <v>0</v>
      </c>
      <c r="Z3143" s="1">
        <v>37.908999999999999</v>
      </c>
      <c r="AA3143" s="1">
        <v>94.173000000000002</v>
      </c>
      <c r="AB3143" s="1">
        <v>78.653000000000006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>
        <v>0</v>
      </c>
      <c r="AJ3143">
        <v>0</v>
      </c>
      <c r="AK3143" s="1">
        <v>80.203000000000003</v>
      </c>
      <c r="AL3143" s="1">
        <v>40.746000000000002</v>
      </c>
      <c r="AM3143">
        <v>0</v>
      </c>
      <c r="AN3143">
        <v>0</v>
      </c>
      <c r="AO3143" s="1">
        <v>77.012</v>
      </c>
      <c r="AP3143" s="1">
        <v>57.472999999999999</v>
      </c>
      <c r="AQ3143">
        <v>0</v>
      </c>
      <c r="AR3143">
        <v>0</v>
      </c>
      <c r="AS3143" s="1">
        <v>45.548999999999999</v>
      </c>
      <c r="AT3143">
        <v>0</v>
      </c>
      <c r="AU3143" s="1">
        <v>99.790999999999997</v>
      </c>
      <c r="AV3143">
        <v>0</v>
      </c>
      <c r="AW3143">
        <v>0</v>
      </c>
      <c r="AX3143" s="1">
        <v>21.440999999999999</v>
      </c>
      <c r="AY3143">
        <v>0</v>
      </c>
    </row>
    <row r="3144" spans="1:51" x14ac:dyDescent="0.25">
      <c r="A3144" t="s">
        <v>658</v>
      </c>
      <c r="B3144" t="s">
        <v>4024</v>
      </c>
      <c r="C3144" s="1">
        <v>33.552</v>
      </c>
      <c r="D3144" s="1">
        <v>189.49</v>
      </c>
      <c r="E3144" s="1">
        <v>89.001000000000005</v>
      </c>
      <c r="F3144" s="1">
        <v>208.11</v>
      </c>
      <c r="G3144" s="1">
        <v>1811.7</v>
      </c>
      <c r="H3144" s="1">
        <v>229.18</v>
      </c>
      <c r="I3144" s="1">
        <v>69.253</v>
      </c>
      <c r="J3144" s="1">
        <v>1565</v>
      </c>
      <c r="K3144" s="1">
        <v>1515.1</v>
      </c>
      <c r="L3144" s="1">
        <v>571.67999999999995</v>
      </c>
      <c r="M3144" s="1">
        <v>5470.4</v>
      </c>
      <c r="N3144" s="1">
        <v>133.38999999999999</v>
      </c>
      <c r="O3144" s="1">
        <v>4030.2</v>
      </c>
      <c r="P3144" s="1">
        <v>6617.8</v>
      </c>
      <c r="Q3144" s="1">
        <v>80.317999999999998</v>
      </c>
      <c r="R3144" s="1">
        <v>2438.3000000000002</v>
      </c>
      <c r="S3144" s="1">
        <v>7306.3</v>
      </c>
      <c r="T3144" s="1">
        <v>2813.9</v>
      </c>
      <c r="U3144" s="1">
        <v>967.73</v>
      </c>
      <c r="V3144" s="1">
        <v>28.216000000000001</v>
      </c>
      <c r="W3144" s="1">
        <v>40.296999999999997</v>
      </c>
      <c r="X3144" s="1">
        <v>176.96</v>
      </c>
      <c r="Y3144" s="1">
        <v>1469.4</v>
      </c>
      <c r="Z3144" s="1">
        <v>1507.8</v>
      </c>
      <c r="AA3144" s="1">
        <v>7610.8</v>
      </c>
      <c r="AB3144" s="1">
        <v>191.41</v>
      </c>
      <c r="AC3144" s="1">
        <v>2145.5</v>
      </c>
      <c r="AD3144" s="1">
        <v>344.09</v>
      </c>
      <c r="AE3144" s="1">
        <v>238.94</v>
      </c>
      <c r="AF3144" s="1">
        <v>93.817999999999998</v>
      </c>
      <c r="AG3144" s="1">
        <v>19.768000000000001</v>
      </c>
      <c r="AH3144" s="1">
        <v>65.983000000000004</v>
      </c>
      <c r="AI3144" s="1">
        <v>37.215000000000003</v>
      </c>
      <c r="AJ3144" s="1">
        <v>18.085000000000001</v>
      </c>
      <c r="AK3144">
        <v>0</v>
      </c>
      <c r="AL3144" s="1">
        <v>25.082999999999998</v>
      </c>
      <c r="AM3144" s="1">
        <v>7.6657999999999999</v>
      </c>
      <c r="AN3144" s="1">
        <v>56.220999999999997</v>
      </c>
      <c r="AO3144" s="1">
        <v>21.19</v>
      </c>
      <c r="AP3144" s="1">
        <v>33.997</v>
      </c>
      <c r="AQ3144">
        <v>0</v>
      </c>
      <c r="AR3144" s="1">
        <v>54.575000000000003</v>
      </c>
      <c r="AS3144" s="1">
        <v>17.831</v>
      </c>
      <c r="AT3144" s="1">
        <v>13.566000000000001</v>
      </c>
      <c r="AU3144">
        <v>0</v>
      </c>
      <c r="AV3144" s="1">
        <v>47.338999999999999</v>
      </c>
      <c r="AW3144" s="1">
        <v>20.178999999999998</v>
      </c>
      <c r="AX3144">
        <v>0</v>
      </c>
      <c r="AY3144" s="1">
        <v>35.555999999999997</v>
      </c>
    </row>
    <row r="3145" spans="1:51" x14ac:dyDescent="0.25">
      <c r="A3145" t="s">
        <v>609</v>
      </c>
      <c r="B3145" t="s">
        <v>4025</v>
      </c>
      <c r="C3145" s="1">
        <v>4716.8</v>
      </c>
      <c r="D3145" s="1">
        <v>283.33999999999997</v>
      </c>
      <c r="E3145" s="1">
        <v>261.51</v>
      </c>
      <c r="F3145" s="1">
        <v>8483.6</v>
      </c>
      <c r="G3145" s="1">
        <v>7228.1</v>
      </c>
      <c r="H3145" s="1">
        <v>2069.1999999999998</v>
      </c>
      <c r="I3145" s="1">
        <v>979.27</v>
      </c>
      <c r="J3145" s="1">
        <v>9609.7999999999993</v>
      </c>
      <c r="K3145" s="1">
        <v>4953.3</v>
      </c>
      <c r="L3145" s="1">
        <v>2330.9</v>
      </c>
      <c r="M3145" s="1">
        <v>11109</v>
      </c>
      <c r="N3145" s="1">
        <v>4480.6000000000004</v>
      </c>
      <c r="O3145" s="1">
        <v>10817</v>
      </c>
      <c r="P3145" s="1">
        <v>7187.9</v>
      </c>
      <c r="Q3145" s="1">
        <v>3890.6</v>
      </c>
      <c r="R3145" s="1">
        <v>2147.5</v>
      </c>
      <c r="S3145" s="1">
        <v>8878.4</v>
      </c>
      <c r="T3145" s="1">
        <v>401.99</v>
      </c>
      <c r="U3145" s="1">
        <v>5869.1</v>
      </c>
      <c r="V3145">
        <v>0</v>
      </c>
      <c r="W3145" s="1">
        <v>3425</v>
      </c>
      <c r="X3145" s="1">
        <v>22.126999999999999</v>
      </c>
      <c r="Y3145" s="1">
        <v>680.55</v>
      </c>
      <c r="Z3145" s="1">
        <v>652.74</v>
      </c>
      <c r="AA3145" s="1">
        <v>3393.3</v>
      </c>
      <c r="AB3145" s="1">
        <v>770.18</v>
      </c>
      <c r="AC3145" s="1">
        <v>10002</v>
      </c>
      <c r="AD3145" s="1">
        <v>11446</v>
      </c>
      <c r="AE3145" s="1">
        <v>7213.7</v>
      </c>
      <c r="AF3145">
        <v>0</v>
      </c>
      <c r="AG3145" s="1">
        <v>3156.9</v>
      </c>
      <c r="AH3145" s="1">
        <v>7254.8</v>
      </c>
      <c r="AI3145" s="1">
        <v>3404.4</v>
      </c>
      <c r="AJ3145" s="1">
        <v>2304.3000000000002</v>
      </c>
      <c r="AK3145">
        <v>0</v>
      </c>
      <c r="AL3145">
        <v>0</v>
      </c>
      <c r="AM3145" s="1">
        <v>122.46</v>
      </c>
      <c r="AN3145">
        <v>0</v>
      </c>
      <c r="AO3145">
        <v>0</v>
      </c>
      <c r="AP3145">
        <v>0</v>
      </c>
      <c r="AQ3145" s="1">
        <v>19.899000000000001</v>
      </c>
      <c r="AR3145">
        <v>0</v>
      </c>
      <c r="AS3145" s="1">
        <v>86.225999999999999</v>
      </c>
      <c r="AT3145">
        <v>0</v>
      </c>
      <c r="AU3145" s="1">
        <v>1407.7</v>
      </c>
      <c r="AV3145" s="1">
        <v>485.72</v>
      </c>
      <c r="AW3145" s="1">
        <v>1216.4000000000001</v>
      </c>
      <c r="AX3145" s="1">
        <v>295.18</v>
      </c>
      <c r="AY3145" s="1">
        <v>19.094000000000001</v>
      </c>
    </row>
    <row r="3146" spans="1:51" x14ac:dyDescent="0.25">
      <c r="A3146" t="s">
        <v>2214</v>
      </c>
      <c r="B3146" t="s">
        <v>4026</v>
      </c>
      <c r="C3146" s="1">
        <v>25.292000000000002</v>
      </c>
      <c r="D3146" s="1">
        <v>144.77000000000001</v>
      </c>
      <c r="E3146" s="1">
        <v>47.225000000000001</v>
      </c>
      <c r="F3146" s="1">
        <v>59.631</v>
      </c>
      <c r="G3146" s="1">
        <v>129.53</v>
      </c>
      <c r="H3146" s="1">
        <v>17.46</v>
      </c>
      <c r="I3146" s="1">
        <v>51.68</v>
      </c>
      <c r="J3146" s="1">
        <v>40.276000000000003</v>
      </c>
      <c r="K3146" s="1">
        <v>41.417000000000002</v>
      </c>
      <c r="L3146" s="1">
        <v>70.492000000000004</v>
      </c>
      <c r="M3146" s="1">
        <v>66.298000000000002</v>
      </c>
      <c r="N3146" s="1">
        <v>46.237000000000002</v>
      </c>
      <c r="O3146" s="1">
        <v>134.94</v>
      </c>
      <c r="P3146" s="1">
        <v>91.367000000000004</v>
      </c>
      <c r="Q3146" s="1">
        <v>52.595999999999997</v>
      </c>
      <c r="R3146" s="1">
        <v>251.64</v>
      </c>
      <c r="S3146" s="1">
        <v>165.8</v>
      </c>
      <c r="T3146" s="1">
        <v>62.066000000000003</v>
      </c>
      <c r="U3146" s="1">
        <v>66.760999999999996</v>
      </c>
      <c r="V3146" s="1">
        <v>38.466999999999999</v>
      </c>
      <c r="W3146" s="1">
        <v>109.29</v>
      </c>
      <c r="X3146" s="1">
        <v>58.43</v>
      </c>
      <c r="Y3146" s="1">
        <v>73.484999999999999</v>
      </c>
      <c r="Z3146" s="1">
        <v>40.956000000000003</v>
      </c>
      <c r="AA3146" s="1">
        <v>162.02000000000001</v>
      </c>
      <c r="AB3146" s="1">
        <v>227.48</v>
      </c>
      <c r="AC3146" s="1">
        <v>67.134</v>
      </c>
      <c r="AD3146" s="1">
        <v>103.73</v>
      </c>
      <c r="AE3146" s="1">
        <v>63.16</v>
      </c>
      <c r="AF3146" s="1">
        <v>136.22</v>
      </c>
      <c r="AG3146" s="1">
        <v>61.377000000000002</v>
      </c>
      <c r="AH3146" s="1">
        <v>60.594999999999999</v>
      </c>
      <c r="AI3146" s="1">
        <v>54.536999999999999</v>
      </c>
      <c r="AJ3146" s="1">
        <v>53.219000000000001</v>
      </c>
      <c r="AK3146" s="1">
        <v>279.13</v>
      </c>
      <c r="AL3146" s="1">
        <v>53.487000000000002</v>
      </c>
      <c r="AM3146" s="1">
        <v>34.716000000000001</v>
      </c>
      <c r="AN3146" s="1">
        <v>214.08</v>
      </c>
      <c r="AO3146" s="1">
        <v>59.667999999999999</v>
      </c>
      <c r="AP3146" s="1">
        <v>84.543000000000006</v>
      </c>
      <c r="AQ3146" s="1">
        <v>47.238</v>
      </c>
      <c r="AR3146" s="1">
        <v>42.45</v>
      </c>
      <c r="AS3146" s="1">
        <v>58.999000000000002</v>
      </c>
      <c r="AT3146" s="1">
        <v>52.926000000000002</v>
      </c>
      <c r="AU3146" s="1">
        <v>65.775999999999996</v>
      </c>
      <c r="AV3146" s="1">
        <v>48.673000000000002</v>
      </c>
      <c r="AW3146" s="1">
        <v>54.146000000000001</v>
      </c>
      <c r="AX3146" s="1">
        <v>41.271000000000001</v>
      </c>
      <c r="AY3146" s="1">
        <v>78.760999999999996</v>
      </c>
    </row>
    <row r="3147" spans="1:51" x14ac:dyDescent="0.25">
      <c r="A3147" t="s">
        <v>738</v>
      </c>
      <c r="B3147" t="s">
        <v>4027</v>
      </c>
      <c r="C3147" s="1">
        <v>129.46</v>
      </c>
      <c r="D3147" s="1">
        <v>59.523000000000003</v>
      </c>
      <c r="E3147" s="1">
        <v>103.58</v>
      </c>
      <c r="F3147" s="1">
        <v>43.661000000000001</v>
      </c>
      <c r="G3147" s="1">
        <v>300.58999999999997</v>
      </c>
      <c r="H3147" s="1">
        <v>155.82</v>
      </c>
      <c r="I3147" s="1">
        <v>113.99</v>
      </c>
      <c r="J3147" s="1">
        <v>182.06</v>
      </c>
      <c r="K3147" s="1">
        <v>122.72</v>
      </c>
      <c r="L3147" s="1">
        <v>126.01</v>
      </c>
      <c r="M3147" s="1">
        <v>109.9</v>
      </c>
      <c r="N3147" s="1">
        <v>185.63</v>
      </c>
      <c r="O3147" s="1">
        <v>30.48</v>
      </c>
      <c r="P3147" s="1">
        <v>58.088000000000001</v>
      </c>
      <c r="Q3147" s="1">
        <v>51.811</v>
      </c>
      <c r="R3147" s="1">
        <v>9.3112999999999992</v>
      </c>
      <c r="S3147" s="1">
        <v>124.02</v>
      </c>
      <c r="T3147" s="1">
        <v>56.517000000000003</v>
      </c>
      <c r="U3147" s="1">
        <v>293.87</v>
      </c>
      <c r="V3147" s="1">
        <v>410.36</v>
      </c>
      <c r="W3147" s="1">
        <v>169.55</v>
      </c>
      <c r="X3147" s="1">
        <v>75.146000000000001</v>
      </c>
      <c r="Y3147">
        <v>0</v>
      </c>
      <c r="Z3147" s="1">
        <v>187.53</v>
      </c>
      <c r="AA3147" s="1">
        <v>156.88</v>
      </c>
      <c r="AB3147" s="1">
        <v>140.37</v>
      </c>
      <c r="AC3147" s="1">
        <v>64.284999999999997</v>
      </c>
      <c r="AD3147" s="1">
        <v>255.09</v>
      </c>
      <c r="AE3147" s="1">
        <v>152.52000000000001</v>
      </c>
      <c r="AF3147" s="1">
        <v>253.36</v>
      </c>
      <c r="AG3147" s="1">
        <v>657.35</v>
      </c>
      <c r="AH3147" s="1">
        <v>411.34</v>
      </c>
      <c r="AI3147" s="1">
        <v>621.62</v>
      </c>
      <c r="AJ3147" s="1">
        <v>376.26</v>
      </c>
      <c r="AK3147" s="1">
        <v>344.32</v>
      </c>
      <c r="AL3147" s="1">
        <v>292.08</v>
      </c>
      <c r="AM3147" s="1">
        <v>247.88</v>
      </c>
      <c r="AN3147" s="1">
        <v>282.52999999999997</v>
      </c>
      <c r="AO3147" s="1">
        <v>204</v>
      </c>
      <c r="AP3147" s="1">
        <v>171</v>
      </c>
      <c r="AQ3147" s="1">
        <v>513.67999999999995</v>
      </c>
      <c r="AR3147" s="1">
        <v>449.5</v>
      </c>
      <c r="AS3147" s="1">
        <v>203.36</v>
      </c>
      <c r="AT3147" s="1">
        <v>515.49</v>
      </c>
      <c r="AU3147" s="1">
        <v>547.4</v>
      </c>
      <c r="AV3147" s="1">
        <v>238.95</v>
      </c>
      <c r="AW3147" s="1">
        <v>331.93</v>
      </c>
      <c r="AX3147" s="1">
        <v>444.73</v>
      </c>
      <c r="AY3147" s="1">
        <v>250.33</v>
      </c>
    </row>
    <row r="3148" spans="1:51" x14ac:dyDescent="0.25">
      <c r="A3148" t="s">
        <v>795</v>
      </c>
      <c r="B3148" t="s">
        <v>4028</v>
      </c>
      <c r="C3148" s="1">
        <v>26.454999999999998</v>
      </c>
      <c r="D3148" s="1">
        <v>208.8</v>
      </c>
      <c r="E3148" s="1">
        <v>237.73</v>
      </c>
      <c r="F3148" s="1">
        <v>380.49</v>
      </c>
      <c r="G3148" s="1">
        <v>126.12</v>
      </c>
      <c r="H3148" s="1">
        <v>1045.9000000000001</v>
      </c>
      <c r="I3148" s="1">
        <v>235.31</v>
      </c>
      <c r="J3148" s="1">
        <v>409.74</v>
      </c>
      <c r="K3148" s="1">
        <v>571.36</v>
      </c>
      <c r="L3148" s="1">
        <v>569.14</v>
      </c>
      <c r="M3148" s="1">
        <v>298.64</v>
      </c>
      <c r="N3148" s="1">
        <v>574.28</v>
      </c>
      <c r="O3148" s="1">
        <v>146.85</v>
      </c>
      <c r="P3148" s="1">
        <v>47.185000000000002</v>
      </c>
      <c r="Q3148" s="1">
        <v>222.14</v>
      </c>
      <c r="R3148" s="1">
        <v>959.68</v>
      </c>
      <c r="S3148" s="1">
        <v>751.45</v>
      </c>
      <c r="T3148" s="1">
        <v>761.15</v>
      </c>
      <c r="U3148" s="1">
        <v>183.52</v>
      </c>
      <c r="V3148" s="1">
        <v>1363.3</v>
      </c>
      <c r="W3148" s="1">
        <v>2049.9</v>
      </c>
      <c r="X3148" s="1">
        <v>470.01</v>
      </c>
      <c r="Y3148" s="1">
        <v>600.23</v>
      </c>
      <c r="Z3148" s="1">
        <v>413.9</v>
      </c>
      <c r="AA3148" s="1">
        <v>170.5</v>
      </c>
      <c r="AB3148" s="1">
        <v>384.79</v>
      </c>
      <c r="AC3148" s="1">
        <v>679.73</v>
      </c>
      <c r="AD3148" s="1">
        <v>1669.9</v>
      </c>
      <c r="AE3148" s="1">
        <v>564.91</v>
      </c>
      <c r="AF3148" s="1">
        <v>695.89</v>
      </c>
      <c r="AG3148" s="1">
        <v>29.533000000000001</v>
      </c>
      <c r="AH3148" s="1">
        <v>342.84</v>
      </c>
      <c r="AI3148" s="1">
        <v>344.06</v>
      </c>
      <c r="AJ3148" s="1">
        <v>1114.8</v>
      </c>
      <c r="AK3148" s="1">
        <v>235.23</v>
      </c>
      <c r="AL3148" s="1">
        <v>251.38</v>
      </c>
      <c r="AM3148" s="1">
        <v>261.85000000000002</v>
      </c>
      <c r="AN3148" s="1">
        <v>1765</v>
      </c>
      <c r="AO3148" s="1">
        <v>971.12</v>
      </c>
      <c r="AP3148" s="1">
        <v>267.58999999999997</v>
      </c>
      <c r="AQ3148" s="1">
        <v>229.73</v>
      </c>
      <c r="AR3148" s="1">
        <v>616.48</v>
      </c>
      <c r="AS3148" s="1">
        <v>852.99</v>
      </c>
      <c r="AT3148" s="1">
        <v>472.66</v>
      </c>
      <c r="AU3148" s="1">
        <v>934.27</v>
      </c>
      <c r="AV3148" s="1">
        <v>1681.4</v>
      </c>
      <c r="AW3148" s="1">
        <v>209.18</v>
      </c>
      <c r="AX3148" s="1">
        <v>27.797999999999998</v>
      </c>
      <c r="AY3148" s="1">
        <v>681.27</v>
      </c>
    </row>
    <row r="3149" spans="1:51" x14ac:dyDescent="0.25">
      <c r="A3149" t="s">
        <v>611</v>
      </c>
      <c r="B3149" t="s">
        <v>4029</v>
      </c>
      <c r="C3149" s="1">
        <v>76.113</v>
      </c>
      <c r="D3149" s="1">
        <v>56.173999999999999</v>
      </c>
      <c r="E3149" s="1">
        <v>46.387999999999998</v>
      </c>
      <c r="F3149" s="1">
        <v>65.563000000000002</v>
      </c>
      <c r="G3149" s="1">
        <v>66.706000000000003</v>
      </c>
      <c r="H3149" s="1">
        <v>101.34</v>
      </c>
      <c r="I3149" s="1">
        <v>97.549000000000007</v>
      </c>
      <c r="J3149" s="1">
        <v>64.917000000000002</v>
      </c>
      <c r="K3149" s="1">
        <v>92.757000000000005</v>
      </c>
      <c r="L3149" s="1">
        <v>76.867999999999995</v>
      </c>
      <c r="M3149" s="1">
        <v>76.531000000000006</v>
      </c>
      <c r="N3149" s="1">
        <v>79.653999999999996</v>
      </c>
      <c r="O3149" s="1">
        <v>64.656000000000006</v>
      </c>
      <c r="P3149" s="1">
        <v>62.451000000000001</v>
      </c>
      <c r="Q3149" s="1">
        <v>127.28</v>
      </c>
      <c r="R3149" s="1">
        <v>177.34</v>
      </c>
      <c r="S3149" s="1">
        <v>93.938999999999993</v>
      </c>
      <c r="T3149" s="1">
        <v>21.795000000000002</v>
      </c>
      <c r="U3149" s="1">
        <v>33.786999999999999</v>
      </c>
      <c r="V3149" s="1">
        <v>137.61000000000001</v>
      </c>
      <c r="W3149" s="1">
        <v>131.32</v>
      </c>
      <c r="X3149" s="1">
        <v>72.492999999999995</v>
      </c>
      <c r="Y3149" s="1">
        <v>66.33</v>
      </c>
      <c r="Z3149" s="1">
        <v>140.77000000000001</v>
      </c>
      <c r="AA3149" s="1">
        <v>99.24</v>
      </c>
      <c r="AB3149" s="1">
        <v>145.79</v>
      </c>
      <c r="AC3149" s="1">
        <v>89.513999999999996</v>
      </c>
      <c r="AD3149" s="1">
        <v>58.011000000000003</v>
      </c>
      <c r="AE3149" s="1">
        <v>21.637</v>
      </c>
      <c r="AF3149" s="1">
        <v>60.265000000000001</v>
      </c>
      <c r="AG3149" s="1">
        <v>74.503</v>
      </c>
      <c r="AH3149" s="1">
        <v>33.249000000000002</v>
      </c>
      <c r="AI3149" s="1">
        <v>36.817999999999998</v>
      </c>
      <c r="AJ3149" s="1">
        <v>22.805</v>
      </c>
      <c r="AK3149" s="1">
        <v>46.860999999999997</v>
      </c>
      <c r="AL3149" s="1">
        <v>30.393000000000001</v>
      </c>
      <c r="AM3149" s="1">
        <v>23.265000000000001</v>
      </c>
      <c r="AN3149" s="1">
        <v>53.298999999999999</v>
      </c>
      <c r="AO3149">
        <v>0</v>
      </c>
      <c r="AP3149" s="1">
        <v>45.149000000000001</v>
      </c>
      <c r="AQ3149" s="1">
        <v>16.436</v>
      </c>
      <c r="AR3149" s="1">
        <v>15.441000000000001</v>
      </c>
      <c r="AS3149" s="1">
        <v>28.404</v>
      </c>
      <c r="AT3149" s="1">
        <v>21.411999999999999</v>
      </c>
      <c r="AU3149" s="1">
        <v>30.722000000000001</v>
      </c>
      <c r="AV3149" s="1">
        <v>36.719000000000001</v>
      </c>
      <c r="AW3149" s="1">
        <v>31.928999999999998</v>
      </c>
      <c r="AX3149" s="1">
        <v>59.314999999999998</v>
      </c>
      <c r="AY3149" s="1">
        <v>48.372999999999998</v>
      </c>
    </row>
    <row r="3150" spans="1:51" x14ac:dyDescent="0.25">
      <c r="A3150" t="s">
        <v>904</v>
      </c>
      <c r="B3150" t="s">
        <v>4030</v>
      </c>
      <c r="C3150" s="1">
        <v>33.765000000000001</v>
      </c>
      <c r="D3150" s="1">
        <v>79.087000000000003</v>
      </c>
      <c r="E3150" s="1">
        <v>81.311999999999998</v>
      </c>
      <c r="F3150" s="1">
        <v>75.481999999999999</v>
      </c>
      <c r="G3150" s="1">
        <v>110.27</v>
      </c>
      <c r="H3150" s="1">
        <v>86.210999999999999</v>
      </c>
      <c r="I3150" s="1">
        <v>101.83</v>
      </c>
      <c r="J3150" s="1">
        <v>26.675999999999998</v>
      </c>
      <c r="K3150" s="1">
        <v>84.322999999999993</v>
      </c>
      <c r="L3150" s="1">
        <v>89.665000000000006</v>
      </c>
      <c r="M3150" s="1">
        <v>117.54</v>
      </c>
      <c r="N3150" s="1">
        <v>73.644000000000005</v>
      </c>
      <c r="O3150" s="1">
        <v>41.061999999999998</v>
      </c>
      <c r="P3150" s="1">
        <v>133.02000000000001</v>
      </c>
      <c r="Q3150" s="1">
        <v>56.723999999999997</v>
      </c>
      <c r="R3150" s="1">
        <v>51.612000000000002</v>
      </c>
      <c r="S3150" s="1">
        <v>195.74</v>
      </c>
      <c r="T3150" s="1">
        <v>100.01</v>
      </c>
      <c r="U3150" s="1">
        <v>67.603999999999999</v>
      </c>
      <c r="V3150" s="1">
        <v>33.713000000000001</v>
      </c>
      <c r="W3150">
        <v>0</v>
      </c>
      <c r="X3150" s="1">
        <v>78.457999999999998</v>
      </c>
      <c r="Y3150">
        <v>0</v>
      </c>
      <c r="Z3150">
        <v>0</v>
      </c>
      <c r="AA3150" s="1">
        <v>100.88</v>
      </c>
      <c r="AB3150" s="1">
        <v>77.432000000000002</v>
      </c>
      <c r="AC3150" s="1">
        <v>115.78</v>
      </c>
      <c r="AD3150" s="1">
        <v>106.45</v>
      </c>
      <c r="AE3150" s="1">
        <v>100.21</v>
      </c>
      <c r="AF3150">
        <v>0</v>
      </c>
      <c r="AG3150" s="1">
        <v>44.174999999999997</v>
      </c>
      <c r="AH3150" s="1">
        <v>72.959000000000003</v>
      </c>
      <c r="AI3150" s="1">
        <v>34.645000000000003</v>
      </c>
      <c r="AJ3150">
        <v>0</v>
      </c>
      <c r="AK3150">
        <v>0</v>
      </c>
      <c r="AL3150">
        <v>0</v>
      </c>
      <c r="AM3150">
        <v>0</v>
      </c>
      <c r="AN3150">
        <v>0</v>
      </c>
      <c r="AO3150">
        <v>0</v>
      </c>
      <c r="AP3150">
        <v>0</v>
      </c>
      <c r="AQ3150">
        <v>0</v>
      </c>
      <c r="AR3150" s="1">
        <v>98.585999999999999</v>
      </c>
      <c r="AS3150">
        <v>0</v>
      </c>
      <c r="AT3150">
        <v>0</v>
      </c>
      <c r="AU3150">
        <v>0</v>
      </c>
      <c r="AV3150">
        <v>0</v>
      </c>
      <c r="AW3150">
        <v>0</v>
      </c>
      <c r="AX3150">
        <v>0</v>
      </c>
      <c r="AY3150">
        <v>0</v>
      </c>
    </row>
    <row r="3151" spans="1:51" x14ac:dyDescent="0.25">
      <c r="B3151" t="s">
        <v>4031</v>
      </c>
      <c r="C3151" s="1">
        <v>222.19</v>
      </c>
      <c r="D3151" s="1">
        <v>484.67</v>
      </c>
      <c r="E3151" s="1">
        <v>535.04</v>
      </c>
      <c r="F3151" s="1">
        <v>815.25</v>
      </c>
      <c r="G3151" s="1">
        <v>280.43</v>
      </c>
      <c r="H3151" s="1">
        <v>876.2</v>
      </c>
      <c r="I3151" s="1">
        <v>1179.0999999999999</v>
      </c>
      <c r="J3151" s="1">
        <v>330.86</v>
      </c>
      <c r="K3151" s="1">
        <v>441.08</v>
      </c>
      <c r="L3151" s="1">
        <v>1367.6</v>
      </c>
      <c r="M3151" s="1">
        <v>124.95</v>
      </c>
      <c r="N3151" s="1">
        <v>604.21</v>
      </c>
      <c r="O3151">
        <v>0</v>
      </c>
      <c r="P3151" s="1">
        <v>417.49</v>
      </c>
      <c r="Q3151" s="1">
        <v>61.956000000000003</v>
      </c>
      <c r="R3151" s="1">
        <v>137.62</v>
      </c>
      <c r="S3151" s="1">
        <v>35.652000000000001</v>
      </c>
      <c r="T3151" s="1">
        <v>890.74</v>
      </c>
      <c r="U3151" s="1">
        <v>1316.1</v>
      </c>
      <c r="V3151" s="1">
        <v>203.73</v>
      </c>
      <c r="W3151" s="1">
        <v>12.196999999999999</v>
      </c>
      <c r="X3151" s="1">
        <v>571.51</v>
      </c>
      <c r="Y3151">
        <v>0</v>
      </c>
      <c r="Z3151" s="1">
        <v>421.59</v>
      </c>
      <c r="AA3151" s="1">
        <v>712.17</v>
      </c>
      <c r="AB3151" s="1">
        <v>33.198</v>
      </c>
      <c r="AC3151" s="1">
        <v>453.54</v>
      </c>
      <c r="AD3151" s="1">
        <v>681.19</v>
      </c>
      <c r="AE3151" s="1">
        <v>56.103000000000002</v>
      </c>
      <c r="AF3151" s="1">
        <v>15.704000000000001</v>
      </c>
      <c r="AG3151" s="1">
        <v>74.474000000000004</v>
      </c>
      <c r="AH3151" s="1">
        <v>121.21</v>
      </c>
      <c r="AI3151" s="1">
        <v>356.96</v>
      </c>
      <c r="AJ3151" s="1">
        <v>77.597999999999999</v>
      </c>
      <c r="AK3151" s="1">
        <v>256.85000000000002</v>
      </c>
      <c r="AL3151" s="1">
        <v>93.781000000000006</v>
      </c>
      <c r="AM3151" s="1">
        <v>167.16</v>
      </c>
      <c r="AN3151" s="1">
        <v>240.42</v>
      </c>
      <c r="AO3151" s="1">
        <v>230.69</v>
      </c>
      <c r="AP3151" s="1">
        <v>271.75</v>
      </c>
      <c r="AQ3151" s="1">
        <v>68.281000000000006</v>
      </c>
      <c r="AR3151" s="1">
        <v>97.23</v>
      </c>
      <c r="AS3151" s="1">
        <v>153.83000000000001</v>
      </c>
      <c r="AT3151" s="1">
        <v>135.84</v>
      </c>
      <c r="AU3151" s="1">
        <v>112.2</v>
      </c>
      <c r="AV3151" s="1">
        <v>115.7</v>
      </c>
      <c r="AW3151" s="1">
        <v>31.942</v>
      </c>
      <c r="AX3151" s="1">
        <v>13.791</v>
      </c>
      <c r="AY3151" s="1">
        <v>332.99</v>
      </c>
    </row>
    <row r="3152" spans="1:51" x14ac:dyDescent="0.25">
      <c r="A3152" t="s">
        <v>736</v>
      </c>
      <c r="B3152" t="s">
        <v>4032</v>
      </c>
      <c r="C3152" s="1">
        <v>91.120999999999995</v>
      </c>
      <c r="D3152" s="1">
        <v>167.43</v>
      </c>
      <c r="E3152">
        <v>0</v>
      </c>
      <c r="F3152" s="1">
        <v>78.173000000000002</v>
      </c>
      <c r="G3152" s="1">
        <v>207.24</v>
      </c>
      <c r="H3152" s="1">
        <v>344.59</v>
      </c>
      <c r="I3152" s="1">
        <v>147.21</v>
      </c>
      <c r="J3152" s="1">
        <v>94.768000000000001</v>
      </c>
      <c r="K3152" s="1">
        <v>98.778000000000006</v>
      </c>
      <c r="L3152" s="1">
        <v>291.49</v>
      </c>
      <c r="M3152" s="1">
        <v>141.32</v>
      </c>
      <c r="N3152" s="1">
        <v>130.62</v>
      </c>
      <c r="O3152" s="1">
        <v>278.27999999999997</v>
      </c>
      <c r="P3152" s="1">
        <v>75.373999999999995</v>
      </c>
      <c r="Q3152" s="1">
        <v>70.528000000000006</v>
      </c>
      <c r="R3152" s="1">
        <v>72.751999999999995</v>
      </c>
      <c r="S3152">
        <v>0</v>
      </c>
      <c r="T3152" s="1">
        <v>85.917000000000002</v>
      </c>
      <c r="U3152" s="1">
        <v>34.207999999999998</v>
      </c>
      <c r="V3152" s="1">
        <v>54.347999999999999</v>
      </c>
      <c r="W3152">
        <v>0</v>
      </c>
      <c r="X3152" s="1">
        <v>130.63999999999999</v>
      </c>
      <c r="Y3152" s="1">
        <v>297.02</v>
      </c>
      <c r="Z3152" s="1">
        <v>117.82</v>
      </c>
      <c r="AA3152" s="1">
        <v>80.093000000000004</v>
      </c>
      <c r="AB3152" s="1">
        <v>6.0498000000000003</v>
      </c>
      <c r="AC3152" s="1">
        <v>27.358000000000001</v>
      </c>
      <c r="AD3152" s="1">
        <v>110.11</v>
      </c>
      <c r="AE3152" s="1">
        <v>20.797000000000001</v>
      </c>
      <c r="AF3152" s="1">
        <v>638.19000000000005</v>
      </c>
      <c r="AG3152" s="1">
        <v>51.238999999999997</v>
      </c>
      <c r="AH3152" s="1">
        <v>571.11</v>
      </c>
      <c r="AI3152" s="1">
        <v>68.355000000000004</v>
      </c>
      <c r="AJ3152" s="1">
        <v>168.13</v>
      </c>
      <c r="AK3152" s="1">
        <v>70.653000000000006</v>
      </c>
      <c r="AL3152" s="1">
        <v>38.628</v>
      </c>
      <c r="AM3152" s="1">
        <v>65.972999999999999</v>
      </c>
      <c r="AN3152" s="1">
        <v>36.250999999999998</v>
      </c>
      <c r="AO3152" s="1">
        <v>403.67</v>
      </c>
      <c r="AP3152" s="1">
        <v>59.384999999999998</v>
      </c>
      <c r="AQ3152" s="1">
        <v>119.29</v>
      </c>
      <c r="AR3152" s="1">
        <v>484.46</v>
      </c>
      <c r="AS3152" s="1">
        <v>145.78</v>
      </c>
      <c r="AT3152" s="1">
        <v>35.698999999999998</v>
      </c>
      <c r="AU3152" s="1">
        <v>111.02</v>
      </c>
      <c r="AV3152" s="1">
        <v>59.280999999999999</v>
      </c>
      <c r="AW3152" s="1">
        <v>133.43</v>
      </c>
      <c r="AX3152" s="1">
        <v>159.72999999999999</v>
      </c>
      <c r="AY3152" s="1">
        <v>81.823999999999998</v>
      </c>
    </row>
    <row r="3153" spans="1:51" x14ac:dyDescent="0.25">
      <c r="A3153" t="s">
        <v>4033</v>
      </c>
      <c r="B3153" t="s">
        <v>4034</v>
      </c>
      <c r="C3153" s="1">
        <v>248.33</v>
      </c>
      <c r="D3153" s="1">
        <v>82.048000000000002</v>
      </c>
      <c r="E3153" s="1">
        <v>652.99</v>
      </c>
      <c r="F3153" s="1">
        <v>259.89</v>
      </c>
      <c r="G3153" s="1">
        <v>463.09</v>
      </c>
      <c r="H3153" s="1">
        <v>779.87</v>
      </c>
      <c r="I3153" s="1">
        <v>131.93</v>
      </c>
      <c r="J3153" s="1">
        <v>164.11</v>
      </c>
      <c r="K3153" s="1">
        <v>1106.8</v>
      </c>
      <c r="L3153" s="1">
        <v>345.64</v>
      </c>
      <c r="M3153" s="1">
        <v>395.79</v>
      </c>
      <c r="N3153" s="1">
        <v>207.2</v>
      </c>
      <c r="O3153" s="1">
        <v>297.31</v>
      </c>
      <c r="P3153" s="1">
        <v>105.62</v>
      </c>
      <c r="Q3153" s="1">
        <v>670.61</v>
      </c>
      <c r="R3153" s="1">
        <v>135.35</v>
      </c>
      <c r="S3153" s="1">
        <v>494.79</v>
      </c>
      <c r="T3153" s="1">
        <v>804.3</v>
      </c>
      <c r="U3153" s="1">
        <v>179.95</v>
      </c>
      <c r="V3153" s="1">
        <v>180.1</v>
      </c>
      <c r="W3153" s="1">
        <v>86.828999999999994</v>
      </c>
      <c r="X3153" s="1">
        <v>115.36</v>
      </c>
      <c r="Y3153" s="1">
        <v>124.38</v>
      </c>
      <c r="Z3153" s="1">
        <v>136.22</v>
      </c>
      <c r="AA3153" s="1">
        <v>115.25</v>
      </c>
      <c r="AB3153" s="1">
        <v>939.46</v>
      </c>
      <c r="AC3153" s="1">
        <v>138.91</v>
      </c>
      <c r="AD3153" s="1">
        <v>373.77</v>
      </c>
      <c r="AE3153" s="1">
        <v>23.573</v>
      </c>
      <c r="AF3153" s="1">
        <v>295.26</v>
      </c>
      <c r="AG3153" s="1">
        <v>853.67</v>
      </c>
      <c r="AH3153" s="1">
        <v>176.94</v>
      </c>
      <c r="AI3153" s="1">
        <v>89.786000000000001</v>
      </c>
      <c r="AJ3153" s="1">
        <v>155.58000000000001</v>
      </c>
      <c r="AK3153" s="1">
        <v>60.539000000000001</v>
      </c>
      <c r="AL3153" s="1">
        <v>215.06</v>
      </c>
      <c r="AM3153" s="1">
        <v>110.43</v>
      </c>
      <c r="AN3153" s="1">
        <v>143.28</v>
      </c>
      <c r="AO3153" s="1">
        <v>1039.9000000000001</v>
      </c>
      <c r="AP3153" s="1">
        <v>60.722999999999999</v>
      </c>
      <c r="AQ3153" s="1">
        <v>11.989000000000001</v>
      </c>
      <c r="AR3153" s="1">
        <v>93.287999999999997</v>
      </c>
      <c r="AS3153" s="1">
        <v>211.9</v>
      </c>
      <c r="AT3153" s="1">
        <v>77.076999999999998</v>
      </c>
      <c r="AU3153" s="1">
        <v>116.68</v>
      </c>
      <c r="AV3153" s="1">
        <v>185.5</v>
      </c>
      <c r="AW3153" s="1">
        <v>364.54</v>
      </c>
      <c r="AX3153" s="1">
        <v>156.80000000000001</v>
      </c>
      <c r="AY3153" s="1">
        <v>59.923000000000002</v>
      </c>
    </row>
    <row r="3154" spans="1:51" x14ac:dyDescent="0.25">
      <c r="A3154" t="s">
        <v>627</v>
      </c>
      <c r="B3154" t="s">
        <v>4035</v>
      </c>
      <c r="C3154" s="1">
        <v>155.69999999999999</v>
      </c>
      <c r="D3154" s="1">
        <v>289.79000000000002</v>
      </c>
      <c r="E3154" s="1">
        <v>387.36</v>
      </c>
      <c r="F3154" s="1">
        <v>329.23</v>
      </c>
      <c r="G3154" s="1">
        <v>485.26</v>
      </c>
      <c r="H3154" s="1">
        <v>472.24</v>
      </c>
      <c r="I3154" s="1">
        <v>877.97</v>
      </c>
      <c r="J3154" s="1">
        <v>291.64</v>
      </c>
      <c r="K3154" s="1">
        <v>390.07</v>
      </c>
      <c r="L3154" s="1">
        <v>782.54</v>
      </c>
      <c r="M3154" s="1">
        <v>355.59</v>
      </c>
      <c r="N3154" s="1">
        <v>552.79999999999995</v>
      </c>
      <c r="O3154" s="1">
        <v>141.96</v>
      </c>
      <c r="P3154" s="1">
        <v>660</v>
      </c>
      <c r="Q3154" s="1">
        <v>220.97</v>
      </c>
      <c r="R3154" s="1">
        <v>551.86</v>
      </c>
      <c r="S3154" s="1">
        <v>1491.3</v>
      </c>
      <c r="T3154" s="1">
        <v>737.34</v>
      </c>
      <c r="U3154" s="1">
        <v>281.27</v>
      </c>
      <c r="V3154" s="1">
        <v>485.2</v>
      </c>
      <c r="W3154" s="1">
        <v>1109.2</v>
      </c>
      <c r="X3154" s="1">
        <v>201.27</v>
      </c>
      <c r="Y3154" s="1">
        <v>225.46</v>
      </c>
      <c r="Z3154" s="1">
        <v>692.65</v>
      </c>
      <c r="AA3154" s="1">
        <v>597.08000000000004</v>
      </c>
      <c r="AB3154" s="1">
        <v>787.71</v>
      </c>
      <c r="AC3154" s="1">
        <v>523.85</v>
      </c>
      <c r="AD3154" s="1">
        <v>329.28</v>
      </c>
      <c r="AE3154" s="1">
        <v>286.66000000000003</v>
      </c>
      <c r="AF3154" s="1">
        <v>29.161999999999999</v>
      </c>
      <c r="AG3154" s="1">
        <v>217.25</v>
      </c>
      <c r="AH3154" s="1">
        <v>204.37</v>
      </c>
      <c r="AI3154" s="1">
        <v>399.41</v>
      </c>
      <c r="AJ3154" s="1">
        <v>155.6</v>
      </c>
      <c r="AK3154" s="1">
        <v>244.14</v>
      </c>
      <c r="AL3154" s="1">
        <v>205.1</v>
      </c>
      <c r="AM3154" s="1">
        <v>126.44</v>
      </c>
      <c r="AN3154" s="1">
        <v>165.49</v>
      </c>
      <c r="AO3154" s="1">
        <v>105.55</v>
      </c>
      <c r="AP3154" s="1">
        <v>200.43</v>
      </c>
      <c r="AQ3154" s="1">
        <v>117.64</v>
      </c>
      <c r="AR3154" s="1">
        <v>93.177000000000007</v>
      </c>
      <c r="AS3154" s="1">
        <v>100.9</v>
      </c>
      <c r="AT3154" s="1">
        <v>145.02000000000001</v>
      </c>
      <c r="AU3154" s="1">
        <v>118.39</v>
      </c>
      <c r="AV3154" s="1">
        <v>128.69999999999999</v>
      </c>
      <c r="AW3154" s="1">
        <v>110.75</v>
      </c>
      <c r="AX3154" s="1">
        <v>103.28</v>
      </c>
      <c r="AY3154" s="1">
        <v>138.15</v>
      </c>
    </row>
    <row r="3155" spans="1:51" x14ac:dyDescent="0.25">
      <c r="A3155" t="s">
        <v>2665</v>
      </c>
      <c r="B3155" t="s">
        <v>4036</v>
      </c>
      <c r="C3155">
        <v>0</v>
      </c>
      <c r="D3155" s="1">
        <v>30.077000000000002</v>
      </c>
      <c r="E3155" s="1">
        <v>34.488999999999997</v>
      </c>
      <c r="F3155" s="1">
        <v>39.936999999999998</v>
      </c>
      <c r="G3155" s="1">
        <v>50.247999999999998</v>
      </c>
      <c r="H3155" s="1">
        <v>82.930999999999997</v>
      </c>
      <c r="I3155" s="1">
        <v>91.900999999999996</v>
      </c>
      <c r="J3155" s="1">
        <v>84.301000000000002</v>
      </c>
      <c r="K3155" s="1">
        <v>96.203000000000003</v>
      </c>
      <c r="L3155" s="1">
        <v>80.096999999999994</v>
      </c>
      <c r="M3155" s="1">
        <v>51.003999999999998</v>
      </c>
      <c r="N3155" s="1">
        <v>57.384999999999998</v>
      </c>
      <c r="O3155" s="1">
        <v>26.603999999999999</v>
      </c>
      <c r="P3155">
        <v>0</v>
      </c>
      <c r="Q3155" s="1">
        <v>64.096000000000004</v>
      </c>
      <c r="R3155" s="1">
        <v>34.040999999999997</v>
      </c>
      <c r="S3155">
        <v>0</v>
      </c>
      <c r="T3155" s="1">
        <v>34.17</v>
      </c>
      <c r="U3155" s="1">
        <v>52.734000000000002</v>
      </c>
      <c r="V3155" s="1">
        <v>52.732999999999997</v>
      </c>
      <c r="W3155">
        <v>0</v>
      </c>
      <c r="X3155" s="1">
        <v>132.4</v>
      </c>
      <c r="Y3155">
        <v>0</v>
      </c>
      <c r="Z3155" s="1">
        <v>43.820999999999998</v>
      </c>
      <c r="AA3155" s="1">
        <v>174.15</v>
      </c>
      <c r="AB3155" s="1">
        <v>110.45</v>
      </c>
      <c r="AC3155" s="1">
        <v>47.058</v>
      </c>
      <c r="AD3155">
        <v>0</v>
      </c>
      <c r="AE3155">
        <v>0</v>
      </c>
      <c r="AF3155" s="1">
        <v>38.741</v>
      </c>
      <c r="AG3155" s="1">
        <v>79.042000000000002</v>
      </c>
      <c r="AH3155" s="1">
        <v>34.973999999999997</v>
      </c>
      <c r="AI3155" s="1">
        <v>28.669</v>
      </c>
      <c r="AJ3155" s="1">
        <v>102.12</v>
      </c>
      <c r="AK3155" s="1">
        <v>94.102000000000004</v>
      </c>
      <c r="AL3155" s="1">
        <v>94.543999999999997</v>
      </c>
      <c r="AM3155" s="1">
        <v>80.188000000000002</v>
      </c>
      <c r="AN3155" s="1">
        <v>115.12</v>
      </c>
      <c r="AO3155">
        <v>0</v>
      </c>
      <c r="AP3155" s="1">
        <v>80.724000000000004</v>
      </c>
      <c r="AQ3155" s="1">
        <v>51.546999999999997</v>
      </c>
      <c r="AR3155" s="1">
        <v>31.295999999999999</v>
      </c>
      <c r="AS3155" s="1">
        <v>69.853999999999999</v>
      </c>
      <c r="AT3155" s="1">
        <v>67.828000000000003</v>
      </c>
      <c r="AU3155" s="1">
        <v>101.95</v>
      </c>
      <c r="AV3155" s="1">
        <v>84.417000000000002</v>
      </c>
      <c r="AW3155" s="1">
        <v>95.287999999999997</v>
      </c>
      <c r="AX3155" s="1">
        <v>59.302</v>
      </c>
      <c r="AY3155" s="1">
        <v>10.202999999999999</v>
      </c>
    </row>
    <row r="3156" spans="1:51" x14ac:dyDescent="0.25">
      <c r="A3156" t="s">
        <v>658</v>
      </c>
      <c r="B3156" t="s">
        <v>4037</v>
      </c>
      <c r="C3156" s="1">
        <v>224.39</v>
      </c>
      <c r="D3156" s="1">
        <v>265.25</v>
      </c>
      <c r="E3156" s="1">
        <v>474.79</v>
      </c>
      <c r="F3156" s="1">
        <v>297.14999999999998</v>
      </c>
      <c r="G3156" s="1">
        <v>60.850999999999999</v>
      </c>
      <c r="H3156" s="1">
        <v>237.54</v>
      </c>
      <c r="I3156" s="1">
        <v>93.406000000000006</v>
      </c>
      <c r="J3156" s="1">
        <v>163.84</v>
      </c>
      <c r="K3156" s="1">
        <v>85.341999999999999</v>
      </c>
      <c r="L3156" s="1">
        <v>97.897999999999996</v>
      </c>
      <c r="M3156" s="1">
        <v>298.91000000000003</v>
      </c>
      <c r="N3156" s="1">
        <v>139.5</v>
      </c>
      <c r="O3156" s="1">
        <v>93.296000000000006</v>
      </c>
      <c r="P3156" s="1">
        <v>884.5</v>
      </c>
      <c r="Q3156" s="1">
        <v>409.03</v>
      </c>
      <c r="R3156" s="1">
        <v>984.4</v>
      </c>
      <c r="S3156" s="1">
        <v>926.67</v>
      </c>
      <c r="T3156" s="1">
        <v>327.95</v>
      </c>
      <c r="U3156" s="1">
        <v>577.79</v>
      </c>
      <c r="V3156" s="1">
        <v>29.091000000000001</v>
      </c>
      <c r="W3156" s="1">
        <v>318.63</v>
      </c>
      <c r="X3156" s="1">
        <v>49.478000000000002</v>
      </c>
      <c r="Y3156" s="1">
        <v>662.44</v>
      </c>
      <c r="Z3156" s="1">
        <v>273.2</v>
      </c>
      <c r="AA3156" s="1">
        <v>1116.7</v>
      </c>
      <c r="AB3156" s="1">
        <v>716.34</v>
      </c>
      <c r="AC3156" s="1">
        <v>500.16</v>
      </c>
      <c r="AD3156" s="1">
        <v>256.83999999999997</v>
      </c>
      <c r="AE3156" s="1">
        <v>352.93</v>
      </c>
      <c r="AF3156" s="1">
        <v>145.52000000000001</v>
      </c>
      <c r="AG3156" s="1">
        <v>141.22999999999999</v>
      </c>
      <c r="AH3156" s="1">
        <v>122.85</v>
      </c>
      <c r="AI3156" s="1">
        <v>149.25</v>
      </c>
      <c r="AJ3156" s="1">
        <v>189.17</v>
      </c>
      <c r="AK3156" s="1">
        <v>63.557000000000002</v>
      </c>
      <c r="AL3156" s="1">
        <v>263.92</v>
      </c>
      <c r="AM3156" s="1">
        <v>360.96</v>
      </c>
      <c r="AN3156" s="1">
        <v>321.86</v>
      </c>
      <c r="AO3156" s="1">
        <v>199.08</v>
      </c>
      <c r="AP3156" s="1">
        <v>187.01</v>
      </c>
      <c r="AQ3156" s="1">
        <v>147.16</v>
      </c>
      <c r="AR3156" s="1">
        <v>257.32</v>
      </c>
      <c r="AS3156" s="1">
        <v>381.61</v>
      </c>
      <c r="AT3156" s="1">
        <v>22.420999999999999</v>
      </c>
      <c r="AU3156" s="1">
        <v>97.215000000000003</v>
      </c>
      <c r="AV3156" s="1">
        <v>396.89</v>
      </c>
      <c r="AW3156" s="1">
        <v>30.99</v>
      </c>
      <c r="AX3156" s="1">
        <v>202.48</v>
      </c>
      <c r="AY3156" s="1">
        <v>59.249000000000002</v>
      </c>
    </row>
    <row r="3157" spans="1:51" x14ac:dyDescent="0.25">
      <c r="A3157" t="s">
        <v>818</v>
      </c>
      <c r="B3157" t="s">
        <v>4038</v>
      </c>
      <c r="C3157" s="1">
        <v>795.1</v>
      </c>
      <c r="D3157" s="1">
        <v>1059.5999999999999</v>
      </c>
      <c r="E3157" s="1">
        <v>474.39</v>
      </c>
      <c r="F3157" s="1">
        <v>501.8</v>
      </c>
      <c r="G3157" s="1">
        <v>471.97</v>
      </c>
      <c r="H3157" s="1">
        <v>246.35</v>
      </c>
      <c r="I3157" s="1">
        <v>369.76</v>
      </c>
      <c r="J3157" s="1">
        <v>476.88</v>
      </c>
      <c r="K3157" s="1">
        <v>221.83</v>
      </c>
      <c r="L3157" s="1">
        <v>837.49</v>
      </c>
      <c r="M3157" s="1">
        <v>448.1</v>
      </c>
      <c r="N3157" s="1">
        <v>388.79</v>
      </c>
      <c r="O3157" s="1">
        <v>293.56</v>
      </c>
      <c r="P3157" s="1">
        <v>755.15</v>
      </c>
      <c r="Q3157" s="1">
        <v>334.85</v>
      </c>
      <c r="R3157" s="1">
        <v>809.65</v>
      </c>
      <c r="S3157" s="1">
        <v>270.33999999999997</v>
      </c>
      <c r="T3157" s="1">
        <v>648.88</v>
      </c>
      <c r="U3157" s="1">
        <v>412.07</v>
      </c>
      <c r="V3157" s="1">
        <v>369.9</v>
      </c>
      <c r="W3157" s="1">
        <v>314.39</v>
      </c>
      <c r="X3157" s="1">
        <v>324.60000000000002</v>
      </c>
      <c r="Y3157" s="1">
        <v>1111.8</v>
      </c>
      <c r="Z3157" s="1">
        <v>498.64</v>
      </c>
      <c r="AA3157" s="1">
        <v>870.43</v>
      </c>
      <c r="AB3157" s="1">
        <v>713.76</v>
      </c>
      <c r="AC3157" s="1">
        <v>180.05</v>
      </c>
      <c r="AD3157" s="1">
        <v>144.56</v>
      </c>
      <c r="AE3157" s="1">
        <v>929.46</v>
      </c>
      <c r="AF3157" s="1">
        <v>150.84</v>
      </c>
      <c r="AG3157" s="1">
        <v>199.4</v>
      </c>
      <c r="AH3157" s="1">
        <v>234.7</v>
      </c>
      <c r="AI3157" s="1">
        <v>558.03</v>
      </c>
      <c r="AJ3157" s="1">
        <v>469.35</v>
      </c>
      <c r="AK3157" s="1">
        <v>239.3</v>
      </c>
      <c r="AL3157" s="1">
        <v>572.9</v>
      </c>
      <c r="AM3157" s="1">
        <v>246.2</v>
      </c>
      <c r="AN3157" s="1">
        <v>481.66</v>
      </c>
      <c r="AO3157" s="1">
        <v>577.94000000000005</v>
      </c>
      <c r="AP3157" s="1">
        <v>261.77999999999997</v>
      </c>
      <c r="AQ3157" s="1">
        <v>546.42999999999995</v>
      </c>
      <c r="AR3157" s="1">
        <v>349.6</v>
      </c>
      <c r="AS3157" s="1">
        <v>426.65</v>
      </c>
      <c r="AT3157" s="1">
        <v>270.98</v>
      </c>
      <c r="AU3157" s="1">
        <v>269.07</v>
      </c>
      <c r="AV3157" s="1">
        <v>327.81</v>
      </c>
      <c r="AW3157" s="1">
        <v>263.95</v>
      </c>
      <c r="AX3157" s="1">
        <v>259.60000000000002</v>
      </c>
      <c r="AY3157" s="1">
        <v>355.24</v>
      </c>
    </row>
    <row r="3158" spans="1:51" x14ac:dyDescent="0.25">
      <c r="A3158" t="s">
        <v>1439</v>
      </c>
      <c r="B3158" t="s">
        <v>4039</v>
      </c>
      <c r="C3158" s="1">
        <v>60.366999999999997</v>
      </c>
      <c r="D3158" s="1">
        <v>88.453000000000003</v>
      </c>
      <c r="E3158" s="1">
        <v>48.220999999999997</v>
      </c>
      <c r="F3158" s="1">
        <v>47.667000000000002</v>
      </c>
      <c r="G3158" s="1">
        <v>85.438999999999993</v>
      </c>
      <c r="H3158" s="1">
        <v>105.41</v>
      </c>
      <c r="I3158" s="1">
        <v>105.79</v>
      </c>
      <c r="J3158" s="1">
        <v>114.97</v>
      </c>
      <c r="K3158" s="1">
        <v>112.74</v>
      </c>
      <c r="L3158" s="1">
        <v>159.87</v>
      </c>
      <c r="M3158" s="1">
        <v>105.35</v>
      </c>
      <c r="N3158" s="1">
        <v>64.512</v>
      </c>
      <c r="O3158" s="1">
        <v>103.49</v>
      </c>
      <c r="P3158">
        <v>0</v>
      </c>
      <c r="Q3158" s="1">
        <v>61.280999999999999</v>
      </c>
      <c r="R3158" s="1">
        <v>51.944000000000003</v>
      </c>
      <c r="S3158" s="1">
        <v>80.948999999999998</v>
      </c>
      <c r="T3158" s="1">
        <v>92.338999999999999</v>
      </c>
      <c r="U3158" s="1">
        <v>183.08</v>
      </c>
      <c r="V3158" s="1">
        <v>176.7</v>
      </c>
      <c r="W3158" s="1">
        <v>169.4</v>
      </c>
      <c r="X3158" s="1">
        <v>125.79</v>
      </c>
      <c r="Y3158" s="1">
        <v>233.3</v>
      </c>
      <c r="Z3158" s="1">
        <v>217.79</v>
      </c>
      <c r="AA3158" s="1">
        <v>90.453000000000003</v>
      </c>
      <c r="AB3158" s="1">
        <v>61.48</v>
      </c>
      <c r="AC3158" s="1">
        <v>79.734999999999999</v>
      </c>
      <c r="AD3158" s="1">
        <v>84.137</v>
      </c>
      <c r="AE3158" s="1">
        <v>107.39</v>
      </c>
      <c r="AF3158" s="1">
        <v>36.542999999999999</v>
      </c>
      <c r="AG3158" s="1">
        <v>34.802999999999997</v>
      </c>
      <c r="AH3158" s="1">
        <v>68.906999999999996</v>
      </c>
      <c r="AI3158" s="1">
        <v>36.256</v>
      </c>
      <c r="AJ3158">
        <v>0</v>
      </c>
      <c r="AK3158">
        <v>0</v>
      </c>
      <c r="AL3158">
        <v>0</v>
      </c>
      <c r="AM3158">
        <v>0</v>
      </c>
      <c r="AN3158" s="1">
        <v>15.898999999999999</v>
      </c>
      <c r="AO3158" s="1">
        <v>37.656999999999996</v>
      </c>
      <c r="AP3158">
        <v>0</v>
      </c>
      <c r="AQ3158">
        <v>0</v>
      </c>
      <c r="AR3158">
        <v>0</v>
      </c>
      <c r="AS3158">
        <v>0</v>
      </c>
      <c r="AT3158">
        <v>0</v>
      </c>
      <c r="AU3158">
        <v>0</v>
      </c>
      <c r="AV3158">
        <v>0</v>
      </c>
      <c r="AW3158">
        <v>0</v>
      </c>
      <c r="AX3158" s="1">
        <v>18.202000000000002</v>
      </c>
      <c r="AY3158" s="1">
        <v>8.3137000000000008</v>
      </c>
    </row>
    <row r="3159" spans="1:51" x14ac:dyDescent="0.25">
      <c r="A3159" t="s">
        <v>637</v>
      </c>
      <c r="B3159" t="s">
        <v>4040</v>
      </c>
      <c r="C3159">
        <v>0</v>
      </c>
      <c r="D3159" s="1">
        <v>38.807000000000002</v>
      </c>
      <c r="E3159" s="1">
        <v>335.24</v>
      </c>
      <c r="F3159" s="1">
        <v>796.95</v>
      </c>
      <c r="G3159" s="1">
        <v>31.196000000000002</v>
      </c>
      <c r="H3159">
        <v>0</v>
      </c>
      <c r="I3159">
        <v>0</v>
      </c>
      <c r="J3159" s="1">
        <v>652.30999999999995</v>
      </c>
      <c r="K3159" s="1">
        <v>688.15</v>
      </c>
      <c r="L3159">
        <v>0</v>
      </c>
      <c r="M3159" s="1">
        <v>23.245000000000001</v>
      </c>
      <c r="N3159" s="1">
        <v>89.085999999999999</v>
      </c>
      <c r="O3159" s="1">
        <v>768.7</v>
      </c>
      <c r="P3159" s="1">
        <v>2468.1999999999998</v>
      </c>
      <c r="Q3159" s="1">
        <v>50.951000000000001</v>
      </c>
      <c r="R3159">
        <v>0</v>
      </c>
      <c r="S3159" s="1">
        <v>121.69</v>
      </c>
      <c r="T3159" s="1">
        <v>607.62</v>
      </c>
      <c r="U3159">
        <v>0</v>
      </c>
      <c r="V3159">
        <v>0</v>
      </c>
      <c r="W3159" s="1">
        <v>343.63</v>
      </c>
      <c r="X3159">
        <v>0</v>
      </c>
      <c r="Y3159" s="1">
        <v>337.91</v>
      </c>
      <c r="Z3159" s="1">
        <v>463.46</v>
      </c>
      <c r="AA3159" s="1">
        <v>1570.9</v>
      </c>
      <c r="AB3159" s="1">
        <v>7.4046000000000003</v>
      </c>
      <c r="AC3159">
        <v>0</v>
      </c>
      <c r="AD3159" s="1">
        <v>760.05</v>
      </c>
      <c r="AE3159" s="1">
        <v>1580.4</v>
      </c>
      <c r="AF3159">
        <v>0</v>
      </c>
      <c r="AG3159">
        <v>0</v>
      </c>
      <c r="AH3159" s="1">
        <v>443.55</v>
      </c>
      <c r="AI3159">
        <v>0</v>
      </c>
      <c r="AJ3159">
        <v>0</v>
      </c>
      <c r="AK3159" s="1">
        <v>204.78</v>
      </c>
      <c r="AL3159" s="1">
        <v>243.53</v>
      </c>
      <c r="AM3159">
        <v>0</v>
      </c>
      <c r="AN3159">
        <v>0</v>
      </c>
      <c r="AO3159">
        <v>0</v>
      </c>
      <c r="AP3159">
        <v>0</v>
      </c>
      <c r="AQ3159" s="1">
        <v>38.072000000000003</v>
      </c>
      <c r="AR3159" s="1">
        <v>141.62</v>
      </c>
      <c r="AS3159" s="1">
        <v>207.94</v>
      </c>
      <c r="AT3159" s="1">
        <v>174.84</v>
      </c>
      <c r="AU3159" s="1">
        <v>234.73</v>
      </c>
      <c r="AV3159" s="1">
        <v>228.54</v>
      </c>
      <c r="AW3159">
        <v>0</v>
      </c>
      <c r="AX3159" s="1">
        <v>101.02</v>
      </c>
      <c r="AY3159" s="1">
        <v>20.309999999999999</v>
      </c>
    </row>
    <row r="3160" spans="1:51" x14ac:dyDescent="0.25">
      <c r="A3160" t="s">
        <v>3442</v>
      </c>
      <c r="B3160" t="s">
        <v>4041</v>
      </c>
      <c r="C3160" s="1">
        <v>4264.2</v>
      </c>
      <c r="D3160" s="1">
        <v>5303</v>
      </c>
      <c r="E3160" s="1">
        <v>429.46</v>
      </c>
      <c r="F3160" s="1">
        <v>5775.5</v>
      </c>
      <c r="G3160" s="1">
        <v>5694.5</v>
      </c>
      <c r="H3160" s="1">
        <v>1140.7</v>
      </c>
      <c r="I3160" s="1">
        <v>927.45</v>
      </c>
      <c r="J3160" s="1">
        <v>4703</v>
      </c>
      <c r="K3160" s="1">
        <v>5097.8</v>
      </c>
      <c r="L3160" s="1">
        <v>1374.8</v>
      </c>
      <c r="M3160" s="1">
        <v>449.18</v>
      </c>
      <c r="N3160" s="1">
        <v>2853.7</v>
      </c>
      <c r="O3160" s="1">
        <v>2776.1</v>
      </c>
      <c r="P3160" s="1">
        <v>3668.9</v>
      </c>
      <c r="Q3160" s="1">
        <v>1773.8</v>
      </c>
      <c r="R3160" s="1">
        <v>627.25</v>
      </c>
      <c r="S3160" s="1">
        <v>20048</v>
      </c>
      <c r="T3160" s="1">
        <v>340.46</v>
      </c>
      <c r="U3160" s="1">
        <v>856.22</v>
      </c>
      <c r="V3160" s="1">
        <v>987.07</v>
      </c>
      <c r="W3160" s="1">
        <v>2561</v>
      </c>
      <c r="X3160" s="1">
        <v>336.75</v>
      </c>
      <c r="Y3160" s="1">
        <v>40.316000000000003</v>
      </c>
      <c r="Z3160" s="1">
        <v>307.57</v>
      </c>
      <c r="AA3160" s="1">
        <v>242.08</v>
      </c>
      <c r="AB3160" s="1">
        <v>382.02</v>
      </c>
      <c r="AC3160" s="1">
        <v>183.43</v>
      </c>
      <c r="AD3160" s="1">
        <v>2202.3000000000002</v>
      </c>
      <c r="AE3160" s="1">
        <v>8697</v>
      </c>
      <c r="AF3160" s="1">
        <v>3770.1</v>
      </c>
      <c r="AG3160" s="1">
        <v>53.551000000000002</v>
      </c>
      <c r="AH3160" s="1">
        <v>186.65</v>
      </c>
      <c r="AI3160" s="1">
        <v>1262.4000000000001</v>
      </c>
      <c r="AJ3160" s="1">
        <v>24.991</v>
      </c>
      <c r="AK3160" s="1">
        <v>53.529000000000003</v>
      </c>
      <c r="AL3160" s="1">
        <v>69.052999999999997</v>
      </c>
      <c r="AM3160" s="1">
        <v>192.79</v>
      </c>
      <c r="AN3160" s="1">
        <v>59.811999999999998</v>
      </c>
      <c r="AO3160" s="1">
        <v>92.335999999999999</v>
      </c>
      <c r="AP3160" s="1">
        <v>75.128</v>
      </c>
      <c r="AQ3160" s="1">
        <v>97.646000000000001</v>
      </c>
      <c r="AR3160" s="1">
        <v>16.698</v>
      </c>
      <c r="AS3160" s="1">
        <v>96.186999999999998</v>
      </c>
      <c r="AT3160" s="1">
        <v>119.1</v>
      </c>
      <c r="AU3160" s="1">
        <v>32.726999999999997</v>
      </c>
      <c r="AV3160" s="1">
        <v>113.56</v>
      </c>
      <c r="AW3160" s="1">
        <v>19.431999999999999</v>
      </c>
      <c r="AX3160" s="1">
        <v>100.28</v>
      </c>
      <c r="AY3160" s="1">
        <v>121.33</v>
      </c>
    </row>
    <row r="3161" spans="1:51" x14ac:dyDescent="0.25">
      <c r="A3161" t="s">
        <v>637</v>
      </c>
      <c r="B3161" t="s">
        <v>4042</v>
      </c>
      <c r="C3161" s="1">
        <v>111.22</v>
      </c>
      <c r="D3161" s="1">
        <v>144.36000000000001</v>
      </c>
      <c r="E3161" s="1">
        <v>137.65</v>
      </c>
      <c r="F3161" s="1">
        <v>136.30000000000001</v>
      </c>
      <c r="G3161" s="1">
        <v>198.35</v>
      </c>
      <c r="H3161" s="1">
        <v>251.32</v>
      </c>
      <c r="I3161" s="1">
        <v>191.86</v>
      </c>
      <c r="J3161" s="1">
        <v>225.83</v>
      </c>
      <c r="K3161" s="1">
        <v>151.46</v>
      </c>
      <c r="L3161" s="1">
        <v>137.32</v>
      </c>
      <c r="M3161" s="1">
        <v>176.66</v>
      </c>
      <c r="N3161" s="1">
        <v>78.031999999999996</v>
      </c>
      <c r="O3161" s="1">
        <v>88.313999999999993</v>
      </c>
      <c r="P3161" s="1">
        <v>52.601999999999997</v>
      </c>
      <c r="Q3161" s="1">
        <v>160</v>
      </c>
      <c r="R3161" s="1">
        <v>115.64</v>
      </c>
      <c r="S3161" s="1">
        <v>35.698</v>
      </c>
      <c r="T3161">
        <v>0</v>
      </c>
      <c r="U3161" s="1">
        <v>124.51</v>
      </c>
      <c r="V3161" s="1">
        <v>143.54</v>
      </c>
      <c r="W3161" s="1">
        <v>145.05000000000001</v>
      </c>
      <c r="X3161" s="1">
        <v>98.024000000000001</v>
      </c>
      <c r="Y3161" s="1">
        <v>176.97</v>
      </c>
      <c r="Z3161" s="1">
        <v>165.91</v>
      </c>
      <c r="AA3161" s="1">
        <v>124.62</v>
      </c>
      <c r="AB3161" s="1">
        <v>144.54</v>
      </c>
      <c r="AC3161" s="1">
        <v>126.97</v>
      </c>
      <c r="AD3161" s="1">
        <v>191.16</v>
      </c>
      <c r="AE3161" s="1">
        <v>146.69999999999999</v>
      </c>
      <c r="AF3161" s="1">
        <v>265.14</v>
      </c>
      <c r="AG3161" s="1">
        <v>46.624000000000002</v>
      </c>
      <c r="AH3161" s="1">
        <v>113.96</v>
      </c>
      <c r="AI3161" s="1">
        <v>102.91</v>
      </c>
      <c r="AJ3161" s="1">
        <v>130.19</v>
      </c>
      <c r="AK3161" s="1">
        <v>52.944000000000003</v>
      </c>
      <c r="AL3161" s="1">
        <v>77.453000000000003</v>
      </c>
      <c r="AM3161" s="1">
        <v>41.326000000000001</v>
      </c>
      <c r="AN3161" s="1">
        <v>98.564999999999998</v>
      </c>
      <c r="AO3161" s="1">
        <v>174.78</v>
      </c>
      <c r="AP3161" s="1">
        <v>130.04</v>
      </c>
      <c r="AQ3161" s="1">
        <v>53.823</v>
      </c>
      <c r="AR3161" s="1">
        <v>59.991</v>
      </c>
      <c r="AS3161">
        <v>0</v>
      </c>
      <c r="AT3161" s="1">
        <v>57.534999999999997</v>
      </c>
      <c r="AU3161" s="1">
        <v>90.018000000000001</v>
      </c>
      <c r="AV3161" s="1">
        <v>65.591999999999999</v>
      </c>
      <c r="AW3161" s="1">
        <v>110.78</v>
      </c>
      <c r="AX3161" s="1">
        <v>108.06</v>
      </c>
      <c r="AY3161" s="1">
        <v>61.918999999999997</v>
      </c>
    </row>
    <row r="3162" spans="1:51" x14ac:dyDescent="0.25">
      <c r="B3162" t="s">
        <v>4043</v>
      </c>
      <c r="C3162" s="1">
        <v>59.834000000000003</v>
      </c>
      <c r="D3162" s="1">
        <v>27.77</v>
      </c>
      <c r="E3162" s="1">
        <v>55.197000000000003</v>
      </c>
      <c r="F3162" s="1">
        <v>41.728000000000002</v>
      </c>
      <c r="G3162" s="1">
        <v>108.1</v>
      </c>
      <c r="H3162" s="1">
        <v>60.759</v>
      </c>
      <c r="I3162" s="1">
        <v>194.12</v>
      </c>
      <c r="J3162" s="1">
        <v>47.927</v>
      </c>
      <c r="K3162" s="1">
        <v>119.28</v>
      </c>
      <c r="L3162" s="1">
        <v>157.30000000000001</v>
      </c>
      <c r="M3162" s="1">
        <v>66.748000000000005</v>
      </c>
      <c r="N3162" s="1">
        <v>157.81</v>
      </c>
      <c r="O3162" s="1">
        <v>52.158000000000001</v>
      </c>
      <c r="P3162" s="1">
        <v>18.370999999999999</v>
      </c>
      <c r="Q3162" s="1">
        <v>77.38</v>
      </c>
      <c r="R3162" s="1">
        <v>50.12</v>
      </c>
      <c r="S3162" s="1">
        <v>23.733000000000001</v>
      </c>
      <c r="T3162" s="1">
        <v>55.536999999999999</v>
      </c>
      <c r="U3162" s="1">
        <v>84.290999999999997</v>
      </c>
      <c r="V3162" s="1">
        <v>238.04</v>
      </c>
      <c r="W3162" s="1">
        <v>213.7</v>
      </c>
      <c r="X3162" s="1">
        <v>37.899000000000001</v>
      </c>
      <c r="Y3162" s="1">
        <v>13.949</v>
      </c>
      <c r="Z3162" s="1">
        <v>35.29</v>
      </c>
      <c r="AA3162" s="1">
        <v>112.51</v>
      </c>
      <c r="AB3162" s="1">
        <v>109.4</v>
      </c>
      <c r="AC3162">
        <v>0</v>
      </c>
      <c r="AD3162" s="1">
        <v>43.377000000000002</v>
      </c>
      <c r="AE3162" s="1">
        <v>32.709000000000003</v>
      </c>
      <c r="AF3162" s="1">
        <v>95.352999999999994</v>
      </c>
      <c r="AG3162" s="1">
        <v>99.117999999999995</v>
      </c>
      <c r="AH3162" s="1">
        <v>80.507000000000005</v>
      </c>
      <c r="AI3162" s="1">
        <v>197.34</v>
      </c>
      <c r="AJ3162" s="1">
        <v>115.48</v>
      </c>
      <c r="AK3162" s="1">
        <v>168.42</v>
      </c>
      <c r="AL3162" s="1">
        <v>222.52</v>
      </c>
      <c r="AM3162" s="1">
        <v>189.17</v>
      </c>
      <c r="AN3162" s="1">
        <v>148.77000000000001</v>
      </c>
      <c r="AO3162" s="1">
        <v>239.5</v>
      </c>
      <c r="AP3162" s="1">
        <v>162.01</v>
      </c>
      <c r="AQ3162" s="1">
        <v>181.29</v>
      </c>
      <c r="AR3162" s="1">
        <v>159.09</v>
      </c>
      <c r="AS3162">
        <v>0</v>
      </c>
      <c r="AT3162" s="1">
        <v>218.21</v>
      </c>
      <c r="AU3162" s="1">
        <v>7.8506999999999998</v>
      </c>
      <c r="AV3162" s="1">
        <v>158.84</v>
      </c>
      <c r="AW3162" s="1">
        <v>187.07</v>
      </c>
      <c r="AX3162" s="1">
        <v>137.27000000000001</v>
      </c>
      <c r="AY3162" s="1">
        <v>228.7</v>
      </c>
    </row>
    <row r="3163" spans="1:51" x14ac:dyDescent="0.25">
      <c r="B3163" t="s">
        <v>4044</v>
      </c>
      <c r="C3163" s="1">
        <v>162.08000000000001</v>
      </c>
      <c r="D3163" s="1">
        <v>37.045000000000002</v>
      </c>
      <c r="E3163" s="1">
        <v>244.32</v>
      </c>
      <c r="F3163" s="1">
        <v>183.55</v>
      </c>
      <c r="G3163" s="1">
        <v>335.31</v>
      </c>
      <c r="H3163" s="1">
        <v>24.469000000000001</v>
      </c>
      <c r="I3163" s="1">
        <v>137.56</v>
      </c>
      <c r="J3163" s="1">
        <v>35.273000000000003</v>
      </c>
      <c r="K3163" s="1">
        <v>64.087999999999994</v>
      </c>
      <c r="L3163" s="1">
        <v>99.843999999999994</v>
      </c>
      <c r="M3163" s="1">
        <v>50.22</v>
      </c>
      <c r="N3163" s="1">
        <v>94.25</v>
      </c>
      <c r="O3163" s="1">
        <v>304.02999999999997</v>
      </c>
      <c r="P3163" s="1">
        <v>193.93</v>
      </c>
      <c r="Q3163" s="1">
        <v>473.33</v>
      </c>
      <c r="R3163" s="1">
        <v>113.97</v>
      </c>
      <c r="S3163" s="1">
        <v>173.21</v>
      </c>
      <c r="T3163" s="1">
        <v>432.85</v>
      </c>
      <c r="U3163">
        <v>0</v>
      </c>
      <c r="V3163" s="1">
        <v>119.94</v>
      </c>
      <c r="W3163" s="1">
        <v>417.01</v>
      </c>
      <c r="X3163" s="1">
        <v>189</v>
      </c>
      <c r="Y3163">
        <v>0</v>
      </c>
      <c r="Z3163" s="1">
        <v>40.734000000000002</v>
      </c>
      <c r="AA3163">
        <v>0</v>
      </c>
      <c r="AB3163" s="1">
        <v>296.33999999999997</v>
      </c>
      <c r="AC3163" s="1">
        <v>390.44</v>
      </c>
      <c r="AD3163" s="1">
        <v>216.29</v>
      </c>
      <c r="AE3163">
        <v>0</v>
      </c>
      <c r="AF3163">
        <v>0</v>
      </c>
      <c r="AG3163" s="1">
        <v>51.564999999999998</v>
      </c>
      <c r="AH3163" s="1">
        <v>29.231999999999999</v>
      </c>
      <c r="AI3163">
        <v>0</v>
      </c>
      <c r="AJ3163">
        <v>0</v>
      </c>
      <c r="AK3163" s="1">
        <v>132.66999999999999</v>
      </c>
      <c r="AL3163" s="1">
        <v>30.92</v>
      </c>
      <c r="AM3163" s="1">
        <v>33.26</v>
      </c>
      <c r="AN3163" s="1">
        <v>16.234000000000002</v>
      </c>
      <c r="AO3163">
        <v>0</v>
      </c>
      <c r="AP3163">
        <v>0</v>
      </c>
      <c r="AQ3163" s="1">
        <v>69.373000000000005</v>
      </c>
      <c r="AR3163">
        <v>0</v>
      </c>
      <c r="AS3163">
        <v>0</v>
      </c>
      <c r="AT3163" s="1">
        <v>102.53</v>
      </c>
      <c r="AU3163" s="1">
        <v>14.023999999999999</v>
      </c>
      <c r="AV3163">
        <v>0</v>
      </c>
      <c r="AW3163" s="1">
        <v>24.812999999999999</v>
      </c>
      <c r="AX3163">
        <v>0</v>
      </c>
      <c r="AY3163">
        <v>0</v>
      </c>
    </row>
    <row r="3164" spans="1:51" x14ac:dyDescent="0.25">
      <c r="A3164" t="s">
        <v>1788</v>
      </c>
      <c r="B3164" t="s">
        <v>4045</v>
      </c>
      <c r="C3164">
        <v>0</v>
      </c>
      <c r="D3164" s="1">
        <v>13.019</v>
      </c>
      <c r="E3164">
        <v>0</v>
      </c>
      <c r="F3164" s="1">
        <v>137.84</v>
      </c>
      <c r="G3164" s="1">
        <v>240.18</v>
      </c>
      <c r="H3164" s="1">
        <v>338.4</v>
      </c>
      <c r="I3164" s="1">
        <v>260.85000000000002</v>
      </c>
      <c r="J3164" s="1">
        <v>302.33999999999997</v>
      </c>
      <c r="K3164" s="1">
        <v>153.28</v>
      </c>
      <c r="L3164" s="1">
        <v>394.51</v>
      </c>
      <c r="M3164" s="1">
        <v>839.14</v>
      </c>
      <c r="N3164" s="1">
        <v>104.4</v>
      </c>
      <c r="O3164" s="1">
        <v>615.12</v>
      </c>
      <c r="P3164" s="1">
        <v>108.5</v>
      </c>
      <c r="Q3164" s="1">
        <v>641.71</v>
      </c>
      <c r="R3164" s="1">
        <v>681.31</v>
      </c>
      <c r="S3164" s="1">
        <v>1950.3</v>
      </c>
      <c r="T3164" s="1">
        <v>402.52</v>
      </c>
      <c r="U3164" s="1">
        <v>248.22</v>
      </c>
      <c r="V3164" s="1">
        <v>141.68</v>
      </c>
      <c r="W3164" s="1">
        <v>1184.5</v>
      </c>
      <c r="X3164" s="1">
        <v>247.49</v>
      </c>
      <c r="Y3164" s="1">
        <v>195.36</v>
      </c>
      <c r="Z3164">
        <v>0</v>
      </c>
      <c r="AA3164" s="1">
        <v>117.56</v>
      </c>
      <c r="AB3164" s="1">
        <v>405.38</v>
      </c>
      <c r="AC3164" s="1">
        <v>84.986999999999995</v>
      </c>
      <c r="AD3164" s="1">
        <v>313.10000000000002</v>
      </c>
      <c r="AE3164" s="1">
        <v>124.6</v>
      </c>
      <c r="AF3164" s="1">
        <v>444.66</v>
      </c>
      <c r="AG3164" s="1">
        <v>200.46</v>
      </c>
      <c r="AH3164" s="1">
        <v>162.01</v>
      </c>
      <c r="AI3164" s="1">
        <v>207.62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</row>
    <row r="3165" spans="1:51" x14ac:dyDescent="0.25">
      <c r="B3165" t="s">
        <v>4046</v>
      </c>
      <c r="C3165" s="1">
        <v>702.12</v>
      </c>
      <c r="D3165" s="1">
        <v>595.49</v>
      </c>
      <c r="E3165" s="1">
        <v>629.44000000000005</v>
      </c>
      <c r="F3165" s="1">
        <v>447.22</v>
      </c>
      <c r="G3165" s="1">
        <v>991.46</v>
      </c>
      <c r="H3165" s="1">
        <v>683.73</v>
      </c>
      <c r="I3165" s="1">
        <v>1843</v>
      </c>
      <c r="J3165" s="1">
        <v>1336.6</v>
      </c>
      <c r="K3165" s="1">
        <v>619.05999999999995</v>
      </c>
      <c r="L3165" s="1">
        <v>835.26</v>
      </c>
      <c r="M3165" s="1">
        <v>2401.3000000000002</v>
      </c>
      <c r="N3165" s="1">
        <v>1086.5999999999999</v>
      </c>
      <c r="O3165" s="1">
        <v>59.712000000000003</v>
      </c>
      <c r="P3165" s="1">
        <v>1627.8</v>
      </c>
      <c r="Q3165" s="1">
        <v>437.03</v>
      </c>
      <c r="R3165" s="1">
        <v>388.12</v>
      </c>
      <c r="S3165" s="1">
        <v>2555.9</v>
      </c>
      <c r="T3165" s="1">
        <v>1312</v>
      </c>
      <c r="U3165" s="1">
        <v>1260</v>
      </c>
      <c r="V3165" s="1">
        <v>209.4</v>
      </c>
      <c r="W3165" s="1">
        <v>1666.6</v>
      </c>
      <c r="X3165" s="1">
        <v>624</v>
      </c>
      <c r="Y3165" s="1">
        <v>610.38</v>
      </c>
      <c r="Z3165" s="1">
        <v>1515.6</v>
      </c>
      <c r="AA3165" s="1">
        <v>1745.3</v>
      </c>
      <c r="AB3165" s="1">
        <v>915.37</v>
      </c>
      <c r="AC3165" s="1">
        <v>1019.2</v>
      </c>
      <c r="AD3165" s="1">
        <v>1417.4</v>
      </c>
      <c r="AE3165" s="1">
        <v>1198.8</v>
      </c>
      <c r="AF3165" s="1">
        <v>98.721000000000004</v>
      </c>
      <c r="AG3165" s="1">
        <v>1950.3</v>
      </c>
      <c r="AH3165" s="1">
        <v>2291.5</v>
      </c>
      <c r="AI3165" s="1">
        <v>2018.5</v>
      </c>
      <c r="AJ3165" s="1">
        <v>282.19</v>
      </c>
      <c r="AK3165" s="1">
        <v>454.57</v>
      </c>
      <c r="AL3165" s="1">
        <v>258.14</v>
      </c>
      <c r="AM3165" s="1">
        <v>42.417000000000002</v>
      </c>
      <c r="AN3165" s="1">
        <v>518.36</v>
      </c>
      <c r="AO3165" s="1">
        <v>268.82</v>
      </c>
      <c r="AP3165" s="1">
        <v>709.44</v>
      </c>
      <c r="AQ3165" s="1">
        <v>13.388999999999999</v>
      </c>
      <c r="AR3165">
        <v>0</v>
      </c>
      <c r="AS3165">
        <v>0</v>
      </c>
      <c r="AT3165" s="1">
        <v>77.706000000000003</v>
      </c>
      <c r="AU3165" s="1">
        <v>478.92</v>
      </c>
      <c r="AV3165" s="1">
        <v>561.03</v>
      </c>
      <c r="AW3165" s="1">
        <v>429.44</v>
      </c>
      <c r="AX3165" s="1">
        <v>25.434999999999999</v>
      </c>
      <c r="AY3165" s="1">
        <v>272.62</v>
      </c>
    </row>
    <row r="3166" spans="1:51" x14ac:dyDescent="0.25">
      <c r="A3166" t="s">
        <v>4047</v>
      </c>
      <c r="B3166" t="s">
        <v>4048</v>
      </c>
      <c r="C3166" s="1">
        <v>94.701999999999998</v>
      </c>
      <c r="D3166" s="1">
        <v>228.49</v>
      </c>
      <c r="E3166" s="1">
        <v>303.72000000000003</v>
      </c>
      <c r="F3166" s="1">
        <v>435.21</v>
      </c>
      <c r="G3166" s="1">
        <v>29.603999999999999</v>
      </c>
      <c r="H3166" s="1">
        <v>75.242999999999995</v>
      </c>
      <c r="I3166" s="1">
        <v>117.73</v>
      </c>
      <c r="J3166" s="1">
        <v>541.59</v>
      </c>
      <c r="K3166" s="1">
        <v>232.39</v>
      </c>
      <c r="L3166" s="1">
        <v>202.28</v>
      </c>
      <c r="M3166" s="1">
        <v>303.7</v>
      </c>
      <c r="N3166" s="1">
        <v>139.47</v>
      </c>
      <c r="O3166" s="1">
        <v>224.71</v>
      </c>
      <c r="P3166" s="1">
        <v>217.43</v>
      </c>
      <c r="Q3166" s="1">
        <v>349.91</v>
      </c>
      <c r="R3166" s="1">
        <v>351.5</v>
      </c>
      <c r="S3166" s="1">
        <v>305.62</v>
      </c>
      <c r="T3166" s="1">
        <v>263.45999999999998</v>
      </c>
      <c r="U3166" s="1">
        <v>82.387</v>
      </c>
      <c r="V3166" s="1">
        <v>150.63</v>
      </c>
      <c r="W3166" s="1">
        <v>55.18</v>
      </c>
      <c r="X3166" s="1">
        <v>520.35</v>
      </c>
      <c r="Y3166" s="1">
        <v>77.227000000000004</v>
      </c>
      <c r="Z3166" s="1">
        <v>162.47</v>
      </c>
      <c r="AA3166" s="1">
        <v>95.878</v>
      </c>
      <c r="AB3166" s="1">
        <v>72.45</v>
      </c>
      <c r="AC3166" s="1">
        <v>1072.5999999999999</v>
      </c>
      <c r="AD3166" s="1">
        <v>194.87</v>
      </c>
      <c r="AE3166" s="1">
        <v>70.47</v>
      </c>
      <c r="AF3166" s="1">
        <v>303.89999999999998</v>
      </c>
      <c r="AG3166" s="1">
        <v>77.183000000000007</v>
      </c>
      <c r="AH3166" s="1">
        <v>191.86</v>
      </c>
      <c r="AI3166" s="1">
        <v>100.7</v>
      </c>
      <c r="AJ3166" s="1">
        <v>84.51</v>
      </c>
      <c r="AK3166" s="1">
        <v>133.93</v>
      </c>
      <c r="AL3166" s="1">
        <v>237.41</v>
      </c>
      <c r="AM3166" s="1">
        <v>214.42</v>
      </c>
      <c r="AN3166" s="1">
        <v>121.61</v>
      </c>
      <c r="AO3166" s="1">
        <v>343.74</v>
      </c>
      <c r="AP3166" s="1">
        <v>73.111999999999995</v>
      </c>
      <c r="AQ3166" s="1">
        <v>70.625</v>
      </c>
      <c r="AR3166" s="1">
        <v>297.87</v>
      </c>
      <c r="AS3166" s="1">
        <v>111.7</v>
      </c>
      <c r="AT3166" s="1">
        <v>68.766000000000005</v>
      </c>
      <c r="AU3166" s="1">
        <v>90.081999999999994</v>
      </c>
      <c r="AV3166" s="1">
        <v>125.78</v>
      </c>
      <c r="AW3166" s="1">
        <v>167.97</v>
      </c>
      <c r="AX3166" s="1">
        <v>80.070999999999998</v>
      </c>
      <c r="AY3166" s="1">
        <v>121.62</v>
      </c>
    </row>
    <row r="3167" spans="1:51" x14ac:dyDescent="0.25">
      <c r="A3167" t="s">
        <v>664</v>
      </c>
      <c r="B3167" t="s">
        <v>4049</v>
      </c>
      <c r="C3167">
        <v>0</v>
      </c>
      <c r="D3167" s="1">
        <v>144.47</v>
      </c>
      <c r="E3167" s="1">
        <v>235.92</v>
      </c>
      <c r="F3167" s="1">
        <v>477.67</v>
      </c>
      <c r="G3167" s="1">
        <v>163.92</v>
      </c>
      <c r="H3167" s="1">
        <v>214.14</v>
      </c>
      <c r="I3167" s="1">
        <v>488.55</v>
      </c>
      <c r="J3167" s="1">
        <v>346.32</v>
      </c>
      <c r="K3167" s="1">
        <v>182.76</v>
      </c>
      <c r="L3167" s="1">
        <v>401.05</v>
      </c>
      <c r="M3167" s="1">
        <v>593.75</v>
      </c>
      <c r="N3167" s="1">
        <v>114.27</v>
      </c>
      <c r="O3167" s="1">
        <v>204.63</v>
      </c>
      <c r="P3167" s="1">
        <v>648.16</v>
      </c>
      <c r="Q3167" s="1">
        <v>473.15</v>
      </c>
      <c r="R3167" s="1">
        <v>302.20999999999998</v>
      </c>
      <c r="S3167" s="1">
        <v>1386.8</v>
      </c>
      <c r="T3167" s="1">
        <v>451.51</v>
      </c>
      <c r="U3167" s="1">
        <v>364.62</v>
      </c>
      <c r="V3167">
        <v>0</v>
      </c>
      <c r="W3167" s="1">
        <v>822.72</v>
      </c>
      <c r="X3167" s="1">
        <v>372.49</v>
      </c>
      <c r="Y3167" s="1">
        <v>31.827000000000002</v>
      </c>
      <c r="Z3167" s="1">
        <v>331.61</v>
      </c>
      <c r="AA3167" s="1">
        <v>462.44</v>
      </c>
      <c r="AB3167" s="1">
        <v>248.47</v>
      </c>
      <c r="AC3167" s="1">
        <v>1010.6</v>
      </c>
      <c r="AD3167" s="1">
        <v>309.08</v>
      </c>
      <c r="AE3167" s="1">
        <v>94.524000000000001</v>
      </c>
      <c r="AF3167" s="1">
        <v>243.62</v>
      </c>
      <c r="AG3167" s="1">
        <v>9.9253999999999998</v>
      </c>
      <c r="AH3167" s="1">
        <v>247.59</v>
      </c>
      <c r="AI3167" s="1">
        <v>342.68</v>
      </c>
      <c r="AJ3167" s="1">
        <v>6.3094999999999999</v>
      </c>
      <c r="AK3167" s="1">
        <v>18.814</v>
      </c>
      <c r="AL3167" s="1">
        <v>56.857999999999997</v>
      </c>
      <c r="AM3167" s="1">
        <v>53.103999999999999</v>
      </c>
      <c r="AN3167" s="1">
        <v>59.198999999999998</v>
      </c>
      <c r="AO3167" s="1">
        <v>31.49</v>
      </c>
      <c r="AP3167" s="1">
        <v>77.444000000000003</v>
      </c>
      <c r="AQ3167" s="1">
        <v>40.006</v>
      </c>
      <c r="AR3167" s="1">
        <v>7.7876000000000003</v>
      </c>
      <c r="AS3167" s="1">
        <v>20.79</v>
      </c>
      <c r="AT3167" s="1">
        <v>83.843000000000004</v>
      </c>
      <c r="AU3167" s="1">
        <v>9.4453999999999994</v>
      </c>
      <c r="AV3167" s="1">
        <v>40.481000000000002</v>
      </c>
      <c r="AW3167">
        <v>0</v>
      </c>
      <c r="AX3167" s="1">
        <v>40.527000000000001</v>
      </c>
      <c r="AY3167" s="1">
        <v>15.845000000000001</v>
      </c>
    </row>
    <row r="3168" spans="1:51" x14ac:dyDescent="0.25">
      <c r="B3168" t="s">
        <v>4050</v>
      </c>
      <c r="C3168" s="1">
        <v>121.59</v>
      </c>
      <c r="D3168" s="1">
        <v>141.36000000000001</v>
      </c>
      <c r="E3168" s="1">
        <v>145.47999999999999</v>
      </c>
      <c r="F3168" s="1">
        <v>178.37</v>
      </c>
      <c r="G3168" s="1">
        <v>178.52</v>
      </c>
      <c r="H3168" s="1">
        <v>88.691999999999993</v>
      </c>
      <c r="I3168" s="1">
        <v>104.3</v>
      </c>
      <c r="J3168" s="1">
        <v>151.32</v>
      </c>
      <c r="K3168" s="1">
        <v>284.76</v>
      </c>
      <c r="L3168" s="1">
        <v>176.07</v>
      </c>
      <c r="M3168" s="1">
        <v>82.174999999999997</v>
      </c>
      <c r="N3168" s="1">
        <v>236.36</v>
      </c>
      <c r="O3168" s="1">
        <v>135.30000000000001</v>
      </c>
      <c r="P3168" s="1">
        <v>63.868000000000002</v>
      </c>
      <c r="Q3168" s="1">
        <v>165.72</v>
      </c>
      <c r="R3168" s="1">
        <v>32.250999999999998</v>
      </c>
      <c r="S3168" s="1">
        <v>63.345999999999997</v>
      </c>
      <c r="T3168" s="1">
        <v>158.96</v>
      </c>
      <c r="U3168" s="1">
        <v>274.89999999999998</v>
      </c>
      <c r="V3168" s="1">
        <v>343.16</v>
      </c>
      <c r="W3168" s="1">
        <v>69.137</v>
      </c>
      <c r="X3168" s="1">
        <v>51.350999999999999</v>
      </c>
      <c r="Y3168">
        <v>0</v>
      </c>
      <c r="Z3168" s="1">
        <v>244.07</v>
      </c>
      <c r="AA3168">
        <v>0</v>
      </c>
      <c r="AB3168" s="1">
        <v>234.22</v>
      </c>
      <c r="AC3168" s="1">
        <v>34.936</v>
      </c>
      <c r="AD3168" s="1">
        <v>27.222000000000001</v>
      </c>
      <c r="AE3168" s="1">
        <v>42.402000000000001</v>
      </c>
      <c r="AF3168" s="1">
        <v>51.426000000000002</v>
      </c>
      <c r="AG3168" s="1">
        <v>162.97</v>
      </c>
      <c r="AH3168" s="1">
        <v>268.06</v>
      </c>
      <c r="AI3168" s="1">
        <v>190.9</v>
      </c>
      <c r="AJ3168" s="1">
        <v>56.215000000000003</v>
      </c>
      <c r="AK3168" s="1">
        <v>251.76</v>
      </c>
      <c r="AL3168" s="1">
        <v>169.17</v>
      </c>
      <c r="AM3168" s="1">
        <v>64.090999999999994</v>
      </c>
      <c r="AN3168" s="1">
        <v>54.756</v>
      </c>
      <c r="AO3168" s="1">
        <v>183.53</v>
      </c>
      <c r="AP3168" s="1">
        <v>137.80000000000001</v>
      </c>
      <c r="AQ3168" s="1">
        <v>175.33</v>
      </c>
      <c r="AR3168" s="1">
        <v>160.66</v>
      </c>
      <c r="AS3168" s="1">
        <v>153.03</v>
      </c>
      <c r="AT3168" s="1">
        <v>252.59</v>
      </c>
      <c r="AU3168" s="1">
        <v>100.69</v>
      </c>
      <c r="AV3168" s="1">
        <v>50.902000000000001</v>
      </c>
      <c r="AW3168" s="1">
        <v>161.47999999999999</v>
      </c>
      <c r="AX3168" s="1">
        <v>50.283999999999999</v>
      </c>
      <c r="AY3168" s="1">
        <v>249.87</v>
      </c>
    </row>
    <row r="3169" spans="1:51" x14ac:dyDescent="0.25">
      <c r="A3169" t="s">
        <v>2405</v>
      </c>
      <c r="B3169" t="s">
        <v>4051</v>
      </c>
      <c r="C3169" s="1">
        <v>62.808</v>
      </c>
      <c r="D3169" s="1">
        <v>88.26</v>
      </c>
      <c r="E3169" s="1">
        <v>161.69999999999999</v>
      </c>
      <c r="F3169" s="1">
        <v>116.46</v>
      </c>
      <c r="G3169" s="1">
        <v>70.221999999999994</v>
      </c>
      <c r="H3169" s="1">
        <v>62.945999999999998</v>
      </c>
      <c r="I3169" s="1">
        <v>40.792999999999999</v>
      </c>
      <c r="J3169" s="1">
        <v>63.616</v>
      </c>
      <c r="K3169" s="1">
        <v>61.018000000000001</v>
      </c>
      <c r="L3169" s="1">
        <v>122.66</v>
      </c>
      <c r="M3169" s="1">
        <v>78.623000000000005</v>
      </c>
      <c r="N3169" s="1">
        <v>77.706999999999994</v>
      </c>
      <c r="O3169" s="1">
        <v>74.611000000000004</v>
      </c>
      <c r="P3169" s="1">
        <v>91.194999999999993</v>
      </c>
      <c r="Q3169" s="1">
        <v>128.63999999999999</v>
      </c>
      <c r="R3169" s="1">
        <v>260.76</v>
      </c>
      <c r="S3169" s="1">
        <v>168.12</v>
      </c>
      <c r="T3169" s="1">
        <v>181.15</v>
      </c>
      <c r="U3169" s="1">
        <v>21.806999999999999</v>
      </c>
      <c r="V3169" s="1">
        <v>86.567999999999998</v>
      </c>
      <c r="W3169" s="1">
        <v>70.522000000000006</v>
      </c>
      <c r="X3169" s="1">
        <v>36.116999999999997</v>
      </c>
      <c r="Y3169" s="1">
        <v>151.83000000000001</v>
      </c>
      <c r="Z3169" s="1">
        <v>59.128</v>
      </c>
      <c r="AA3169" s="1">
        <v>165.82</v>
      </c>
      <c r="AB3169" s="1">
        <v>98.603999999999999</v>
      </c>
      <c r="AC3169" s="1">
        <v>139.66</v>
      </c>
      <c r="AD3169" s="1">
        <v>89.506</v>
      </c>
      <c r="AE3169" s="1">
        <v>147.44</v>
      </c>
      <c r="AF3169" s="1">
        <v>30.971</v>
      </c>
      <c r="AG3169" s="1">
        <v>46.9</v>
      </c>
      <c r="AH3169" s="1">
        <v>45.646000000000001</v>
      </c>
      <c r="AI3169" s="1">
        <v>149.26</v>
      </c>
      <c r="AJ3169" s="1">
        <v>44.665999999999997</v>
      </c>
      <c r="AK3169" s="1">
        <v>79.263000000000005</v>
      </c>
      <c r="AL3169" s="1">
        <v>80.647000000000006</v>
      </c>
      <c r="AM3169" s="1">
        <v>132.69</v>
      </c>
      <c r="AN3169" s="1">
        <v>92.072999999999993</v>
      </c>
      <c r="AO3169" s="1">
        <v>112.05</v>
      </c>
      <c r="AP3169" s="1">
        <v>88.099000000000004</v>
      </c>
      <c r="AQ3169" s="1">
        <v>118.37</v>
      </c>
      <c r="AR3169" s="1">
        <v>118.66</v>
      </c>
      <c r="AS3169" s="1">
        <v>117.36</v>
      </c>
      <c r="AT3169" s="1">
        <v>95.953999999999994</v>
      </c>
      <c r="AU3169" s="1">
        <v>95.057000000000002</v>
      </c>
      <c r="AV3169" s="1">
        <v>98.143000000000001</v>
      </c>
      <c r="AW3169" s="1">
        <v>65.968000000000004</v>
      </c>
      <c r="AX3169" s="1">
        <v>101.19</v>
      </c>
      <c r="AY3169" s="1">
        <v>150.38999999999999</v>
      </c>
    </row>
    <row r="3170" spans="1:51" x14ac:dyDescent="0.25">
      <c r="A3170" t="s">
        <v>3058</v>
      </c>
      <c r="B3170" t="s">
        <v>4052</v>
      </c>
      <c r="C3170" s="1">
        <v>136.85</v>
      </c>
      <c r="D3170" s="1">
        <v>159.96</v>
      </c>
      <c r="E3170" s="1">
        <v>143.06</v>
      </c>
      <c r="F3170" s="1">
        <v>51.738</v>
      </c>
      <c r="G3170" s="1">
        <v>141.66</v>
      </c>
      <c r="H3170" s="1">
        <v>120.09</v>
      </c>
      <c r="I3170" s="1">
        <v>160.62</v>
      </c>
      <c r="J3170" s="1">
        <v>127.7</v>
      </c>
      <c r="K3170" s="1">
        <v>188.28</v>
      </c>
      <c r="L3170" s="1">
        <v>137.41</v>
      </c>
      <c r="M3170" s="1">
        <v>121.28</v>
      </c>
      <c r="N3170" s="1">
        <v>69.331999999999994</v>
      </c>
      <c r="O3170" s="1">
        <v>109.82</v>
      </c>
      <c r="P3170" s="1">
        <v>151.08000000000001</v>
      </c>
      <c r="Q3170" s="1">
        <v>28.925999999999998</v>
      </c>
      <c r="R3170" s="1">
        <v>124.93</v>
      </c>
      <c r="S3170" s="1">
        <v>141</v>
      </c>
      <c r="T3170" s="1">
        <v>72.429000000000002</v>
      </c>
      <c r="U3170" s="1">
        <v>157.79</v>
      </c>
      <c r="V3170" s="1">
        <v>142.97</v>
      </c>
      <c r="W3170" s="1">
        <v>200.64</v>
      </c>
      <c r="X3170" s="1">
        <v>107.63</v>
      </c>
      <c r="Y3170" s="1">
        <v>172.4</v>
      </c>
      <c r="Z3170" s="1">
        <v>148.62</v>
      </c>
      <c r="AA3170" s="1">
        <v>122.15</v>
      </c>
      <c r="AB3170" s="1">
        <v>131.62</v>
      </c>
      <c r="AC3170" s="1">
        <v>136.16999999999999</v>
      </c>
      <c r="AD3170" s="1">
        <v>151.43</v>
      </c>
      <c r="AE3170" s="1">
        <v>120.99</v>
      </c>
      <c r="AF3170" s="1">
        <v>107.21</v>
      </c>
      <c r="AG3170" s="1">
        <v>62.758000000000003</v>
      </c>
      <c r="AH3170" s="1">
        <v>107.97</v>
      </c>
      <c r="AI3170" s="1">
        <v>15.522</v>
      </c>
      <c r="AJ3170" s="1">
        <v>110.36</v>
      </c>
      <c r="AK3170" s="1">
        <v>99.430999999999997</v>
      </c>
      <c r="AL3170" s="1">
        <v>161.57</v>
      </c>
      <c r="AM3170" s="1">
        <v>127.02</v>
      </c>
      <c r="AN3170" s="1">
        <v>178.6</v>
      </c>
      <c r="AO3170" s="1">
        <v>26.395</v>
      </c>
      <c r="AP3170" s="1">
        <v>131.15</v>
      </c>
      <c r="AQ3170" s="1">
        <v>108.3</v>
      </c>
      <c r="AR3170" s="1">
        <v>30.74</v>
      </c>
      <c r="AS3170" s="1">
        <v>22.474</v>
      </c>
      <c r="AT3170" s="1">
        <v>139.08000000000001</v>
      </c>
      <c r="AU3170" s="1">
        <v>108.45</v>
      </c>
      <c r="AV3170" s="1">
        <v>81.129000000000005</v>
      </c>
      <c r="AW3170" s="1">
        <v>132.13</v>
      </c>
      <c r="AX3170" s="1">
        <v>149.6</v>
      </c>
      <c r="AY3170" s="1">
        <v>136.5</v>
      </c>
    </row>
    <row r="3171" spans="1:51" x14ac:dyDescent="0.25">
      <c r="A3171" t="s">
        <v>637</v>
      </c>
      <c r="B3171" t="s">
        <v>4053</v>
      </c>
      <c r="C3171">
        <v>0</v>
      </c>
      <c r="D3171" s="1">
        <v>49.835000000000001</v>
      </c>
      <c r="E3171" s="1">
        <v>39.829000000000001</v>
      </c>
      <c r="F3171" s="1">
        <v>132.44</v>
      </c>
      <c r="G3171" s="1">
        <v>169.14</v>
      </c>
      <c r="H3171" s="1">
        <v>2679.5</v>
      </c>
      <c r="I3171" s="1">
        <v>279.38</v>
      </c>
      <c r="J3171" s="1">
        <v>93.034000000000006</v>
      </c>
      <c r="K3171" s="1">
        <v>277.39</v>
      </c>
      <c r="L3171" s="1">
        <v>48.552999999999997</v>
      </c>
      <c r="M3171" s="1">
        <v>314.54000000000002</v>
      </c>
      <c r="N3171" s="1">
        <v>324.33999999999997</v>
      </c>
      <c r="O3171">
        <v>0</v>
      </c>
      <c r="P3171" s="1">
        <v>1414.3</v>
      </c>
      <c r="Q3171" s="1">
        <v>686.39</v>
      </c>
      <c r="R3171" s="1">
        <v>59.098999999999997</v>
      </c>
      <c r="S3171" s="1">
        <v>1121</v>
      </c>
      <c r="T3171" s="1">
        <v>178.56</v>
      </c>
      <c r="U3171" s="1">
        <v>354.7</v>
      </c>
      <c r="V3171" s="1">
        <v>674.85</v>
      </c>
      <c r="W3171" s="1">
        <v>1819.3</v>
      </c>
      <c r="X3171" s="1">
        <v>1096.2</v>
      </c>
      <c r="Y3171" s="1">
        <v>123.81</v>
      </c>
      <c r="Z3171" s="1">
        <v>580.41999999999996</v>
      </c>
      <c r="AA3171" s="1">
        <v>325.83</v>
      </c>
      <c r="AB3171" s="1">
        <v>1462.1</v>
      </c>
      <c r="AC3171" s="1">
        <v>784.01</v>
      </c>
      <c r="AD3171" s="1">
        <v>29.942</v>
      </c>
      <c r="AE3171" s="1">
        <v>272.04000000000002</v>
      </c>
      <c r="AF3171" s="1">
        <v>1476.2</v>
      </c>
      <c r="AG3171" s="1">
        <v>774.96</v>
      </c>
      <c r="AH3171" s="1">
        <v>328.09</v>
      </c>
      <c r="AI3171" s="1">
        <v>1169.2</v>
      </c>
      <c r="AJ3171" s="1">
        <v>709.34</v>
      </c>
      <c r="AK3171" s="1">
        <v>558.63</v>
      </c>
      <c r="AL3171" s="1">
        <v>1357.6</v>
      </c>
      <c r="AM3171" s="1">
        <v>263.18</v>
      </c>
      <c r="AN3171" s="1">
        <v>157.66999999999999</v>
      </c>
      <c r="AO3171" s="1">
        <v>171.88</v>
      </c>
      <c r="AP3171" s="1">
        <v>294.89</v>
      </c>
      <c r="AQ3171" s="1">
        <v>22.545999999999999</v>
      </c>
      <c r="AR3171" s="1">
        <v>88.738</v>
      </c>
      <c r="AS3171" s="1">
        <v>1050.0999999999999</v>
      </c>
      <c r="AT3171" s="1">
        <v>589.20000000000005</v>
      </c>
      <c r="AU3171" s="1">
        <v>127.28</v>
      </c>
      <c r="AV3171" s="1">
        <v>91.966999999999999</v>
      </c>
      <c r="AW3171" s="1">
        <v>360.14</v>
      </c>
      <c r="AX3171" s="1">
        <v>653.59</v>
      </c>
      <c r="AY3171" s="1">
        <v>1992.8</v>
      </c>
    </row>
    <row r="3172" spans="1:51" x14ac:dyDescent="0.25">
      <c r="A3172" t="s">
        <v>622</v>
      </c>
      <c r="B3172" t="s">
        <v>4054</v>
      </c>
      <c r="C3172" s="1">
        <v>690.42</v>
      </c>
      <c r="D3172" s="1">
        <v>1631.1</v>
      </c>
      <c r="E3172" s="1">
        <v>730.17</v>
      </c>
      <c r="F3172" s="1">
        <v>859.14</v>
      </c>
      <c r="G3172" s="1">
        <v>585.42999999999995</v>
      </c>
      <c r="H3172" s="1">
        <v>181.37</v>
      </c>
      <c r="I3172" s="1">
        <v>997</v>
      </c>
      <c r="J3172" s="1">
        <v>324.14</v>
      </c>
      <c r="K3172" s="1">
        <v>619.62</v>
      </c>
      <c r="L3172" s="1">
        <v>150.30000000000001</v>
      </c>
      <c r="M3172" s="1">
        <v>960.93</v>
      </c>
      <c r="N3172" s="1">
        <v>807.24</v>
      </c>
      <c r="O3172" s="1">
        <v>596.96</v>
      </c>
      <c r="P3172" s="1">
        <v>1238.9000000000001</v>
      </c>
      <c r="Q3172" s="1">
        <v>980.9</v>
      </c>
      <c r="R3172" s="1">
        <v>1660.7</v>
      </c>
      <c r="S3172" s="1">
        <v>1082.2</v>
      </c>
      <c r="T3172" s="1">
        <v>1415.4</v>
      </c>
      <c r="U3172" s="1">
        <v>1251.5</v>
      </c>
      <c r="V3172" s="1">
        <v>666.92</v>
      </c>
      <c r="W3172" s="1">
        <v>1229.5999999999999</v>
      </c>
      <c r="X3172" s="1">
        <v>440.59</v>
      </c>
      <c r="Y3172" s="1">
        <v>570.04999999999995</v>
      </c>
      <c r="Z3172" s="1">
        <v>908.04</v>
      </c>
      <c r="AA3172" s="1">
        <v>590.5</v>
      </c>
      <c r="AB3172" s="1">
        <v>1264.8</v>
      </c>
      <c r="AC3172" s="1">
        <v>1826.4</v>
      </c>
      <c r="AD3172" s="1">
        <v>799.44</v>
      </c>
      <c r="AE3172" s="1">
        <v>431.45</v>
      </c>
      <c r="AF3172" s="1">
        <v>531.51</v>
      </c>
      <c r="AG3172" s="1">
        <v>474.25</v>
      </c>
      <c r="AH3172" s="1">
        <v>818.43</v>
      </c>
      <c r="AI3172" s="1">
        <v>901.27</v>
      </c>
      <c r="AJ3172">
        <v>0</v>
      </c>
      <c r="AK3172">
        <v>0</v>
      </c>
      <c r="AL3172" s="1">
        <v>39.956000000000003</v>
      </c>
      <c r="AM3172" s="1">
        <v>94.677999999999997</v>
      </c>
      <c r="AN3172" s="1">
        <v>50.07</v>
      </c>
      <c r="AO3172">
        <v>0</v>
      </c>
      <c r="AP3172" s="1">
        <v>108.65</v>
      </c>
      <c r="AQ3172" s="1">
        <v>63.768000000000001</v>
      </c>
      <c r="AR3172">
        <v>0</v>
      </c>
      <c r="AS3172" s="1">
        <v>19.736999999999998</v>
      </c>
      <c r="AT3172">
        <v>0</v>
      </c>
      <c r="AU3172">
        <v>0</v>
      </c>
      <c r="AV3172" s="1">
        <v>115.87</v>
      </c>
      <c r="AW3172">
        <v>0</v>
      </c>
      <c r="AX3172" s="1">
        <v>142.38</v>
      </c>
      <c r="AY3172">
        <v>0</v>
      </c>
    </row>
    <row r="3173" spans="1:51" x14ac:dyDescent="0.25">
      <c r="A3173" t="s">
        <v>756</v>
      </c>
      <c r="B3173" t="s">
        <v>4055</v>
      </c>
      <c r="C3173" s="1">
        <v>157.91999999999999</v>
      </c>
      <c r="D3173" s="1">
        <v>95.516000000000005</v>
      </c>
      <c r="E3173" s="1">
        <v>75.084000000000003</v>
      </c>
      <c r="F3173" s="1">
        <v>82.313000000000002</v>
      </c>
      <c r="G3173" s="1">
        <v>201.35</v>
      </c>
      <c r="H3173" s="1">
        <v>123.36</v>
      </c>
      <c r="I3173" s="1">
        <v>146.41999999999999</v>
      </c>
      <c r="J3173" s="1">
        <v>155.59</v>
      </c>
      <c r="K3173" s="1">
        <v>97.358000000000004</v>
      </c>
      <c r="L3173" s="1">
        <v>104.67</v>
      </c>
      <c r="M3173" s="1">
        <v>68.17</v>
      </c>
      <c r="N3173" s="1">
        <v>143.25</v>
      </c>
      <c r="O3173" s="1">
        <v>129</v>
      </c>
      <c r="P3173" s="1">
        <v>86.369</v>
      </c>
      <c r="Q3173" s="1">
        <v>67.302999999999997</v>
      </c>
      <c r="R3173" s="1">
        <v>41.976999999999997</v>
      </c>
      <c r="S3173">
        <v>0</v>
      </c>
      <c r="T3173" s="1">
        <v>55.43</v>
      </c>
      <c r="U3173" s="1">
        <v>242.38</v>
      </c>
      <c r="V3173" s="1">
        <v>202.81</v>
      </c>
      <c r="W3173" s="1">
        <v>364.14</v>
      </c>
      <c r="X3173" s="1">
        <v>119.96</v>
      </c>
      <c r="Y3173" s="1">
        <v>55.029000000000003</v>
      </c>
      <c r="Z3173" s="1">
        <v>113.9</v>
      </c>
      <c r="AA3173" s="1">
        <v>155.03</v>
      </c>
      <c r="AB3173" s="1">
        <v>210.85</v>
      </c>
      <c r="AC3173" s="1">
        <v>35.441000000000003</v>
      </c>
      <c r="AD3173" s="1">
        <v>40.603000000000002</v>
      </c>
      <c r="AE3173" s="1">
        <v>37.252000000000002</v>
      </c>
      <c r="AF3173" s="1">
        <v>72.558000000000007</v>
      </c>
      <c r="AG3173" s="1">
        <v>183.09</v>
      </c>
      <c r="AH3173" s="1">
        <v>175.13</v>
      </c>
      <c r="AI3173" s="1">
        <v>102.56</v>
      </c>
      <c r="AJ3173" s="1">
        <v>67.528000000000006</v>
      </c>
      <c r="AK3173" s="1">
        <v>44.125999999999998</v>
      </c>
      <c r="AL3173" s="1">
        <v>82.537000000000006</v>
      </c>
      <c r="AM3173" s="1">
        <v>141.87</v>
      </c>
      <c r="AN3173" s="1">
        <v>139.04</v>
      </c>
      <c r="AO3173" s="1">
        <v>110.47</v>
      </c>
      <c r="AP3173" s="1">
        <v>118.96</v>
      </c>
      <c r="AQ3173" s="1">
        <v>55.395000000000003</v>
      </c>
      <c r="AR3173" s="1">
        <v>39.668999999999997</v>
      </c>
      <c r="AS3173" s="1">
        <v>55.101999999999997</v>
      </c>
      <c r="AT3173" s="1">
        <v>92.049000000000007</v>
      </c>
      <c r="AU3173" s="1">
        <v>99.248999999999995</v>
      </c>
      <c r="AV3173" s="1">
        <v>112.52</v>
      </c>
      <c r="AW3173" s="1">
        <v>99.188999999999993</v>
      </c>
      <c r="AX3173" s="1">
        <v>120.14</v>
      </c>
      <c r="AY3173" s="1">
        <v>121.26</v>
      </c>
    </row>
    <row r="3174" spans="1:51" x14ac:dyDescent="0.25">
      <c r="A3174" t="s">
        <v>1561</v>
      </c>
      <c r="B3174" t="s">
        <v>4056</v>
      </c>
      <c r="C3174" s="1">
        <v>145.56</v>
      </c>
      <c r="D3174" s="1">
        <v>468</v>
      </c>
      <c r="E3174" s="1">
        <v>274.11</v>
      </c>
      <c r="F3174" s="1">
        <v>94.968000000000004</v>
      </c>
      <c r="G3174" s="1">
        <v>241.1</v>
      </c>
      <c r="H3174" s="1">
        <v>186.77</v>
      </c>
      <c r="I3174" s="1">
        <v>91.081000000000003</v>
      </c>
      <c r="J3174" s="1">
        <v>140.84</v>
      </c>
      <c r="K3174" s="1">
        <v>223.76</v>
      </c>
      <c r="L3174" s="1">
        <v>25.22</v>
      </c>
      <c r="M3174" s="1">
        <v>52.645000000000003</v>
      </c>
      <c r="N3174" s="1">
        <v>75.292000000000002</v>
      </c>
      <c r="O3174" s="1">
        <v>317.83</v>
      </c>
      <c r="P3174" s="1">
        <v>90.626000000000005</v>
      </c>
      <c r="Q3174" s="1">
        <v>22.494</v>
      </c>
      <c r="R3174" s="1">
        <v>81.637</v>
      </c>
      <c r="S3174" s="1">
        <v>619.36</v>
      </c>
      <c r="T3174" s="1">
        <v>312.52999999999997</v>
      </c>
      <c r="U3174" s="1">
        <v>89.022000000000006</v>
      </c>
      <c r="V3174" s="1">
        <v>55.677999999999997</v>
      </c>
      <c r="W3174" s="1">
        <v>539.80999999999995</v>
      </c>
      <c r="X3174" s="1">
        <v>61.636000000000003</v>
      </c>
      <c r="Y3174">
        <v>0</v>
      </c>
      <c r="Z3174" s="1">
        <v>47.476999999999997</v>
      </c>
      <c r="AA3174" s="1">
        <v>710.26</v>
      </c>
      <c r="AB3174" s="1">
        <v>322.64999999999998</v>
      </c>
      <c r="AC3174" s="1">
        <v>146.54</v>
      </c>
      <c r="AD3174" s="1">
        <v>99.718000000000004</v>
      </c>
      <c r="AE3174" s="1">
        <v>328.02</v>
      </c>
      <c r="AF3174" s="1">
        <v>166.52</v>
      </c>
      <c r="AG3174" s="1">
        <v>351.01</v>
      </c>
      <c r="AH3174" s="1">
        <v>45.606000000000002</v>
      </c>
      <c r="AI3174" s="1">
        <v>731.5</v>
      </c>
      <c r="AJ3174" s="1">
        <v>290.98</v>
      </c>
      <c r="AK3174" s="1">
        <v>48.139000000000003</v>
      </c>
      <c r="AL3174" s="1">
        <v>132.83000000000001</v>
      </c>
      <c r="AM3174" s="1">
        <v>404.46</v>
      </c>
      <c r="AN3174" s="1">
        <v>414.48</v>
      </c>
      <c r="AO3174" s="1">
        <v>299.83999999999997</v>
      </c>
      <c r="AP3174" s="1">
        <v>307.52</v>
      </c>
      <c r="AQ3174" s="1">
        <v>353.29</v>
      </c>
      <c r="AR3174" s="1">
        <v>62.406999999999996</v>
      </c>
      <c r="AS3174" s="1">
        <v>289.14</v>
      </c>
      <c r="AT3174" s="1">
        <v>215.64</v>
      </c>
      <c r="AU3174" s="1">
        <v>123.65</v>
      </c>
      <c r="AV3174" s="1">
        <v>196.83</v>
      </c>
      <c r="AW3174" s="1">
        <v>197.43</v>
      </c>
      <c r="AX3174" s="1">
        <v>159.44999999999999</v>
      </c>
      <c r="AY3174" s="1">
        <v>103.34</v>
      </c>
    </row>
    <row r="3175" spans="1:51" x14ac:dyDescent="0.25">
      <c r="B3175" t="s">
        <v>4057</v>
      </c>
      <c r="C3175" s="1">
        <v>18.507999999999999</v>
      </c>
      <c r="D3175" s="1">
        <v>60.298000000000002</v>
      </c>
      <c r="E3175" s="1">
        <v>42.604999999999997</v>
      </c>
      <c r="F3175" s="1">
        <v>59.872</v>
      </c>
      <c r="G3175" s="1">
        <v>58.654000000000003</v>
      </c>
      <c r="H3175" s="1">
        <v>55.936</v>
      </c>
      <c r="I3175" s="1">
        <v>71.504999999999995</v>
      </c>
      <c r="J3175" s="1">
        <v>40.200000000000003</v>
      </c>
      <c r="K3175" s="1">
        <v>101.41</v>
      </c>
      <c r="L3175" s="1">
        <v>116.43</v>
      </c>
      <c r="M3175" s="1">
        <v>35.831000000000003</v>
      </c>
      <c r="N3175" s="1">
        <v>90.88</v>
      </c>
      <c r="O3175" s="1">
        <v>55.902000000000001</v>
      </c>
      <c r="P3175" s="1">
        <v>21.757000000000001</v>
      </c>
      <c r="Q3175" s="1">
        <v>13.391999999999999</v>
      </c>
      <c r="R3175" s="1">
        <v>28.303000000000001</v>
      </c>
      <c r="S3175" s="1">
        <v>24.614999999999998</v>
      </c>
      <c r="T3175" s="1">
        <v>40.317999999999998</v>
      </c>
      <c r="U3175" s="1">
        <v>48.244999999999997</v>
      </c>
      <c r="V3175" s="1">
        <v>111.39</v>
      </c>
      <c r="W3175" s="1">
        <v>86.613</v>
      </c>
      <c r="X3175" s="1">
        <v>51.478999999999999</v>
      </c>
      <c r="Y3175">
        <v>0</v>
      </c>
      <c r="Z3175" s="1">
        <v>66.725999999999999</v>
      </c>
      <c r="AA3175" s="1">
        <v>21.053000000000001</v>
      </c>
      <c r="AB3175" s="1">
        <v>40.076999999999998</v>
      </c>
      <c r="AC3175" s="1">
        <v>21.317</v>
      </c>
      <c r="AD3175" s="1">
        <v>28.445</v>
      </c>
      <c r="AE3175" s="1">
        <v>14.448</v>
      </c>
      <c r="AF3175" s="1">
        <v>27.527999999999999</v>
      </c>
      <c r="AG3175" s="1">
        <v>41.134</v>
      </c>
      <c r="AH3175">
        <v>0</v>
      </c>
      <c r="AI3175" s="1">
        <v>54.707000000000001</v>
      </c>
      <c r="AJ3175" s="1">
        <v>41.976999999999997</v>
      </c>
      <c r="AK3175" s="1">
        <v>49.04</v>
      </c>
      <c r="AL3175" s="1">
        <v>41.652999999999999</v>
      </c>
      <c r="AM3175" s="1">
        <v>22.352</v>
      </c>
      <c r="AN3175" s="1">
        <v>26.766999999999999</v>
      </c>
      <c r="AO3175" s="1">
        <v>64.930000000000007</v>
      </c>
      <c r="AP3175" s="1">
        <v>30.035</v>
      </c>
      <c r="AQ3175" s="1">
        <v>44.052</v>
      </c>
      <c r="AR3175" s="1">
        <v>34.664999999999999</v>
      </c>
      <c r="AS3175" s="1">
        <v>55.506999999999998</v>
      </c>
      <c r="AT3175" s="1">
        <v>56.042000000000002</v>
      </c>
      <c r="AU3175" s="1">
        <v>44.514000000000003</v>
      </c>
      <c r="AV3175" s="1">
        <v>24.791</v>
      </c>
      <c r="AW3175" s="1">
        <v>48.151000000000003</v>
      </c>
      <c r="AX3175" s="1">
        <v>45.94</v>
      </c>
      <c r="AY3175" s="1">
        <v>54.631</v>
      </c>
    </row>
    <row r="3176" spans="1:51" x14ac:dyDescent="0.25">
      <c r="A3176" t="s">
        <v>2749</v>
      </c>
      <c r="B3176" t="s">
        <v>4058</v>
      </c>
      <c r="C3176" s="1">
        <v>105.14</v>
      </c>
      <c r="D3176" s="1">
        <v>196.55</v>
      </c>
      <c r="E3176" s="1">
        <v>327.64</v>
      </c>
      <c r="F3176" s="1">
        <v>456.95</v>
      </c>
      <c r="G3176" s="1">
        <v>352.21</v>
      </c>
      <c r="H3176" s="1">
        <v>126.81</v>
      </c>
      <c r="I3176" s="1">
        <v>59.905000000000001</v>
      </c>
      <c r="J3176" s="1">
        <v>352.72</v>
      </c>
      <c r="K3176" s="1">
        <v>327.42</v>
      </c>
      <c r="L3176" s="1">
        <v>437.38</v>
      </c>
      <c r="M3176" s="1">
        <v>739.41</v>
      </c>
      <c r="N3176" s="1">
        <v>141.69999999999999</v>
      </c>
      <c r="O3176" s="1">
        <v>319.64999999999998</v>
      </c>
      <c r="P3176" s="1">
        <v>635.77</v>
      </c>
      <c r="Q3176" s="1">
        <v>364.02</v>
      </c>
      <c r="R3176" s="1">
        <v>1475.7</v>
      </c>
      <c r="S3176" s="1">
        <v>609.74</v>
      </c>
      <c r="T3176" s="1">
        <v>409.02</v>
      </c>
      <c r="U3176" s="1">
        <v>94.34</v>
      </c>
      <c r="V3176" s="1">
        <v>167</v>
      </c>
      <c r="W3176" s="1">
        <v>308.88</v>
      </c>
      <c r="X3176" s="1">
        <v>203.55</v>
      </c>
      <c r="Y3176" s="1">
        <v>575.58000000000004</v>
      </c>
      <c r="Z3176" s="1">
        <v>176.5</v>
      </c>
      <c r="AA3176" s="1">
        <v>360.74</v>
      </c>
      <c r="AB3176" s="1">
        <v>180.27</v>
      </c>
      <c r="AC3176" s="1">
        <v>247.4</v>
      </c>
      <c r="AD3176" s="1">
        <v>268.60000000000002</v>
      </c>
      <c r="AE3176" s="1">
        <v>434.39</v>
      </c>
      <c r="AF3176" s="1">
        <v>26.672999999999998</v>
      </c>
      <c r="AG3176" s="1">
        <v>182.28</v>
      </c>
      <c r="AH3176" s="1">
        <v>148.79</v>
      </c>
      <c r="AI3176" s="1">
        <v>50.253</v>
      </c>
      <c r="AJ3176" s="1">
        <v>143.16</v>
      </c>
      <c r="AK3176" s="1">
        <v>153.02000000000001</v>
      </c>
      <c r="AL3176" s="1">
        <v>146.63999999999999</v>
      </c>
      <c r="AM3176" s="1">
        <v>159.78</v>
      </c>
      <c r="AN3176" s="1">
        <v>136.30000000000001</v>
      </c>
      <c r="AO3176" s="1">
        <v>166.3</v>
      </c>
      <c r="AP3176" s="1">
        <v>209.36</v>
      </c>
      <c r="AQ3176" s="1">
        <v>172.86</v>
      </c>
      <c r="AR3176" s="1">
        <v>40.155999999999999</v>
      </c>
      <c r="AS3176" s="1">
        <v>191.46</v>
      </c>
      <c r="AT3176" s="1">
        <v>184.74</v>
      </c>
      <c r="AU3176" s="1">
        <v>175.77</v>
      </c>
      <c r="AV3176" s="1">
        <v>168.91</v>
      </c>
      <c r="AW3176" s="1">
        <v>140.63999999999999</v>
      </c>
      <c r="AX3176" s="1">
        <v>174.58</v>
      </c>
      <c r="AY3176" s="1">
        <v>172.24</v>
      </c>
    </row>
    <row r="3177" spans="1:51" x14ac:dyDescent="0.25">
      <c r="A3177" t="s">
        <v>870</v>
      </c>
      <c r="B3177" t="s">
        <v>4059</v>
      </c>
      <c r="C3177" s="1">
        <v>339.2</v>
      </c>
      <c r="D3177" s="1">
        <v>272.75</v>
      </c>
      <c r="E3177" s="1">
        <v>59.268000000000001</v>
      </c>
      <c r="F3177" s="1">
        <v>470.99</v>
      </c>
      <c r="G3177" s="1">
        <v>666.76</v>
      </c>
      <c r="H3177" s="1">
        <v>594.28</v>
      </c>
      <c r="I3177" s="1">
        <v>442.04</v>
      </c>
      <c r="J3177" s="1">
        <v>508.26</v>
      </c>
      <c r="K3177" s="1">
        <v>367.09</v>
      </c>
      <c r="L3177" s="1">
        <v>177.45</v>
      </c>
      <c r="M3177" s="1">
        <v>762.35</v>
      </c>
      <c r="N3177" s="1">
        <v>355.57</v>
      </c>
      <c r="O3177">
        <v>0</v>
      </c>
      <c r="P3177" s="1">
        <v>39.116999999999997</v>
      </c>
      <c r="Q3177" s="1">
        <v>264.93</v>
      </c>
      <c r="R3177" s="1">
        <v>464.12</v>
      </c>
      <c r="S3177" s="1">
        <v>1049.0999999999999</v>
      </c>
      <c r="T3177" s="1">
        <v>824.56</v>
      </c>
      <c r="U3177" s="1">
        <v>434.16</v>
      </c>
      <c r="V3177" s="1">
        <v>481.26</v>
      </c>
      <c r="W3177" s="1">
        <v>464.45</v>
      </c>
      <c r="X3177" s="1">
        <v>520.62</v>
      </c>
      <c r="Y3177" s="1">
        <v>60.052999999999997</v>
      </c>
      <c r="Z3177" s="1">
        <v>589.19000000000005</v>
      </c>
      <c r="AA3177" s="1">
        <v>387.22</v>
      </c>
      <c r="AB3177" s="1">
        <v>496.88</v>
      </c>
      <c r="AC3177" s="1">
        <v>797.64</v>
      </c>
      <c r="AD3177" s="1">
        <v>870.83</v>
      </c>
      <c r="AE3177" s="1">
        <v>317.12</v>
      </c>
      <c r="AF3177" s="1">
        <v>476.96</v>
      </c>
      <c r="AG3177" s="1">
        <v>687.13</v>
      </c>
      <c r="AH3177" s="1">
        <v>528.59</v>
      </c>
      <c r="AI3177" s="1">
        <v>48.438000000000002</v>
      </c>
      <c r="AJ3177" s="1">
        <v>412.97</v>
      </c>
      <c r="AK3177" s="1">
        <v>508.84</v>
      </c>
      <c r="AL3177" s="1">
        <v>398</v>
      </c>
      <c r="AM3177" s="1">
        <v>419.42</v>
      </c>
      <c r="AN3177" s="1">
        <v>482.68</v>
      </c>
      <c r="AO3177" s="1">
        <v>116.33</v>
      </c>
      <c r="AP3177" s="1">
        <v>37.095999999999997</v>
      </c>
      <c r="AQ3177" s="1">
        <v>224.03</v>
      </c>
      <c r="AR3177" s="1">
        <v>290.33</v>
      </c>
      <c r="AS3177" s="1">
        <v>381.83</v>
      </c>
      <c r="AT3177" s="1">
        <v>157.41999999999999</v>
      </c>
      <c r="AU3177" s="1">
        <v>307.79000000000002</v>
      </c>
      <c r="AV3177" s="1">
        <v>473.82</v>
      </c>
      <c r="AW3177" s="1">
        <v>211.31</v>
      </c>
      <c r="AX3177" s="1">
        <v>235.94</v>
      </c>
      <c r="AY3177" s="1">
        <v>200.72</v>
      </c>
    </row>
    <row r="3178" spans="1:51" x14ac:dyDescent="0.25">
      <c r="A3178" t="s">
        <v>646</v>
      </c>
      <c r="B3178" t="s">
        <v>4060</v>
      </c>
      <c r="C3178" s="1">
        <v>140.83000000000001</v>
      </c>
      <c r="D3178">
        <v>0</v>
      </c>
      <c r="E3178">
        <v>0</v>
      </c>
      <c r="F3178" s="1">
        <v>60.673999999999999</v>
      </c>
      <c r="G3178" s="1">
        <v>114.47</v>
      </c>
      <c r="H3178" s="1">
        <v>196.29</v>
      </c>
      <c r="I3178" s="1">
        <v>52.381999999999998</v>
      </c>
      <c r="J3178" s="1">
        <v>142.29</v>
      </c>
      <c r="K3178" s="1">
        <v>118.73</v>
      </c>
      <c r="L3178" s="1">
        <v>118.38</v>
      </c>
      <c r="M3178" s="1">
        <v>77.108999999999995</v>
      </c>
      <c r="N3178">
        <v>0</v>
      </c>
      <c r="O3178" s="1">
        <v>45.040999999999997</v>
      </c>
      <c r="P3178" s="1">
        <v>33.884</v>
      </c>
      <c r="Q3178" s="1">
        <v>27.905999999999999</v>
      </c>
      <c r="R3178">
        <v>0</v>
      </c>
      <c r="S3178" s="1">
        <v>119.91</v>
      </c>
      <c r="T3178" s="1">
        <v>74.843000000000004</v>
      </c>
      <c r="U3178" s="1">
        <v>193.46</v>
      </c>
      <c r="V3178" s="1">
        <v>223.69</v>
      </c>
      <c r="W3178" s="1">
        <v>468.37</v>
      </c>
      <c r="X3178" s="1">
        <v>228.24</v>
      </c>
      <c r="Y3178" s="1">
        <v>69.498000000000005</v>
      </c>
      <c r="Z3178" s="1">
        <v>52.701999999999998</v>
      </c>
      <c r="AA3178" s="1">
        <v>157.87</v>
      </c>
      <c r="AB3178" s="1">
        <v>219.88</v>
      </c>
      <c r="AC3178">
        <v>0</v>
      </c>
      <c r="AD3178" s="1">
        <v>130.84</v>
      </c>
      <c r="AE3178" s="1">
        <v>44.137999999999998</v>
      </c>
      <c r="AF3178" s="1">
        <v>135.01</v>
      </c>
      <c r="AG3178" s="1">
        <v>186.96</v>
      </c>
      <c r="AH3178">
        <v>0</v>
      </c>
      <c r="AI3178" s="1">
        <v>266.22000000000003</v>
      </c>
      <c r="AJ3178" s="1">
        <v>164.75</v>
      </c>
      <c r="AK3178" s="1">
        <v>183.46</v>
      </c>
      <c r="AL3178">
        <v>0</v>
      </c>
      <c r="AM3178" s="1">
        <v>48.201999999999998</v>
      </c>
      <c r="AN3178" s="1">
        <v>95.26</v>
      </c>
      <c r="AO3178" s="1">
        <v>221.99</v>
      </c>
      <c r="AP3178" s="1">
        <v>217.09</v>
      </c>
      <c r="AQ3178" s="1">
        <v>57.424999999999997</v>
      </c>
      <c r="AR3178" s="1">
        <v>76.150999999999996</v>
      </c>
      <c r="AS3178">
        <v>0</v>
      </c>
      <c r="AT3178" s="1">
        <v>176.18</v>
      </c>
      <c r="AU3178" s="1">
        <v>126.71</v>
      </c>
      <c r="AV3178" s="1">
        <v>91.537000000000006</v>
      </c>
      <c r="AW3178" s="1">
        <v>228.79</v>
      </c>
      <c r="AX3178">
        <v>0</v>
      </c>
      <c r="AY3178" s="1">
        <v>145.03</v>
      </c>
    </row>
    <row r="3179" spans="1:51" x14ac:dyDescent="0.25">
      <c r="A3179" t="s">
        <v>611</v>
      </c>
      <c r="B3179" t="s">
        <v>4061</v>
      </c>
      <c r="C3179" s="1">
        <v>221.93</v>
      </c>
      <c r="D3179" s="1">
        <v>74.132000000000005</v>
      </c>
      <c r="E3179" s="1">
        <v>97.268000000000001</v>
      </c>
      <c r="F3179" s="1">
        <v>192.18</v>
      </c>
      <c r="G3179" s="1">
        <v>229.52</v>
      </c>
      <c r="H3179" s="1">
        <v>240.52</v>
      </c>
      <c r="I3179" s="1">
        <v>227.26</v>
      </c>
      <c r="J3179" s="1">
        <v>129.03</v>
      </c>
      <c r="K3179" s="1">
        <v>128.6</v>
      </c>
      <c r="L3179" s="1">
        <v>142.36000000000001</v>
      </c>
      <c r="M3179" s="1">
        <v>208.46</v>
      </c>
      <c r="N3179" s="1">
        <v>163.96</v>
      </c>
      <c r="O3179" s="1">
        <v>257.72000000000003</v>
      </c>
      <c r="P3179" s="1">
        <v>462.28</v>
      </c>
      <c r="Q3179" s="1">
        <v>233.34</v>
      </c>
      <c r="R3179" s="1">
        <v>350.21</v>
      </c>
      <c r="S3179" s="1">
        <v>217.2</v>
      </c>
      <c r="T3179" s="1">
        <v>112.9</v>
      </c>
      <c r="U3179" s="1">
        <v>131.59</v>
      </c>
      <c r="V3179" s="1">
        <v>98.138000000000005</v>
      </c>
      <c r="W3179" s="1">
        <v>128.84</v>
      </c>
      <c r="X3179" s="1">
        <v>143.18</v>
      </c>
      <c r="Y3179" s="1">
        <v>128.91999999999999</v>
      </c>
      <c r="Z3179" s="1">
        <v>248.33</v>
      </c>
      <c r="AA3179" s="1">
        <v>222.06</v>
      </c>
      <c r="AB3179" s="1">
        <v>97.054000000000002</v>
      </c>
      <c r="AC3179" s="1">
        <v>146.85</v>
      </c>
      <c r="AD3179" s="1">
        <v>270.58</v>
      </c>
      <c r="AE3179" s="1">
        <v>134.56</v>
      </c>
      <c r="AF3179" s="1">
        <v>97.111000000000004</v>
      </c>
      <c r="AG3179" s="1">
        <v>133.72999999999999</v>
      </c>
      <c r="AH3179" s="1">
        <v>66.450999999999993</v>
      </c>
      <c r="AI3179" s="1">
        <v>94.733000000000004</v>
      </c>
      <c r="AJ3179" s="1">
        <v>133.56</v>
      </c>
      <c r="AK3179" s="1">
        <v>302.33</v>
      </c>
      <c r="AL3179" s="1">
        <v>147.47</v>
      </c>
      <c r="AM3179" s="1">
        <v>107.57</v>
      </c>
      <c r="AN3179" s="1">
        <v>143.72999999999999</v>
      </c>
      <c r="AO3179" s="1">
        <v>174.93</v>
      </c>
      <c r="AP3179" s="1">
        <v>192.64</v>
      </c>
      <c r="AQ3179" s="1">
        <v>84.906999999999996</v>
      </c>
      <c r="AR3179" s="1">
        <v>216.41</v>
      </c>
      <c r="AS3179" s="1">
        <v>105.54</v>
      </c>
      <c r="AT3179" s="1">
        <v>306.8</v>
      </c>
      <c r="AU3179" s="1">
        <v>174.21</v>
      </c>
      <c r="AV3179" s="1">
        <v>88.391999999999996</v>
      </c>
      <c r="AW3179" s="1">
        <v>136.53</v>
      </c>
      <c r="AX3179" s="1">
        <v>149.72</v>
      </c>
      <c r="AY3179" s="1">
        <v>93.015000000000001</v>
      </c>
    </row>
    <row r="3180" spans="1:51" x14ac:dyDescent="0.25">
      <c r="A3180" t="s">
        <v>795</v>
      </c>
      <c r="B3180" t="s">
        <v>4062</v>
      </c>
      <c r="C3180" s="1">
        <v>56.237000000000002</v>
      </c>
      <c r="D3180" s="1">
        <v>59.49</v>
      </c>
      <c r="E3180" s="1">
        <v>85.82</v>
      </c>
      <c r="F3180" s="1">
        <v>227.35</v>
      </c>
      <c r="G3180" s="1">
        <v>110.11</v>
      </c>
      <c r="H3180" s="1">
        <v>37.130000000000003</v>
      </c>
      <c r="I3180" s="1">
        <v>118.43</v>
      </c>
      <c r="J3180" s="1">
        <v>396.5</v>
      </c>
      <c r="K3180" s="1">
        <v>521.17999999999995</v>
      </c>
      <c r="L3180" s="1">
        <v>240.04</v>
      </c>
      <c r="M3180" s="1">
        <v>338.66</v>
      </c>
      <c r="N3180" s="1">
        <v>367.38</v>
      </c>
      <c r="O3180" s="1">
        <v>112.58</v>
      </c>
      <c r="P3180" s="1">
        <v>162.72999999999999</v>
      </c>
      <c r="Q3180" s="1">
        <v>229.81</v>
      </c>
      <c r="R3180" s="1">
        <v>566</v>
      </c>
      <c r="S3180" s="1">
        <v>194.19</v>
      </c>
      <c r="T3180" s="1">
        <v>154.69</v>
      </c>
      <c r="U3180" s="1">
        <v>193.39</v>
      </c>
      <c r="V3180" s="1">
        <v>88.248999999999995</v>
      </c>
      <c r="W3180" s="1">
        <v>122.42</v>
      </c>
      <c r="X3180" s="1">
        <v>33.350999999999999</v>
      </c>
      <c r="Y3180" s="1">
        <v>157.63</v>
      </c>
      <c r="Z3180" s="1">
        <v>145.37</v>
      </c>
      <c r="AA3180" s="1">
        <v>270.81</v>
      </c>
      <c r="AB3180" s="1">
        <v>76.506</v>
      </c>
      <c r="AC3180" s="1">
        <v>123.09</v>
      </c>
      <c r="AD3180" s="1">
        <v>332.38</v>
      </c>
      <c r="AE3180" s="1">
        <v>288.77999999999997</v>
      </c>
      <c r="AF3180" s="1">
        <v>40.936</v>
      </c>
      <c r="AG3180" s="1">
        <v>109.93</v>
      </c>
      <c r="AH3180" s="1">
        <v>43.026000000000003</v>
      </c>
      <c r="AI3180" s="1">
        <v>123.11</v>
      </c>
      <c r="AJ3180" s="1">
        <v>28.152000000000001</v>
      </c>
      <c r="AK3180" s="1">
        <v>16.884</v>
      </c>
      <c r="AL3180" s="1">
        <v>17.757999999999999</v>
      </c>
      <c r="AM3180" s="1">
        <v>40.149000000000001</v>
      </c>
      <c r="AN3180" s="1">
        <v>37.277999999999999</v>
      </c>
      <c r="AO3180" s="1">
        <v>18.603000000000002</v>
      </c>
      <c r="AP3180" s="1">
        <v>21.657</v>
      </c>
      <c r="AQ3180" s="1">
        <v>29.831</v>
      </c>
      <c r="AR3180" s="1">
        <v>21.931000000000001</v>
      </c>
      <c r="AS3180" s="1">
        <v>52.78</v>
      </c>
      <c r="AT3180" s="1">
        <v>35.536999999999999</v>
      </c>
      <c r="AU3180" s="1">
        <v>26.931999999999999</v>
      </c>
      <c r="AV3180" s="1">
        <v>60.168999999999997</v>
      </c>
      <c r="AW3180" s="1">
        <v>34.671999999999997</v>
      </c>
      <c r="AX3180" s="1">
        <v>39.003</v>
      </c>
      <c r="AY3180" s="1">
        <v>55.231999999999999</v>
      </c>
    </row>
    <row r="3181" spans="1:51" x14ac:dyDescent="0.25">
      <c r="A3181" t="s">
        <v>926</v>
      </c>
      <c r="B3181" t="s">
        <v>4063</v>
      </c>
      <c r="C3181" s="1">
        <v>35.97</v>
      </c>
      <c r="D3181" s="1">
        <v>106.63</v>
      </c>
      <c r="E3181" s="1">
        <v>152.74</v>
      </c>
      <c r="F3181" s="1">
        <v>18.760000000000002</v>
      </c>
      <c r="G3181" s="1">
        <v>103.43</v>
      </c>
      <c r="H3181" s="1">
        <v>75.418999999999997</v>
      </c>
      <c r="I3181" s="1">
        <v>155.30000000000001</v>
      </c>
      <c r="J3181" s="1">
        <v>118.66</v>
      </c>
      <c r="K3181" s="1">
        <v>86.067999999999998</v>
      </c>
      <c r="L3181" s="1">
        <v>131.19999999999999</v>
      </c>
      <c r="M3181" s="1">
        <v>149.69999999999999</v>
      </c>
      <c r="N3181" s="1">
        <v>62.2</v>
      </c>
      <c r="O3181" s="1">
        <v>75.388000000000005</v>
      </c>
      <c r="P3181" s="1">
        <v>142.66</v>
      </c>
      <c r="Q3181" s="1">
        <v>72.061999999999998</v>
      </c>
      <c r="R3181" s="1">
        <v>109.64</v>
      </c>
      <c r="S3181" s="1">
        <v>40.453000000000003</v>
      </c>
      <c r="T3181" s="1">
        <v>112.52</v>
      </c>
      <c r="U3181" s="1">
        <v>107.34</v>
      </c>
      <c r="V3181" s="1">
        <v>43.75</v>
      </c>
      <c r="W3181" s="1">
        <v>151.74</v>
      </c>
      <c r="X3181" s="1">
        <v>55.32</v>
      </c>
      <c r="Y3181" s="1">
        <v>51.209000000000003</v>
      </c>
      <c r="Z3181" s="1">
        <v>108.5</v>
      </c>
      <c r="AA3181" s="1">
        <v>79.884</v>
      </c>
      <c r="AB3181" s="1">
        <v>127.86</v>
      </c>
      <c r="AC3181" s="1">
        <v>63.283000000000001</v>
      </c>
      <c r="AD3181" s="1">
        <v>131.30000000000001</v>
      </c>
      <c r="AE3181" s="1">
        <v>115.13</v>
      </c>
      <c r="AF3181" s="1">
        <v>79.596999999999994</v>
      </c>
      <c r="AG3181" s="1">
        <v>60.819000000000003</v>
      </c>
      <c r="AH3181" s="1">
        <v>14.288</v>
      </c>
      <c r="AI3181" s="1">
        <v>112.27</v>
      </c>
      <c r="AJ3181" s="1">
        <v>112.68</v>
      </c>
      <c r="AK3181" s="1">
        <v>66.381</v>
      </c>
      <c r="AL3181" s="1">
        <v>79.513999999999996</v>
      </c>
      <c r="AM3181" s="1">
        <v>157.5</v>
      </c>
      <c r="AN3181" s="1">
        <v>74.403999999999996</v>
      </c>
      <c r="AO3181" s="1">
        <v>75.801000000000002</v>
      </c>
      <c r="AP3181" s="1">
        <v>96.028999999999996</v>
      </c>
      <c r="AQ3181">
        <v>0</v>
      </c>
      <c r="AR3181" s="1">
        <v>91.704999999999998</v>
      </c>
      <c r="AS3181" s="1">
        <v>118.49</v>
      </c>
      <c r="AT3181" s="1">
        <v>81.302999999999997</v>
      </c>
      <c r="AU3181" s="1">
        <v>107.02</v>
      </c>
      <c r="AV3181" s="1">
        <v>106.27</v>
      </c>
      <c r="AW3181" s="1">
        <v>64.245999999999995</v>
      </c>
      <c r="AX3181" s="1">
        <v>42.195</v>
      </c>
      <c r="AY3181" s="1">
        <v>10.866</v>
      </c>
    </row>
    <row r="3182" spans="1:51" x14ac:dyDescent="0.25">
      <c r="A3182" t="s">
        <v>1884</v>
      </c>
      <c r="B3182" t="s">
        <v>4064</v>
      </c>
      <c r="C3182" s="1">
        <v>449.86</v>
      </c>
      <c r="D3182" s="1">
        <v>283.92</v>
      </c>
      <c r="E3182" s="1">
        <v>47.883000000000003</v>
      </c>
      <c r="F3182" s="1">
        <v>2441</v>
      </c>
      <c r="G3182" s="1">
        <v>1827.2</v>
      </c>
      <c r="H3182" s="1">
        <v>1064.9000000000001</v>
      </c>
      <c r="I3182" s="1">
        <v>479.9</v>
      </c>
      <c r="J3182" s="1">
        <v>225.46</v>
      </c>
      <c r="K3182" s="1">
        <v>544.73</v>
      </c>
      <c r="L3182" s="1">
        <v>1923.8</v>
      </c>
      <c r="M3182" s="1">
        <v>112.76</v>
      </c>
      <c r="N3182" s="1">
        <v>1021.6</v>
      </c>
      <c r="O3182" s="1">
        <v>4664</v>
      </c>
      <c r="P3182" s="1">
        <v>173.15</v>
      </c>
      <c r="Q3182" s="1">
        <v>1434.3</v>
      </c>
      <c r="R3182" s="1">
        <v>611.57000000000005</v>
      </c>
      <c r="S3182" s="1">
        <v>1375.2</v>
      </c>
      <c r="T3182">
        <v>0</v>
      </c>
      <c r="U3182" s="1">
        <v>583</v>
      </c>
      <c r="V3182" s="1">
        <v>522.02</v>
      </c>
      <c r="W3182" s="1">
        <v>418.23</v>
      </c>
      <c r="X3182">
        <v>0</v>
      </c>
      <c r="Y3182">
        <v>0</v>
      </c>
      <c r="Z3182" s="1">
        <v>694.36</v>
      </c>
      <c r="AA3182" s="1">
        <v>261.10000000000002</v>
      </c>
      <c r="AB3182" s="1">
        <v>348.38</v>
      </c>
      <c r="AC3182" s="1">
        <v>1102.0999999999999</v>
      </c>
      <c r="AD3182" s="1">
        <v>430.43</v>
      </c>
      <c r="AE3182" s="1">
        <v>25.969000000000001</v>
      </c>
      <c r="AF3182" s="1">
        <v>1255.8</v>
      </c>
      <c r="AG3182" s="1">
        <v>1038.4000000000001</v>
      </c>
      <c r="AH3182" s="1">
        <v>1188.9000000000001</v>
      </c>
      <c r="AI3182">
        <v>0</v>
      </c>
      <c r="AJ3182" s="1">
        <v>256.07</v>
      </c>
      <c r="AK3182">
        <v>0</v>
      </c>
      <c r="AL3182" s="1">
        <v>110.44</v>
      </c>
      <c r="AM3182" s="1">
        <v>146.9</v>
      </c>
      <c r="AN3182">
        <v>0</v>
      </c>
      <c r="AO3182" s="1">
        <v>57.488</v>
      </c>
      <c r="AP3182" s="1">
        <v>60.668999999999997</v>
      </c>
      <c r="AQ3182" s="1">
        <v>162.91</v>
      </c>
      <c r="AR3182" s="1">
        <v>104.92</v>
      </c>
      <c r="AS3182" s="1">
        <v>711</v>
      </c>
      <c r="AT3182" s="1">
        <v>149.24</v>
      </c>
      <c r="AU3182" s="1">
        <v>153.05000000000001</v>
      </c>
      <c r="AV3182" s="1">
        <v>141.91999999999999</v>
      </c>
      <c r="AW3182" s="1">
        <v>224.69</v>
      </c>
      <c r="AX3182" s="1">
        <v>51.125999999999998</v>
      </c>
      <c r="AY3182" s="1">
        <v>143.84</v>
      </c>
    </row>
    <row r="3183" spans="1:51" x14ac:dyDescent="0.25">
      <c r="A3183" t="s">
        <v>748</v>
      </c>
      <c r="B3183" t="s">
        <v>4065</v>
      </c>
      <c r="C3183" s="1">
        <v>307.36</v>
      </c>
      <c r="D3183" s="1">
        <v>416.69</v>
      </c>
      <c r="E3183" s="1">
        <v>161.97999999999999</v>
      </c>
      <c r="F3183" s="1">
        <v>295.77</v>
      </c>
      <c r="G3183" s="1">
        <v>325.70999999999998</v>
      </c>
      <c r="H3183" s="1">
        <v>468.8</v>
      </c>
      <c r="I3183" s="1">
        <v>404.93</v>
      </c>
      <c r="J3183" s="1">
        <v>495.96</v>
      </c>
      <c r="K3183" s="1">
        <v>207.38</v>
      </c>
      <c r="L3183" s="1">
        <v>690.9</v>
      </c>
      <c r="M3183" s="1">
        <v>336.51</v>
      </c>
      <c r="N3183" s="1">
        <v>217.19</v>
      </c>
      <c r="O3183" s="1">
        <v>341.11</v>
      </c>
      <c r="P3183" s="1">
        <v>354.05</v>
      </c>
      <c r="Q3183" s="1">
        <v>135.19999999999999</v>
      </c>
      <c r="R3183" s="1">
        <v>117.39</v>
      </c>
      <c r="S3183" s="1">
        <v>623.19000000000005</v>
      </c>
      <c r="T3183" s="1">
        <v>288.95999999999998</v>
      </c>
      <c r="U3183" s="1">
        <v>284.17</v>
      </c>
      <c r="V3183" s="1">
        <v>290.52999999999997</v>
      </c>
      <c r="W3183" s="1">
        <v>832.9</v>
      </c>
      <c r="X3183" s="1">
        <v>547.64</v>
      </c>
      <c r="Y3183" s="1">
        <v>63.511000000000003</v>
      </c>
      <c r="Z3183" s="1">
        <v>311.76</v>
      </c>
      <c r="AA3183" s="1">
        <v>297.60000000000002</v>
      </c>
      <c r="AB3183" s="1">
        <v>184.77</v>
      </c>
      <c r="AC3183" s="1">
        <v>137.78</v>
      </c>
      <c r="AD3183" s="1">
        <v>639.92999999999995</v>
      </c>
      <c r="AE3183" s="1">
        <v>281.25</v>
      </c>
      <c r="AF3183" s="1">
        <v>318.45</v>
      </c>
      <c r="AG3183" s="1">
        <v>289</v>
      </c>
      <c r="AH3183" s="1">
        <v>493.72</v>
      </c>
      <c r="AI3183" s="1">
        <v>846.28</v>
      </c>
      <c r="AJ3183" s="1">
        <v>156.91999999999999</v>
      </c>
      <c r="AK3183" s="1">
        <v>285.45999999999998</v>
      </c>
      <c r="AL3183" s="1">
        <v>176.65</v>
      </c>
      <c r="AM3183" s="1">
        <v>120.33</v>
      </c>
      <c r="AN3183" s="1">
        <v>194.98</v>
      </c>
      <c r="AO3183" s="1">
        <v>224.61</v>
      </c>
      <c r="AP3183" s="1">
        <v>243.97</v>
      </c>
      <c r="AQ3183" s="1">
        <v>243.31</v>
      </c>
      <c r="AR3183" s="1">
        <v>106.54</v>
      </c>
      <c r="AS3183" s="1">
        <v>26.387</v>
      </c>
      <c r="AT3183" s="1">
        <v>144.94</v>
      </c>
      <c r="AU3183" s="1">
        <v>191.15</v>
      </c>
      <c r="AV3183" s="1">
        <v>102.75</v>
      </c>
      <c r="AW3183" s="1">
        <v>249.67</v>
      </c>
      <c r="AX3183" s="1">
        <v>170.04</v>
      </c>
      <c r="AY3183" s="1">
        <v>119.34</v>
      </c>
    </row>
    <row r="3184" spans="1:51" x14ac:dyDescent="0.25">
      <c r="B3184" t="s">
        <v>4066</v>
      </c>
      <c r="C3184" s="1">
        <v>3984.7</v>
      </c>
      <c r="D3184" s="1">
        <v>11991</v>
      </c>
      <c r="E3184" s="1">
        <v>7640.9</v>
      </c>
      <c r="F3184" s="1">
        <v>13219</v>
      </c>
      <c r="G3184" s="1">
        <v>13253</v>
      </c>
      <c r="H3184" s="1">
        <v>16729</v>
      </c>
      <c r="I3184" s="1">
        <v>17720</v>
      </c>
      <c r="J3184" s="1">
        <v>8484.5</v>
      </c>
      <c r="K3184" s="1">
        <v>16327</v>
      </c>
      <c r="L3184" s="1">
        <v>14995</v>
      </c>
      <c r="M3184" s="1">
        <v>13857</v>
      </c>
      <c r="N3184" s="1">
        <v>8470.2000000000007</v>
      </c>
      <c r="O3184" s="1">
        <v>31924</v>
      </c>
      <c r="P3184" s="1">
        <v>20106</v>
      </c>
      <c r="Q3184" s="1">
        <v>17176</v>
      </c>
      <c r="R3184" s="1">
        <v>33519</v>
      </c>
      <c r="S3184" s="1">
        <v>35409</v>
      </c>
      <c r="T3184" s="1">
        <v>15702</v>
      </c>
      <c r="U3184" s="1">
        <v>8387</v>
      </c>
      <c r="V3184" s="1">
        <v>7410.2</v>
      </c>
      <c r="W3184" s="1">
        <v>17476</v>
      </c>
      <c r="X3184" s="1">
        <v>10805</v>
      </c>
      <c r="Y3184" s="1">
        <v>10107</v>
      </c>
      <c r="Z3184" s="1">
        <v>13673</v>
      </c>
      <c r="AA3184" s="1">
        <v>11344</v>
      </c>
      <c r="AB3184" s="1">
        <v>8639.2000000000007</v>
      </c>
      <c r="AC3184" s="1">
        <v>27529</v>
      </c>
      <c r="AD3184" s="1">
        <v>23498</v>
      </c>
      <c r="AE3184" s="1">
        <v>8867.7000000000007</v>
      </c>
      <c r="AF3184" s="1">
        <v>12807</v>
      </c>
      <c r="AG3184" s="1">
        <v>4905.5</v>
      </c>
      <c r="AH3184" s="1">
        <v>6193.4</v>
      </c>
      <c r="AI3184" s="1">
        <v>4342.8</v>
      </c>
      <c r="AJ3184" s="1">
        <v>3406.5</v>
      </c>
      <c r="AK3184" s="1">
        <v>2814.8</v>
      </c>
      <c r="AL3184" s="1">
        <v>4476.1000000000004</v>
      </c>
      <c r="AM3184" s="1">
        <v>3880</v>
      </c>
      <c r="AN3184" s="1">
        <v>3934.7</v>
      </c>
      <c r="AO3184" s="1">
        <v>6830.6</v>
      </c>
      <c r="AP3184" s="1">
        <v>5759.1</v>
      </c>
      <c r="AQ3184" s="1">
        <v>1969.4</v>
      </c>
      <c r="AR3184" s="1">
        <v>1808.2</v>
      </c>
      <c r="AS3184" s="1">
        <v>3245.1</v>
      </c>
      <c r="AT3184" s="1">
        <v>1829</v>
      </c>
      <c r="AU3184" s="1">
        <v>2056.4</v>
      </c>
      <c r="AV3184" s="1">
        <v>2324.9</v>
      </c>
      <c r="AW3184" s="1">
        <v>3408.1</v>
      </c>
      <c r="AX3184" s="1">
        <v>2027.4</v>
      </c>
      <c r="AY3184" s="1">
        <v>2901.1</v>
      </c>
    </row>
    <row r="3185" spans="1:51" x14ac:dyDescent="0.25">
      <c r="A3185" t="s">
        <v>615</v>
      </c>
      <c r="B3185" t="s">
        <v>4067</v>
      </c>
      <c r="C3185" s="1">
        <v>221.27</v>
      </c>
      <c r="D3185" s="1">
        <v>403</v>
      </c>
      <c r="E3185" s="1">
        <v>196.63</v>
      </c>
      <c r="F3185" s="1">
        <v>294.07</v>
      </c>
      <c r="G3185" s="1">
        <v>102.41</v>
      </c>
      <c r="H3185" s="1">
        <v>341.37</v>
      </c>
      <c r="I3185" s="1">
        <v>482.44</v>
      </c>
      <c r="J3185" s="1">
        <v>487.73</v>
      </c>
      <c r="K3185" s="1">
        <v>483.03</v>
      </c>
      <c r="L3185" s="1">
        <v>347.49</v>
      </c>
      <c r="M3185" s="1">
        <v>104.28</v>
      </c>
      <c r="N3185" s="1">
        <v>561.13</v>
      </c>
      <c r="O3185" s="1">
        <v>305.7</v>
      </c>
      <c r="P3185" s="1">
        <v>316.33</v>
      </c>
      <c r="Q3185" s="1">
        <v>140.83000000000001</v>
      </c>
      <c r="R3185" s="1">
        <v>145.59</v>
      </c>
      <c r="S3185" s="1">
        <v>305.18</v>
      </c>
      <c r="T3185" s="1">
        <v>219.89</v>
      </c>
      <c r="U3185" s="1">
        <v>139.44</v>
      </c>
      <c r="V3185" s="1">
        <v>870.11</v>
      </c>
      <c r="W3185" s="1">
        <v>871.31</v>
      </c>
      <c r="X3185" s="1">
        <v>161.75</v>
      </c>
      <c r="Y3185" s="1">
        <v>337.14</v>
      </c>
      <c r="Z3185" s="1">
        <v>406.8</v>
      </c>
      <c r="AA3185" s="1">
        <v>84.7</v>
      </c>
      <c r="AB3185" s="1">
        <v>598.89</v>
      </c>
      <c r="AC3185" s="1">
        <v>290.81</v>
      </c>
      <c r="AD3185" s="1">
        <v>89.972999999999999</v>
      </c>
      <c r="AE3185" s="1">
        <v>144.9</v>
      </c>
      <c r="AF3185" s="1">
        <v>526.65</v>
      </c>
      <c r="AG3185" s="1">
        <v>812.94</v>
      </c>
      <c r="AH3185" s="1">
        <v>621.20000000000005</v>
      </c>
      <c r="AI3185" s="1">
        <v>834.24</v>
      </c>
      <c r="AJ3185" s="1">
        <v>663.5</v>
      </c>
      <c r="AK3185" s="1">
        <v>362.51</v>
      </c>
      <c r="AL3185" s="1">
        <v>614.53</v>
      </c>
      <c r="AM3185" s="1">
        <v>515.21</v>
      </c>
      <c r="AN3185" s="1">
        <v>497.43</v>
      </c>
      <c r="AO3185" s="1">
        <v>644.32000000000005</v>
      </c>
      <c r="AP3185" s="1">
        <v>706.28</v>
      </c>
      <c r="AQ3185" s="1">
        <v>352.41</v>
      </c>
      <c r="AR3185" s="1">
        <v>431.64</v>
      </c>
      <c r="AS3185" s="1">
        <v>282.85000000000002</v>
      </c>
      <c r="AT3185" s="1">
        <v>762.86</v>
      </c>
      <c r="AU3185" s="1">
        <v>585.63</v>
      </c>
      <c r="AV3185" s="1">
        <v>442.19</v>
      </c>
      <c r="AW3185" s="1">
        <v>456.57</v>
      </c>
      <c r="AX3185" s="1">
        <v>252.68</v>
      </c>
      <c r="AY3185" s="1">
        <v>721.73</v>
      </c>
    </row>
    <row r="3186" spans="1:51" x14ac:dyDescent="0.25">
      <c r="A3186" t="s">
        <v>822</v>
      </c>
      <c r="B3186" t="s">
        <v>4068</v>
      </c>
      <c r="C3186" s="1">
        <v>167.99</v>
      </c>
      <c r="D3186" s="1">
        <v>119.5</v>
      </c>
      <c r="E3186" s="1">
        <v>133.07</v>
      </c>
      <c r="F3186" s="1">
        <v>121.31</v>
      </c>
      <c r="G3186" s="1">
        <v>179.81</v>
      </c>
      <c r="H3186" s="1">
        <v>101.18</v>
      </c>
      <c r="I3186" s="1">
        <v>46.131</v>
      </c>
      <c r="J3186" s="1">
        <v>172.01</v>
      </c>
      <c r="K3186" s="1">
        <v>202.79</v>
      </c>
      <c r="L3186" s="1">
        <v>79.915999999999997</v>
      </c>
      <c r="M3186" s="1">
        <v>132.55000000000001</v>
      </c>
      <c r="N3186" s="1">
        <v>393.33</v>
      </c>
      <c r="O3186" s="1">
        <v>206.4</v>
      </c>
      <c r="P3186" s="1">
        <v>167.34</v>
      </c>
      <c r="Q3186" s="1">
        <v>271.17</v>
      </c>
      <c r="R3186" s="1">
        <v>57.302999999999997</v>
      </c>
      <c r="S3186" s="1">
        <v>314.10000000000002</v>
      </c>
      <c r="T3186">
        <v>0</v>
      </c>
      <c r="U3186" s="1">
        <v>329.57</v>
      </c>
      <c r="V3186" s="1">
        <v>38.308999999999997</v>
      </c>
      <c r="W3186" s="1">
        <v>99.918999999999997</v>
      </c>
      <c r="X3186" s="1">
        <v>44.591000000000001</v>
      </c>
      <c r="Y3186" s="1">
        <v>18.654</v>
      </c>
      <c r="Z3186" s="1">
        <v>213.29</v>
      </c>
      <c r="AA3186" s="1">
        <v>300.57</v>
      </c>
      <c r="AB3186" s="1">
        <v>39.354999999999997</v>
      </c>
      <c r="AC3186" s="1">
        <v>248.62</v>
      </c>
      <c r="AD3186" s="1">
        <v>177.6</v>
      </c>
      <c r="AE3186" s="1">
        <v>100.38</v>
      </c>
      <c r="AF3186" s="1">
        <v>115.28</v>
      </c>
      <c r="AG3186" s="1">
        <v>161.84</v>
      </c>
      <c r="AH3186" s="1">
        <v>65.028000000000006</v>
      </c>
      <c r="AI3186" s="1">
        <v>145.34</v>
      </c>
      <c r="AJ3186" s="1">
        <v>36.045999999999999</v>
      </c>
      <c r="AK3186" s="1">
        <v>53.835000000000001</v>
      </c>
      <c r="AL3186" s="1">
        <v>77.742999999999995</v>
      </c>
      <c r="AM3186" s="1">
        <v>60.941000000000003</v>
      </c>
      <c r="AN3186" s="1">
        <v>122.96</v>
      </c>
      <c r="AO3186" s="1">
        <v>83.715999999999994</v>
      </c>
      <c r="AP3186">
        <v>0</v>
      </c>
      <c r="AQ3186" s="1">
        <v>18.027000000000001</v>
      </c>
      <c r="AR3186">
        <v>0</v>
      </c>
      <c r="AS3186">
        <v>0</v>
      </c>
      <c r="AT3186">
        <v>0</v>
      </c>
      <c r="AU3186" s="1">
        <v>18.321000000000002</v>
      </c>
      <c r="AV3186">
        <v>0</v>
      </c>
      <c r="AW3186" s="1">
        <v>23.007999999999999</v>
      </c>
      <c r="AX3186">
        <v>0</v>
      </c>
      <c r="AY3186" s="1">
        <v>27.635999999999999</v>
      </c>
    </row>
    <row r="3187" spans="1:51" x14ac:dyDescent="0.25">
      <c r="A3187" t="s">
        <v>1993</v>
      </c>
      <c r="B3187" t="s">
        <v>4069</v>
      </c>
      <c r="C3187" s="1">
        <v>232.69</v>
      </c>
      <c r="D3187" s="1">
        <v>137.55000000000001</v>
      </c>
      <c r="E3187" s="1">
        <v>67.475999999999999</v>
      </c>
      <c r="F3187" s="1">
        <v>137.5</v>
      </c>
      <c r="G3187" s="1">
        <v>668.9</v>
      </c>
      <c r="H3187" s="1">
        <v>148.12</v>
      </c>
      <c r="I3187" s="1">
        <v>220.25</v>
      </c>
      <c r="J3187" s="1">
        <v>352.24</v>
      </c>
      <c r="K3187" s="1">
        <v>247.87</v>
      </c>
      <c r="L3187" s="1">
        <v>459.4</v>
      </c>
      <c r="M3187" s="1">
        <v>530.64</v>
      </c>
      <c r="N3187" s="1">
        <v>16.922999999999998</v>
      </c>
      <c r="O3187" s="1">
        <v>19.041</v>
      </c>
      <c r="P3187" s="1">
        <v>270.7</v>
      </c>
      <c r="Q3187" s="1">
        <v>905.36</v>
      </c>
      <c r="R3187" s="1">
        <v>228.73</v>
      </c>
      <c r="S3187" s="1">
        <v>636.16</v>
      </c>
      <c r="T3187" s="1">
        <v>287.83</v>
      </c>
      <c r="U3187" s="1">
        <v>153.41999999999999</v>
      </c>
      <c r="V3187" s="1">
        <v>141.44999999999999</v>
      </c>
      <c r="W3187" s="1">
        <v>301.81</v>
      </c>
      <c r="X3187" s="1">
        <v>108.38</v>
      </c>
      <c r="Y3187" s="1">
        <v>207.42</v>
      </c>
      <c r="Z3187" s="1">
        <v>218.18</v>
      </c>
      <c r="AA3187" s="1">
        <v>421.17</v>
      </c>
      <c r="AB3187" s="1">
        <v>251.16</v>
      </c>
      <c r="AC3187" s="1">
        <v>337.63</v>
      </c>
      <c r="AD3187" s="1">
        <v>569.78</v>
      </c>
      <c r="AE3187" s="1">
        <v>69.042000000000002</v>
      </c>
      <c r="AF3187" s="1">
        <v>186.49</v>
      </c>
      <c r="AG3187" s="1">
        <v>303.88</v>
      </c>
      <c r="AH3187" s="1">
        <v>52.767000000000003</v>
      </c>
      <c r="AI3187" s="1">
        <v>511.03</v>
      </c>
      <c r="AJ3187">
        <v>0</v>
      </c>
      <c r="AK3187" s="1">
        <v>163.74</v>
      </c>
      <c r="AL3187" s="1">
        <v>67.257000000000005</v>
      </c>
      <c r="AM3187" s="1">
        <v>266.70999999999998</v>
      </c>
      <c r="AN3187" s="1">
        <v>28.204000000000001</v>
      </c>
      <c r="AO3187" s="1">
        <v>81.793999999999997</v>
      </c>
      <c r="AP3187" s="1">
        <v>265.04000000000002</v>
      </c>
      <c r="AQ3187">
        <v>0</v>
      </c>
      <c r="AR3187">
        <v>0</v>
      </c>
      <c r="AS3187" s="1">
        <v>150.54</v>
      </c>
      <c r="AT3187" s="1">
        <v>112.03</v>
      </c>
      <c r="AU3187" s="1">
        <v>45.618000000000002</v>
      </c>
      <c r="AV3187" s="1">
        <v>154</v>
      </c>
      <c r="AW3187" s="1">
        <v>80.322999999999993</v>
      </c>
      <c r="AX3187" s="1">
        <v>261.88</v>
      </c>
      <c r="AY3187" s="1">
        <v>69.671000000000006</v>
      </c>
    </row>
    <row r="3188" spans="1:51" x14ac:dyDescent="0.25">
      <c r="A3188" t="s">
        <v>4070</v>
      </c>
      <c r="B3188" t="s">
        <v>4071</v>
      </c>
      <c r="C3188" s="1">
        <v>81.230999999999995</v>
      </c>
      <c r="D3188" s="1">
        <v>47.716000000000001</v>
      </c>
      <c r="E3188" s="1">
        <v>77.841999999999999</v>
      </c>
      <c r="F3188" s="1">
        <v>80.704999999999998</v>
      </c>
      <c r="G3188" s="1">
        <v>98.123000000000005</v>
      </c>
      <c r="H3188" s="1">
        <v>64.022999999999996</v>
      </c>
      <c r="I3188" s="1">
        <v>77.930999999999997</v>
      </c>
      <c r="J3188" s="1">
        <v>90.228999999999999</v>
      </c>
      <c r="K3188" s="1">
        <v>42.384</v>
      </c>
      <c r="L3188" s="1">
        <v>112.99</v>
      </c>
      <c r="M3188" s="1">
        <v>64.638000000000005</v>
      </c>
      <c r="N3188" s="1">
        <v>75.152000000000001</v>
      </c>
      <c r="O3188" s="1">
        <v>39.226999999999997</v>
      </c>
      <c r="P3188" s="1">
        <v>35.314</v>
      </c>
      <c r="Q3188" s="1">
        <v>40.917999999999999</v>
      </c>
      <c r="R3188" s="1">
        <v>60.747</v>
      </c>
      <c r="S3188" s="1">
        <v>45.393999999999998</v>
      </c>
      <c r="T3188" s="1">
        <v>66.337000000000003</v>
      </c>
      <c r="U3188" s="1">
        <v>89.486999999999995</v>
      </c>
      <c r="V3188" s="1">
        <v>106.62</v>
      </c>
      <c r="W3188" s="1">
        <v>82.963999999999999</v>
      </c>
      <c r="X3188" s="1">
        <v>106.02</v>
      </c>
      <c r="Y3188" s="1">
        <v>72.394999999999996</v>
      </c>
      <c r="Z3188" s="1">
        <v>100.23</v>
      </c>
      <c r="AA3188" s="1">
        <v>52.499000000000002</v>
      </c>
      <c r="AB3188" s="1">
        <v>148.01</v>
      </c>
      <c r="AC3188" s="1">
        <v>53.65</v>
      </c>
      <c r="AD3188" s="1">
        <v>82.79</v>
      </c>
      <c r="AE3188" s="1">
        <v>47.554000000000002</v>
      </c>
      <c r="AF3188" s="1">
        <v>99.007000000000005</v>
      </c>
      <c r="AG3188" s="1">
        <v>83.671000000000006</v>
      </c>
      <c r="AH3188" s="1">
        <v>111.79</v>
      </c>
      <c r="AI3188" s="1">
        <v>20.608000000000001</v>
      </c>
      <c r="AJ3188" s="1">
        <v>115.5</v>
      </c>
      <c r="AK3188" s="1">
        <v>31.114000000000001</v>
      </c>
      <c r="AL3188" s="1">
        <v>184.17</v>
      </c>
      <c r="AM3188" s="1">
        <v>7.5773999999999999</v>
      </c>
      <c r="AN3188" s="1">
        <v>187.11</v>
      </c>
      <c r="AO3188" s="1">
        <v>112.41</v>
      </c>
      <c r="AP3188" s="1">
        <v>20.577999999999999</v>
      </c>
      <c r="AQ3188" s="1">
        <v>78.781000000000006</v>
      </c>
      <c r="AR3188" s="1">
        <v>74.367999999999995</v>
      </c>
      <c r="AS3188" s="1">
        <v>114.58</v>
      </c>
      <c r="AT3188" s="1">
        <v>93.492999999999995</v>
      </c>
      <c r="AU3188" s="1">
        <v>49.127000000000002</v>
      </c>
      <c r="AV3188" s="1">
        <v>134.16</v>
      </c>
      <c r="AW3188" s="1">
        <v>128.15</v>
      </c>
      <c r="AX3188" s="1">
        <v>9.7799999999999994</v>
      </c>
      <c r="AY3188" s="1">
        <v>118.27</v>
      </c>
    </row>
    <row r="3189" spans="1:51" x14ac:dyDescent="0.25">
      <c r="A3189" t="s">
        <v>2107</v>
      </c>
      <c r="B3189" t="s">
        <v>4072</v>
      </c>
      <c r="C3189" s="1">
        <v>95.126000000000005</v>
      </c>
      <c r="D3189" s="1">
        <v>99.989000000000004</v>
      </c>
      <c r="E3189" s="1">
        <v>65.477999999999994</v>
      </c>
      <c r="F3189" s="1">
        <v>92.721999999999994</v>
      </c>
      <c r="G3189" s="1">
        <v>64.37</v>
      </c>
      <c r="H3189" s="1">
        <v>47.747999999999998</v>
      </c>
      <c r="I3189" s="1">
        <v>59.215000000000003</v>
      </c>
      <c r="J3189" s="1">
        <v>76.075000000000003</v>
      </c>
      <c r="K3189" s="1">
        <v>69.400000000000006</v>
      </c>
      <c r="L3189" s="1">
        <v>40.4</v>
      </c>
      <c r="M3189" s="1">
        <v>51.518999999999998</v>
      </c>
      <c r="N3189" s="1">
        <v>25</v>
      </c>
      <c r="O3189" s="1">
        <v>83.052999999999997</v>
      </c>
      <c r="P3189" s="1">
        <v>134.05000000000001</v>
      </c>
      <c r="Q3189" s="1">
        <v>48.984999999999999</v>
      </c>
      <c r="R3189" s="1">
        <v>73.331999999999994</v>
      </c>
      <c r="S3189" s="1">
        <v>122.99</v>
      </c>
      <c r="T3189" s="1">
        <v>81.766000000000005</v>
      </c>
      <c r="U3189" s="1">
        <v>85.350999999999999</v>
      </c>
      <c r="V3189" s="1">
        <v>57.155000000000001</v>
      </c>
      <c r="W3189" s="1">
        <v>83.707999999999998</v>
      </c>
      <c r="X3189" s="1">
        <v>54.991999999999997</v>
      </c>
      <c r="Y3189" s="1">
        <v>186.86</v>
      </c>
      <c r="Z3189" s="1">
        <v>107.4</v>
      </c>
      <c r="AA3189" s="1">
        <v>23.227</v>
      </c>
      <c r="AB3189" s="1">
        <v>108.75</v>
      </c>
      <c r="AC3189" s="1">
        <v>97.59</v>
      </c>
      <c r="AD3189" s="1">
        <v>29.797000000000001</v>
      </c>
      <c r="AE3189" s="1">
        <v>19.925000000000001</v>
      </c>
      <c r="AF3189" s="1">
        <v>81.662000000000006</v>
      </c>
      <c r="AG3189" s="1">
        <v>88.558999999999997</v>
      </c>
      <c r="AH3189" s="1">
        <v>145.34</v>
      </c>
      <c r="AI3189" s="1">
        <v>162.94999999999999</v>
      </c>
      <c r="AJ3189" s="1">
        <v>51.456000000000003</v>
      </c>
      <c r="AK3189" s="1">
        <v>78.311000000000007</v>
      </c>
      <c r="AL3189" s="1">
        <v>102.88</v>
      </c>
      <c r="AM3189" s="1">
        <v>64.941000000000003</v>
      </c>
      <c r="AN3189" s="1">
        <v>74.203000000000003</v>
      </c>
      <c r="AO3189" s="1">
        <v>57.899000000000001</v>
      </c>
      <c r="AP3189" s="1">
        <v>60.72</v>
      </c>
      <c r="AQ3189" s="1">
        <v>61.06</v>
      </c>
      <c r="AR3189" s="1">
        <v>89.156999999999996</v>
      </c>
      <c r="AS3189" s="1">
        <v>74.010000000000005</v>
      </c>
      <c r="AT3189" s="1">
        <v>57.908000000000001</v>
      </c>
      <c r="AU3189" s="1">
        <v>73.073999999999998</v>
      </c>
      <c r="AV3189" s="1">
        <v>59.194000000000003</v>
      </c>
      <c r="AW3189" s="1">
        <v>51.901000000000003</v>
      </c>
      <c r="AX3189" s="1">
        <v>28.11</v>
      </c>
      <c r="AY3189" s="1">
        <v>67</v>
      </c>
    </row>
    <row r="3190" spans="1:51" x14ac:dyDescent="0.25">
      <c r="A3190" t="s">
        <v>2040</v>
      </c>
      <c r="B3190" t="s">
        <v>4073</v>
      </c>
      <c r="C3190">
        <v>0</v>
      </c>
      <c r="D3190" s="1">
        <v>1724.7</v>
      </c>
      <c r="E3190" s="1">
        <v>604.05999999999995</v>
      </c>
      <c r="F3190" s="1">
        <v>804.56</v>
      </c>
      <c r="G3190" s="1">
        <v>1310.4000000000001</v>
      </c>
      <c r="H3190" s="1">
        <v>249.97</v>
      </c>
      <c r="I3190" s="1">
        <v>5224.5</v>
      </c>
      <c r="J3190" s="1">
        <v>934.8</v>
      </c>
      <c r="K3190" s="1">
        <v>675.46</v>
      </c>
      <c r="L3190" s="1">
        <v>286.32</v>
      </c>
      <c r="M3190" s="1">
        <v>546.86</v>
      </c>
      <c r="N3190" s="1">
        <v>95.486000000000004</v>
      </c>
      <c r="O3190" s="1">
        <v>1720.2</v>
      </c>
      <c r="P3190" s="1">
        <v>186.83</v>
      </c>
      <c r="Q3190" s="1">
        <v>524.23</v>
      </c>
      <c r="R3190" s="1">
        <v>599.04999999999995</v>
      </c>
      <c r="S3190" s="1">
        <v>1376.6</v>
      </c>
      <c r="T3190" s="1">
        <v>2307.9</v>
      </c>
      <c r="U3190" s="1">
        <v>685.24</v>
      </c>
      <c r="V3190" s="1">
        <v>1116.4000000000001</v>
      </c>
      <c r="W3190" s="1">
        <v>599.14</v>
      </c>
      <c r="X3190" s="1">
        <v>1713.3</v>
      </c>
      <c r="Y3190" s="1">
        <v>1233.2</v>
      </c>
      <c r="Z3190" s="1">
        <v>2835.7</v>
      </c>
      <c r="AA3190" s="1">
        <v>210.61</v>
      </c>
      <c r="AB3190" s="1">
        <v>240.5</v>
      </c>
      <c r="AC3190" s="1">
        <v>3617.3</v>
      </c>
      <c r="AD3190" s="1">
        <v>1681.8</v>
      </c>
      <c r="AE3190" s="1">
        <v>480.13</v>
      </c>
      <c r="AF3190" s="1">
        <v>2831.6</v>
      </c>
      <c r="AG3190" s="1">
        <v>1606.3</v>
      </c>
      <c r="AH3190" s="1">
        <v>185.71</v>
      </c>
      <c r="AI3190" s="1">
        <v>2497.8000000000002</v>
      </c>
      <c r="AJ3190" s="1">
        <v>487.47</v>
      </c>
      <c r="AK3190" s="1">
        <v>423.45</v>
      </c>
      <c r="AL3190" s="1">
        <v>433.38</v>
      </c>
      <c r="AM3190" s="1">
        <v>195.15</v>
      </c>
      <c r="AN3190" s="1">
        <v>1323.6</v>
      </c>
      <c r="AO3190" s="1">
        <v>1541.2</v>
      </c>
      <c r="AP3190" s="1">
        <v>1534.2</v>
      </c>
      <c r="AQ3190" s="1">
        <v>338.89</v>
      </c>
      <c r="AR3190" s="1">
        <v>535.1</v>
      </c>
      <c r="AS3190" s="1">
        <v>477.25</v>
      </c>
      <c r="AT3190" s="1">
        <v>315.18</v>
      </c>
      <c r="AU3190" s="1">
        <v>247.42</v>
      </c>
      <c r="AV3190" s="1">
        <v>19.824999999999999</v>
      </c>
      <c r="AW3190" s="1">
        <v>790.94</v>
      </c>
      <c r="AX3190" s="1">
        <v>421.28</v>
      </c>
      <c r="AY3190" s="1">
        <v>557.88</v>
      </c>
    </row>
    <row r="3191" spans="1:51" x14ac:dyDescent="0.25">
      <c r="A3191" t="s">
        <v>627</v>
      </c>
      <c r="B3191" t="s">
        <v>4074</v>
      </c>
      <c r="C3191" s="1">
        <v>53.715000000000003</v>
      </c>
      <c r="D3191" s="1">
        <v>46.625</v>
      </c>
      <c r="E3191" s="1">
        <v>345.29</v>
      </c>
      <c r="F3191" s="1">
        <v>337.44</v>
      </c>
      <c r="G3191" s="1">
        <v>369.41</v>
      </c>
      <c r="H3191" s="1">
        <v>108.82</v>
      </c>
      <c r="I3191" s="1">
        <v>250.2</v>
      </c>
      <c r="J3191" s="1">
        <v>170.4</v>
      </c>
      <c r="K3191" s="1">
        <v>435.5</v>
      </c>
      <c r="L3191" s="1">
        <v>543.69000000000005</v>
      </c>
      <c r="M3191" s="1">
        <v>193.8</v>
      </c>
      <c r="N3191" s="1">
        <v>357.04</v>
      </c>
      <c r="O3191" s="1">
        <v>239.36</v>
      </c>
      <c r="P3191" s="1">
        <v>499.42</v>
      </c>
      <c r="Q3191" s="1">
        <v>188.42</v>
      </c>
      <c r="R3191" s="1">
        <v>253.04</v>
      </c>
      <c r="S3191" s="1">
        <v>843.73</v>
      </c>
      <c r="T3191" s="1">
        <v>529.21</v>
      </c>
      <c r="U3191" s="1">
        <v>285.8</v>
      </c>
      <c r="V3191" s="1">
        <v>446.41</v>
      </c>
      <c r="W3191" s="1">
        <v>471.22</v>
      </c>
      <c r="X3191" s="1">
        <v>119.67</v>
      </c>
      <c r="Y3191" s="1">
        <v>152.01</v>
      </c>
      <c r="Z3191" s="1">
        <v>445.57</v>
      </c>
      <c r="AA3191" s="1">
        <v>228.31</v>
      </c>
      <c r="AB3191" s="1">
        <v>403.08</v>
      </c>
      <c r="AC3191" s="1">
        <v>631.78</v>
      </c>
      <c r="AD3191" s="1">
        <v>31.486999999999998</v>
      </c>
      <c r="AE3191" s="1">
        <v>46.872</v>
      </c>
      <c r="AF3191" s="1">
        <v>93.822999999999993</v>
      </c>
      <c r="AG3191" s="1">
        <v>73.823999999999998</v>
      </c>
      <c r="AH3191" s="1">
        <v>24.593</v>
      </c>
      <c r="AI3191" s="1">
        <v>27.545000000000002</v>
      </c>
      <c r="AJ3191" s="1">
        <v>215.29</v>
      </c>
      <c r="AK3191" s="1">
        <v>295.52</v>
      </c>
      <c r="AL3191" s="1">
        <v>302.48</v>
      </c>
      <c r="AM3191" s="1">
        <v>469.52</v>
      </c>
      <c r="AN3191" s="1">
        <v>367.72</v>
      </c>
      <c r="AO3191" s="1">
        <v>302.14</v>
      </c>
      <c r="AP3191" s="1">
        <v>306.43</v>
      </c>
      <c r="AQ3191" s="1">
        <v>10.475</v>
      </c>
      <c r="AR3191" s="1">
        <v>68.337999999999994</v>
      </c>
      <c r="AS3191" s="1">
        <v>203.57</v>
      </c>
      <c r="AT3191" s="1">
        <v>200.04</v>
      </c>
      <c r="AU3191" s="1">
        <v>127.54</v>
      </c>
      <c r="AV3191" s="1">
        <v>80.745999999999995</v>
      </c>
      <c r="AW3191" s="1">
        <v>115.22</v>
      </c>
      <c r="AX3191" s="1">
        <v>115.21</v>
      </c>
      <c r="AY3191" s="1">
        <v>181.45</v>
      </c>
    </row>
    <row r="3192" spans="1:51" x14ac:dyDescent="0.25">
      <c r="B3192" t="s">
        <v>4075</v>
      </c>
      <c r="C3192" s="1">
        <v>33.576999999999998</v>
      </c>
      <c r="D3192" s="1">
        <v>99.186000000000007</v>
      </c>
      <c r="E3192" s="1">
        <v>59.023000000000003</v>
      </c>
      <c r="F3192" s="1">
        <v>28.901</v>
      </c>
      <c r="G3192" s="1">
        <v>24.318000000000001</v>
      </c>
      <c r="H3192" s="1">
        <v>34.256</v>
      </c>
      <c r="I3192" s="1">
        <v>186.18</v>
      </c>
      <c r="J3192" s="1">
        <v>59.548000000000002</v>
      </c>
      <c r="K3192" s="1">
        <v>13.002000000000001</v>
      </c>
      <c r="L3192" s="1">
        <v>57.61</v>
      </c>
      <c r="M3192">
        <v>0</v>
      </c>
      <c r="N3192" s="1">
        <v>49.533000000000001</v>
      </c>
      <c r="O3192" s="1">
        <v>183.62</v>
      </c>
      <c r="P3192" s="1">
        <v>140.76</v>
      </c>
      <c r="Q3192" s="1">
        <v>43.139000000000003</v>
      </c>
      <c r="R3192" s="1">
        <v>157.69999999999999</v>
      </c>
      <c r="S3192" s="1">
        <v>144.36000000000001</v>
      </c>
      <c r="T3192" s="1">
        <v>225.32</v>
      </c>
      <c r="U3192" s="1">
        <v>166.77</v>
      </c>
      <c r="V3192" s="1">
        <v>117.25</v>
      </c>
      <c r="W3192" s="1">
        <v>40.628</v>
      </c>
      <c r="X3192" s="1">
        <v>108.34</v>
      </c>
      <c r="Y3192" s="1">
        <v>220.99</v>
      </c>
      <c r="Z3192" s="1">
        <v>205.36</v>
      </c>
      <c r="AA3192" s="1">
        <v>172.59</v>
      </c>
      <c r="AB3192" s="1">
        <v>316.99</v>
      </c>
      <c r="AC3192" s="1">
        <v>163.18</v>
      </c>
      <c r="AD3192" s="1">
        <v>186.48</v>
      </c>
      <c r="AE3192" s="1">
        <v>211.45</v>
      </c>
      <c r="AF3192" s="1">
        <v>17.655000000000001</v>
      </c>
      <c r="AG3192" s="1">
        <v>96.769000000000005</v>
      </c>
      <c r="AH3192" s="1">
        <v>160.65</v>
      </c>
      <c r="AI3192" s="1">
        <v>64.468999999999994</v>
      </c>
      <c r="AJ3192" s="1">
        <v>216.41</v>
      </c>
      <c r="AK3192" s="1">
        <v>202.97</v>
      </c>
      <c r="AL3192" s="1">
        <v>130.22999999999999</v>
      </c>
      <c r="AM3192" s="1">
        <v>246.17</v>
      </c>
      <c r="AN3192" s="1">
        <v>320.05</v>
      </c>
      <c r="AO3192" s="1">
        <v>124.81</v>
      </c>
      <c r="AP3192" s="1">
        <v>167.07</v>
      </c>
      <c r="AQ3192" s="1">
        <v>21.132000000000001</v>
      </c>
      <c r="AR3192" s="1">
        <v>88.709000000000003</v>
      </c>
      <c r="AS3192" s="1">
        <v>115.93</v>
      </c>
      <c r="AT3192" s="1">
        <v>101.5</v>
      </c>
      <c r="AU3192" s="1">
        <v>177.32</v>
      </c>
      <c r="AV3192" s="1">
        <v>209.82</v>
      </c>
      <c r="AW3192" s="1">
        <v>135.44</v>
      </c>
      <c r="AX3192" s="1">
        <v>265.20999999999998</v>
      </c>
      <c r="AY3192" s="1">
        <v>80.337000000000003</v>
      </c>
    </row>
    <row r="3193" spans="1:51" x14ac:dyDescent="0.25">
      <c r="A3193" t="s">
        <v>1736</v>
      </c>
      <c r="B3193" t="s">
        <v>4076</v>
      </c>
      <c r="C3193" s="1">
        <v>302.60000000000002</v>
      </c>
      <c r="D3193" s="1">
        <v>117.52</v>
      </c>
      <c r="E3193" s="1">
        <v>192.21</v>
      </c>
      <c r="F3193" s="1">
        <v>460.15</v>
      </c>
      <c r="G3193" s="1">
        <v>240.76</v>
      </c>
      <c r="H3193" s="1">
        <v>190.16</v>
      </c>
      <c r="I3193" s="1">
        <v>383.67</v>
      </c>
      <c r="J3193" s="1">
        <v>180.86</v>
      </c>
      <c r="K3193" s="1">
        <v>230.6</v>
      </c>
      <c r="L3193" s="1">
        <v>403.85</v>
      </c>
      <c r="M3193" s="1">
        <v>200.82</v>
      </c>
      <c r="N3193" s="1">
        <v>139.38999999999999</v>
      </c>
      <c r="O3193" s="1">
        <v>97.832999999999998</v>
      </c>
      <c r="P3193" s="1">
        <v>349.41</v>
      </c>
      <c r="Q3193" s="1">
        <v>44.67</v>
      </c>
      <c r="R3193" s="1">
        <v>268.95999999999998</v>
      </c>
      <c r="S3193" s="1">
        <v>48.512999999999998</v>
      </c>
      <c r="T3193" s="1">
        <v>67.694999999999993</v>
      </c>
      <c r="U3193" s="1">
        <v>166.59</v>
      </c>
      <c r="V3193" s="1">
        <v>192.29</v>
      </c>
      <c r="W3193" s="1">
        <v>262.61</v>
      </c>
      <c r="X3193" s="1">
        <v>88.974999999999994</v>
      </c>
      <c r="Y3193" s="1">
        <v>56.354999999999997</v>
      </c>
      <c r="Z3193" s="1">
        <v>41.462000000000003</v>
      </c>
      <c r="AA3193" s="1">
        <v>342.34</v>
      </c>
      <c r="AB3193" s="1">
        <v>331.2</v>
      </c>
      <c r="AC3193" s="1">
        <v>228.3</v>
      </c>
      <c r="AD3193" s="1">
        <v>385.34</v>
      </c>
      <c r="AE3193" s="1">
        <v>370.21</v>
      </c>
      <c r="AF3193" s="1">
        <v>150.16</v>
      </c>
      <c r="AG3193" s="1">
        <v>166.5</v>
      </c>
      <c r="AH3193" s="1">
        <v>222.91</v>
      </c>
      <c r="AI3193" s="1">
        <v>357.45</v>
      </c>
      <c r="AJ3193" s="1">
        <v>433.21</v>
      </c>
      <c r="AK3193" s="1">
        <v>271.39999999999998</v>
      </c>
      <c r="AL3193" s="1">
        <v>168.27</v>
      </c>
      <c r="AM3193" s="1">
        <v>272.5</v>
      </c>
      <c r="AN3193" s="1">
        <v>41.006999999999998</v>
      </c>
      <c r="AO3193" s="1">
        <v>175.18</v>
      </c>
      <c r="AP3193" s="1">
        <v>482.64</v>
      </c>
      <c r="AQ3193" s="1">
        <v>378.2</v>
      </c>
      <c r="AR3193" s="1">
        <v>291.02</v>
      </c>
      <c r="AS3193" s="1">
        <v>300.85000000000002</v>
      </c>
      <c r="AT3193" s="1">
        <v>317.29000000000002</v>
      </c>
      <c r="AU3193" s="1">
        <v>331.05</v>
      </c>
      <c r="AV3193" s="1">
        <v>46.35</v>
      </c>
      <c r="AW3193" s="1">
        <v>134.37</v>
      </c>
      <c r="AX3193" s="1">
        <v>442.34</v>
      </c>
      <c r="AY3193" s="1">
        <v>230.77</v>
      </c>
    </row>
    <row r="3194" spans="1:51" x14ac:dyDescent="0.25">
      <c r="A3194" t="s">
        <v>904</v>
      </c>
      <c r="B3194" t="s">
        <v>4077</v>
      </c>
      <c r="C3194" s="1">
        <v>339.91</v>
      </c>
      <c r="D3194" s="1">
        <v>639.48</v>
      </c>
      <c r="E3194" s="1">
        <v>276.57</v>
      </c>
      <c r="F3194" s="1">
        <v>463.14</v>
      </c>
      <c r="G3194" s="1">
        <v>434.77</v>
      </c>
      <c r="H3194" s="1">
        <v>314.29000000000002</v>
      </c>
      <c r="I3194" s="1">
        <v>659.09</v>
      </c>
      <c r="J3194" s="1">
        <v>99.927000000000007</v>
      </c>
      <c r="K3194" s="1">
        <v>253.79</v>
      </c>
      <c r="L3194" s="1">
        <v>685.98</v>
      </c>
      <c r="M3194" s="1">
        <v>319.19</v>
      </c>
      <c r="N3194" s="1">
        <v>259.07</v>
      </c>
      <c r="O3194" s="1">
        <v>506.06</v>
      </c>
      <c r="P3194" s="1">
        <v>257.91000000000003</v>
      </c>
      <c r="Q3194" s="1">
        <v>257.26</v>
      </c>
      <c r="R3194" s="1">
        <v>158.91</v>
      </c>
      <c r="S3194" s="1">
        <v>678.46</v>
      </c>
      <c r="T3194" s="1">
        <v>255.85</v>
      </c>
      <c r="U3194" s="1">
        <v>314.2</v>
      </c>
      <c r="V3194" s="1">
        <v>431.3</v>
      </c>
      <c r="W3194" s="1">
        <v>855.08</v>
      </c>
      <c r="X3194" s="1">
        <v>361.59</v>
      </c>
      <c r="Y3194" s="1">
        <v>176.4</v>
      </c>
      <c r="Z3194" s="1">
        <v>115.11</v>
      </c>
      <c r="AA3194" s="1">
        <v>300.18</v>
      </c>
      <c r="AB3194" s="1">
        <v>386.51</v>
      </c>
      <c r="AC3194" s="1">
        <v>208.81</v>
      </c>
      <c r="AD3194" s="1">
        <v>614.80999999999995</v>
      </c>
      <c r="AE3194" s="1">
        <v>647.67999999999995</v>
      </c>
      <c r="AF3194" s="1">
        <v>325.39999999999998</v>
      </c>
      <c r="AG3194" s="1">
        <v>364.62</v>
      </c>
      <c r="AH3194" s="1">
        <v>569.55999999999995</v>
      </c>
      <c r="AI3194" s="1">
        <v>169.26</v>
      </c>
      <c r="AJ3194" s="1">
        <v>193.68</v>
      </c>
      <c r="AK3194" s="1">
        <v>157.62</v>
      </c>
      <c r="AL3194" s="1">
        <v>124.85</v>
      </c>
      <c r="AM3194" s="1">
        <v>70.516000000000005</v>
      </c>
      <c r="AN3194" s="1">
        <v>64.951999999999998</v>
      </c>
      <c r="AO3194" s="1">
        <v>293.63</v>
      </c>
      <c r="AP3194" s="1">
        <v>60.49</v>
      </c>
      <c r="AQ3194" s="1">
        <v>156.94999999999999</v>
      </c>
      <c r="AR3194" s="1">
        <v>109.03</v>
      </c>
      <c r="AS3194" s="1">
        <v>141.80000000000001</v>
      </c>
      <c r="AT3194" s="1">
        <v>245.46</v>
      </c>
      <c r="AU3194" s="1">
        <v>157.88</v>
      </c>
      <c r="AV3194" s="1">
        <v>50.75</v>
      </c>
      <c r="AW3194" s="1">
        <v>236.41</v>
      </c>
      <c r="AX3194" s="1">
        <v>129.58000000000001</v>
      </c>
      <c r="AY3194" s="1">
        <v>283.32</v>
      </c>
    </row>
    <row r="3195" spans="1:51" x14ac:dyDescent="0.25">
      <c r="A3195" t="s">
        <v>637</v>
      </c>
      <c r="B3195" t="s">
        <v>4078</v>
      </c>
      <c r="C3195" s="1">
        <v>270.12</v>
      </c>
      <c r="D3195" s="1">
        <v>112.09</v>
      </c>
      <c r="E3195" s="1">
        <v>153.25</v>
      </c>
      <c r="F3195" s="1">
        <v>44.01</v>
      </c>
      <c r="G3195" s="1">
        <v>103.39</v>
      </c>
      <c r="H3195" s="1">
        <v>64.058999999999997</v>
      </c>
      <c r="I3195" s="1">
        <v>38.180999999999997</v>
      </c>
      <c r="J3195" s="1">
        <v>105.7</v>
      </c>
      <c r="K3195" s="1">
        <v>95.228999999999999</v>
      </c>
      <c r="L3195" s="1">
        <v>47.531999999999996</v>
      </c>
      <c r="M3195" s="1">
        <v>23.478000000000002</v>
      </c>
      <c r="N3195" s="1">
        <v>125.27</v>
      </c>
      <c r="O3195" s="1">
        <v>23.774000000000001</v>
      </c>
      <c r="P3195" s="1">
        <v>201.73</v>
      </c>
      <c r="Q3195">
        <v>0</v>
      </c>
      <c r="R3195" s="1">
        <v>36.046999999999997</v>
      </c>
      <c r="S3195" s="1">
        <v>41.536999999999999</v>
      </c>
      <c r="T3195" s="1">
        <v>10.47</v>
      </c>
      <c r="U3195" s="1">
        <v>153.55000000000001</v>
      </c>
      <c r="V3195" s="1">
        <v>19.853999999999999</v>
      </c>
      <c r="W3195" s="1">
        <v>12.567</v>
      </c>
      <c r="X3195">
        <v>0</v>
      </c>
      <c r="Y3195">
        <v>0</v>
      </c>
      <c r="Z3195">
        <v>0</v>
      </c>
      <c r="AA3195" s="1">
        <v>139.37</v>
      </c>
      <c r="AB3195">
        <v>0</v>
      </c>
      <c r="AC3195" s="1">
        <v>116.98</v>
      </c>
      <c r="AD3195" s="1">
        <v>130.5</v>
      </c>
      <c r="AE3195" s="1">
        <v>185.08</v>
      </c>
      <c r="AF3195">
        <v>0</v>
      </c>
      <c r="AG3195" s="1">
        <v>168.46</v>
      </c>
      <c r="AH3195" s="1">
        <v>164.32</v>
      </c>
      <c r="AI3195" s="1">
        <v>122.38</v>
      </c>
      <c r="AJ3195" s="1">
        <v>172.69</v>
      </c>
      <c r="AK3195" s="1">
        <v>8.4542999999999999</v>
      </c>
      <c r="AL3195" s="1">
        <v>59.798000000000002</v>
      </c>
      <c r="AM3195" s="1">
        <v>216.25</v>
      </c>
      <c r="AN3195" s="1">
        <v>107.35</v>
      </c>
      <c r="AO3195" s="1">
        <v>12.523999999999999</v>
      </c>
      <c r="AP3195" s="1">
        <v>58.737000000000002</v>
      </c>
      <c r="AQ3195" s="1">
        <v>272.56</v>
      </c>
      <c r="AR3195" s="1">
        <v>81.372</v>
      </c>
      <c r="AS3195" s="1">
        <v>178.35</v>
      </c>
      <c r="AT3195" s="1">
        <v>78.546999999999997</v>
      </c>
      <c r="AU3195" s="1">
        <v>246.15</v>
      </c>
      <c r="AV3195" s="1">
        <v>99.882000000000005</v>
      </c>
      <c r="AW3195" s="1">
        <v>188.52</v>
      </c>
      <c r="AX3195" s="1">
        <v>186.34</v>
      </c>
      <c r="AY3195" s="1">
        <v>68.905000000000001</v>
      </c>
    </row>
    <row r="3196" spans="1:51" x14ac:dyDescent="0.25">
      <c r="A3196" t="s">
        <v>629</v>
      </c>
      <c r="B3196" t="s">
        <v>4079</v>
      </c>
      <c r="C3196" s="1">
        <v>145.21</v>
      </c>
      <c r="D3196" s="1">
        <v>153.47999999999999</v>
      </c>
      <c r="E3196" s="1">
        <v>26.468</v>
      </c>
      <c r="F3196" s="1">
        <v>61.445</v>
      </c>
      <c r="G3196" s="1">
        <v>8.4102999999999994</v>
      </c>
      <c r="H3196" s="1">
        <v>312.20999999999998</v>
      </c>
      <c r="I3196" s="1">
        <v>94.581000000000003</v>
      </c>
      <c r="J3196" s="1">
        <v>135.77000000000001</v>
      </c>
      <c r="K3196" s="1">
        <v>96.917000000000002</v>
      </c>
      <c r="L3196" s="1">
        <v>39.555</v>
      </c>
      <c r="M3196" s="1">
        <v>89.78</v>
      </c>
      <c r="N3196" s="1">
        <v>83.766000000000005</v>
      </c>
      <c r="O3196" s="1">
        <v>44.704000000000001</v>
      </c>
      <c r="P3196" s="1">
        <v>77.477000000000004</v>
      </c>
      <c r="Q3196" s="1">
        <v>378.17</v>
      </c>
      <c r="R3196" s="1">
        <v>59.359000000000002</v>
      </c>
      <c r="S3196" s="1">
        <v>129.22</v>
      </c>
      <c r="T3196" s="1">
        <v>13.180999999999999</v>
      </c>
      <c r="U3196" s="1">
        <v>45.435000000000002</v>
      </c>
      <c r="V3196" s="1">
        <v>337.91</v>
      </c>
      <c r="W3196" s="1">
        <v>5.3731</v>
      </c>
      <c r="X3196" s="1">
        <v>18.228000000000002</v>
      </c>
      <c r="Y3196" s="1">
        <v>152.47999999999999</v>
      </c>
      <c r="Z3196" s="1">
        <v>80.847999999999999</v>
      </c>
      <c r="AA3196" s="1">
        <v>199.01</v>
      </c>
      <c r="AB3196" s="1">
        <v>497.79</v>
      </c>
      <c r="AC3196" s="1">
        <v>151.13</v>
      </c>
      <c r="AD3196" s="1">
        <v>68.409000000000006</v>
      </c>
      <c r="AE3196" s="1">
        <v>17.617999999999999</v>
      </c>
      <c r="AF3196" s="1">
        <v>123.17</v>
      </c>
      <c r="AG3196" s="1">
        <v>17.581</v>
      </c>
      <c r="AH3196" s="1">
        <v>195.58</v>
      </c>
      <c r="AI3196" s="1">
        <v>430.84</v>
      </c>
      <c r="AJ3196" s="1">
        <v>263.77</v>
      </c>
      <c r="AK3196" s="1">
        <v>166.32</v>
      </c>
      <c r="AL3196" s="1">
        <v>263.64999999999998</v>
      </c>
      <c r="AM3196" s="1">
        <v>186.84</v>
      </c>
      <c r="AN3196" s="1">
        <v>141.61000000000001</v>
      </c>
      <c r="AO3196" s="1">
        <v>136.53</v>
      </c>
      <c r="AP3196" s="1">
        <v>47.206000000000003</v>
      </c>
      <c r="AQ3196" s="1">
        <v>191.91</v>
      </c>
      <c r="AR3196" s="1">
        <v>186.71</v>
      </c>
      <c r="AS3196" s="1">
        <v>221.94</v>
      </c>
      <c r="AT3196" s="1">
        <v>211.93</v>
      </c>
      <c r="AU3196" s="1">
        <v>246.89</v>
      </c>
      <c r="AV3196" s="1">
        <v>172.44</v>
      </c>
      <c r="AW3196" s="1">
        <v>217.21</v>
      </c>
      <c r="AX3196" s="1">
        <v>20.103000000000002</v>
      </c>
      <c r="AY3196" s="1">
        <v>236.53</v>
      </c>
    </row>
    <row r="3197" spans="1:51" x14ac:dyDescent="0.25">
      <c r="B3197" t="s">
        <v>4080</v>
      </c>
      <c r="C3197" s="1">
        <v>230.93</v>
      </c>
      <c r="D3197" s="1">
        <v>244.48</v>
      </c>
      <c r="E3197" s="1">
        <v>176.91</v>
      </c>
      <c r="F3197" s="1">
        <v>210.3</v>
      </c>
      <c r="G3197" s="1">
        <v>126.07</v>
      </c>
      <c r="H3197" s="1">
        <v>274.27999999999997</v>
      </c>
      <c r="I3197" s="1">
        <v>35.594000000000001</v>
      </c>
      <c r="J3197" s="1">
        <v>307.14</v>
      </c>
      <c r="K3197" s="1">
        <v>134.02000000000001</v>
      </c>
      <c r="L3197" s="1">
        <v>223.88</v>
      </c>
      <c r="M3197" s="1">
        <v>193.87</v>
      </c>
      <c r="N3197" s="1">
        <v>57.430999999999997</v>
      </c>
      <c r="O3197" s="1">
        <v>266.51</v>
      </c>
      <c r="P3197" s="1">
        <v>291.04000000000002</v>
      </c>
      <c r="Q3197" s="1">
        <v>88.843000000000004</v>
      </c>
      <c r="R3197" s="1">
        <v>296.58</v>
      </c>
      <c r="S3197" s="1">
        <v>360.23</v>
      </c>
      <c r="T3197" s="1">
        <v>176.22</v>
      </c>
      <c r="U3197" s="1">
        <v>148.71</v>
      </c>
      <c r="V3197" s="1">
        <v>199.21</v>
      </c>
      <c r="W3197" s="1">
        <v>61.843000000000004</v>
      </c>
      <c r="X3197" s="1">
        <v>100.25</v>
      </c>
      <c r="Y3197" s="1">
        <v>261.56</v>
      </c>
      <c r="Z3197" s="1">
        <v>59.378</v>
      </c>
      <c r="AA3197" s="1">
        <v>112.11</v>
      </c>
      <c r="AB3197" s="1">
        <v>54.783000000000001</v>
      </c>
      <c r="AC3197" s="1">
        <v>142.99</v>
      </c>
      <c r="AD3197" s="1">
        <v>256.52999999999997</v>
      </c>
      <c r="AE3197" s="1">
        <v>234.9</v>
      </c>
      <c r="AF3197" s="1">
        <v>121.37</v>
      </c>
      <c r="AG3197" s="1">
        <v>172.16</v>
      </c>
      <c r="AH3197" s="1">
        <v>54.247999999999998</v>
      </c>
      <c r="AI3197" s="1">
        <v>213.02</v>
      </c>
      <c r="AJ3197" s="1">
        <v>146.46</v>
      </c>
      <c r="AK3197" s="1">
        <v>272.04000000000002</v>
      </c>
      <c r="AL3197" s="1">
        <v>216.53</v>
      </c>
      <c r="AM3197" s="1">
        <v>105.35</v>
      </c>
      <c r="AN3197" s="1">
        <v>214.8</v>
      </c>
      <c r="AO3197" s="1">
        <v>183.04</v>
      </c>
      <c r="AP3197" s="1">
        <v>167.55</v>
      </c>
      <c r="AQ3197" s="1">
        <v>109.3</v>
      </c>
      <c r="AR3197" s="1">
        <v>95.784000000000006</v>
      </c>
      <c r="AS3197" s="1">
        <v>236.5</v>
      </c>
      <c r="AT3197" s="1">
        <v>275.95999999999998</v>
      </c>
      <c r="AU3197" s="1">
        <v>50.307000000000002</v>
      </c>
      <c r="AV3197" s="1">
        <v>221.05</v>
      </c>
      <c r="AW3197" s="1">
        <v>238.17</v>
      </c>
      <c r="AX3197" s="1">
        <v>79.015000000000001</v>
      </c>
      <c r="AY3197" s="1">
        <v>253.19</v>
      </c>
    </row>
    <row r="3198" spans="1:51" x14ac:dyDescent="0.25">
      <c r="A3198" t="s">
        <v>756</v>
      </c>
      <c r="B3198" t="s">
        <v>4081</v>
      </c>
      <c r="C3198" s="1">
        <v>479.91</v>
      </c>
      <c r="D3198" s="1">
        <v>289.14999999999998</v>
      </c>
      <c r="E3198" s="1">
        <v>464.2</v>
      </c>
      <c r="F3198" s="1">
        <v>649.05999999999995</v>
      </c>
      <c r="G3198" s="1">
        <v>869.52</v>
      </c>
      <c r="H3198" s="1">
        <v>667.89</v>
      </c>
      <c r="I3198" s="1">
        <v>551.17999999999995</v>
      </c>
      <c r="J3198" s="1">
        <v>437.65</v>
      </c>
      <c r="K3198" s="1">
        <v>485.01</v>
      </c>
      <c r="L3198" s="1">
        <v>319.56</v>
      </c>
      <c r="M3198" s="1">
        <v>692.15</v>
      </c>
      <c r="N3198" s="1">
        <v>569.72</v>
      </c>
      <c r="O3198" s="1">
        <v>1023.5</v>
      </c>
      <c r="P3198" s="1">
        <v>751.72</v>
      </c>
      <c r="Q3198" s="1">
        <v>601.74</v>
      </c>
      <c r="R3198" s="1">
        <v>308.52</v>
      </c>
      <c r="S3198" s="1">
        <v>583.65</v>
      </c>
      <c r="T3198" s="1">
        <v>509.96</v>
      </c>
      <c r="U3198" s="1">
        <v>615.16</v>
      </c>
      <c r="V3198" s="1">
        <v>655.75</v>
      </c>
      <c r="W3198" s="1">
        <v>1419.4</v>
      </c>
      <c r="X3198" s="1">
        <v>799.31</v>
      </c>
      <c r="Y3198" s="1">
        <v>169.41</v>
      </c>
      <c r="Z3198" s="1">
        <v>619.45000000000005</v>
      </c>
      <c r="AA3198" s="1">
        <v>996.17</v>
      </c>
      <c r="AB3198" s="1">
        <v>1084.5999999999999</v>
      </c>
      <c r="AC3198" s="1">
        <v>937.59</v>
      </c>
      <c r="AD3198" s="1">
        <v>892.3</v>
      </c>
      <c r="AE3198" s="1">
        <v>128.97</v>
      </c>
      <c r="AF3198" s="1">
        <v>587.11</v>
      </c>
      <c r="AG3198" s="1">
        <v>480.84</v>
      </c>
      <c r="AH3198" s="1">
        <v>431.76</v>
      </c>
      <c r="AI3198" s="1">
        <v>215.22</v>
      </c>
      <c r="AJ3198" s="1">
        <v>382.48</v>
      </c>
      <c r="AK3198" s="1">
        <v>433.76</v>
      </c>
      <c r="AL3198" s="1">
        <v>399.19</v>
      </c>
      <c r="AM3198" s="1">
        <v>784.72</v>
      </c>
      <c r="AN3198" s="1">
        <v>542.1</v>
      </c>
      <c r="AO3198" s="1">
        <v>1128.7</v>
      </c>
      <c r="AP3198" s="1">
        <v>559.64</v>
      </c>
      <c r="AQ3198" s="1">
        <v>241.62</v>
      </c>
      <c r="AR3198" s="1">
        <v>310.79000000000002</v>
      </c>
      <c r="AS3198" s="1">
        <v>386.85</v>
      </c>
      <c r="AT3198" s="1">
        <v>550.23</v>
      </c>
      <c r="AU3198" s="1">
        <v>620.45000000000005</v>
      </c>
      <c r="AV3198" s="1">
        <v>432.47</v>
      </c>
      <c r="AW3198" s="1">
        <v>405.71</v>
      </c>
      <c r="AX3198" s="1">
        <v>476.52</v>
      </c>
      <c r="AY3198" s="1">
        <v>380.92</v>
      </c>
    </row>
    <row r="3199" spans="1:51" x14ac:dyDescent="0.25">
      <c r="A3199" t="s">
        <v>4082</v>
      </c>
      <c r="B3199" t="s">
        <v>4083</v>
      </c>
      <c r="C3199" s="1">
        <v>626.79</v>
      </c>
      <c r="D3199" s="1">
        <v>24.513000000000002</v>
      </c>
      <c r="E3199" s="1">
        <v>28.202000000000002</v>
      </c>
      <c r="F3199" s="1">
        <v>43.706000000000003</v>
      </c>
      <c r="G3199" s="1">
        <v>330.65</v>
      </c>
      <c r="H3199" s="1">
        <v>36.642000000000003</v>
      </c>
      <c r="I3199" s="1">
        <v>52.887</v>
      </c>
      <c r="J3199" s="1">
        <v>307.52999999999997</v>
      </c>
      <c r="K3199" s="1">
        <v>27.218</v>
      </c>
      <c r="L3199" s="1">
        <v>67.212000000000003</v>
      </c>
      <c r="M3199" s="1">
        <v>25.992999999999999</v>
      </c>
      <c r="N3199" s="1">
        <v>260.97000000000003</v>
      </c>
      <c r="O3199" s="1">
        <v>62.591000000000001</v>
      </c>
      <c r="P3199" s="1">
        <v>31.6</v>
      </c>
      <c r="Q3199">
        <v>0</v>
      </c>
      <c r="R3199" s="1">
        <v>10.052</v>
      </c>
      <c r="S3199" s="1">
        <v>103.37</v>
      </c>
      <c r="T3199" s="1">
        <v>30.062000000000001</v>
      </c>
      <c r="U3199" s="1">
        <v>113.9</v>
      </c>
      <c r="V3199" s="1">
        <v>375.82</v>
      </c>
      <c r="W3199" s="1">
        <v>233.96</v>
      </c>
      <c r="X3199" s="1">
        <v>33.258000000000003</v>
      </c>
      <c r="Y3199" s="1">
        <v>24.050999999999998</v>
      </c>
      <c r="Z3199" s="1">
        <v>57.435000000000002</v>
      </c>
      <c r="AA3199" s="1">
        <v>405.25</v>
      </c>
      <c r="AB3199" s="1">
        <v>6.1703000000000001</v>
      </c>
      <c r="AC3199" s="1">
        <v>175.91</v>
      </c>
      <c r="AD3199" s="1">
        <v>22.029</v>
      </c>
      <c r="AE3199" s="1">
        <v>36.460999999999999</v>
      </c>
      <c r="AF3199" s="1">
        <v>10.864000000000001</v>
      </c>
      <c r="AG3199" s="1">
        <v>417.18</v>
      </c>
      <c r="AH3199" s="1">
        <v>125.68</v>
      </c>
      <c r="AI3199" s="1">
        <v>165.36</v>
      </c>
      <c r="AJ3199" s="1">
        <v>742.25</v>
      </c>
      <c r="AK3199" s="1">
        <v>945.5</v>
      </c>
      <c r="AL3199" s="1">
        <v>154.4</v>
      </c>
      <c r="AM3199" s="1">
        <v>55.124000000000002</v>
      </c>
      <c r="AN3199" s="1">
        <v>36.405000000000001</v>
      </c>
      <c r="AO3199" s="1">
        <v>622.4</v>
      </c>
      <c r="AP3199" s="1">
        <v>149.31</v>
      </c>
      <c r="AQ3199" s="1">
        <v>7.8045999999999998</v>
      </c>
      <c r="AR3199" s="1">
        <v>17.75</v>
      </c>
      <c r="AS3199" s="1">
        <v>10.212</v>
      </c>
      <c r="AT3199" s="1">
        <v>56.944000000000003</v>
      </c>
      <c r="AU3199" s="1">
        <v>144.29</v>
      </c>
      <c r="AV3199" s="1">
        <v>725.58</v>
      </c>
      <c r="AW3199" s="1">
        <v>26.111999999999998</v>
      </c>
      <c r="AX3199" s="1">
        <v>20.933</v>
      </c>
      <c r="AY3199" s="1">
        <v>159.88</v>
      </c>
    </row>
    <row r="3200" spans="1:51" x14ac:dyDescent="0.25">
      <c r="A3200" t="s">
        <v>3395</v>
      </c>
      <c r="B3200" t="s">
        <v>4084</v>
      </c>
      <c r="C3200" s="1">
        <v>349.02</v>
      </c>
      <c r="D3200" s="1">
        <v>653.77</v>
      </c>
      <c r="E3200" s="1">
        <v>362.34</v>
      </c>
      <c r="F3200" s="1">
        <v>287.32</v>
      </c>
      <c r="G3200" s="1">
        <v>271.33999999999997</v>
      </c>
      <c r="H3200" s="1">
        <v>155.68</v>
      </c>
      <c r="I3200" s="1">
        <v>406.29</v>
      </c>
      <c r="J3200" s="1">
        <v>234.16</v>
      </c>
      <c r="K3200" s="1">
        <v>113.82</v>
      </c>
      <c r="L3200" s="1">
        <v>441.57</v>
      </c>
      <c r="M3200" s="1">
        <v>372.33</v>
      </c>
      <c r="N3200" s="1">
        <v>568.07000000000005</v>
      </c>
      <c r="O3200" s="1">
        <v>333.34</v>
      </c>
      <c r="P3200" s="1">
        <v>260.35000000000002</v>
      </c>
      <c r="Q3200" s="1">
        <v>220.1</v>
      </c>
      <c r="R3200" s="1">
        <v>199.26</v>
      </c>
      <c r="S3200" s="1">
        <v>453.53</v>
      </c>
      <c r="T3200" s="1">
        <v>393.22</v>
      </c>
      <c r="U3200" s="1">
        <v>514.72</v>
      </c>
      <c r="V3200" s="1">
        <v>74.424999999999997</v>
      </c>
      <c r="W3200" s="1">
        <v>331.04</v>
      </c>
      <c r="X3200" s="1">
        <v>63.145000000000003</v>
      </c>
      <c r="Y3200" s="1">
        <v>214.68</v>
      </c>
      <c r="Z3200" s="1">
        <v>329.7</v>
      </c>
      <c r="AA3200" s="1">
        <v>267.25</v>
      </c>
      <c r="AB3200" s="1">
        <v>288.61</v>
      </c>
      <c r="AC3200" s="1">
        <v>355.02</v>
      </c>
      <c r="AD3200" s="1">
        <v>199.98</v>
      </c>
      <c r="AE3200" s="1">
        <v>475.05</v>
      </c>
      <c r="AF3200" s="1">
        <v>415.15</v>
      </c>
      <c r="AG3200" s="1">
        <v>329.59</v>
      </c>
      <c r="AH3200" s="1">
        <v>341.52</v>
      </c>
      <c r="AI3200" s="1">
        <v>126.25</v>
      </c>
      <c r="AJ3200" s="1">
        <v>463.84</v>
      </c>
      <c r="AK3200" s="1">
        <v>284.06</v>
      </c>
      <c r="AL3200" s="1">
        <v>249</v>
      </c>
      <c r="AM3200" s="1">
        <v>245.78</v>
      </c>
      <c r="AN3200" s="1">
        <v>236.41</v>
      </c>
      <c r="AO3200" s="1">
        <v>264.26</v>
      </c>
      <c r="AP3200" s="1">
        <v>409.85</v>
      </c>
      <c r="AQ3200" s="1">
        <v>8782</v>
      </c>
      <c r="AR3200" s="1">
        <v>179.26</v>
      </c>
      <c r="AS3200" s="1">
        <v>112.54</v>
      </c>
      <c r="AT3200" s="1">
        <v>446.08</v>
      </c>
      <c r="AU3200" s="1">
        <v>349.27</v>
      </c>
      <c r="AV3200" s="1">
        <v>257.82</v>
      </c>
      <c r="AW3200" s="1">
        <v>308.16000000000003</v>
      </c>
      <c r="AX3200" s="1">
        <v>115.04</v>
      </c>
      <c r="AY3200" s="1">
        <v>3669.4</v>
      </c>
    </row>
    <row r="3201" spans="1:51" x14ac:dyDescent="0.25">
      <c r="A3201" t="s">
        <v>1154</v>
      </c>
      <c r="B3201" t="s">
        <v>4085</v>
      </c>
      <c r="C3201" s="1">
        <v>266.07</v>
      </c>
      <c r="D3201" s="1">
        <v>282</v>
      </c>
      <c r="E3201" s="1">
        <v>868.99</v>
      </c>
      <c r="F3201" s="1">
        <v>443.02</v>
      </c>
      <c r="G3201" s="1">
        <v>439.53</v>
      </c>
      <c r="H3201" s="1">
        <v>540.96</v>
      </c>
      <c r="I3201" s="1">
        <v>555.20000000000005</v>
      </c>
      <c r="J3201" s="1">
        <v>514.94000000000005</v>
      </c>
      <c r="K3201" s="1">
        <v>663.4</v>
      </c>
      <c r="L3201" s="1">
        <v>70.63</v>
      </c>
      <c r="M3201" s="1">
        <v>228.12</v>
      </c>
      <c r="N3201" s="1">
        <v>43.04</v>
      </c>
      <c r="O3201" s="1">
        <v>79.355000000000004</v>
      </c>
      <c r="P3201" s="1">
        <v>540.76</v>
      </c>
      <c r="Q3201" s="1">
        <v>181.58</v>
      </c>
      <c r="R3201" s="1">
        <v>384.17</v>
      </c>
      <c r="S3201" s="1">
        <v>613.69000000000005</v>
      </c>
      <c r="T3201" s="1">
        <v>219.69</v>
      </c>
      <c r="U3201" s="1">
        <v>894.35</v>
      </c>
      <c r="V3201" s="1">
        <v>528.07000000000005</v>
      </c>
      <c r="W3201" s="1">
        <v>337.37</v>
      </c>
      <c r="X3201" s="1">
        <v>1452.1</v>
      </c>
      <c r="Y3201" s="1">
        <v>577.62</v>
      </c>
      <c r="Z3201" s="1">
        <v>535.35</v>
      </c>
      <c r="AA3201" s="1">
        <v>453.45</v>
      </c>
      <c r="AB3201" s="1">
        <v>1187</v>
      </c>
      <c r="AC3201" s="1">
        <v>461.98</v>
      </c>
      <c r="AD3201" s="1">
        <v>458.72</v>
      </c>
      <c r="AE3201" s="1">
        <v>552.55999999999995</v>
      </c>
      <c r="AF3201" s="1">
        <v>124.18</v>
      </c>
      <c r="AG3201" s="1">
        <v>264.35000000000002</v>
      </c>
      <c r="AH3201" s="1">
        <v>571.97</v>
      </c>
      <c r="AI3201" s="1">
        <v>253.1</v>
      </c>
      <c r="AJ3201" s="1">
        <v>748.87</v>
      </c>
      <c r="AK3201" s="1">
        <v>186.55</v>
      </c>
      <c r="AL3201" s="1">
        <v>209.41</v>
      </c>
      <c r="AM3201" s="1">
        <v>552.04999999999995</v>
      </c>
      <c r="AN3201" s="1">
        <v>272.86</v>
      </c>
      <c r="AO3201" s="1">
        <v>796.01</v>
      </c>
      <c r="AP3201" s="1">
        <v>688.34</v>
      </c>
      <c r="AQ3201" s="1">
        <v>580.84</v>
      </c>
      <c r="AR3201" s="1">
        <v>373.03</v>
      </c>
      <c r="AS3201" s="1">
        <v>521.15</v>
      </c>
      <c r="AT3201" s="1">
        <v>604.13</v>
      </c>
      <c r="AU3201" s="1">
        <v>645.75</v>
      </c>
      <c r="AV3201" s="1">
        <v>293.33</v>
      </c>
      <c r="AW3201" s="1">
        <v>122.82</v>
      </c>
      <c r="AX3201" s="1">
        <v>315.83999999999997</v>
      </c>
      <c r="AY3201" s="1">
        <v>345.96</v>
      </c>
    </row>
    <row r="3202" spans="1:51" x14ac:dyDescent="0.25">
      <c r="A3202" t="s">
        <v>611</v>
      </c>
      <c r="B3202" t="s">
        <v>4086</v>
      </c>
      <c r="C3202" s="1">
        <v>561.6</v>
      </c>
      <c r="D3202" s="1">
        <v>772.93</v>
      </c>
      <c r="E3202" s="1">
        <v>46.72</v>
      </c>
      <c r="F3202" s="1">
        <v>17.571999999999999</v>
      </c>
      <c r="G3202" s="1">
        <v>317.16000000000003</v>
      </c>
      <c r="H3202" s="1">
        <v>443.46</v>
      </c>
      <c r="I3202" s="1">
        <v>717.75</v>
      </c>
      <c r="J3202" s="1">
        <v>764.77</v>
      </c>
      <c r="K3202" s="1">
        <v>608.17999999999995</v>
      </c>
      <c r="L3202" s="1">
        <v>717.18</v>
      </c>
      <c r="M3202" s="1">
        <v>935.42</v>
      </c>
      <c r="N3202" s="1">
        <v>617.45000000000005</v>
      </c>
      <c r="O3202" s="1">
        <v>812.17</v>
      </c>
      <c r="P3202" s="1">
        <v>518.16</v>
      </c>
      <c r="Q3202" s="1">
        <v>733.18</v>
      </c>
      <c r="R3202" s="1">
        <v>1306.5</v>
      </c>
      <c r="S3202" s="1">
        <v>359.61</v>
      </c>
      <c r="T3202" s="1">
        <v>352.35</v>
      </c>
      <c r="U3202" s="1">
        <v>615.91</v>
      </c>
      <c r="V3202" s="1">
        <v>1133.5999999999999</v>
      </c>
      <c r="W3202" s="1">
        <v>1615.8</v>
      </c>
      <c r="X3202" s="1">
        <v>846.67</v>
      </c>
      <c r="Y3202" s="1">
        <v>1054.3</v>
      </c>
      <c r="Z3202" s="1">
        <v>967.23</v>
      </c>
      <c r="AA3202" s="1">
        <v>510.72</v>
      </c>
      <c r="AB3202" s="1">
        <v>731.39</v>
      </c>
      <c r="AC3202" s="1">
        <v>532.74</v>
      </c>
      <c r="AD3202" s="1">
        <v>526.23</v>
      </c>
      <c r="AE3202" s="1">
        <v>415.66</v>
      </c>
      <c r="AF3202" s="1">
        <v>924.4</v>
      </c>
      <c r="AG3202" s="1">
        <v>1080.0999999999999</v>
      </c>
      <c r="AH3202" s="1">
        <v>412.06</v>
      </c>
      <c r="AI3202" s="1">
        <v>572.45000000000005</v>
      </c>
      <c r="AJ3202" s="1">
        <v>470.03</v>
      </c>
      <c r="AK3202" s="1">
        <v>538.65</v>
      </c>
      <c r="AL3202" s="1">
        <v>303.89</v>
      </c>
      <c r="AM3202" s="1">
        <v>235.58</v>
      </c>
      <c r="AN3202" s="1">
        <v>409.14</v>
      </c>
      <c r="AO3202" s="1">
        <v>13.401</v>
      </c>
      <c r="AP3202" s="1">
        <v>656.61</v>
      </c>
      <c r="AQ3202" s="1">
        <v>241.95</v>
      </c>
      <c r="AR3202" s="1">
        <v>374.67</v>
      </c>
      <c r="AS3202" s="1">
        <v>453.84</v>
      </c>
      <c r="AT3202" s="1">
        <v>122.16</v>
      </c>
      <c r="AU3202" s="1">
        <v>669.29</v>
      </c>
      <c r="AV3202" s="1">
        <v>326.93</v>
      </c>
      <c r="AW3202" s="1">
        <v>253.79</v>
      </c>
      <c r="AX3202" s="1">
        <v>674.13</v>
      </c>
      <c r="AY3202" s="1">
        <v>359.29</v>
      </c>
    </row>
    <row r="3203" spans="1:51" x14ac:dyDescent="0.25">
      <c r="A3203" t="s">
        <v>2107</v>
      </c>
      <c r="B3203" t="s">
        <v>4087</v>
      </c>
      <c r="C3203" s="1">
        <v>154.47999999999999</v>
      </c>
      <c r="D3203" s="1">
        <v>34.499000000000002</v>
      </c>
      <c r="E3203" s="1">
        <v>79.265000000000001</v>
      </c>
      <c r="F3203" s="1">
        <v>28.155999999999999</v>
      </c>
      <c r="G3203" s="1">
        <v>123.56</v>
      </c>
      <c r="H3203" s="1">
        <v>63.758000000000003</v>
      </c>
      <c r="I3203" s="1">
        <v>83.54</v>
      </c>
      <c r="J3203" s="1">
        <v>89.129000000000005</v>
      </c>
      <c r="K3203" s="1">
        <v>18.341000000000001</v>
      </c>
      <c r="L3203" s="1">
        <v>170.18</v>
      </c>
      <c r="M3203">
        <v>0</v>
      </c>
      <c r="N3203" s="1">
        <v>80.013999999999996</v>
      </c>
      <c r="O3203" s="1">
        <v>14.382999999999999</v>
      </c>
      <c r="P3203">
        <v>0</v>
      </c>
      <c r="Q3203" s="1">
        <v>55</v>
      </c>
      <c r="R3203" s="1">
        <v>45.478999999999999</v>
      </c>
      <c r="S3203">
        <v>0</v>
      </c>
      <c r="T3203">
        <v>0</v>
      </c>
      <c r="U3203" s="1">
        <v>151.31</v>
      </c>
      <c r="V3203" s="1">
        <v>99.747</v>
      </c>
      <c r="W3203" s="1">
        <v>39.472999999999999</v>
      </c>
      <c r="X3203" s="1">
        <v>82.144999999999996</v>
      </c>
      <c r="Y3203">
        <v>0</v>
      </c>
      <c r="Z3203">
        <v>0</v>
      </c>
      <c r="AA3203" s="1">
        <v>101.86</v>
      </c>
      <c r="AB3203" s="1">
        <v>168.9</v>
      </c>
      <c r="AC3203">
        <v>0</v>
      </c>
      <c r="AD3203" s="1">
        <v>52</v>
      </c>
      <c r="AE3203" s="1">
        <v>145.26</v>
      </c>
      <c r="AF3203" s="1">
        <v>177.23</v>
      </c>
      <c r="AG3203" s="1">
        <v>219.65</v>
      </c>
      <c r="AH3203" s="1">
        <v>225.66</v>
      </c>
      <c r="AI3203" s="1">
        <v>101.97</v>
      </c>
      <c r="AJ3203" s="1">
        <v>129.9</v>
      </c>
      <c r="AK3203" s="1">
        <v>172.32</v>
      </c>
      <c r="AL3203" s="1">
        <v>211.47</v>
      </c>
      <c r="AM3203" s="1">
        <v>128.83000000000001</v>
      </c>
      <c r="AN3203" s="1">
        <v>241.04</v>
      </c>
      <c r="AO3203" s="1">
        <v>240.43</v>
      </c>
      <c r="AP3203" s="1">
        <v>209.64</v>
      </c>
      <c r="AQ3203" s="1">
        <v>254.98</v>
      </c>
      <c r="AR3203" s="1">
        <v>212.06</v>
      </c>
      <c r="AS3203" s="1">
        <v>275.68</v>
      </c>
      <c r="AT3203" s="1">
        <v>275.35000000000002</v>
      </c>
      <c r="AU3203" s="1">
        <v>256.26</v>
      </c>
      <c r="AV3203" s="1">
        <v>224.44</v>
      </c>
      <c r="AW3203" s="1">
        <v>274.39999999999998</v>
      </c>
      <c r="AX3203" s="1">
        <v>219.65</v>
      </c>
      <c r="AY3203" s="1">
        <v>156.28</v>
      </c>
    </row>
    <row r="3204" spans="1:51" x14ac:dyDescent="0.25">
      <c r="A3204" t="s">
        <v>1322</v>
      </c>
      <c r="B3204" t="s">
        <v>4088</v>
      </c>
      <c r="C3204" s="1">
        <v>99.700999999999993</v>
      </c>
      <c r="D3204" s="1">
        <v>43.603999999999999</v>
      </c>
      <c r="E3204" s="1">
        <v>67.015000000000001</v>
      </c>
      <c r="F3204" s="1">
        <v>53.491999999999997</v>
      </c>
      <c r="G3204" s="1">
        <v>50.783000000000001</v>
      </c>
      <c r="H3204" s="1">
        <v>163.05000000000001</v>
      </c>
      <c r="I3204" s="1">
        <v>67.144999999999996</v>
      </c>
      <c r="J3204" s="1">
        <v>68.766999999999996</v>
      </c>
      <c r="K3204" s="1">
        <v>67.608000000000004</v>
      </c>
      <c r="L3204" s="1">
        <v>43.826999999999998</v>
      </c>
      <c r="M3204" s="1">
        <v>47.68</v>
      </c>
      <c r="N3204" s="1">
        <v>239.58</v>
      </c>
      <c r="O3204" s="1">
        <v>100.35</v>
      </c>
      <c r="P3204" s="1">
        <v>89.316000000000003</v>
      </c>
      <c r="Q3204" s="1">
        <v>100.52</v>
      </c>
      <c r="R3204" s="1">
        <v>66.323999999999998</v>
      </c>
      <c r="S3204" s="1">
        <v>80.036000000000001</v>
      </c>
      <c r="T3204" s="1">
        <v>232.5</v>
      </c>
      <c r="U3204" s="1">
        <v>68.507000000000005</v>
      </c>
      <c r="V3204" s="1">
        <v>161.37</v>
      </c>
      <c r="W3204" s="1">
        <v>109.41</v>
      </c>
      <c r="X3204" s="1">
        <v>79.055999999999997</v>
      </c>
      <c r="Y3204" s="1">
        <v>36.557000000000002</v>
      </c>
      <c r="Z3204" s="1">
        <v>59.332000000000001</v>
      </c>
      <c r="AA3204" s="1">
        <v>100.79</v>
      </c>
      <c r="AB3204" s="1">
        <v>139.51</v>
      </c>
      <c r="AC3204" s="1">
        <v>47.35</v>
      </c>
      <c r="AD3204" s="1">
        <v>58.820999999999998</v>
      </c>
      <c r="AE3204" s="1">
        <v>21.292000000000002</v>
      </c>
      <c r="AF3204" s="1">
        <v>52.814</v>
      </c>
      <c r="AG3204" s="1">
        <v>90.855000000000004</v>
      </c>
      <c r="AH3204" s="1">
        <v>69.863</v>
      </c>
      <c r="AI3204" s="1">
        <v>42.216999999999999</v>
      </c>
      <c r="AJ3204" s="1">
        <v>92.405000000000001</v>
      </c>
      <c r="AK3204" s="1">
        <v>164.89</v>
      </c>
      <c r="AL3204" s="1">
        <v>81.822000000000003</v>
      </c>
      <c r="AM3204" s="1">
        <v>217.85</v>
      </c>
      <c r="AN3204" s="1">
        <v>79.852999999999994</v>
      </c>
      <c r="AO3204" s="1">
        <v>202.42</v>
      </c>
      <c r="AP3204" s="1">
        <v>171.49</v>
      </c>
      <c r="AQ3204" s="1">
        <v>138.16</v>
      </c>
      <c r="AR3204" s="1">
        <v>104.2</v>
      </c>
      <c r="AS3204" s="1">
        <v>83.545000000000002</v>
      </c>
      <c r="AT3204" s="1">
        <v>130.53</v>
      </c>
      <c r="AU3204" s="1">
        <v>123.39</v>
      </c>
      <c r="AV3204" s="1">
        <v>59.722999999999999</v>
      </c>
      <c r="AW3204" s="1">
        <v>90.24</v>
      </c>
      <c r="AX3204" s="1">
        <v>56.956000000000003</v>
      </c>
      <c r="AY3204" s="1">
        <v>157.09</v>
      </c>
    </row>
    <row r="3205" spans="1:51" x14ac:dyDescent="0.25">
      <c r="B3205" t="s">
        <v>4089</v>
      </c>
      <c r="C3205" s="1">
        <v>205.94</v>
      </c>
      <c r="D3205" s="1">
        <v>94.355999999999995</v>
      </c>
      <c r="E3205" s="1">
        <v>144.26</v>
      </c>
      <c r="F3205" s="1">
        <v>107.14</v>
      </c>
      <c r="G3205" s="1">
        <v>137.13</v>
      </c>
      <c r="H3205" s="1">
        <v>239.36</v>
      </c>
      <c r="I3205" s="1">
        <v>81.881</v>
      </c>
      <c r="J3205" s="1">
        <v>222.05</v>
      </c>
      <c r="K3205" s="1">
        <v>252.48</v>
      </c>
      <c r="L3205" s="1">
        <v>369.78</v>
      </c>
      <c r="M3205" s="1">
        <v>136.09</v>
      </c>
      <c r="N3205" s="1">
        <v>112.49</v>
      </c>
      <c r="O3205" s="1">
        <v>441.38</v>
      </c>
      <c r="P3205" s="1">
        <v>195.6</v>
      </c>
      <c r="Q3205" s="1">
        <v>104.84</v>
      </c>
      <c r="R3205">
        <v>0</v>
      </c>
      <c r="S3205" s="1">
        <v>390.9</v>
      </c>
      <c r="T3205" s="1">
        <v>420.52</v>
      </c>
      <c r="U3205" s="1">
        <v>170.67</v>
      </c>
      <c r="V3205" s="1">
        <v>194.98</v>
      </c>
      <c r="W3205" s="1">
        <v>125.92</v>
      </c>
      <c r="X3205" s="1">
        <v>271.27</v>
      </c>
      <c r="Y3205" s="1">
        <v>83.664000000000001</v>
      </c>
      <c r="Z3205" s="1">
        <v>351.82</v>
      </c>
      <c r="AA3205" s="1">
        <v>335.72</v>
      </c>
      <c r="AB3205" s="1">
        <v>138.53</v>
      </c>
      <c r="AC3205" s="1">
        <v>90.965000000000003</v>
      </c>
      <c r="AD3205" s="1">
        <v>382.09</v>
      </c>
      <c r="AE3205" s="1">
        <v>231.45</v>
      </c>
      <c r="AF3205" s="1">
        <v>188.95</v>
      </c>
      <c r="AG3205" s="1">
        <v>129.51</v>
      </c>
      <c r="AH3205" s="1">
        <v>172.77</v>
      </c>
      <c r="AI3205" s="1">
        <v>278.83</v>
      </c>
      <c r="AJ3205" s="1">
        <v>94.585999999999999</v>
      </c>
      <c r="AK3205" s="1">
        <v>313.58</v>
      </c>
      <c r="AL3205" s="1">
        <v>845.72</v>
      </c>
      <c r="AM3205" s="1">
        <v>119.42</v>
      </c>
      <c r="AN3205" s="1">
        <v>99.376000000000005</v>
      </c>
      <c r="AO3205" s="1">
        <v>148.59</v>
      </c>
      <c r="AP3205" s="1">
        <v>113.72</v>
      </c>
      <c r="AQ3205" s="1">
        <v>63.762999999999998</v>
      </c>
      <c r="AR3205" s="1">
        <v>49.19</v>
      </c>
      <c r="AS3205" s="1">
        <v>33.688000000000002</v>
      </c>
      <c r="AT3205" s="1">
        <v>68.647000000000006</v>
      </c>
      <c r="AU3205" s="1">
        <v>25.763999999999999</v>
      </c>
      <c r="AV3205" s="1">
        <v>68.001000000000005</v>
      </c>
      <c r="AW3205" s="1">
        <v>65.308000000000007</v>
      </c>
      <c r="AX3205" s="1">
        <v>68.141000000000005</v>
      </c>
      <c r="AY3205" s="1">
        <v>53.12</v>
      </c>
    </row>
    <row r="3206" spans="1:51" x14ac:dyDescent="0.25">
      <c r="A3206" t="s">
        <v>4090</v>
      </c>
      <c r="B3206" t="s">
        <v>4091</v>
      </c>
      <c r="C3206" s="1">
        <v>59.783999999999999</v>
      </c>
      <c r="D3206" s="1">
        <v>27.498999999999999</v>
      </c>
      <c r="E3206" s="1">
        <v>74.841999999999999</v>
      </c>
      <c r="F3206">
        <v>0</v>
      </c>
      <c r="G3206" s="1">
        <v>87.064999999999998</v>
      </c>
      <c r="H3206" s="1">
        <v>40.133000000000003</v>
      </c>
      <c r="I3206" s="1">
        <v>58.673000000000002</v>
      </c>
      <c r="J3206" s="1">
        <v>104.06</v>
      </c>
      <c r="K3206" s="1">
        <v>41.956000000000003</v>
      </c>
      <c r="L3206" s="1">
        <v>80.391999999999996</v>
      </c>
      <c r="M3206" s="1">
        <v>115.58</v>
      </c>
      <c r="N3206" s="1">
        <v>85.495999999999995</v>
      </c>
      <c r="O3206" s="1">
        <v>99.022000000000006</v>
      </c>
      <c r="P3206" s="1">
        <v>75.043000000000006</v>
      </c>
      <c r="Q3206" s="1">
        <v>25.552</v>
      </c>
      <c r="R3206" s="1">
        <v>425.47</v>
      </c>
      <c r="S3206">
        <v>0</v>
      </c>
      <c r="T3206" s="1">
        <v>23.256</v>
      </c>
      <c r="U3206" s="1">
        <v>61.93</v>
      </c>
      <c r="V3206" s="1">
        <v>77.007999999999996</v>
      </c>
      <c r="W3206" s="1">
        <v>241.68</v>
      </c>
      <c r="X3206" s="1">
        <v>44.93</v>
      </c>
      <c r="Y3206" s="1">
        <v>148.52000000000001</v>
      </c>
      <c r="Z3206" s="1">
        <v>75.320999999999998</v>
      </c>
      <c r="AA3206" s="1">
        <v>100.79</v>
      </c>
      <c r="AB3206" s="1">
        <v>114.31</v>
      </c>
      <c r="AC3206">
        <v>0</v>
      </c>
      <c r="AD3206" s="1">
        <v>142.62</v>
      </c>
      <c r="AE3206" s="1">
        <v>120.47</v>
      </c>
      <c r="AF3206" s="1">
        <v>78.126999999999995</v>
      </c>
      <c r="AG3206" s="1">
        <v>144.97999999999999</v>
      </c>
      <c r="AH3206" s="1">
        <v>155.44999999999999</v>
      </c>
      <c r="AI3206" s="1">
        <v>40.220999999999997</v>
      </c>
      <c r="AJ3206" s="1">
        <v>64.397000000000006</v>
      </c>
      <c r="AK3206" s="1">
        <v>90.816999999999993</v>
      </c>
      <c r="AL3206" s="1">
        <v>77.772999999999996</v>
      </c>
      <c r="AM3206" s="1">
        <v>70.128</v>
      </c>
      <c r="AN3206" s="1">
        <v>93.183999999999997</v>
      </c>
      <c r="AO3206" s="1">
        <v>44.09</v>
      </c>
      <c r="AP3206" s="1">
        <v>87.137</v>
      </c>
      <c r="AQ3206" s="1">
        <v>67.477999999999994</v>
      </c>
      <c r="AR3206" s="1">
        <v>35.850999999999999</v>
      </c>
      <c r="AS3206" s="1">
        <v>91.293999999999997</v>
      </c>
      <c r="AT3206" s="1">
        <v>64.578999999999994</v>
      </c>
      <c r="AU3206" s="1">
        <v>64.516000000000005</v>
      </c>
      <c r="AV3206" s="1">
        <v>92.13</v>
      </c>
      <c r="AW3206" s="1">
        <v>45.103999999999999</v>
      </c>
      <c r="AX3206" s="1">
        <v>122.35</v>
      </c>
      <c r="AY3206" s="1">
        <v>43.316000000000003</v>
      </c>
    </row>
    <row r="3207" spans="1:51" x14ac:dyDescent="0.25">
      <c r="B3207" t="s">
        <v>4092</v>
      </c>
      <c r="C3207">
        <v>0</v>
      </c>
      <c r="D3207">
        <v>0</v>
      </c>
      <c r="E3207" s="1">
        <v>106.89</v>
      </c>
      <c r="F3207" s="1">
        <v>41.735999999999997</v>
      </c>
      <c r="G3207" s="1">
        <v>84.394000000000005</v>
      </c>
      <c r="H3207">
        <v>0</v>
      </c>
      <c r="I3207" s="1">
        <v>112.97</v>
      </c>
      <c r="J3207" s="1">
        <v>41.752000000000002</v>
      </c>
      <c r="K3207" s="1">
        <v>69.450999999999993</v>
      </c>
      <c r="L3207" s="1">
        <v>16.059000000000001</v>
      </c>
      <c r="M3207" s="1">
        <v>22.167999999999999</v>
      </c>
      <c r="N3207" s="1">
        <v>705.82</v>
      </c>
      <c r="O3207" s="1">
        <v>37.177999999999997</v>
      </c>
      <c r="P3207" s="1">
        <v>393.79</v>
      </c>
      <c r="Q3207" s="1">
        <v>160.44999999999999</v>
      </c>
      <c r="R3207" s="1">
        <v>53.601999999999997</v>
      </c>
      <c r="S3207" s="1">
        <v>411.3</v>
      </c>
      <c r="T3207" s="1">
        <v>46.645000000000003</v>
      </c>
      <c r="U3207" s="1">
        <v>133.38999999999999</v>
      </c>
      <c r="V3207" s="1">
        <v>39.014000000000003</v>
      </c>
      <c r="W3207" s="1">
        <v>114.41</v>
      </c>
      <c r="X3207" s="1">
        <v>12.871</v>
      </c>
      <c r="Y3207" s="1">
        <v>490.02</v>
      </c>
      <c r="Z3207" s="1">
        <v>75.563999999999993</v>
      </c>
      <c r="AA3207" s="1">
        <v>155.15</v>
      </c>
      <c r="AB3207" s="1">
        <v>65.260000000000005</v>
      </c>
      <c r="AC3207" s="1">
        <v>327.74</v>
      </c>
      <c r="AD3207" s="1">
        <v>20.055</v>
      </c>
      <c r="AE3207" s="1">
        <v>312.94</v>
      </c>
      <c r="AF3207" s="1">
        <v>386.82</v>
      </c>
      <c r="AG3207" s="1">
        <v>69.046999999999997</v>
      </c>
      <c r="AH3207" s="1">
        <v>776.55</v>
      </c>
      <c r="AI3207" s="1">
        <v>284.31</v>
      </c>
      <c r="AJ3207" s="1">
        <v>272.83999999999997</v>
      </c>
      <c r="AK3207" s="1">
        <v>451.1</v>
      </c>
      <c r="AL3207" s="1">
        <v>407.02</v>
      </c>
      <c r="AM3207" s="1">
        <v>485.62</v>
      </c>
      <c r="AN3207" s="1">
        <v>476.08</v>
      </c>
      <c r="AO3207" s="1">
        <v>262.75</v>
      </c>
      <c r="AP3207" s="1">
        <v>484.65</v>
      </c>
      <c r="AQ3207" s="1">
        <v>61.642000000000003</v>
      </c>
      <c r="AR3207" s="1">
        <v>17.084</v>
      </c>
      <c r="AS3207" s="1">
        <v>335.75</v>
      </c>
      <c r="AT3207" s="1">
        <v>564.08000000000004</v>
      </c>
      <c r="AU3207" s="1">
        <v>426.84</v>
      </c>
      <c r="AV3207" s="1">
        <v>436.73</v>
      </c>
      <c r="AW3207" s="1">
        <v>274.33999999999997</v>
      </c>
      <c r="AX3207" s="1">
        <v>78.641000000000005</v>
      </c>
      <c r="AY3207" s="1">
        <v>161.02000000000001</v>
      </c>
    </row>
    <row r="3208" spans="1:51" x14ac:dyDescent="0.25">
      <c r="A3208" t="s">
        <v>3395</v>
      </c>
      <c r="B3208" t="s">
        <v>4093</v>
      </c>
      <c r="C3208" s="1">
        <v>215.49</v>
      </c>
      <c r="D3208" s="1">
        <v>190.09</v>
      </c>
      <c r="E3208" s="1">
        <v>232.38</v>
      </c>
      <c r="F3208" s="1">
        <v>22.209</v>
      </c>
      <c r="G3208" s="1">
        <v>184.48</v>
      </c>
      <c r="H3208" s="1">
        <v>65.766999999999996</v>
      </c>
      <c r="I3208" s="1">
        <v>668.13</v>
      </c>
      <c r="J3208" s="1">
        <v>287.12</v>
      </c>
      <c r="K3208" s="1">
        <v>91.822000000000003</v>
      </c>
      <c r="L3208" s="1">
        <v>180.56</v>
      </c>
      <c r="M3208" s="1">
        <v>1411.6</v>
      </c>
      <c r="N3208" s="1">
        <v>171.81</v>
      </c>
      <c r="O3208" s="1">
        <v>58.341999999999999</v>
      </c>
      <c r="P3208" s="1">
        <v>145.91</v>
      </c>
      <c r="Q3208" s="1">
        <v>266.33</v>
      </c>
      <c r="R3208" s="1">
        <v>182.17</v>
      </c>
      <c r="S3208" s="1">
        <v>20.946000000000002</v>
      </c>
      <c r="T3208" s="1">
        <v>170.58</v>
      </c>
      <c r="U3208" s="1">
        <v>125.13</v>
      </c>
      <c r="V3208" s="1">
        <v>84.989000000000004</v>
      </c>
      <c r="W3208" s="1">
        <v>99.376999999999995</v>
      </c>
      <c r="X3208">
        <v>0</v>
      </c>
      <c r="Y3208" s="1">
        <v>195.69</v>
      </c>
      <c r="Z3208" s="1">
        <v>254.38</v>
      </c>
      <c r="AA3208" s="1">
        <v>353.35</v>
      </c>
      <c r="AB3208" s="1">
        <v>38.100999999999999</v>
      </c>
      <c r="AC3208" s="1">
        <v>346.17</v>
      </c>
      <c r="AD3208">
        <v>0</v>
      </c>
      <c r="AE3208" s="1">
        <v>27.02</v>
      </c>
      <c r="AF3208" s="1">
        <v>22.12</v>
      </c>
      <c r="AG3208" s="1">
        <v>150.03</v>
      </c>
      <c r="AH3208" s="1">
        <v>136.84</v>
      </c>
      <c r="AI3208" s="1">
        <v>50.496000000000002</v>
      </c>
      <c r="AJ3208">
        <v>0</v>
      </c>
      <c r="AK3208">
        <v>0</v>
      </c>
      <c r="AL3208" s="1">
        <v>28.209</v>
      </c>
      <c r="AM3208" s="1">
        <v>62.484999999999999</v>
      </c>
      <c r="AN3208" s="1">
        <v>367.32</v>
      </c>
      <c r="AO3208" s="1">
        <v>227.48</v>
      </c>
      <c r="AP3208" s="1">
        <v>53.09</v>
      </c>
      <c r="AQ3208" s="1">
        <v>289.66000000000003</v>
      </c>
      <c r="AR3208" s="1">
        <v>324.25</v>
      </c>
      <c r="AS3208" s="1">
        <v>187.74</v>
      </c>
      <c r="AT3208">
        <v>0</v>
      </c>
      <c r="AU3208">
        <v>0</v>
      </c>
      <c r="AV3208" s="1">
        <v>282.31</v>
      </c>
      <c r="AW3208" s="1">
        <v>562.54999999999995</v>
      </c>
      <c r="AX3208" s="1">
        <v>563.80999999999995</v>
      </c>
      <c r="AY3208">
        <v>0</v>
      </c>
    </row>
    <row r="3209" spans="1:51" x14ac:dyDescent="0.25">
      <c r="A3209" t="s">
        <v>1392</v>
      </c>
      <c r="B3209" t="s">
        <v>4094</v>
      </c>
      <c r="C3209" s="1">
        <v>195.59</v>
      </c>
      <c r="D3209" s="1">
        <v>198.76</v>
      </c>
      <c r="E3209" s="1">
        <v>170.6</v>
      </c>
      <c r="F3209" s="1">
        <v>178.21</v>
      </c>
      <c r="G3209" s="1">
        <v>207.8</v>
      </c>
      <c r="H3209" s="1">
        <v>160.29</v>
      </c>
      <c r="I3209" s="1">
        <v>201.39</v>
      </c>
      <c r="J3209" s="1">
        <v>204.72</v>
      </c>
      <c r="K3209" s="1">
        <v>198.21</v>
      </c>
      <c r="L3209" s="1">
        <v>209.68</v>
      </c>
      <c r="M3209" s="1">
        <v>319.87</v>
      </c>
      <c r="N3209" s="1">
        <v>196.14</v>
      </c>
      <c r="O3209" s="1">
        <v>203.75</v>
      </c>
      <c r="P3209" s="1">
        <v>228.01</v>
      </c>
      <c r="Q3209" s="1">
        <v>169.04</v>
      </c>
      <c r="R3209" s="1">
        <v>220.51</v>
      </c>
      <c r="S3209" s="1">
        <v>218.54</v>
      </c>
      <c r="T3209" s="1">
        <v>183.67</v>
      </c>
      <c r="U3209" s="1">
        <v>188.36</v>
      </c>
      <c r="V3209" s="1">
        <v>191.62</v>
      </c>
      <c r="W3209" s="1">
        <v>165.05</v>
      </c>
      <c r="X3209" s="1">
        <v>158.49</v>
      </c>
      <c r="Y3209" s="1">
        <v>210.7</v>
      </c>
      <c r="Z3209" s="1">
        <v>200.68</v>
      </c>
      <c r="AA3209" s="1">
        <v>242.97</v>
      </c>
      <c r="AB3209" s="1">
        <v>206.45</v>
      </c>
      <c r="AC3209" s="1">
        <v>250.86</v>
      </c>
      <c r="AD3209" s="1">
        <v>197.06</v>
      </c>
      <c r="AE3209" s="1">
        <v>189.22</v>
      </c>
      <c r="AF3209" s="1">
        <v>187.07</v>
      </c>
      <c r="AG3209" s="1">
        <v>180.49</v>
      </c>
      <c r="AH3209" s="1">
        <v>195.71</v>
      </c>
      <c r="AI3209" s="1">
        <v>225.71</v>
      </c>
      <c r="AJ3209" s="1">
        <v>237.5</v>
      </c>
      <c r="AK3209" s="1">
        <v>179.5</v>
      </c>
      <c r="AL3209" s="1">
        <v>214.89</v>
      </c>
      <c r="AM3209" s="1">
        <v>209.61</v>
      </c>
      <c r="AN3209" s="1">
        <v>153.68</v>
      </c>
      <c r="AO3209" s="1">
        <v>157.13</v>
      </c>
      <c r="AP3209" s="1">
        <v>227.81</v>
      </c>
      <c r="AQ3209" s="1">
        <v>167.69</v>
      </c>
      <c r="AR3209" s="1">
        <v>182.81</v>
      </c>
      <c r="AS3209" s="1">
        <v>185.3</v>
      </c>
      <c r="AT3209" s="1">
        <v>155.88999999999999</v>
      </c>
      <c r="AU3209" s="1">
        <v>182.41</v>
      </c>
      <c r="AV3209" s="1">
        <v>203.2</v>
      </c>
      <c r="AW3209" s="1">
        <v>137.72</v>
      </c>
      <c r="AX3209" s="1">
        <v>167.57</v>
      </c>
      <c r="AY3209" s="1">
        <v>153.35</v>
      </c>
    </row>
    <row r="3210" spans="1:51" x14ac:dyDescent="0.25">
      <c r="A3210" t="s">
        <v>1236</v>
      </c>
      <c r="B3210" t="s">
        <v>4095</v>
      </c>
      <c r="C3210" s="1">
        <v>291.20999999999998</v>
      </c>
      <c r="D3210" s="1">
        <v>621</v>
      </c>
      <c r="E3210" s="1">
        <v>130.99</v>
      </c>
      <c r="F3210" s="1">
        <v>253.19</v>
      </c>
      <c r="G3210" s="1">
        <v>299.98</v>
      </c>
      <c r="H3210" s="1">
        <v>111.91</v>
      </c>
      <c r="I3210" s="1">
        <v>378.88</v>
      </c>
      <c r="J3210" s="1">
        <v>745.34</v>
      </c>
      <c r="K3210" s="1">
        <v>98.244</v>
      </c>
      <c r="L3210" s="1">
        <v>276.38</v>
      </c>
      <c r="M3210" s="1">
        <v>440.64</v>
      </c>
      <c r="N3210" s="1">
        <v>149.97</v>
      </c>
      <c r="O3210">
        <v>0</v>
      </c>
      <c r="P3210" s="1">
        <v>99.174000000000007</v>
      </c>
      <c r="Q3210" s="1">
        <v>81.986000000000004</v>
      </c>
      <c r="R3210" s="1">
        <v>90.221999999999994</v>
      </c>
      <c r="S3210" s="1">
        <v>490.16</v>
      </c>
      <c r="T3210" s="1">
        <v>259.04000000000002</v>
      </c>
      <c r="U3210">
        <v>0</v>
      </c>
      <c r="V3210" s="1">
        <v>128.35</v>
      </c>
      <c r="W3210" s="1">
        <v>232.83</v>
      </c>
      <c r="X3210" s="1">
        <v>294.08</v>
      </c>
      <c r="Y3210" s="1">
        <v>217.84</v>
      </c>
      <c r="Z3210" s="1">
        <v>250.15</v>
      </c>
      <c r="AA3210" s="1">
        <v>681.42</v>
      </c>
      <c r="AB3210" s="1">
        <v>811.43</v>
      </c>
      <c r="AC3210" s="1">
        <v>137.85</v>
      </c>
      <c r="AD3210" s="1">
        <v>481.84</v>
      </c>
      <c r="AE3210" s="1">
        <v>253.52</v>
      </c>
      <c r="AF3210" s="1">
        <v>144.21</v>
      </c>
      <c r="AG3210" s="1">
        <v>117.69</v>
      </c>
      <c r="AH3210" s="1">
        <v>367.82</v>
      </c>
      <c r="AI3210" s="1">
        <v>766.86</v>
      </c>
      <c r="AJ3210" s="1">
        <v>630.91999999999996</v>
      </c>
      <c r="AK3210" s="1">
        <v>500.95</v>
      </c>
      <c r="AL3210" s="1">
        <v>66.554000000000002</v>
      </c>
      <c r="AM3210" s="1">
        <v>317.47000000000003</v>
      </c>
      <c r="AN3210" s="1">
        <v>310</v>
      </c>
      <c r="AO3210" s="1">
        <v>271.33999999999997</v>
      </c>
      <c r="AP3210" s="1">
        <v>345.82</v>
      </c>
      <c r="AQ3210" s="1">
        <v>302.68</v>
      </c>
      <c r="AR3210">
        <v>0</v>
      </c>
      <c r="AS3210" s="1">
        <v>217.43</v>
      </c>
      <c r="AT3210" s="1">
        <v>211.24</v>
      </c>
      <c r="AU3210" s="1">
        <v>260.8</v>
      </c>
      <c r="AV3210" s="1">
        <v>131.37</v>
      </c>
      <c r="AW3210" s="1">
        <v>354.16</v>
      </c>
      <c r="AX3210" s="1">
        <v>39.902000000000001</v>
      </c>
      <c r="AY3210" s="1">
        <v>280.70999999999998</v>
      </c>
    </row>
    <row r="3211" spans="1:51" x14ac:dyDescent="0.25">
      <c r="B3211" t="s">
        <v>4096</v>
      </c>
      <c r="C3211" s="1">
        <v>76.757000000000005</v>
      </c>
      <c r="D3211" s="1">
        <v>105.1</v>
      </c>
      <c r="E3211" s="1">
        <v>55.433</v>
      </c>
      <c r="F3211" s="1">
        <v>88.287999999999997</v>
      </c>
      <c r="G3211" s="1">
        <v>217.21</v>
      </c>
      <c r="H3211" s="1">
        <v>229.55</v>
      </c>
      <c r="I3211" s="1">
        <v>179.05</v>
      </c>
      <c r="J3211" s="1">
        <v>219.1</v>
      </c>
      <c r="K3211" s="1">
        <v>109.64</v>
      </c>
      <c r="L3211" s="1">
        <v>121.25</v>
      </c>
      <c r="M3211" s="1">
        <v>248.81</v>
      </c>
      <c r="N3211" s="1">
        <v>111.92</v>
      </c>
      <c r="O3211" s="1">
        <v>201.32</v>
      </c>
      <c r="P3211" s="1">
        <v>68.400999999999996</v>
      </c>
      <c r="Q3211" s="1">
        <v>61.828000000000003</v>
      </c>
      <c r="R3211" s="1">
        <v>410.69</v>
      </c>
      <c r="S3211" s="1">
        <v>455.89</v>
      </c>
      <c r="T3211" s="1">
        <v>117.03</v>
      </c>
      <c r="U3211" s="1">
        <v>152.19</v>
      </c>
      <c r="V3211" s="1">
        <v>169.1</v>
      </c>
      <c r="W3211" s="1">
        <v>297.24</v>
      </c>
      <c r="X3211" s="1">
        <v>162.04</v>
      </c>
      <c r="Y3211" s="1">
        <v>75.605000000000004</v>
      </c>
      <c r="Z3211" s="1">
        <v>107.87</v>
      </c>
      <c r="AA3211" s="1">
        <v>58.875</v>
      </c>
      <c r="AB3211" s="1">
        <v>70.861999999999995</v>
      </c>
      <c r="AC3211" s="1">
        <v>30.405999999999999</v>
      </c>
      <c r="AD3211" s="1">
        <v>174.41</v>
      </c>
      <c r="AE3211" s="1">
        <v>75.638000000000005</v>
      </c>
      <c r="AF3211" s="1">
        <v>237.12</v>
      </c>
      <c r="AG3211" s="1">
        <v>190.27</v>
      </c>
      <c r="AH3211" s="1">
        <v>218.25</v>
      </c>
      <c r="AI3211" s="1">
        <v>357.44</v>
      </c>
      <c r="AJ3211" s="1">
        <v>74.025999999999996</v>
      </c>
      <c r="AK3211">
        <v>0</v>
      </c>
      <c r="AL3211" s="1">
        <v>17.382000000000001</v>
      </c>
      <c r="AM3211">
        <v>0</v>
      </c>
      <c r="AN3211">
        <v>0</v>
      </c>
      <c r="AO3211" s="1">
        <v>33.65</v>
      </c>
      <c r="AP3211" s="1">
        <v>64.141999999999996</v>
      </c>
      <c r="AQ3211" s="1">
        <v>27.216999999999999</v>
      </c>
      <c r="AR3211" s="1">
        <v>5.1101000000000001</v>
      </c>
      <c r="AS3211">
        <v>0</v>
      </c>
      <c r="AT3211">
        <v>0</v>
      </c>
      <c r="AU3211" s="1">
        <v>26.805</v>
      </c>
      <c r="AV3211" s="1">
        <v>23.207999999999998</v>
      </c>
      <c r="AW3211" s="1">
        <v>14.553000000000001</v>
      </c>
      <c r="AX3211" s="1">
        <v>20.419</v>
      </c>
      <c r="AY3211">
        <v>0</v>
      </c>
    </row>
    <row r="3212" spans="1:51" x14ac:dyDescent="0.25">
      <c r="A3212" t="s">
        <v>2002</v>
      </c>
      <c r="B3212" t="s">
        <v>4097</v>
      </c>
      <c r="C3212" s="1">
        <v>908.98</v>
      </c>
      <c r="D3212" s="1">
        <v>66.706999999999994</v>
      </c>
      <c r="E3212" s="1">
        <v>583.78</v>
      </c>
      <c r="F3212" s="1">
        <v>349.93</v>
      </c>
      <c r="G3212" s="1">
        <v>75.462999999999994</v>
      </c>
      <c r="H3212" s="1">
        <v>60.627000000000002</v>
      </c>
      <c r="I3212" s="1">
        <v>92.849000000000004</v>
      </c>
      <c r="J3212" s="1">
        <v>102.72</v>
      </c>
      <c r="K3212" s="1">
        <v>32.06</v>
      </c>
      <c r="L3212" s="1">
        <v>388.9</v>
      </c>
      <c r="M3212" s="1">
        <v>82.853999999999999</v>
      </c>
      <c r="N3212" s="1">
        <v>148.69999999999999</v>
      </c>
      <c r="O3212" s="1">
        <v>517.59</v>
      </c>
      <c r="P3212" s="1">
        <v>269.83999999999997</v>
      </c>
      <c r="Q3212" s="1">
        <v>46.652000000000001</v>
      </c>
      <c r="R3212" s="1">
        <v>796.58</v>
      </c>
      <c r="S3212" s="1">
        <v>289.77999999999997</v>
      </c>
      <c r="T3212" s="1">
        <v>70.251000000000005</v>
      </c>
      <c r="U3212" s="1">
        <v>315.54000000000002</v>
      </c>
      <c r="V3212" s="1">
        <v>156.68</v>
      </c>
      <c r="W3212" s="1">
        <v>65.263999999999996</v>
      </c>
      <c r="X3212" s="1">
        <v>116.99</v>
      </c>
      <c r="Y3212" s="1">
        <v>45.661000000000001</v>
      </c>
      <c r="Z3212" s="1">
        <v>241.24</v>
      </c>
      <c r="AA3212" s="1">
        <v>458.42</v>
      </c>
      <c r="AB3212" s="1">
        <v>86.418999999999997</v>
      </c>
      <c r="AC3212" s="1">
        <v>185.01</v>
      </c>
      <c r="AD3212" s="1">
        <v>155.06</v>
      </c>
      <c r="AE3212" s="1">
        <v>95.649000000000001</v>
      </c>
      <c r="AF3212" s="1">
        <v>104.61</v>
      </c>
      <c r="AG3212" s="1">
        <v>25.463000000000001</v>
      </c>
      <c r="AH3212" s="1">
        <v>28.291</v>
      </c>
      <c r="AI3212" s="1">
        <v>462.9</v>
      </c>
      <c r="AJ3212" s="1">
        <v>340.3</v>
      </c>
      <c r="AK3212" s="1">
        <v>265.25</v>
      </c>
      <c r="AL3212" s="1">
        <v>891.23</v>
      </c>
      <c r="AM3212" s="1">
        <v>787.13</v>
      </c>
      <c r="AN3212" s="1">
        <v>933.83</v>
      </c>
      <c r="AO3212" s="1">
        <v>65.844999999999999</v>
      </c>
      <c r="AP3212" s="1">
        <v>134.87</v>
      </c>
      <c r="AQ3212" s="1">
        <v>62.481000000000002</v>
      </c>
      <c r="AR3212" s="1">
        <v>563.16999999999996</v>
      </c>
      <c r="AS3212" s="1">
        <v>172</v>
      </c>
      <c r="AT3212" s="1">
        <v>43.783000000000001</v>
      </c>
      <c r="AU3212" s="1">
        <v>59.898000000000003</v>
      </c>
      <c r="AV3212" s="1">
        <v>870.96</v>
      </c>
      <c r="AW3212" s="1">
        <v>669.94</v>
      </c>
      <c r="AX3212" s="1">
        <v>925.56</v>
      </c>
      <c r="AY3212" s="1">
        <v>216.89</v>
      </c>
    </row>
    <row r="3213" spans="1:51" x14ac:dyDescent="0.25">
      <c r="A3213" t="s">
        <v>1736</v>
      </c>
      <c r="B3213" t="s">
        <v>4098</v>
      </c>
      <c r="C3213" s="1">
        <v>168.89</v>
      </c>
      <c r="D3213" s="1">
        <v>187.87</v>
      </c>
      <c r="E3213" s="1">
        <v>363.35</v>
      </c>
      <c r="F3213" s="1">
        <v>269.74</v>
      </c>
      <c r="G3213" s="1">
        <v>159.75</v>
      </c>
      <c r="H3213" s="1">
        <v>161.13</v>
      </c>
      <c r="I3213" s="1">
        <v>333.57</v>
      </c>
      <c r="J3213" s="1">
        <v>293.86</v>
      </c>
      <c r="K3213" s="1">
        <v>181.01</v>
      </c>
      <c r="L3213" s="1">
        <v>322.67</v>
      </c>
      <c r="M3213" s="1">
        <v>128.28</v>
      </c>
      <c r="N3213" s="1">
        <v>295.05</v>
      </c>
      <c r="O3213" s="1">
        <v>167.15</v>
      </c>
      <c r="P3213" s="1">
        <v>33.314999999999998</v>
      </c>
      <c r="Q3213" s="1">
        <v>294.93</v>
      </c>
      <c r="R3213" s="1">
        <v>371.18</v>
      </c>
      <c r="S3213" s="1">
        <v>221.28</v>
      </c>
      <c r="T3213" s="1">
        <v>98.864000000000004</v>
      </c>
      <c r="U3213" s="1">
        <v>166.46</v>
      </c>
      <c r="V3213" s="1">
        <v>246.24</v>
      </c>
      <c r="W3213" s="1">
        <v>271.67</v>
      </c>
      <c r="X3213" s="1">
        <v>58.49</v>
      </c>
      <c r="Y3213" s="1">
        <v>104.75</v>
      </c>
      <c r="Z3213" s="1">
        <v>197.42</v>
      </c>
      <c r="AA3213" s="1">
        <v>249.55</v>
      </c>
      <c r="AB3213" s="1">
        <v>179.74</v>
      </c>
      <c r="AC3213" s="1">
        <v>81.673000000000002</v>
      </c>
      <c r="AD3213" s="1">
        <v>445.87</v>
      </c>
      <c r="AE3213" s="1">
        <v>343.25</v>
      </c>
      <c r="AF3213" s="1">
        <v>309.08</v>
      </c>
      <c r="AG3213" s="1">
        <v>266.85000000000002</v>
      </c>
      <c r="AH3213" s="1">
        <v>492.47</v>
      </c>
      <c r="AI3213" s="1">
        <v>371.29</v>
      </c>
      <c r="AJ3213" s="1">
        <v>358.33</v>
      </c>
      <c r="AK3213" s="1">
        <v>321.23</v>
      </c>
      <c r="AL3213" s="1">
        <v>299.32</v>
      </c>
      <c r="AM3213" s="1">
        <v>161.72</v>
      </c>
      <c r="AN3213" s="1">
        <v>280.68</v>
      </c>
      <c r="AO3213" s="1">
        <v>156.38</v>
      </c>
      <c r="AP3213" s="1">
        <v>201.18</v>
      </c>
      <c r="AQ3213" s="1">
        <v>237.52</v>
      </c>
      <c r="AR3213" s="1">
        <v>206.79</v>
      </c>
      <c r="AS3213" s="1">
        <v>238.26</v>
      </c>
      <c r="AT3213" s="1">
        <v>412.07</v>
      </c>
      <c r="AU3213" s="1">
        <v>315.45999999999998</v>
      </c>
      <c r="AV3213" s="1">
        <v>296.92</v>
      </c>
      <c r="AW3213" s="1">
        <v>347.1</v>
      </c>
      <c r="AX3213" s="1">
        <v>351.19</v>
      </c>
      <c r="AY3213" s="1">
        <v>272.95</v>
      </c>
    </row>
    <row r="3214" spans="1:51" x14ac:dyDescent="0.25">
      <c r="A3214" t="s">
        <v>734</v>
      </c>
      <c r="B3214" t="s">
        <v>4099</v>
      </c>
      <c r="C3214" s="1">
        <v>217.79</v>
      </c>
      <c r="D3214" s="1">
        <v>631.9</v>
      </c>
      <c r="E3214" s="1">
        <v>347.53</v>
      </c>
      <c r="F3214" s="1">
        <v>232.65</v>
      </c>
      <c r="G3214" s="1">
        <v>797.69</v>
      </c>
      <c r="H3214" s="1">
        <v>351.25</v>
      </c>
      <c r="I3214" s="1">
        <v>936.06</v>
      </c>
      <c r="J3214" s="1">
        <v>527.88</v>
      </c>
      <c r="K3214" s="1">
        <v>803.9</v>
      </c>
      <c r="L3214" s="1">
        <v>276.95</v>
      </c>
      <c r="M3214" s="1">
        <v>1080.7</v>
      </c>
      <c r="N3214" s="1">
        <v>654.24</v>
      </c>
      <c r="O3214" s="1">
        <v>518.66999999999996</v>
      </c>
      <c r="P3214" s="1">
        <v>207.07</v>
      </c>
      <c r="Q3214" s="1">
        <v>252.79</v>
      </c>
      <c r="R3214" s="1">
        <v>388</v>
      </c>
      <c r="S3214" s="1">
        <v>724.38</v>
      </c>
      <c r="T3214" s="1">
        <v>475.58</v>
      </c>
      <c r="U3214" s="1">
        <v>505.17</v>
      </c>
      <c r="V3214" s="1">
        <v>401.64</v>
      </c>
      <c r="W3214" s="1">
        <v>469.13</v>
      </c>
      <c r="X3214" s="1">
        <v>562.21</v>
      </c>
      <c r="Y3214" s="1">
        <v>241.24</v>
      </c>
      <c r="Z3214" s="1">
        <v>359.99</v>
      </c>
      <c r="AA3214" s="1">
        <v>308.3</v>
      </c>
      <c r="AB3214" s="1">
        <v>524.72</v>
      </c>
      <c r="AC3214" s="1">
        <v>152.99</v>
      </c>
      <c r="AD3214" s="1">
        <v>742.86</v>
      </c>
      <c r="AE3214" s="1">
        <v>269.98</v>
      </c>
      <c r="AF3214" s="1">
        <v>344.46</v>
      </c>
      <c r="AG3214" s="1">
        <v>311.77999999999997</v>
      </c>
      <c r="AH3214" s="1">
        <v>608.09</v>
      </c>
      <c r="AI3214" s="1">
        <v>433.96</v>
      </c>
      <c r="AJ3214" s="1">
        <v>170.72</v>
      </c>
      <c r="AK3214" s="1">
        <v>246.45</v>
      </c>
      <c r="AL3214" s="1">
        <v>150.1</v>
      </c>
      <c r="AM3214" s="1">
        <v>61.472000000000001</v>
      </c>
      <c r="AN3214" s="1">
        <v>162.28</v>
      </c>
      <c r="AO3214" s="1">
        <v>270.44</v>
      </c>
      <c r="AP3214" s="1">
        <v>504.75</v>
      </c>
      <c r="AQ3214" s="1">
        <v>101.99</v>
      </c>
      <c r="AR3214" s="1">
        <v>56.951000000000001</v>
      </c>
      <c r="AS3214" s="1">
        <v>108.06</v>
      </c>
      <c r="AT3214" s="1">
        <v>316.38</v>
      </c>
      <c r="AU3214" s="1">
        <v>313.49</v>
      </c>
      <c r="AV3214" s="1">
        <v>193.92</v>
      </c>
      <c r="AW3214" s="1">
        <v>397.8</v>
      </c>
      <c r="AX3214" s="1">
        <v>269.07</v>
      </c>
      <c r="AY3214" s="1">
        <v>115.69</v>
      </c>
    </row>
    <row r="3215" spans="1:51" x14ac:dyDescent="0.25">
      <c r="A3215" t="s">
        <v>1344</v>
      </c>
      <c r="B3215" t="s">
        <v>4100</v>
      </c>
      <c r="C3215" s="1">
        <v>259.35000000000002</v>
      </c>
      <c r="D3215" s="1">
        <v>740.61</v>
      </c>
      <c r="E3215" s="1">
        <v>366.84</v>
      </c>
      <c r="F3215" s="1">
        <v>448.28</v>
      </c>
      <c r="G3215" s="1">
        <v>1188.5</v>
      </c>
      <c r="H3215" s="1">
        <v>502.09</v>
      </c>
      <c r="I3215" s="1">
        <v>1341.8</v>
      </c>
      <c r="J3215" s="1">
        <v>497.95</v>
      </c>
      <c r="K3215" s="1">
        <v>818.49</v>
      </c>
      <c r="L3215" s="1">
        <v>830.63</v>
      </c>
      <c r="M3215" s="1">
        <v>931.46</v>
      </c>
      <c r="N3215" s="1">
        <v>1154.2</v>
      </c>
      <c r="O3215" s="1">
        <v>832.7</v>
      </c>
      <c r="P3215" s="1">
        <v>972.42</v>
      </c>
      <c r="Q3215" s="1">
        <v>964.91</v>
      </c>
      <c r="R3215" s="1">
        <v>73.41</v>
      </c>
      <c r="S3215" s="1">
        <v>1912.4</v>
      </c>
      <c r="T3215" s="1">
        <v>993.19</v>
      </c>
      <c r="U3215" s="1">
        <v>208.36</v>
      </c>
      <c r="V3215" s="1">
        <v>522.86</v>
      </c>
      <c r="W3215" s="1">
        <v>83.665999999999997</v>
      </c>
      <c r="X3215" s="1">
        <v>621.98</v>
      </c>
      <c r="Y3215" s="1">
        <v>26.664999999999999</v>
      </c>
      <c r="Z3215" s="1">
        <v>408.94</v>
      </c>
      <c r="AA3215" s="1">
        <v>879.22</v>
      </c>
      <c r="AB3215" s="1">
        <v>883.59</v>
      </c>
      <c r="AC3215" s="1">
        <v>901.34</v>
      </c>
      <c r="AD3215" s="1">
        <v>744.98</v>
      </c>
      <c r="AE3215" s="1">
        <v>567.19000000000005</v>
      </c>
      <c r="AF3215" s="1">
        <v>718.98</v>
      </c>
      <c r="AG3215" s="1">
        <v>665.11</v>
      </c>
      <c r="AH3215" s="1">
        <v>285.08999999999997</v>
      </c>
      <c r="AI3215" s="1">
        <v>748.01</v>
      </c>
      <c r="AJ3215" s="1">
        <v>614.71</v>
      </c>
      <c r="AK3215" s="1">
        <v>1010.4</v>
      </c>
      <c r="AL3215" s="1">
        <v>722.69</v>
      </c>
      <c r="AM3215" s="1">
        <v>65.819000000000003</v>
      </c>
      <c r="AN3215" s="1">
        <v>896.34</v>
      </c>
      <c r="AO3215" s="1">
        <v>561.17999999999995</v>
      </c>
      <c r="AP3215" s="1">
        <v>759.89</v>
      </c>
      <c r="AQ3215" s="1">
        <v>736.28</v>
      </c>
      <c r="AR3215" s="1">
        <v>806.38</v>
      </c>
      <c r="AS3215" s="1">
        <v>136.82</v>
      </c>
      <c r="AT3215" s="1">
        <v>634.15</v>
      </c>
      <c r="AU3215" s="1">
        <v>846.25</v>
      </c>
      <c r="AV3215" s="1">
        <v>571.95000000000005</v>
      </c>
      <c r="AW3215" s="1">
        <v>583.28</v>
      </c>
      <c r="AX3215" s="1">
        <v>842.22</v>
      </c>
      <c r="AY3215" s="1">
        <v>648.08000000000004</v>
      </c>
    </row>
    <row r="3216" spans="1:51" x14ac:dyDescent="0.25">
      <c r="A3216" t="s">
        <v>611</v>
      </c>
      <c r="B3216" t="s">
        <v>4101</v>
      </c>
      <c r="C3216">
        <v>0</v>
      </c>
      <c r="D3216" s="1">
        <v>95.832999999999998</v>
      </c>
      <c r="E3216">
        <v>0</v>
      </c>
      <c r="F3216" s="1">
        <v>96.581999999999994</v>
      </c>
      <c r="G3216" s="1">
        <v>296.97000000000003</v>
      </c>
      <c r="H3216" s="1">
        <v>247.98</v>
      </c>
      <c r="I3216" s="1">
        <v>125.15</v>
      </c>
      <c r="J3216" s="1">
        <v>544.70000000000005</v>
      </c>
      <c r="K3216" s="1">
        <v>416.9</v>
      </c>
      <c r="L3216" s="1">
        <v>435.62</v>
      </c>
      <c r="M3216" s="1">
        <v>247.01</v>
      </c>
      <c r="N3216" s="1">
        <v>144.71</v>
      </c>
      <c r="O3216" s="1">
        <v>182.06</v>
      </c>
      <c r="P3216">
        <v>0</v>
      </c>
      <c r="Q3216" s="1">
        <v>85.786000000000001</v>
      </c>
      <c r="R3216" s="1">
        <v>291.37</v>
      </c>
      <c r="S3216" s="1">
        <v>338.14</v>
      </c>
      <c r="T3216" s="1">
        <v>85.578999999999994</v>
      </c>
      <c r="U3216" s="1">
        <v>120.9</v>
      </c>
      <c r="V3216" s="1">
        <v>412.62</v>
      </c>
      <c r="W3216" s="1">
        <v>544.5</v>
      </c>
      <c r="X3216" s="1">
        <v>107.98</v>
      </c>
      <c r="Y3216" s="1">
        <v>256.19</v>
      </c>
      <c r="Z3216" s="1">
        <v>152.58000000000001</v>
      </c>
      <c r="AA3216" s="1">
        <v>215.87</v>
      </c>
      <c r="AB3216" s="1">
        <v>303.02</v>
      </c>
      <c r="AC3216" s="1">
        <v>77.56</v>
      </c>
      <c r="AD3216" s="1">
        <v>413.76</v>
      </c>
      <c r="AE3216" s="1">
        <v>90.393000000000001</v>
      </c>
      <c r="AF3216" s="1">
        <v>310.41000000000003</v>
      </c>
      <c r="AG3216" s="1">
        <v>482.14</v>
      </c>
      <c r="AH3216" s="1">
        <v>200.65</v>
      </c>
      <c r="AI3216" s="1">
        <v>133.32</v>
      </c>
      <c r="AJ3216" s="1">
        <v>64.343999999999994</v>
      </c>
      <c r="AK3216" s="1">
        <v>227.49</v>
      </c>
      <c r="AL3216">
        <v>0</v>
      </c>
      <c r="AM3216">
        <v>0</v>
      </c>
      <c r="AN3216" s="1">
        <v>32.267000000000003</v>
      </c>
      <c r="AO3216" s="1">
        <v>136.58000000000001</v>
      </c>
      <c r="AP3216">
        <v>0</v>
      </c>
      <c r="AQ3216" s="1">
        <v>54.021000000000001</v>
      </c>
      <c r="AR3216" s="1">
        <v>95.798000000000002</v>
      </c>
      <c r="AS3216">
        <v>0</v>
      </c>
      <c r="AT3216">
        <v>0</v>
      </c>
      <c r="AU3216" s="1">
        <v>60.515999999999998</v>
      </c>
      <c r="AV3216" s="1">
        <v>52.460999999999999</v>
      </c>
      <c r="AW3216" s="1">
        <v>297.99</v>
      </c>
      <c r="AX3216" s="1">
        <v>71.706999999999994</v>
      </c>
      <c r="AY3216" s="1">
        <v>139.38</v>
      </c>
    </row>
    <row r="3217" spans="1:51" x14ac:dyDescent="0.25">
      <c r="B3217" t="s">
        <v>4102</v>
      </c>
      <c r="C3217">
        <v>0</v>
      </c>
      <c r="D3217">
        <v>0</v>
      </c>
      <c r="E3217" s="1">
        <v>410.51</v>
      </c>
      <c r="F3217" s="1">
        <v>165.83</v>
      </c>
      <c r="G3217">
        <v>0</v>
      </c>
      <c r="H3217">
        <v>0</v>
      </c>
      <c r="I3217">
        <v>0</v>
      </c>
      <c r="J3217">
        <v>0</v>
      </c>
      <c r="K3217" s="1">
        <v>28.738</v>
      </c>
      <c r="L3217">
        <v>0</v>
      </c>
      <c r="M3217">
        <v>0</v>
      </c>
      <c r="N3217" s="1">
        <v>683.93</v>
      </c>
      <c r="O3217">
        <v>0</v>
      </c>
      <c r="P3217" s="1">
        <v>704.65</v>
      </c>
      <c r="Q3217">
        <v>0</v>
      </c>
      <c r="R3217" s="1">
        <v>366.3</v>
      </c>
      <c r="S3217" s="1">
        <v>91.525000000000006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 s="1">
        <v>375.98</v>
      </c>
      <c r="AA3217" s="1">
        <v>17.97</v>
      </c>
      <c r="AB3217">
        <v>0</v>
      </c>
      <c r="AC3217" s="1">
        <v>339.83</v>
      </c>
      <c r="AD3217" s="1">
        <v>114.8</v>
      </c>
      <c r="AE3217">
        <v>0</v>
      </c>
      <c r="AF3217">
        <v>0</v>
      </c>
      <c r="AG3217">
        <v>0</v>
      </c>
      <c r="AH3217">
        <v>0</v>
      </c>
      <c r="AI3217">
        <v>0</v>
      </c>
      <c r="AJ3217">
        <v>0</v>
      </c>
      <c r="AK3217" s="1">
        <v>103.25</v>
      </c>
      <c r="AL3217">
        <v>0</v>
      </c>
      <c r="AM3217">
        <v>0</v>
      </c>
      <c r="AN3217">
        <v>0</v>
      </c>
      <c r="AO3217">
        <v>0</v>
      </c>
      <c r="AP3217">
        <v>0</v>
      </c>
      <c r="AQ3217">
        <v>0</v>
      </c>
      <c r="AR3217" s="1">
        <v>135.19</v>
      </c>
      <c r="AS3217">
        <v>0</v>
      </c>
      <c r="AT3217">
        <v>0</v>
      </c>
      <c r="AU3217" s="1">
        <v>270.29000000000002</v>
      </c>
      <c r="AV3217" s="1">
        <v>440.48</v>
      </c>
      <c r="AW3217">
        <v>0</v>
      </c>
      <c r="AX3217">
        <v>0</v>
      </c>
      <c r="AY3217">
        <v>0</v>
      </c>
    </row>
    <row r="3218" spans="1:51" x14ac:dyDescent="0.25">
      <c r="A3218" t="s">
        <v>627</v>
      </c>
      <c r="B3218" t="s">
        <v>4103</v>
      </c>
      <c r="C3218" s="1">
        <v>91.971999999999994</v>
      </c>
      <c r="D3218" s="1">
        <v>149.25</v>
      </c>
      <c r="E3218" s="1">
        <v>76.481999999999999</v>
      </c>
      <c r="F3218" s="1">
        <v>86.825000000000003</v>
      </c>
      <c r="G3218" s="1">
        <v>223.85</v>
      </c>
      <c r="H3218" s="1">
        <v>253.82</v>
      </c>
      <c r="I3218" s="1">
        <v>243.63</v>
      </c>
      <c r="J3218" s="1">
        <v>142.94</v>
      </c>
      <c r="K3218" s="1">
        <v>193.25</v>
      </c>
      <c r="L3218" s="1">
        <v>255.73</v>
      </c>
      <c r="M3218" s="1">
        <v>182.11</v>
      </c>
      <c r="N3218" s="1">
        <v>233.06</v>
      </c>
      <c r="O3218" s="1">
        <v>44.42</v>
      </c>
      <c r="P3218" s="1">
        <v>97.495000000000005</v>
      </c>
      <c r="Q3218">
        <v>0</v>
      </c>
      <c r="R3218">
        <v>0</v>
      </c>
      <c r="S3218" s="1">
        <v>306.54000000000002</v>
      </c>
      <c r="T3218" s="1">
        <v>207.16</v>
      </c>
      <c r="U3218" s="1">
        <v>168.21</v>
      </c>
      <c r="V3218" s="1">
        <v>229.49</v>
      </c>
      <c r="W3218" s="1">
        <v>278.20999999999998</v>
      </c>
      <c r="X3218">
        <v>0</v>
      </c>
      <c r="Y3218" s="1">
        <v>32.125999999999998</v>
      </c>
      <c r="Z3218" s="1">
        <v>197.29</v>
      </c>
      <c r="AA3218" s="1">
        <v>177.68</v>
      </c>
      <c r="AB3218" s="1">
        <v>115.56</v>
      </c>
      <c r="AC3218">
        <v>0</v>
      </c>
      <c r="AD3218" s="1">
        <v>180.39</v>
      </c>
      <c r="AE3218" s="1">
        <v>83.936999999999998</v>
      </c>
      <c r="AF3218" s="1">
        <v>102.05</v>
      </c>
      <c r="AG3218" s="1">
        <v>120.02</v>
      </c>
      <c r="AH3218" s="1">
        <v>175.79</v>
      </c>
      <c r="AI3218" s="1">
        <v>292</v>
      </c>
      <c r="AJ3218" s="1">
        <v>75.16</v>
      </c>
      <c r="AK3218" s="1">
        <v>93.906000000000006</v>
      </c>
      <c r="AL3218" s="1">
        <v>17.693999999999999</v>
      </c>
      <c r="AM3218" s="1">
        <v>15.1</v>
      </c>
      <c r="AN3218">
        <v>0</v>
      </c>
      <c r="AO3218">
        <v>0</v>
      </c>
      <c r="AP3218" s="1">
        <v>121.71</v>
      </c>
      <c r="AQ3218">
        <v>0</v>
      </c>
      <c r="AR3218">
        <v>0</v>
      </c>
      <c r="AS3218">
        <v>0</v>
      </c>
      <c r="AT3218" s="1">
        <v>60.68</v>
      </c>
      <c r="AU3218" s="1">
        <v>22.021999999999998</v>
      </c>
      <c r="AV3218">
        <v>0</v>
      </c>
      <c r="AW3218" s="1">
        <v>42.914999999999999</v>
      </c>
      <c r="AX3218">
        <v>0</v>
      </c>
      <c r="AY3218">
        <v>0</v>
      </c>
    </row>
    <row r="3219" spans="1:51" x14ac:dyDescent="0.25">
      <c r="B3219" t="s">
        <v>4104</v>
      </c>
      <c r="C3219" s="1">
        <v>86.768000000000001</v>
      </c>
      <c r="D3219" s="1">
        <v>83.525999999999996</v>
      </c>
      <c r="E3219" s="1">
        <v>63.34</v>
      </c>
      <c r="F3219" s="1">
        <v>93.021000000000001</v>
      </c>
      <c r="G3219" s="1">
        <v>196.87</v>
      </c>
      <c r="H3219" s="1">
        <v>123.43</v>
      </c>
      <c r="I3219" s="1">
        <v>39.042000000000002</v>
      </c>
      <c r="J3219" s="1">
        <v>214.65</v>
      </c>
      <c r="K3219" s="1">
        <v>238.47</v>
      </c>
      <c r="L3219" s="1">
        <v>154.81</v>
      </c>
      <c r="M3219" s="1">
        <v>91.432000000000002</v>
      </c>
      <c r="N3219" s="1">
        <v>155.28</v>
      </c>
      <c r="O3219" s="1">
        <v>23.201000000000001</v>
      </c>
      <c r="P3219" s="1">
        <v>31.541</v>
      </c>
      <c r="Q3219" s="1">
        <v>104.09</v>
      </c>
      <c r="R3219">
        <v>0</v>
      </c>
      <c r="S3219" s="1">
        <v>17.795000000000002</v>
      </c>
      <c r="T3219" s="1">
        <v>80.289000000000001</v>
      </c>
      <c r="U3219" s="1">
        <v>148.11000000000001</v>
      </c>
      <c r="V3219" s="1">
        <v>288.77999999999997</v>
      </c>
      <c r="W3219" s="1">
        <v>53.536999999999999</v>
      </c>
      <c r="X3219" s="1">
        <v>224.09</v>
      </c>
      <c r="Y3219">
        <v>0</v>
      </c>
      <c r="Z3219" s="1">
        <v>140.61000000000001</v>
      </c>
      <c r="AA3219" s="1">
        <v>342.4</v>
      </c>
      <c r="AB3219" s="1">
        <v>171.69</v>
      </c>
      <c r="AC3219">
        <v>0</v>
      </c>
      <c r="AD3219" s="1">
        <v>118.91</v>
      </c>
      <c r="AE3219" s="1">
        <v>131.22999999999999</v>
      </c>
      <c r="AF3219" s="1">
        <v>107.54</v>
      </c>
      <c r="AG3219" s="1">
        <v>147.59</v>
      </c>
      <c r="AH3219" s="1">
        <v>127.61</v>
      </c>
      <c r="AI3219" s="1">
        <v>245.1</v>
      </c>
      <c r="AJ3219" s="1">
        <v>60.673999999999999</v>
      </c>
      <c r="AK3219" s="1">
        <v>64.093000000000004</v>
      </c>
      <c r="AL3219" s="1">
        <v>58.302999999999997</v>
      </c>
      <c r="AM3219" s="1">
        <v>28.187999999999999</v>
      </c>
      <c r="AN3219" s="1">
        <v>50.267000000000003</v>
      </c>
      <c r="AO3219" s="1">
        <v>40.895000000000003</v>
      </c>
      <c r="AP3219">
        <v>0</v>
      </c>
      <c r="AQ3219">
        <v>0</v>
      </c>
      <c r="AR3219">
        <v>0</v>
      </c>
      <c r="AS3219">
        <v>0</v>
      </c>
      <c r="AT3219">
        <v>0</v>
      </c>
      <c r="AU3219">
        <v>0</v>
      </c>
      <c r="AV3219">
        <v>0</v>
      </c>
      <c r="AW3219" s="1">
        <v>36.026000000000003</v>
      </c>
      <c r="AX3219">
        <v>0</v>
      </c>
      <c r="AY3219" s="1">
        <v>27.504999999999999</v>
      </c>
    </row>
    <row r="3220" spans="1:51" x14ac:dyDescent="0.25">
      <c r="A3220" t="s">
        <v>1620</v>
      </c>
      <c r="B3220" t="s">
        <v>4105</v>
      </c>
      <c r="C3220">
        <v>0</v>
      </c>
      <c r="D3220" s="1">
        <v>56.484999999999999</v>
      </c>
      <c r="E3220" s="1">
        <v>170.45</v>
      </c>
      <c r="F3220" s="1">
        <v>128.51</v>
      </c>
      <c r="G3220" s="1">
        <v>199.19</v>
      </c>
      <c r="H3220" s="1">
        <v>367.58</v>
      </c>
      <c r="I3220" s="1">
        <v>896.79</v>
      </c>
      <c r="J3220" s="1">
        <v>605.70000000000005</v>
      </c>
      <c r="K3220" s="1">
        <v>105.89</v>
      </c>
      <c r="L3220" s="1">
        <v>557.19000000000005</v>
      </c>
      <c r="M3220" s="1">
        <v>170.32</v>
      </c>
      <c r="N3220" s="1">
        <v>84.414000000000001</v>
      </c>
      <c r="O3220" s="1">
        <v>98.146000000000001</v>
      </c>
      <c r="P3220" s="1">
        <v>219.68</v>
      </c>
      <c r="Q3220" s="1">
        <v>137.77000000000001</v>
      </c>
      <c r="R3220" s="1">
        <v>52.414000000000001</v>
      </c>
      <c r="S3220" s="1">
        <v>322.89</v>
      </c>
      <c r="T3220" s="1">
        <v>43.76</v>
      </c>
      <c r="U3220" s="1">
        <v>70.271000000000001</v>
      </c>
      <c r="V3220" s="1">
        <v>107.7</v>
      </c>
      <c r="W3220" s="1">
        <v>203.39</v>
      </c>
      <c r="X3220" s="1">
        <v>43.816000000000003</v>
      </c>
      <c r="Y3220" s="1">
        <v>137.78</v>
      </c>
      <c r="Z3220" s="1">
        <v>674.25</v>
      </c>
      <c r="AA3220" s="1">
        <v>510.23</v>
      </c>
      <c r="AB3220" s="1">
        <v>273.04000000000002</v>
      </c>
      <c r="AC3220" s="1">
        <v>112.63</v>
      </c>
      <c r="AD3220" s="1">
        <v>818.21</v>
      </c>
      <c r="AE3220" s="1">
        <v>155.16</v>
      </c>
      <c r="AF3220" s="1">
        <v>34.811999999999998</v>
      </c>
      <c r="AG3220" s="1">
        <v>61.331000000000003</v>
      </c>
      <c r="AH3220" s="1">
        <v>186.49</v>
      </c>
      <c r="AI3220" s="1">
        <v>47.484000000000002</v>
      </c>
      <c r="AJ3220" s="1">
        <v>183.32</v>
      </c>
      <c r="AK3220" s="1">
        <v>70.778000000000006</v>
      </c>
      <c r="AL3220" s="1">
        <v>155.68</v>
      </c>
      <c r="AM3220" s="1">
        <v>49.814999999999998</v>
      </c>
      <c r="AN3220" s="1">
        <v>79.798000000000002</v>
      </c>
      <c r="AO3220" s="1">
        <v>58.79</v>
      </c>
      <c r="AP3220" s="1">
        <v>195.06</v>
      </c>
      <c r="AQ3220">
        <v>0</v>
      </c>
      <c r="AR3220" s="1">
        <v>57.832999999999998</v>
      </c>
      <c r="AS3220" s="1">
        <v>64.406999999999996</v>
      </c>
      <c r="AT3220" s="1">
        <v>219.41</v>
      </c>
      <c r="AU3220" s="1">
        <v>21.105</v>
      </c>
      <c r="AV3220" s="1">
        <v>362.58</v>
      </c>
      <c r="AW3220" s="1">
        <v>370.47</v>
      </c>
      <c r="AX3220" s="1">
        <v>76.956000000000003</v>
      </c>
      <c r="AY3220" s="1">
        <v>35.322000000000003</v>
      </c>
    </row>
    <row r="3221" spans="1:51" x14ac:dyDescent="0.25">
      <c r="A3221" t="s">
        <v>687</v>
      </c>
      <c r="B3221" t="s">
        <v>4106</v>
      </c>
      <c r="C3221" s="1">
        <v>137.69</v>
      </c>
      <c r="D3221" s="1">
        <v>68.989000000000004</v>
      </c>
      <c r="E3221">
        <v>0</v>
      </c>
      <c r="F3221" s="1">
        <v>712.04</v>
      </c>
      <c r="G3221" s="1">
        <v>103.87</v>
      </c>
      <c r="H3221" s="1">
        <v>1138.9000000000001</v>
      </c>
      <c r="I3221" s="1">
        <v>117.08</v>
      </c>
      <c r="J3221" s="1">
        <v>52.408000000000001</v>
      </c>
      <c r="K3221" s="1">
        <v>372</v>
      </c>
      <c r="L3221" s="1">
        <v>84.846999999999994</v>
      </c>
      <c r="M3221" s="1">
        <v>504.53</v>
      </c>
      <c r="N3221" s="1">
        <v>231.23</v>
      </c>
      <c r="O3221" s="1">
        <v>172.7</v>
      </c>
      <c r="P3221" s="1">
        <v>571.1</v>
      </c>
      <c r="Q3221" s="1">
        <v>64.872</v>
      </c>
      <c r="R3221" s="1">
        <v>39.664999999999999</v>
      </c>
      <c r="S3221" s="1">
        <v>828.02</v>
      </c>
      <c r="T3221" s="1">
        <v>35.655999999999999</v>
      </c>
      <c r="U3221" s="1">
        <v>628.47</v>
      </c>
      <c r="V3221" s="1">
        <v>180.06</v>
      </c>
      <c r="W3221" s="1">
        <v>39.085000000000001</v>
      </c>
      <c r="X3221" s="1">
        <v>120.07</v>
      </c>
      <c r="Y3221" s="1">
        <v>1538.9</v>
      </c>
      <c r="Z3221" s="1">
        <v>1044.5999999999999</v>
      </c>
      <c r="AA3221" s="1">
        <v>487.8</v>
      </c>
      <c r="AB3221" s="1">
        <v>969.47</v>
      </c>
      <c r="AC3221" s="1">
        <v>627.75</v>
      </c>
      <c r="AD3221">
        <v>0</v>
      </c>
      <c r="AE3221" s="1">
        <v>108.48</v>
      </c>
      <c r="AF3221" s="1">
        <v>18.896999999999998</v>
      </c>
      <c r="AG3221" s="1">
        <v>45.868000000000002</v>
      </c>
      <c r="AH3221" s="1">
        <v>44.871000000000002</v>
      </c>
      <c r="AI3221" s="1">
        <v>344.41</v>
      </c>
      <c r="AJ3221" s="1">
        <v>100.25</v>
      </c>
      <c r="AK3221" s="1">
        <v>116.46</v>
      </c>
      <c r="AL3221" s="1">
        <v>7.3212000000000002</v>
      </c>
      <c r="AM3221" s="1">
        <v>287.12</v>
      </c>
      <c r="AN3221">
        <v>0</v>
      </c>
      <c r="AO3221" s="1">
        <v>109.12</v>
      </c>
      <c r="AP3221" s="1">
        <v>34.265999999999998</v>
      </c>
      <c r="AQ3221" s="1">
        <v>357.57</v>
      </c>
      <c r="AR3221" s="1">
        <v>956.41</v>
      </c>
      <c r="AS3221" s="1">
        <v>882.69</v>
      </c>
      <c r="AT3221" s="1">
        <v>829.27</v>
      </c>
      <c r="AU3221" s="1">
        <v>21.838000000000001</v>
      </c>
      <c r="AV3221" s="1">
        <v>908.48</v>
      </c>
      <c r="AW3221" s="1">
        <v>108.44</v>
      </c>
      <c r="AX3221" s="1">
        <v>123.32</v>
      </c>
      <c r="AY3221" s="1">
        <v>348.78</v>
      </c>
    </row>
    <row r="3222" spans="1:51" x14ac:dyDescent="0.25">
      <c r="A3222" t="s">
        <v>904</v>
      </c>
      <c r="B3222" t="s">
        <v>4107</v>
      </c>
      <c r="C3222" s="1">
        <v>55.573999999999998</v>
      </c>
      <c r="D3222" s="1">
        <v>135.44</v>
      </c>
      <c r="E3222" s="1">
        <v>46.823</v>
      </c>
      <c r="F3222" s="1">
        <v>58.128</v>
      </c>
      <c r="G3222" s="1">
        <v>132.44</v>
      </c>
      <c r="H3222" s="1">
        <v>102.99</v>
      </c>
      <c r="I3222" s="1">
        <v>146.86000000000001</v>
      </c>
      <c r="J3222" s="1">
        <v>29.347999999999999</v>
      </c>
      <c r="K3222" s="1">
        <v>44.503999999999998</v>
      </c>
      <c r="L3222" s="1">
        <v>108.95</v>
      </c>
      <c r="M3222" s="1">
        <v>151.80000000000001</v>
      </c>
      <c r="N3222" s="1">
        <v>56.753999999999998</v>
      </c>
      <c r="O3222" s="1">
        <v>24.844000000000001</v>
      </c>
      <c r="P3222" s="1">
        <v>38.773000000000003</v>
      </c>
      <c r="Q3222" s="1">
        <v>59.783999999999999</v>
      </c>
      <c r="R3222" s="1">
        <v>15.818</v>
      </c>
      <c r="S3222" s="1">
        <v>231.82</v>
      </c>
      <c r="T3222" s="1">
        <v>64.364999999999995</v>
      </c>
      <c r="U3222" s="1">
        <v>100.28</v>
      </c>
      <c r="V3222" s="1">
        <v>82.269000000000005</v>
      </c>
      <c r="W3222" s="1">
        <v>126.1</v>
      </c>
      <c r="X3222" s="1">
        <v>123.28</v>
      </c>
      <c r="Y3222" s="1">
        <v>18.053999999999998</v>
      </c>
      <c r="Z3222" s="1">
        <v>64.94</v>
      </c>
      <c r="AA3222" s="1">
        <v>111.91</v>
      </c>
      <c r="AB3222" s="1">
        <v>75.039000000000001</v>
      </c>
      <c r="AC3222" s="1">
        <v>50.295999999999999</v>
      </c>
      <c r="AD3222" s="1">
        <v>181.22</v>
      </c>
      <c r="AE3222" s="1">
        <v>60.283999999999999</v>
      </c>
      <c r="AF3222" s="1">
        <v>78.320999999999998</v>
      </c>
      <c r="AG3222" s="1">
        <v>117.6</v>
      </c>
      <c r="AH3222" s="1">
        <v>71.227000000000004</v>
      </c>
      <c r="AI3222" s="1">
        <v>64.614999999999995</v>
      </c>
      <c r="AJ3222" s="1">
        <v>25.25</v>
      </c>
      <c r="AK3222">
        <v>0</v>
      </c>
      <c r="AL3222" s="1">
        <v>18.548999999999999</v>
      </c>
      <c r="AM3222" s="1">
        <v>105.64</v>
      </c>
      <c r="AN3222" s="1">
        <v>19.986000000000001</v>
      </c>
      <c r="AO3222" s="1">
        <v>44.966000000000001</v>
      </c>
      <c r="AP3222" s="1">
        <v>27.988</v>
      </c>
      <c r="AQ3222" s="1">
        <v>20.263999999999999</v>
      </c>
      <c r="AR3222">
        <v>0</v>
      </c>
      <c r="AS3222">
        <v>0</v>
      </c>
      <c r="AT3222" s="1">
        <v>63.768000000000001</v>
      </c>
      <c r="AU3222" s="1">
        <v>14.847</v>
      </c>
      <c r="AV3222" s="1">
        <v>31.119</v>
      </c>
      <c r="AW3222" s="1">
        <v>33.338999999999999</v>
      </c>
      <c r="AX3222" s="1">
        <v>13.826000000000001</v>
      </c>
      <c r="AY3222" s="1">
        <v>37.085000000000001</v>
      </c>
    </row>
    <row r="3223" spans="1:51" x14ac:dyDescent="0.25">
      <c r="A3223" t="s">
        <v>2491</v>
      </c>
      <c r="B3223" t="s">
        <v>4108</v>
      </c>
      <c r="C3223" s="1">
        <v>106.35</v>
      </c>
      <c r="D3223" s="1">
        <v>134.13</v>
      </c>
      <c r="E3223" s="1">
        <v>116.31</v>
      </c>
      <c r="F3223" s="1">
        <v>283.95</v>
      </c>
      <c r="G3223" s="1">
        <v>230.43</v>
      </c>
      <c r="H3223" s="1">
        <v>183.07</v>
      </c>
      <c r="I3223" s="1">
        <v>125.87</v>
      </c>
      <c r="J3223" s="1">
        <v>53.325000000000003</v>
      </c>
      <c r="K3223" s="1">
        <v>70.147999999999996</v>
      </c>
      <c r="L3223" s="1">
        <v>243.8</v>
      </c>
      <c r="M3223" s="1">
        <v>287.43</v>
      </c>
      <c r="N3223" s="1">
        <v>77.2</v>
      </c>
      <c r="O3223" s="1">
        <v>186.38</v>
      </c>
      <c r="P3223" s="1">
        <v>414.18</v>
      </c>
      <c r="Q3223" s="1">
        <v>120.58</v>
      </c>
      <c r="R3223" s="1">
        <v>265.67</v>
      </c>
      <c r="S3223" s="1">
        <v>666.9</v>
      </c>
      <c r="T3223" s="1">
        <v>210.12</v>
      </c>
      <c r="U3223" s="1">
        <v>97.05</v>
      </c>
      <c r="V3223" s="1">
        <v>56.174999999999997</v>
      </c>
      <c r="W3223" s="1">
        <v>378.96</v>
      </c>
      <c r="X3223" s="1">
        <v>138.69999999999999</v>
      </c>
      <c r="Y3223" s="1">
        <v>181.38</v>
      </c>
      <c r="Z3223" s="1">
        <v>219.54</v>
      </c>
      <c r="AA3223" s="1">
        <v>425.91</v>
      </c>
      <c r="AB3223" s="1">
        <v>390.88</v>
      </c>
      <c r="AC3223" s="1">
        <v>561.20000000000005</v>
      </c>
      <c r="AD3223" s="1">
        <v>36.145000000000003</v>
      </c>
      <c r="AE3223" s="1">
        <v>198.98</v>
      </c>
      <c r="AF3223" s="1">
        <v>55.408999999999999</v>
      </c>
      <c r="AG3223" s="1">
        <v>162.65</v>
      </c>
      <c r="AH3223" s="1">
        <v>243.51</v>
      </c>
      <c r="AI3223" s="1">
        <v>265.95</v>
      </c>
      <c r="AJ3223" s="1">
        <v>138.71</v>
      </c>
      <c r="AK3223" s="1">
        <v>67.099000000000004</v>
      </c>
      <c r="AL3223" s="1">
        <v>51.274000000000001</v>
      </c>
      <c r="AM3223" s="1">
        <v>34.152000000000001</v>
      </c>
      <c r="AN3223" s="1">
        <v>115.98</v>
      </c>
      <c r="AO3223" s="1">
        <v>178.6</v>
      </c>
      <c r="AP3223" s="1">
        <v>15.64</v>
      </c>
      <c r="AQ3223" s="1">
        <v>250.36</v>
      </c>
      <c r="AR3223" s="1">
        <v>53.963000000000001</v>
      </c>
      <c r="AS3223" s="1">
        <v>91.775000000000006</v>
      </c>
      <c r="AT3223" s="1">
        <v>184.04</v>
      </c>
      <c r="AU3223" s="1">
        <v>41.369</v>
      </c>
      <c r="AV3223" s="1">
        <v>101.18</v>
      </c>
      <c r="AW3223" s="1">
        <v>63.904000000000003</v>
      </c>
      <c r="AX3223" s="1">
        <v>96.888999999999996</v>
      </c>
      <c r="AY3223" s="1">
        <v>93.686999999999998</v>
      </c>
    </row>
    <row r="3224" spans="1:51" x14ac:dyDescent="0.25">
      <c r="B3224" t="s">
        <v>4109</v>
      </c>
      <c r="C3224" s="1">
        <v>998.95</v>
      </c>
      <c r="D3224" s="1">
        <v>19.536999999999999</v>
      </c>
      <c r="E3224" s="1">
        <v>402.04</v>
      </c>
      <c r="F3224" s="1">
        <v>116.31</v>
      </c>
      <c r="G3224" s="1">
        <v>1954.8</v>
      </c>
      <c r="H3224" s="1">
        <v>95.12</v>
      </c>
      <c r="I3224" s="1">
        <v>1428.1</v>
      </c>
      <c r="J3224" s="1">
        <v>1401.7</v>
      </c>
      <c r="K3224" s="1">
        <v>48.265999999999998</v>
      </c>
      <c r="L3224" s="1">
        <v>1655</v>
      </c>
      <c r="M3224" s="1">
        <v>63.969000000000001</v>
      </c>
      <c r="N3224" s="1">
        <v>19.606000000000002</v>
      </c>
      <c r="O3224" s="1">
        <v>33.173999999999999</v>
      </c>
      <c r="P3224" s="1">
        <v>591.97</v>
      </c>
      <c r="Q3224" s="1">
        <v>72.078000000000003</v>
      </c>
      <c r="R3224" s="1">
        <v>164.36</v>
      </c>
      <c r="S3224" s="1">
        <v>138.62</v>
      </c>
      <c r="T3224" s="1">
        <v>292.37</v>
      </c>
      <c r="U3224" s="1">
        <v>145.79</v>
      </c>
      <c r="V3224" s="1">
        <v>360.83</v>
      </c>
      <c r="W3224">
        <v>0</v>
      </c>
      <c r="X3224" s="1">
        <v>146.66999999999999</v>
      </c>
      <c r="Y3224">
        <v>0</v>
      </c>
      <c r="Z3224" s="1">
        <v>348.55</v>
      </c>
      <c r="AA3224" s="1">
        <v>519.86</v>
      </c>
      <c r="AB3224">
        <v>0</v>
      </c>
      <c r="AC3224" s="1">
        <v>2242.9</v>
      </c>
      <c r="AD3224" s="1">
        <v>126.74</v>
      </c>
      <c r="AE3224" s="1">
        <v>700.74</v>
      </c>
      <c r="AF3224" s="1">
        <v>363.81</v>
      </c>
      <c r="AG3224" s="1">
        <v>415.33</v>
      </c>
      <c r="AH3224" s="1">
        <v>116.88</v>
      </c>
      <c r="AI3224" s="1">
        <v>43.945</v>
      </c>
      <c r="AJ3224" s="1">
        <v>45.131999999999998</v>
      </c>
      <c r="AK3224">
        <v>0</v>
      </c>
      <c r="AL3224" s="1">
        <v>109.29</v>
      </c>
      <c r="AM3224" s="1">
        <v>483.96</v>
      </c>
      <c r="AN3224" s="1">
        <v>244.45</v>
      </c>
      <c r="AO3224">
        <v>0</v>
      </c>
      <c r="AP3224" s="1">
        <v>75.17</v>
      </c>
      <c r="AQ3224" s="1">
        <v>44.484999999999999</v>
      </c>
      <c r="AR3224">
        <v>0</v>
      </c>
      <c r="AS3224" s="1">
        <v>146.72999999999999</v>
      </c>
      <c r="AT3224" s="1">
        <v>52.786999999999999</v>
      </c>
      <c r="AU3224" s="1">
        <v>274.92</v>
      </c>
      <c r="AV3224" s="1">
        <v>252.95</v>
      </c>
      <c r="AW3224" s="1">
        <v>257.87</v>
      </c>
      <c r="AX3224">
        <v>0</v>
      </c>
      <c r="AY3224" s="1">
        <v>50.595999999999997</v>
      </c>
    </row>
    <row r="3225" spans="1:51" x14ac:dyDescent="0.25">
      <c r="A3225" t="s">
        <v>2165</v>
      </c>
      <c r="B3225" t="s">
        <v>4110</v>
      </c>
      <c r="C3225" s="1">
        <v>456.69</v>
      </c>
      <c r="D3225" s="1">
        <v>447.95</v>
      </c>
      <c r="E3225" s="1">
        <v>183.62</v>
      </c>
      <c r="F3225" s="1">
        <v>142.63999999999999</v>
      </c>
      <c r="G3225" s="1">
        <v>236.36</v>
      </c>
      <c r="H3225" s="1">
        <v>367.51</v>
      </c>
      <c r="I3225" s="1">
        <v>209.97</v>
      </c>
      <c r="J3225" s="1">
        <v>388.93</v>
      </c>
      <c r="K3225" s="1">
        <v>133.6</v>
      </c>
      <c r="L3225" s="1">
        <v>136.46</v>
      </c>
      <c r="M3225" s="1">
        <v>28.513000000000002</v>
      </c>
      <c r="N3225" s="1">
        <v>392.97</v>
      </c>
      <c r="O3225" s="1">
        <v>197.14</v>
      </c>
      <c r="P3225" s="1">
        <v>162.72</v>
      </c>
      <c r="Q3225" s="1">
        <v>114.35</v>
      </c>
      <c r="R3225" s="1">
        <v>34.957000000000001</v>
      </c>
      <c r="S3225" s="1">
        <v>164.63</v>
      </c>
      <c r="T3225">
        <v>0</v>
      </c>
      <c r="U3225" s="1">
        <v>243.55</v>
      </c>
      <c r="V3225" s="1">
        <v>365.62</v>
      </c>
      <c r="W3225" s="1">
        <v>877.76</v>
      </c>
      <c r="X3225" s="1">
        <v>56.366</v>
      </c>
      <c r="Y3225" s="1">
        <v>32.69</v>
      </c>
      <c r="Z3225" s="1">
        <v>225.68</v>
      </c>
      <c r="AA3225" s="1">
        <v>451.49</v>
      </c>
      <c r="AB3225" s="1">
        <v>151.72999999999999</v>
      </c>
      <c r="AC3225" s="1">
        <v>96.569000000000003</v>
      </c>
      <c r="AD3225" s="1">
        <v>123.56</v>
      </c>
      <c r="AE3225" s="1">
        <v>265.87</v>
      </c>
      <c r="AF3225" s="1">
        <v>137.5</v>
      </c>
      <c r="AG3225" s="1">
        <v>1181.9000000000001</v>
      </c>
      <c r="AH3225" s="1">
        <v>360.2</v>
      </c>
      <c r="AI3225" s="1">
        <v>1153.5999999999999</v>
      </c>
      <c r="AJ3225" s="1">
        <v>254.54</v>
      </c>
      <c r="AK3225" s="1">
        <v>242.29</v>
      </c>
      <c r="AL3225" s="1">
        <v>225.21</v>
      </c>
      <c r="AM3225" s="1">
        <v>177.44</v>
      </c>
      <c r="AN3225" s="1">
        <v>344.78</v>
      </c>
      <c r="AO3225" s="1">
        <v>36.896999999999998</v>
      </c>
      <c r="AP3225" s="1">
        <v>191.44</v>
      </c>
      <c r="AQ3225" s="1">
        <v>253.68</v>
      </c>
      <c r="AR3225" s="1">
        <v>226.32</v>
      </c>
      <c r="AS3225" s="1">
        <v>184.25</v>
      </c>
      <c r="AT3225" s="1">
        <v>199.38</v>
      </c>
      <c r="AU3225" s="1">
        <v>66.703000000000003</v>
      </c>
      <c r="AV3225" s="1">
        <v>87.183000000000007</v>
      </c>
      <c r="AW3225" s="1">
        <v>25.468</v>
      </c>
      <c r="AX3225" s="1">
        <v>213.31</v>
      </c>
      <c r="AY3225" s="1">
        <v>261.91000000000003</v>
      </c>
    </row>
    <row r="3226" spans="1:51" x14ac:dyDescent="0.25">
      <c r="A3226" t="s">
        <v>1788</v>
      </c>
      <c r="B3226" t="s">
        <v>4111</v>
      </c>
      <c r="C3226" s="1">
        <v>187.61</v>
      </c>
      <c r="D3226" s="1">
        <v>156.37</v>
      </c>
      <c r="E3226" s="1">
        <v>28.387</v>
      </c>
      <c r="F3226" s="1">
        <v>334.41</v>
      </c>
      <c r="G3226" s="1">
        <v>360.98</v>
      </c>
      <c r="H3226" s="1">
        <v>342.41</v>
      </c>
      <c r="I3226" s="1">
        <v>21.391999999999999</v>
      </c>
      <c r="J3226" s="1">
        <v>295.66000000000003</v>
      </c>
      <c r="K3226" s="1">
        <v>137.94999999999999</v>
      </c>
      <c r="L3226" s="1">
        <v>68.707999999999998</v>
      </c>
      <c r="M3226" s="1">
        <v>478.19</v>
      </c>
      <c r="N3226" s="1">
        <v>200.99</v>
      </c>
      <c r="O3226" s="1">
        <v>30.36</v>
      </c>
      <c r="P3226" s="1">
        <v>37.104999999999997</v>
      </c>
      <c r="Q3226" s="1">
        <v>112.69</v>
      </c>
      <c r="R3226" s="1">
        <v>40.450000000000003</v>
      </c>
      <c r="S3226" s="1">
        <v>114.11</v>
      </c>
      <c r="T3226" s="1">
        <v>67.513999999999996</v>
      </c>
      <c r="U3226" s="1">
        <v>38.603999999999999</v>
      </c>
      <c r="V3226" s="1">
        <v>130.72999999999999</v>
      </c>
      <c r="W3226" s="1">
        <v>82.313999999999993</v>
      </c>
      <c r="X3226" s="1">
        <v>129.82</v>
      </c>
      <c r="Y3226" s="1">
        <v>35.953000000000003</v>
      </c>
      <c r="Z3226" s="1">
        <v>77.899000000000001</v>
      </c>
      <c r="AA3226" s="1">
        <v>82.194000000000003</v>
      </c>
      <c r="AB3226" s="1">
        <v>230.18</v>
      </c>
      <c r="AC3226" s="1">
        <v>135.69999999999999</v>
      </c>
      <c r="AD3226" s="1">
        <v>31.045999999999999</v>
      </c>
      <c r="AE3226" s="1">
        <v>99.977999999999994</v>
      </c>
      <c r="AF3226" s="1">
        <v>258.61</v>
      </c>
      <c r="AG3226" s="1">
        <v>212.71</v>
      </c>
      <c r="AH3226" s="1">
        <v>303.41000000000003</v>
      </c>
      <c r="AI3226" s="1">
        <v>33.798999999999999</v>
      </c>
      <c r="AJ3226" s="1">
        <v>79.004000000000005</v>
      </c>
      <c r="AK3226" s="1">
        <v>51.826999999999998</v>
      </c>
      <c r="AL3226" s="1">
        <v>30.498000000000001</v>
      </c>
      <c r="AM3226" s="1">
        <v>73.911000000000001</v>
      </c>
      <c r="AN3226" s="1">
        <v>74.412000000000006</v>
      </c>
      <c r="AO3226" s="1">
        <v>165.31</v>
      </c>
      <c r="AP3226" s="1">
        <v>104.57</v>
      </c>
      <c r="AQ3226" s="1">
        <v>85.304000000000002</v>
      </c>
      <c r="AR3226" s="1">
        <v>73.168999999999997</v>
      </c>
      <c r="AS3226" s="1">
        <v>42.61</v>
      </c>
      <c r="AT3226" s="1">
        <v>103.12</v>
      </c>
      <c r="AU3226" s="1">
        <v>69.326999999999998</v>
      </c>
      <c r="AV3226" s="1">
        <v>200.61</v>
      </c>
      <c r="AW3226" s="1">
        <v>23.972000000000001</v>
      </c>
      <c r="AX3226" s="1">
        <v>47.637999999999998</v>
      </c>
      <c r="AY3226" s="1">
        <v>75.093999999999994</v>
      </c>
    </row>
    <row r="3227" spans="1:51" x14ac:dyDescent="0.25">
      <c r="A3227" t="s">
        <v>672</v>
      </c>
      <c r="B3227" t="s">
        <v>4112</v>
      </c>
      <c r="C3227" s="1">
        <v>440.32</v>
      </c>
      <c r="D3227" s="1">
        <v>391.09</v>
      </c>
      <c r="E3227" s="1">
        <v>135.9</v>
      </c>
      <c r="F3227" s="1">
        <v>357.12</v>
      </c>
      <c r="G3227" s="1">
        <v>316.52</v>
      </c>
      <c r="H3227" s="1">
        <v>326.02999999999997</v>
      </c>
      <c r="I3227" s="1">
        <v>155.79</v>
      </c>
      <c r="J3227" s="1">
        <v>299.07</v>
      </c>
      <c r="K3227" s="1">
        <v>216.43</v>
      </c>
      <c r="L3227" s="1">
        <v>92.046000000000006</v>
      </c>
      <c r="M3227" s="1">
        <v>72.337000000000003</v>
      </c>
      <c r="N3227" s="1">
        <v>97.227999999999994</v>
      </c>
      <c r="O3227" s="1">
        <v>259.70999999999998</v>
      </c>
      <c r="P3227" s="1">
        <v>13.709</v>
      </c>
      <c r="Q3227" s="1">
        <v>56.844000000000001</v>
      </c>
      <c r="R3227" s="1">
        <v>63.631</v>
      </c>
      <c r="S3227" s="1">
        <v>302.02999999999997</v>
      </c>
      <c r="T3227" s="1">
        <v>238.72</v>
      </c>
      <c r="U3227" s="1">
        <v>55.856000000000002</v>
      </c>
      <c r="V3227" s="1">
        <v>55.734000000000002</v>
      </c>
      <c r="W3227" s="1">
        <v>221.13</v>
      </c>
      <c r="X3227" s="1">
        <v>53.914000000000001</v>
      </c>
      <c r="Y3227" s="1">
        <v>177.93</v>
      </c>
      <c r="Z3227" s="1">
        <v>140.59</v>
      </c>
      <c r="AA3227" s="1">
        <v>539.54999999999995</v>
      </c>
      <c r="AB3227" s="1">
        <v>52.045999999999999</v>
      </c>
      <c r="AC3227" s="1">
        <v>60.606999999999999</v>
      </c>
      <c r="AD3227" s="1">
        <v>360.9</v>
      </c>
      <c r="AE3227" s="1">
        <v>202.36</v>
      </c>
      <c r="AF3227" s="1">
        <v>352.26</v>
      </c>
      <c r="AG3227" s="1">
        <v>278.07</v>
      </c>
      <c r="AH3227" s="1">
        <v>423.18</v>
      </c>
      <c r="AI3227" s="1">
        <v>154.03</v>
      </c>
      <c r="AJ3227" s="1">
        <v>234.95</v>
      </c>
      <c r="AK3227" s="1">
        <v>168.03</v>
      </c>
      <c r="AL3227" s="1">
        <v>219.79</v>
      </c>
      <c r="AM3227" s="1">
        <v>104.02</v>
      </c>
      <c r="AN3227" s="1">
        <v>345.26</v>
      </c>
      <c r="AO3227" s="1">
        <v>194.35</v>
      </c>
      <c r="AP3227" s="1">
        <v>434.91</v>
      </c>
      <c r="AQ3227" s="1">
        <v>90.79</v>
      </c>
      <c r="AR3227" s="1">
        <v>131.52000000000001</v>
      </c>
      <c r="AS3227" s="1">
        <v>148.46</v>
      </c>
      <c r="AT3227" s="1">
        <v>186.52</v>
      </c>
      <c r="AU3227" s="1">
        <v>324.87</v>
      </c>
      <c r="AV3227" s="1">
        <v>174.93</v>
      </c>
      <c r="AW3227" s="1">
        <v>188.86</v>
      </c>
      <c r="AX3227" s="1">
        <v>169.41</v>
      </c>
      <c r="AY3227" s="1">
        <v>245.2</v>
      </c>
    </row>
    <row r="3228" spans="1:51" x14ac:dyDescent="0.25">
      <c r="A3228" t="s">
        <v>2491</v>
      </c>
      <c r="B3228" t="s">
        <v>4113</v>
      </c>
      <c r="C3228" s="1">
        <v>114.93</v>
      </c>
      <c r="D3228" s="1">
        <v>133.4</v>
      </c>
      <c r="E3228" s="1">
        <v>75.307000000000002</v>
      </c>
      <c r="F3228" s="1">
        <v>135.07</v>
      </c>
      <c r="G3228" s="1">
        <v>171.42</v>
      </c>
      <c r="H3228" s="1">
        <v>161.01</v>
      </c>
      <c r="I3228" s="1">
        <v>123.4</v>
      </c>
      <c r="J3228" s="1">
        <v>123.04</v>
      </c>
      <c r="K3228" s="1">
        <v>190.91</v>
      </c>
      <c r="L3228" s="1">
        <v>127.43</v>
      </c>
      <c r="M3228" s="1">
        <v>192.48</v>
      </c>
      <c r="N3228" s="1">
        <v>205.31</v>
      </c>
      <c r="O3228" s="1">
        <v>113.66</v>
      </c>
      <c r="P3228" s="1">
        <v>152.93</v>
      </c>
      <c r="Q3228" s="1">
        <v>143.15</v>
      </c>
      <c r="R3228" s="1">
        <v>107.02</v>
      </c>
      <c r="S3228" s="1">
        <v>276.02999999999997</v>
      </c>
      <c r="T3228" s="1">
        <v>93.638999999999996</v>
      </c>
      <c r="U3228" s="1">
        <v>169.09</v>
      </c>
      <c r="V3228" s="1">
        <v>106.1</v>
      </c>
      <c r="W3228" s="1">
        <v>200.21</v>
      </c>
      <c r="X3228" s="1">
        <v>139.44999999999999</v>
      </c>
      <c r="Y3228" s="1">
        <v>99.745000000000005</v>
      </c>
      <c r="Z3228" s="1">
        <v>70.421999999999997</v>
      </c>
      <c r="AA3228" s="1">
        <v>169.37</v>
      </c>
      <c r="AB3228" s="1">
        <v>108.8</v>
      </c>
      <c r="AC3228" s="1">
        <v>172.41</v>
      </c>
      <c r="AD3228" s="1">
        <v>321.33</v>
      </c>
      <c r="AE3228" s="1">
        <v>76.906999999999996</v>
      </c>
      <c r="AF3228" s="1">
        <v>340.81</v>
      </c>
      <c r="AG3228" s="1">
        <v>121.02</v>
      </c>
      <c r="AH3228" s="1">
        <v>178.99</v>
      </c>
      <c r="AI3228" s="1">
        <v>219.01</v>
      </c>
      <c r="AJ3228" s="1">
        <v>88.075999999999993</v>
      </c>
      <c r="AK3228" s="1">
        <v>435.83</v>
      </c>
      <c r="AL3228" s="1">
        <v>17.736000000000001</v>
      </c>
      <c r="AM3228" s="1">
        <v>161.31</v>
      </c>
      <c r="AN3228" s="1">
        <v>381.8</v>
      </c>
      <c r="AO3228" s="1">
        <v>366.52</v>
      </c>
      <c r="AP3228" s="1">
        <v>55.524999999999999</v>
      </c>
      <c r="AQ3228" s="1">
        <v>94.239000000000004</v>
      </c>
      <c r="AR3228" s="1">
        <v>122.89</v>
      </c>
      <c r="AS3228" s="1">
        <v>314.14</v>
      </c>
      <c r="AT3228" s="1">
        <v>25.457000000000001</v>
      </c>
      <c r="AU3228" s="1">
        <v>105.63</v>
      </c>
      <c r="AV3228" s="1">
        <v>67.444999999999993</v>
      </c>
      <c r="AW3228" s="1">
        <v>62.017000000000003</v>
      </c>
      <c r="AX3228" s="1">
        <v>130.09</v>
      </c>
      <c r="AY3228" s="1">
        <v>169.45</v>
      </c>
    </row>
    <row r="3229" spans="1:51" x14ac:dyDescent="0.25">
      <c r="B3229" t="s">
        <v>4114</v>
      </c>
      <c r="C3229" s="1">
        <v>68.516000000000005</v>
      </c>
      <c r="D3229" s="1">
        <v>114.4</v>
      </c>
      <c r="E3229" s="1">
        <v>41.347000000000001</v>
      </c>
      <c r="F3229" s="1">
        <v>34.5</v>
      </c>
      <c r="G3229" s="1">
        <v>98.245999999999995</v>
      </c>
      <c r="H3229" s="1">
        <v>131.80000000000001</v>
      </c>
      <c r="I3229" s="1">
        <v>97.546000000000006</v>
      </c>
      <c r="J3229" s="1">
        <v>142.22</v>
      </c>
      <c r="K3229" s="1">
        <v>104.62</v>
      </c>
      <c r="L3229" s="1">
        <v>118.61</v>
      </c>
      <c r="M3229" s="1">
        <v>222.62</v>
      </c>
      <c r="N3229" s="1">
        <v>199.67</v>
      </c>
      <c r="O3229" s="1">
        <v>160.69</v>
      </c>
      <c r="P3229" s="1">
        <v>146.28</v>
      </c>
      <c r="Q3229" s="1">
        <v>178.02</v>
      </c>
      <c r="R3229" s="1">
        <v>71.433999999999997</v>
      </c>
      <c r="S3229" s="1">
        <v>223.42</v>
      </c>
      <c r="T3229" s="1">
        <v>159.55000000000001</v>
      </c>
      <c r="U3229" s="1">
        <v>238.97</v>
      </c>
      <c r="V3229" s="1">
        <v>220.34</v>
      </c>
      <c r="W3229" s="1">
        <v>269.33999999999997</v>
      </c>
      <c r="X3229" s="1">
        <v>234.69</v>
      </c>
      <c r="Y3229" s="1">
        <v>24.260999999999999</v>
      </c>
      <c r="Z3229" s="1">
        <v>162.76</v>
      </c>
      <c r="AA3229" s="1">
        <v>49.054000000000002</v>
      </c>
      <c r="AB3229" s="1">
        <v>257.02999999999997</v>
      </c>
      <c r="AC3229">
        <v>0</v>
      </c>
      <c r="AD3229" s="1">
        <v>78.637</v>
      </c>
      <c r="AE3229" s="1">
        <v>29.907</v>
      </c>
      <c r="AF3229" s="1">
        <v>73.385000000000005</v>
      </c>
      <c r="AG3229" s="1">
        <v>100.8</v>
      </c>
      <c r="AH3229" s="1">
        <v>82.218000000000004</v>
      </c>
      <c r="AI3229" s="1">
        <v>41.134999999999998</v>
      </c>
      <c r="AJ3229" s="1">
        <v>92.908000000000001</v>
      </c>
      <c r="AK3229" s="1">
        <v>52.054000000000002</v>
      </c>
      <c r="AL3229" s="1">
        <v>49.430999999999997</v>
      </c>
      <c r="AM3229" s="1">
        <v>54.279000000000003</v>
      </c>
      <c r="AN3229" s="1">
        <v>58.63</v>
      </c>
      <c r="AO3229" s="1">
        <v>56.591999999999999</v>
      </c>
      <c r="AP3229" s="1">
        <v>45.104999999999997</v>
      </c>
      <c r="AQ3229">
        <v>0</v>
      </c>
      <c r="AR3229">
        <v>0</v>
      </c>
      <c r="AS3229">
        <v>0</v>
      </c>
      <c r="AT3229">
        <v>0</v>
      </c>
      <c r="AU3229">
        <v>0</v>
      </c>
      <c r="AV3229">
        <v>0</v>
      </c>
      <c r="AW3229">
        <v>0</v>
      </c>
      <c r="AX3229" s="1">
        <v>7.5812999999999997</v>
      </c>
      <c r="AY3229" s="1">
        <v>23.564</v>
      </c>
    </row>
    <row r="3230" spans="1:51" x14ac:dyDescent="0.25">
      <c r="A3230" t="s">
        <v>611</v>
      </c>
      <c r="B3230" t="s">
        <v>4115</v>
      </c>
      <c r="C3230" s="1">
        <v>230.53</v>
      </c>
      <c r="D3230">
        <v>0</v>
      </c>
      <c r="E3230" s="1">
        <v>41.509</v>
      </c>
      <c r="F3230" s="1">
        <v>160.24</v>
      </c>
      <c r="G3230" s="1">
        <v>331.11</v>
      </c>
      <c r="H3230" s="1">
        <v>285.2</v>
      </c>
      <c r="I3230" s="1">
        <v>531.08000000000004</v>
      </c>
      <c r="J3230" s="1">
        <v>398.78</v>
      </c>
      <c r="K3230" s="1">
        <v>524.35</v>
      </c>
      <c r="L3230" s="1">
        <v>378.58</v>
      </c>
      <c r="M3230" s="1">
        <v>778.56</v>
      </c>
      <c r="N3230" s="1">
        <v>208.51</v>
      </c>
      <c r="O3230" s="1">
        <v>171.78</v>
      </c>
      <c r="P3230" s="1">
        <v>441.71</v>
      </c>
      <c r="Q3230" s="1">
        <v>296.04000000000002</v>
      </c>
      <c r="R3230" s="1">
        <v>408.78</v>
      </c>
      <c r="S3230" s="1">
        <v>929.67</v>
      </c>
      <c r="T3230" s="1">
        <v>191.72</v>
      </c>
      <c r="U3230" s="1">
        <v>193.39</v>
      </c>
      <c r="V3230" s="1">
        <v>453.52</v>
      </c>
      <c r="W3230" s="1">
        <v>773.42</v>
      </c>
      <c r="X3230" s="1">
        <v>376.95</v>
      </c>
      <c r="Y3230" s="1">
        <v>140.06</v>
      </c>
      <c r="Z3230" s="1">
        <v>704.75</v>
      </c>
      <c r="AA3230" s="1">
        <v>266.38</v>
      </c>
      <c r="AB3230" s="1">
        <v>288.02</v>
      </c>
      <c r="AC3230" s="1">
        <v>32.536999999999999</v>
      </c>
      <c r="AD3230" s="1">
        <v>341.04</v>
      </c>
      <c r="AE3230" s="1">
        <v>23.071000000000002</v>
      </c>
      <c r="AF3230" s="1">
        <v>493.47</v>
      </c>
      <c r="AG3230" s="1">
        <v>375.83</v>
      </c>
      <c r="AH3230" s="1">
        <v>134.1</v>
      </c>
      <c r="AI3230" s="1">
        <v>201.12</v>
      </c>
      <c r="AJ3230" s="1">
        <v>129.72</v>
      </c>
      <c r="AK3230" s="1">
        <v>76.221999999999994</v>
      </c>
      <c r="AL3230" s="1">
        <v>57.561</v>
      </c>
      <c r="AM3230" s="1">
        <v>42.634999999999998</v>
      </c>
      <c r="AN3230" s="1">
        <v>173.42</v>
      </c>
      <c r="AO3230" s="1">
        <v>52.137</v>
      </c>
      <c r="AP3230" s="1">
        <v>376.54</v>
      </c>
      <c r="AQ3230" s="1">
        <v>14.284000000000001</v>
      </c>
      <c r="AR3230" s="1">
        <v>64.587000000000003</v>
      </c>
      <c r="AS3230" s="1">
        <v>13.956</v>
      </c>
      <c r="AT3230" s="1">
        <v>125.24</v>
      </c>
      <c r="AU3230" s="1">
        <v>149.69999999999999</v>
      </c>
      <c r="AV3230" s="1">
        <v>202.04</v>
      </c>
      <c r="AW3230" s="1">
        <v>254.66</v>
      </c>
      <c r="AX3230" s="1">
        <v>197.82</v>
      </c>
      <c r="AY3230" s="1">
        <v>116.27</v>
      </c>
    </row>
    <row r="3231" spans="1:51" x14ac:dyDescent="0.25">
      <c r="A3231" t="s">
        <v>2689</v>
      </c>
      <c r="B3231" t="s">
        <v>4116</v>
      </c>
      <c r="C3231" s="1">
        <v>361.58</v>
      </c>
      <c r="D3231" s="1">
        <v>276.56</v>
      </c>
      <c r="E3231" s="1">
        <v>237.2</v>
      </c>
      <c r="F3231" s="1">
        <v>541.36</v>
      </c>
      <c r="G3231" s="1">
        <v>164.74</v>
      </c>
      <c r="H3231" s="1">
        <v>57.893999999999998</v>
      </c>
      <c r="I3231" s="1">
        <v>48.110999999999997</v>
      </c>
      <c r="J3231" s="1">
        <v>99.412999999999997</v>
      </c>
      <c r="K3231" s="1">
        <v>193.6</v>
      </c>
      <c r="L3231" s="1">
        <v>147.41999999999999</v>
      </c>
      <c r="M3231" s="1">
        <v>139.21</v>
      </c>
      <c r="N3231" s="1">
        <v>105.67</v>
      </c>
      <c r="O3231" s="1">
        <v>617.73</v>
      </c>
      <c r="P3231" s="1">
        <v>311.91000000000003</v>
      </c>
      <c r="Q3231" s="1">
        <v>291.87</v>
      </c>
      <c r="R3231" s="1">
        <v>300.83999999999997</v>
      </c>
      <c r="S3231" s="1">
        <v>371.62</v>
      </c>
      <c r="T3231" s="1">
        <v>189.97</v>
      </c>
      <c r="U3231" s="1">
        <v>25.068000000000001</v>
      </c>
      <c r="V3231" s="1">
        <v>29.972000000000001</v>
      </c>
      <c r="W3231">
        <v>0</v>
      </c>
      <c r="X3231" s="1">
        <v>22.602</v>
      </c>
      <c r="Y3231" s="1">
        <v>127.32</v>
      </c>
      <c r="Z3231" s="1">
        <v>58.875</v>
      </c>
      <c r="AA3231" s="1">
        <v>79.228999999999999</v>
      </c>
      <c r="AB3231" s="1">
        <v>116.43</v>
      </c>
      <c r="AC3231" s="1">
        <v>433.52</v>
      </c>
      <c r="AD3231" s="1">
        <v>107.42</v>
      </c>
      <c r="AE3231" s="1">
        <v>168.9</v>
      </c>
      <c r="AF3231" s="1">
        <v>58.911000000000001</v>
      </c>
      <c r="AG3231" s="1">
        <v>69.542000000000002</v>
      </c>
      <c r="AH3231" s="1">
        <v>52.75</v>
      </c>
      <c r="AI3231" s="1">
        <v>25.684999999999999</v>
      </c>
      <c r="AJ3231" s="1">
        <v>107.41</v>
      </c>
      <c r="AK3231" s="1">
        <v>232.85</v>
      </c>
      <c r="AL3231" s="1">
        <v>186.06</v>
      </c>
      <c r="AM3231" s="1">
        <v>62.420999999999999</v>
      </c>
      <c r="AN3231" s="1">
        <v>90.009</v>
      </c>
      <c r="AO3231" s="1">
        <v>832.51</v>
      </c>
      <c r="AP3231" s="1">
        <v>59.103000000000002</v>
      </c>
      <c r="AQ3231" s="1">
        <v>435.86</v>
      </c>
      <c r="AR3231" s="1">
        <v>236.82</v>
      </c>
      <c r="AS3231" s="1">
        <v>570.61</v>
      </c>
      <c r="AT3231" s="1">
        <v>291.33</v>
      </c>
      <c r="AU3231" s="1">
        <v>111.88</v>
      </c>
      <c r="AV3231" s="1">
        <v>119.63</v>
      </c>
      <c r="AW3231" s="1">
        <v>271.93</v>
      </c>
      <c r="AX3231" s="1">
        <v>199.4</v>
      </c>
      <c r="AY3231" s="1">
        <v>342.4</v>
      </c>
    </row>
    <row r="3232" spans="1:51" x14ac:dyDescent="0.25">
      <c r="B3232" t="s">
        <v>4117</v>
      </c>
      <c r="C3232" s="1">
        <v>102.74</v>
      </c>
      <c r="D3232" s="1">
        <v>82.91</v>
      </c>
      <c r="E3232" s="1">
        <v>123.21</v>
      </c>
      <c r="F3232" s="1">
        <v>64.983000000000004</v>
      </c>
      <c r="G3232" s="1">
        <v>190.41</v>
      </c>
      <c r="H3232" s="1">
        <v>42.795000000000002</v>
      </c>
      <c r="I3232" s="1">
        <v>14.846</v>
      </c>
      <c r="J3232" s="1">
        <v>100.58</v>
      </c>
      <c r="K3232" s="1">
        <v>226.59</v>
      </c>
      <c r="L3232" s="1">
        <v>74.158000000000001</v>
      </c>
      <c r="M3232" s="1">
        <v>151.63999999999999</v>
      </c>
      <c r="N3232" s="1">
        <v>250.83</v>
      </c>
      <c r="O3232" s="1">
        <v>187.44</v>
      </c>
      <c r="P3232" s="1">
        <v>205.69</v>
      </c>
      <c r="Q3232" s="1">
        <v>76.022999999999996</v>
      </c>
      <c r="R3232" s="1">
        <v>260.17</v>
      </c>
      <c r="S3232" s="1">
        <v>35.680999999999997</v>
      </c>
      <c r="T3232" s="1">
        <v>52.831000000000003</v>
      </c>
      <c r="U3232" s="1">
        <v>68.498000000000005</v>
      </c>
      <c r="V3232" s="1">
        <v>133.55000000000001</v>
      </c>
      <c r="W3232" s="1">
        <v>79.328999999999994</v>
      </c>
      <c r="X3232" s="1">
        <v>281.27</v>
      </c>
      <c r="Y3232" s="1">
        <v>150.47</v>
      </c>
      <c r="Z3232" s="1">
        <v>66.570999999999998</v>
      </c>
      <c r="AA3232" s="1">
        <v>107.68</v>
      </c>
      <c r="AB3232" s="1">
        <v>68.953000000000003</v>
      </c>
      <c r="AC3232" s="1">
        <v>116.92</v>
      </c>
      <c r="AD3232" s="1">
        <v>178.54</v>
      </c>
      <c r="AE3232" s="1">
        <v>78.364000000000004</v>
      </c>
      <c r="AF3232" s="1">
        <v>177.66</v>
      </c>
      <c r="AG3232" s="1">
        <v>86.984999999999999</v>
      </c>
      <c r="AH3232" s="1">
        <v>56.386000000000003</v>
      </c>
      <c r="AI3232" s="1">
        <v>276.76</v>
      </c>
      <c r="AJ3232" s="1">
        <v>106.26</v>
      </c>
      <c r="AK3232" s="1">
        <v>263.18</v>
      </c>
      <c r="AL3232" s="1">
        <v>142.37</v>
      </c>
      <c r="AM3232" s="1">
        <v>226.69</v>
      </c>
      <c r="AN3232" s="1">
        <v>46.307000000000002</v>
      </c>
      <c r="AO3232" s="1">
        <v>75.37</v>
      </c>
      <c r="AP3232" s="1">
        <v>188.12</v>
      </c>
      <c r="AQ3232" s="1">
        <v>88.673000000000002</v>
      </c>
      <c r="AR3232" s="1">
        <v>25.952999999999999</v>
      </c>
      <c r="AS3232" s="1">
        <v>45.387</v>
      </c>
      <c r="AT3232" s="1">
        <v>233.49</v>
      </c>
      <c r="AU3232" s="1">
        <v>35.741999999999997</v>
      </c>
      <c r="AV3232" s="1">
        <v>69.069000000000003</v>
      </c>
      <c r="AW3232" s="1">
        <v>49.822000000000003</v>
      </c>
      <c r="AX3232" s="1">
        <v>241.08</v>
      </c>
      <c r="AY3232" s="1">
        <v>103.22</v>
      </c>
    </row>
    <row r="3233" spans="1:51" x14ac:dyDescent="0.25">
      <c r="A3233" t="s">
        <v>2474</v>
      </c>
      <c r="B3233" t="s">
        <v>4118</v>
      </c>
      <c r="C3233" s="1">
        <v>86.936999999999998</v>
      </c>
      <c r="D3233" s="1">
        <v>45.499000000000002</v>
      </c>
      <c r="E3233" s="1">
        <v>68.894999999999996</v>
      </c>
      <c r="F3233" s="1">
        <v>36.421999999999997</v>
      </c>
      <c r="G3233" s="1">
        <v>62.222000000000001</v>
      </c>
      <c r="H3233" s="1">
        <v>60.249000000000002</v>
      </c>
      <c r="I3233" s="1">
        <v>51.448999999999998</v>
      </c>
      <c r="J3233" s="1">
        <v>55.875999999999998</v>
      </c>
      <c r="K3233" s="1">
        <v>71.122</v>
      </c>
      <c r="L3233" s="1">
        <v>106.64</v>
      </c>
      <c r="M3233" s="1">
        <v>199</v>
      </c>
      <c r="N3233" s="1">
        <v>78.123000000000005</v>
      </c>
      <c r="O3233" s="1">
        <v>61.816000000000003</v>
      </c>
      <c r="P3233" s="1">
        <v>77.623000000000005</v>
      </c>
      <c r="Q3233" s="1">
        <v>71.233000000000004</v>
      </c>
      <c r="R3233" s="1">
        <v>72.257999999999996</v>
      </c>
      <c r="S3233" s="1">
        <v>68.847999999999999</v>
      </c>
      <c r="T3233" s="1">
        <v>190.33</v>
      </c>
      <c r="U3233" s="1">
        <v>189.2</v>
      </c>
      <c r="V3233" s="1">
        <v>141.19999999999999</v>
      </c>
      <c r="W3233" s="1">
        <v>178.4</v>
      </c>
      <c r="X3233" s="1">
        <v>116.92</v>
      </c>
      <c r="Y3233" s="1">
        <v>285.37</v>
      </c>
      <c r="Z3233" s="1">
        <v>261.77</v>
      </c>
      <c r="AA3233" s="1">
        <v>224.35</v>
      </c>
      <c r="AB3233" s="1">
        <v>183.37</v>
      </c>
      <c r="AC3233" s="1">
        <v>259.24</v>
      </c>
      <c r="AD3233">
        <v>0</v>
      </c>
      <c r="AE3233" s="1">
        <v>83.734999999999999</v>
      </c>
      <c r="AF3233" s="1">
        <v>130.69999999999999</v>
      </c>
      <c r="AG3233" s="1">
        <v>145.79</v>
      </c>
      <c r="AH3233" s="1">
        <v>134.57</v>
      </c>
      <c r="AI3233" s="1">
        <v>89.953999999999994</v>
      </c>
      <c r="AJ3233" s="1">
        <v>265.2</v>
      </c>
      <c r="AK3233" s="1">
        <v>176.08</v>
      </c>
      <c r="AL3233" s="1">
        <v>188.21</v>
      </c>
      <c r="AM3233" s="1">
        <v>167.49</v>
      </c>
      <c r="AN3233" s="1">
        <v>162.22</v>
      </c>
      <c r="AO3233" s="1">
        <v>174.04</v>
      </c>
      <c r="AP3233" s="1">
        <v>125.94</v>
      </c>
      <c r="AQ3233" s="1">
        <v>84.117000000000004</v>
      </c>
      <c r="AR3233" s="1">
        <v>145.69999999999999</v>
      </c>
      <c r="AS3233" s="1">
        <v>117.64</v>
      </c>
      <c r="AT3233" s="1">
        <v>117.23</v>
      </c>
      <c r="AU3233" s="1">
        <v>137.58000000000001</v>
      </c>
      <c r="AV3233" s="1">
        <v>67.786000000000001</v>
      </c>
      <c r="AW3233" s="1">
        <v>72.855000000000004</v>
      </c>
      <c r="AX3233" s="1">
        <v>98.103999999999999</v>
      </c>
      <c r="AY3233" s="1">
        <v>166.84</v>
      </c>
    </row>
    <row r="3234" spans="1:51" x14ac:dyDescent="0.25">
      <c r="B3234" t="s">
        <v>4119</v>
      </c>
      <c r="C3234" s="1">
        <v>98.522000000000006</v>
      </c>
      <c r="D3234" s="1">
        <v>130.47999999999999</v>
      </c>
      <c r="E3234" s="1">
        <v>63.993000000000002</v>
      </c>
      <c r="F3234" s="1">
        <v>97.412000000000006</v>
      </c>
      <c r="G3234" s="1">
        <v>139.38999999999999</v>
      </c>
      <c r="H3234" s="1">
        <v>126.51</v>
      </c>
      <c r="I3234" s="1">
        <v>289.22000000000003</v>
      </c>
      <c r="J3234" s="1">
        <v>160.34</v>
      </c>
      <c r="K3234" s="1">
        <v>146.71</v>
      </c>
      <c r="L3234" s="1">
        <v>45.234999999999999</v>
      </c>
      <c r="M3234" s="1">
        <v>113.3</v>
      </c>
      <c r="N3234" s="1">
        <v>134.13999999999999</v>
      </c>
      <c r="O3234" s="1">
        <v>53.734999999999999</v>
      </c>
      <c r="P3234" s="1">
        <v>203.7</v>
      </c>
      <c r="Q3234" s="1">
        <v>196.95</v>
      </c>
      <c r="R3234" s="1">
        <v>73.531999999999996</v>
      </c>
      <c r="S3234" s="1">
        <v>100.86</v>
      </c>
      <c r="T3234" s="1">
        <v>115.83</v>
      </c>
      <c r="U3234" s="1">
        <v>51.886000000000003</v>
      </c>
      <c r="V3234" s="1">
        <v>157.59</v>
      </c>
      <c r="W3234" s="1">
        <v>121.94</v>
      </c>
      <c r="X3234" s="1">
        <v>122.91</v>
      </c>
      <c r="Y3234" s="1">
        <v>110.01</v>
      </c>
      <c r="Z3234" s="1">
        <v>91.903999999999996</v>
      </c>
      <c r="AA3234" s="1">
        <v>445.06</v>
      </c>
      <c r="AB3234" s="1">
        <v>99.174999999999997</v>
      </c>
      <c r="AC3234" s="1">
        <v>201.32</v>
      </c>
      <c r="AD3234" s="1">
        <v>341.61</v>
      </c>
      <c r="AE3234" s="1">
        <v>67.051000000000002</v>
      </c>
      <c r="AF3234" s="1">
        <v>214.79</v>
      </c>
      <c r="AG3234" s="1">
        <v>87.355999999999995</v>
      </c>
      <c r="AH3234" s="1">
        <v>114.62</v>
      </c>
      <c r="AI3234" s="1">
        <v>141.35</v>
      </c>
      <c r="AJ3234" s="1">
        <v>173.07</v>
      </c>
      <c r="AK3234" s="1">
        <v>21.789000000000001</v>
      </c>
      <c r="AL3234" s="1">
        <v>134.93</v>
      </c>
      <c r="AM3234" s="1">
        <v>87.331999999999994</v>
      </c>
      <c r="AN3234" s="1">
        <v>63.325000000000003</v>
      </c>
      <c r="AO3234" s="1">
        <v>97.462000000000003</v>
      </c>
      <c r="AP3234" s="1">
        <v>136.68</v>
      </c>
      <c r="AQ3234" s="1">
        <v>19.102</v>
      </c>
      <c r="AR3234" s="1">
        <v>46.927</v>
      </c>
      <c r="AS3234" s="1">
        <v>56.954000000000001</v>
      </c>
      <c r="AT3234" s="1">
        <v>137.15</v>
      </c>
      <c r="AU3234" s="1">
        <v>18.995999999999999</v>
      </c>
      <c r="AV3234" s="1">
        <v>130.41</v>
      </c>
      <c r="AW3234" s="1">
        <v>110.75</v>
      </c>
      <c r="AX3234" s="1">
        <v>157.91999999999999</v>
      </c>
      <c r="AY3234" s="1">
        <v>54.058</v>
      </c>
    </row>
    <row r="3235" spans="1:51" x14ac:dyDescent="0.25">
      <c r="A3235" t="s">
        <v>627</v>
      </c>
      <c r="B3235" t="s">
        <v>4120</v>
      </c>
      <c r="C3235" s="1">
        <v>109.89</v>
      </c>
      <c r="D3235" s="1">
        <v>83.367000000000004</v>
      </c>
      <c r="E3235" s="1">
        <v>37.947000000000003</v>
      </c>
      <c r="F3235" s="1">
        <v>166.78</v>
      </c>
      <c r="G3235" s="1">
        <v>175.19</v>
      </c>
      <c r="H3235" s="1">
        <v>180.12</v>
      </c>
      <c r="I3235" s="1">
        <v>249.02</v>
      </c>
      <c r="J3235" s="1">
        <v>259</v>
      </c>
      <c r="K3235" s="1">
        <v>235.82</v>
      </c>
      <c r="L3235" s="1">
        <v>241.27</v>
      </c>
      <c r="M3235" s="1">
        <v>228.89</v>
      </c>
      <c r="N3235" s="1">
        <v>95.698999999999998</v>
      </c>
      <c r="O3235" s="1">
        <v>182.59</v>
      </c>
      <c r="P3235" s="1">
        <v>120.03</v>
      </c>
      <c r="Q3235" s="1">
        <v>91.081000000000003</v>
      </c>
      <c r="R3235">
        <v>0</v>
      </c>
      <c r="S3235" s="1">
        <v>222.31</v>
      </c>
      <c r="T3235" s="1">
        <v>263.12</v>
      </c>
      <c r="U3235" s="1">
        <v>134.66</v>
      </c>
      <c r="V3235" s="1">
        <v>287.64</v>
      </c>
      <c r="W3235" s="1">
        <v>285.2</v>
      </c>
      <c r="X3235" s="1">
        <v>147.99</v>
      </c>
      <c r="Y3235" s="1">
        <v>43.805</v>
      </c>
      <c r="Z3235" s="1">
        <v>182.64</v>
      </c>
      <c r="AA3235" s="1">
        <v>202.26</v>
      </c>
      <c r="AB3235" s="1">
        <v>204.83</v>
      </c>
      <c r="AC3235">
        <v>0</v>
      </c>
      <c r="AD3235" s="1">
        <v>227.18</v>
      </c>
      <c r="AE3235">
        <v>0</v>
      </c>
      <c r="AF3235" s="1">
        <v>124.3</v>
      </c>
      <c r="AG3235" s="1">
        <v>24.481999999999999</v>
      </c>
      <c r="AH3235" s="1">
        <v>95.1</v>
      </c>
      <c r="AI3235" s="1">
        <v>155.33000000000001</v>
      </c>
      <c r="AJ3235" s="1">
        <v>73.873999999999995</v>
      </c>
      <c r="AK3235" s="1">
        <v>54.033999999999999</v>
      </c>
      <c r="AL3235" s="1">
        <v>15.361000000000001</v>
      </c>
      <c r="AM3235" s="1">
        <v>49.987000000000002</v>
      </c>
      <c r="AN3235">
        <v>0</v>
      </c>
      <c r="AO3235" s="1">
        <v>62.427999999999997</v>
      </c>
      <c r="AP3235" s="1">
        <v>54.44</v>
      </c>
      <c r="AQ3235" s="1">
        <v>16.823</v>
      </c>
      <c r="AR3235" s="1">
        <v>28.994</v>
      </c>
      <c r="AS3235" s="1">
        <v>17.707000000000001</v>
      </c>
      <c r="AT3235" s="1">
        <v>19.898</v>
      </c>
      <c r="AU3235" s="1">
        <v>31.891999999999999</v>
      </c>
      <c r="AV3235">
        <v>0</v>
      </c>
      <c r="AW3235" s="1">
        <v>79.340999999999994</v>
      </c>
      <c r="AX3235" s="1">
        <v>57.682000000000002</v>
      </c>
      <c r="AY3235">
        <v>0</v>
      </c>
    </row>
    <row r="3236" spans="1:51" x14ac:dyDescent="0.25">
      <c r="A3236" t="s">
        <v>707</v>
      </c>
      <c r="B3236" t="s">
        <v>4121</v>
      </c>
      <c r="C3236">
        <v>0</v>
      </c>
      <c r="D3236" s="1">
        <v>1755.1</v>
      </c>
      <c r="E3236" s="1">
        <v>106.63</v>
      </c>
      <c r="F3236" s="1">
        <v>279.8</v>
      </c>
      <c r="G3236" s="1">
        <v>84.108999999999995</v>
      </c>
      <c r="H3236" s="1">
        <v>31.268999999999998</v>
      </c>
      <c r="I3236" s="1">
        <v>256.85000000000002</v>
      </c>
      <c r="J3236" s="1">
        <v>1591.8</v>
      </c>
      <c r="K3236" s="1">
        <v>14.488</v>
      </c>
      <c r="L3236" s="1">
        <v>91.634</v>
      </c>
      <c r="M3236" s="1">
        <v>758.93</v>
      </c>
      <c r="N3236" s="1">
        <v>17.975000000000001</v>
      </c>
      <c r="O3236" s="1">
        <v>39.75</v>
      </c>
      <c r="P3236" s="1">
        <v>129.65</v>
      </c>
      <c r="Q3236" s="1">
        <v>1265.3</v>
      </c>
      <c r="R3236" s="1">
        <v>169.5</v>
      </c>
      <c r="S3236" s="1">
        <v>77.691999999999993</v>
      </c>
      <c r="T3236">
        <v>0</v>
      </c>
      <c r="U3236" s="1">
        <v>287.81</v>
      </c>
      <c r="V3236">
        <v>0</v>
      </c>
      <c r="W3236" s="1">
        <v>154.11000000000001</v>
      </c>
      <c r="X3236" s="1">
        <v>297</v>
      </c>
      <c r="Y3236" s="1">
        <v>36.386000000000003</v>
      </c>
      <c r="Z3236" s="1">
        <v>43.423000000000002</v>
      </c>
      <c r="AA3236" s="1">
        <v>27.157</v>
      </c>
      <c r="AB3236" s="1">
        <v>37.622</v>
      </c>
      <c r="AC3236">
        <v>0</v>
      </c>
      <c r="AD3236" s="1">
        <v>49.529000000000003</v>
      </c>
      <c r="AE3236" s="1">
        <v>1622.6</v>
      </c>
      <c r="AF3236" s="1">
        <v>9.4190000000000005</v>
      </c>
      <c r="AG3236" s="1">
        <v>274.24</v>
      </c>
      <c r="AH3236" s="1">
        <v>65.605999999999995</v>
      </c>
      <c r="AI3236" s="1">
        <v>446.13</v>
      </c>
      <c r="AJ3236" s="1">
        <v>467.34</v>
      </c>
      <c r="AK3236" s="1">
        <v>113.84</v>
      </c>
      <c r="AL3236">
        <v>0</v>
      </c>
      <c r="AM3236" s="1">
        <v>43.58</v>
      </c>
      <c r="AN3236" s="1">
        <v>71.320999999999998</v>
      </c>
      <c r="AO3236" s="1">
        <v>26.54</v>
      </c>
      <c r="AP3236" s="1">
        <v>52.295999999999999</v>
      </c>
      <c r="AQ3236" s="1">
        <v>280.25</v>
      </c>
      <c r="AR3236" s="1">
        <v>117.59</v>
      </c>
      <c r="AS3236" s="1">
        <v>373.62</v>
      </c>
      <c r="AT3236" s="1">
        <v>271.37</v>
      </c>
      <c r="AU3236" s="1">
        <v>67.658000000000001</v>
      </c>
      <c r="AV3236">
        <v>0</v>
      </c>
      <c r="AW3236" s="1">
        <v>144.66999999999999</v>
      </c>
      <c r="AX3236">
        <v>0</v>
      </c>
      <c r="AY3236" s="1">
        <v>1540.4</v>
      </c>
    </row>
    <row r="3237" spans="1:51" x14ac:dyDescent="0.25">
      <c r="B3237" t="s">
        <v>4122</v>
      </c>
      <c r="C3237" s="1">
        <v>126.83</v>
      </c>
      <c r="D3237" s="1">
        <v>167.44</v>
      </c>
      <c r="E3237" s="1">
        <v>75.575999999999993</v>
      </c>
      <c r="F3237" s="1">
        <v>142.94</v>
      </c>
      <c r="G3237" s="1">
        <v>105.85</v>
      </c>
      <c r="H3237" s="1">
        <v>132.99</v>
      </c>
      <c r="I3237" s="1">
        <v>10.57</v>
      </c>
      <c r="J3237" s="1">
        <v>116.42</v>
      </c>
      <c r="K3237" s="1">
        <v>73.882000000000005</v>
      </c>
      <c r="L3237" s="1">
        <v>73.11</v>
      </c>
      <c r="M3237" s="1">
        <v>102.74</v>
      </c>
      <c r="N3237" s="1">
        <v>97.302000000000007</v>
      </c>
      <c r="O3237" s="1">
        <v>212.48</v>
      </c>
      <c r="P3237" s="1">
        <v>53.119</v>
      </c>
      <c r="Q3237" s="1">
        <v>6.9599000000000002</v>
      </c>
      <c r="R3237" s="1">
        <v>52.494999999999997</v>
      </c>
      <c r="S3237" s="1">
        <v>53.031999999999996</v>
      </c>
      <c r="T3237" s="1">
        <v>161.93</v>
      </c>
      <c r="U3237" s="1">
        <v>177.84</v>
      </c>
      <c r="V3237" s="1">
        <v>616.30999999999995</v>
      </c>
      <c r="W3237" s="1">
        <v>336.18</v>
      </c>
      <c r="X3237" s="1">
        <v>397.58</v>
      </c>
      <c r="Y3237" s="1">
        <v>427.28</v>
      </c>
      <c r="Z3237" s="1">
        <v>419.74</v>
      </c>
      <c r="AA3237" s="1">
        <v>223.84</v>
      </c>
      <c r="AB3237" s="1">
        <v>414.55</v>
      </c>
      <c r="AC3237" s="1">
        <v>137.58000000000001</v>
      </c>
      <c r="AD3237">
        <v>0</v>
      </c>
      <c r="AE3237" s="1">
        <v>60.154000000000003</v>
      </c>
      <c r="AF3237" s="1">
        <v>112.07</v>
      </c>
      <c r="AG3237" s="1">
        <v>29.526</v>
      </c>
      <c r="AH3237" s="1">
        <v>88.376000000000005</v>
      </c>
      <c r="AI3237" s="1">
        <v>108.27</v>
      </c>
      <c r="AJ3237" s="1">
        <v>55.654000000000003</v>
      </c>
      <c r="AK3237" s="1">
        <v>118.17</v>
      </c>
      <c r="AL3237" s="1">
        <v>29.765999999999998</v>
      </c>
      <c r="AM3237" s="1">
        <v>16.815000000000001</v>
      </c>
      <c r="AN3237" s="1">
        <v>35.030999999999999</v>
      </c>
      <c r="AO3237" s="1">
        <v>204.55</v>
      </c>
      <c r="AP3237" s="1">
        <v>87.274000000000001</v>
      </c>
      <c r="AQ3237" s="1">
        <v>137.58000000000001</v>
      </c>
      <c r="AR3237" s="1">
        <v>46.936</v>
      </c>
      <c r="AS3237" s="1">
        <v>95.465000000000003</v>
      </c>
      <c r="AT3237" s="1">
        <v>56.936999999999998</v>
      </c>
      <c r="AU3237" s="1">
        <v>97.983000000000004</v>
      </c>
      <c r="AV3237" s="1">
        <v>47.216999999999999</v>
      </c>
      <c r="AW3237" s="1">
        <v>93.936000000000007</v>
      </c>
      <c r="AX3237" s="1">
        <v>99.153999999999996</v>
      </c>
      <c r="AY3237" s="1">
        <v>151.06</v>
      </c>
    </row>
    <row r="3238" spans="1:51" x14ac:dyDescent="0.25">
      <c r="A3238" t="s">
        <v>770</v>
      </c>
      <c r="B3238" t="s">
        <v>4123</v>
      </c>
      <c r="C3238" s="1">
        <v>262.64999999999998</v>
      </c>
      <c r="D3238" s="1">
        <v>83.409000000000006</v>
      </c>
      <c r="E3238" s="1">
        <v>116.71</v>
      </c>
      <c r="F3238" s="1">
        <v>204.53</v>
      </c>
      <c r="G3238" s="1">
        <v>360.15</v>
      </c>
      <c r="H3238" s="1">
        <v>397.51</v>
      </c>
      <c r="I3238" s="1">
        <v>268.08</v>
      </c>
      <c r="J3238" s="1">
        <v>606.74</v>
      </c>
      <c r="K3238" s="1">
        <v>512.45000000000005</v>
      </c>
      <c r="L3238" s="1">
        <v>311.8</v>
      </c>
      <c r="M3238" s="1">
        <v>431.06</v>
      </c>
      <c r="N3238" s="1">
        <v>208.25</v>
      </c>
      <c r="O3238" s="1">
        <v>228.51</v>
      </c>
      <c r="P3238" s="1">
        <v>92.78</v>
      </c>
      <c r="Q3238" s="1">
        <v>30.908999999999999</v>
      </c>
      <c r="R3238" s="1">
        <v>104.68</v>
      </c>
      <c r="S3238" s="1">
        <v>373.69</v>
      </c>
      <c r="T3238" s="1">
        <v>44.115000000000002</v>
      </c>
      <c r="U3238" s="1">
        <v>570.02</v>
      </c>
      <c r="V3238" s="1">
        <v>453.57</v>
      </c>
      <c r="W3238" s="1">
        <v>228.1</v>
      </c>
      <c r="X3238" s="1">
        <v>262.97000000000003</v>
      </c>
      <c r="Y3238" s="1">
        <v>205.07</v>
      </c>
      <c r="Z3238" s="1">
        <v>315.25</v>
      </c>
      <c r="AA3238" s="1">
        <v>473.65</v>
      </c>
      <c r="AB3238" s="1">
        <v>103.4</v>
      </c>
      <c r="AC3238" s="1">
        <v>36.387999999999998</v>
      </c>
      <c r="AD3238" s="1">
        <v>582.91999999999996</v>
      </c>
      <c r="AE3238" s="1">
        <v>230.14</v>
      </c>
      <c r="AF3238" s="1">
        <v>242.2</v>
      </c>
      <c r="AG3238" s="1">
        <v>855.11</v>
      </c>
      <c r="AH3238" s="1">
        <v>1052.8</v>
      </c>
      <c r="AI3238" s="1">
        <v>636.44000000000005</v>
      </c>
      <c r="AJ3238" s="1">
        <v>306.5</v>
      </c>
      <c r="AK3238" s="1">
        <v>303.16000000000003</v>
      </c>
      <c r="AL3238" s="1">
        <v>229.3</v>
      </c>
      <c r="AM3238" s="1">
        <v>133.15</v>
      </c>
      <c r="AN3238" s="1">
        <v>202.37</v>
      </c>
      <c r="AO3238" s="1">
        <v>301.48</v>
      </c>
      <c r="AP3238" s="1">
        <v>401.6</v>
      </c>
      <c r="AQ3238" s="1">
        <v>105.3</v>
      </c>
      <c r="AR3238" s="1">
        <v>120.78</v>
      </c>
      <c r="AS3238" s="1">
        <v>127.58</v>
      </c>
      <c r="AT3238" s="1">
        <v>325.25</v>
      </c>
      <c r="AU3238" s="1">
        <v>399.25</v>
      </c>
      <c r="AV3238" s="1">
        <v>59.738999999999997</v>
      </c>
      <c r="AW3238" s="1">
        <v>375.28</v>
      </c>
      <c r="AX3238" s="1">
        <v>274.07</v>
      </c>
      <c r="AY3238" s="1">
        <v>202.32</v>
      </c>
    </row>
    <row r="3239" spans="1:51" x14ac:dyDescent="0.25">
      <c r="B3239" t="s">
        <v>4124</v>
      </c>
      <c r="C3239" s="1">
        <v>209.41</v>
      </c>
      <c r="D3239" s="1">
        <v>231.04</v>
      </c>
      <c r="E3239" s="1">
        <v>140.83000000000001</v>
      </c>
      <c r="F3239" s="1">
        <v>306.11</v>
      </c>
      <c r="G3239" s="1">
        <v>552.79999999999995</v>
      </c>
      <c r="H3239" s="1">
        <v>140.34</v>
      </c>
      <c r="I3239" s="1">
        <v>1023</v>
      </c>
      <c r="J3239" s="1">
        <v>558.95000000000005</v>
      </c>
      <c r="K3239" s="1">
        <v>581.03</v>
      </c>
      <c r="L3239" s="1">
        <v>663.45</v>
      </c>
      <c r="M3239" s="1">
        <v>905.29</v>
      </c>
      <c r="N3239" s="1">
        <v>855.59</v>
      </c>
      <c r="O3239" s="1">
        <v>356.11</v>
      </c>
      <c r="P3239" s="1">
        <v>482.84</v>
      </c>
      <c r="Q3239" s="1">
        <v>481.13</v>
      </c>
      <c r="R3239" s="1">
        <v>225.98</v>
      </c>
      <c r="S3239" s="1">
        <v>1018.6</v>
      </c>
      <c r="T3239" s="1">
        <v>578.72</v>
      </c>
      <c r="U3239" s="1">
        <v>245.19</v>
      </c>
      <c r="V3239" s="1">
        <v>695.66</v>
      </c>
      <c r="W3239" s="1">
        <v>984.8</v>
      </c>
      <c r="X3239" s="1">
        <v>427.55</v>
      </c>
      <c r="Y3239" s="1">
        <v>105.47</v>
      </c>
      <c r="Z3239" s="1">
        <v>538.41</v>
      </c>
      <c r="AA3239" s="1">
        <v>159.72999999999999</v>
      </c>
      <c r="AB3239" s="1">
        <v>71.231999999999999</v>
      </c>
      <c r="AC3239" s="1">
        <v>400.81</v>
      </c>
      <c r="AD3239" s="1">
        <v>396.14</v>
      </c>
      <c r="AE3239" s="1">
        <v>226.2</v>
      </c>
      <c r="AF3239" s="1">
        <v>203.54</v>
      </c>
      <c r="AG3239" s="1">
        <v>1366.9</v>
      </c>
      <c r="AH3239" s="1">
        <v>1399.1</v>
      </c>
      <c r="AI3239" s="1">
        <v>407.61</v>
      </c>
      <c r="AJ3239" s="1">
        <v>99.120999999999995</v>
      </c>
      <c r="AK3239" s="1">
        <v>405.91</v>
      </c>
      <c r="AL3239" s="1">
        <v>152.38999999999999</v>
      </c>
      <c r="AM3239" s="1">
        <v>56.834000000000003</v>
      </c>
      <c r="AN3239" s="1">
        <v>104.48</v>
      </c>
      <c r="AO3239" s="1">
        <v>315.79000000000002</v>
      </c>
      <c r="AP3239" s="1">
        <v>102.12</v>
      </c>
      <c r="AQ3239" s="1">
        <v>56.43</v>
      </c>
      <c r="AR3239" s="1">
        <v>43.573999999999998</v>
      </c>
      <c r="AS3239" s="1">
        <v>202.13</v>
      </c>
      <c r="AT3239" s="1">
        <v>598.47</v>
      </c>
      <c r="AU3239" s="1">
        <v>183.74</v>
      </c>
      <c r="AV3239" s="1">
        <v>264.69</v>
      </c>
      <c r="AW3239" s="1">
        <v>277.01</v>
      </c>
      <c r="AX3239" s="1">
        <v>147.01</v>
      </c>
      <c r="AY3239" s="1">
        <v>86.822999999999993</v>
      </c>
    </row>
    <row r="3240" spans="1:51" x14ac:dyDescent="0.25">
      <c r="B3240" t="s">
        <v>4125</v>
      </c>
      <c r="C3240" s="1">
        <v>81.373999999999995</v>
      </c>
      <c r="D3240" s="1">
        <v>84.947000000000003</v>
      </c>
      <c r="E3240" s="1">
        <v>34.503999999999998</v>
      </c>
      <c r="F3240" s="1">
        <v>58.878999999999998</v>
      </c>
      <c r="G3240" s="1">
        <v>46.993000000000002</v>
      </c>
      <c r="H3240" s="1">
        <v>64.132999999999996</v>
      </c>
      <c r="I3240" s="1">
        <v>42.329000000000001</v>
      </c>
      <c r="J3240" s="1">
        <v>179.84</v>
      </c>
      <c r="K3240" s="1">
        <v>83.162999999999997</v>
      </c>
      <c r="L3240" s="1">
        <v>64.191000000000003</v>
      </c>
      <c r="M3240" s="1">
        <v>119.23</v>
      </c>
      <c r="N3240" s="1">
        <v>61.073999999999998</v>
      </c>
      <c r="O3240" s="1">
        <v>39.131999999999998</v>
      </c>
      <c r="P3240" s="1">
        <v>221.31</v>
      </c>
      <c r="Q3240" s="1">
        <v>110.57</v>
      </c>
      <c r="R3240" s="1">
        <v>245.83</v>
      </c>
      <c r="S3240" s="1">
        <v>41.281999999999996</v>
      </c>
      <c r="T3240" s="1">
        <v>116.26</v>
      </c>
      <c r="U3240" s="1">
        <v>200.1</v>
      </c>
      <c r="V3240" s="1">
        <v>38.651000000000003</v>
      </c>
      <c r="W3240" s="1">
        <v>114.14</v>
      </c>
      <c r="X3240" s="1">
        <v>106.91</v>
      </c>
      <c r="Y3240" s="1">
        <v>146.96</v>
      </c>
      <c r="Z3240" s="1">
        <v>96.052999999999997</v>
      </c>
      <c r="AA3240" s="1">
        <v>108.41</v>
      </c>
      <c r="AB3240" s="1">
        <v>156.38999999999999</v>
      </c>
      <c r="AC3240" s="1">
        <v>73.403999999999996</v>
      </c>
      <c r="AD3240" s="1">
        <v>75.402000000000001</v>
      </c>
      <c r="AE3240" s="1">
        <v>105.13</v>
      </c>
      <c r="AF3240" s="1">
        <v>142.94999999999999</v>
      </c>
      <c r="AG3240" s="1">
        <v>50.384999999999998</v>
      </c>
      <c r="AH3240" s="1">
        <v>80.212000000000003</v>
      </c>
      <c r="AI3240" s="1">
        <v>74.796000000000006</v>
      </c>
      <c r="AJ3240" s="1">
        <v>61.033000000000001</v>
      </c>
      <c r="AK3240" s="1">
        <v>86.076999999999998</v>
      </c>
      <c r="AL3240" s="1">
        <v>70.245999999999995</v>
      </c>
      <c r="AM3240" s="1">
        <v>101.84</v>
      </c>
      <c r="AN3240" s="1">
        <v>55.871000000000002</v>
      </c>
      <c r="AO3240" s="1">
        <v>84.602000000000004</v>
      </c>
      <c r="AP3240" s="1">
        <v>112.86</v>
      </c>
      <c r="AQ3240" s="1">
        <v>68.233999999999995</v>
      </c>
      <c r="AR3240" s="1">
        <v>39.645000000000003</v>
      </c>
      <c r="AS3240" s="1">
        <v>55.835000000000001</v>
      </c>
      <c r="AT3240" s="1">
        <v>63.405000000000001</v>
      </c>
      <c r="AU3240" s="1">
        <v>74.983999999999995</v>
      </c>
      <c r="AV3240" s="1">
        <v>100.72</v>
      </c>
      <c r="AW3240" s="1">
        <v>70.186999999999998</v>
      </c>
      <c r="AX3240" s="1">
        <v>94.381</v>
      </c>
      <c r="AY3240" s="1">
        <v>77.608999999999995</v>
      </c>
    </row>
    <row r="3241" spans="1:51" x14ac:dyDescent="0.25">
      <c r="A3241" t="s">
        <v>921</v>
      </c>
      <c r="B3241" t="s">
        <v>4126</v>
      </c>
      <c r="C3241" s="1">
        <v>312.29000000000002</v>
      </c>
      <c r="D3241" s="1">
        <v>314.79000000000002</v>
      </c>
      <c r="E3241">
        <v>0</v>
      </c>
      <c r="F3241" s="1">
        <v>180.54</v>
      </c>
      <c r="G3241" s="1">
        <v>377.41</v>
      </c>
      <c r="H3241" s="1">
        <v>77.147999999999996</v>
      </c>
      <c r="I3241" s="1">
        <v>397.84</v>
      </c>
      <c r="J3241" s="1">
        <v>501.19</v>
      </c>
      <c r="K3241" s="1">
        <v>127.65</v>
      </c>
      <c r="L3241" s="1">
        <v>476.98</v>
      </c>
      <c r="M3241" s="1">
        <v>840.19</v>
      </c>
      <c r="N3241" s="1">
        <v>427.29</v>
      </c>
      <c r="O3241" s="1">
        <v>136.44999999999999</v>
      </c>
      <c r="P3241" s="1">
        <v>208.85</v>
      </c>
      <c r="Q3241" s="1">
        <v>45.993000000000002</v>
      </c>
      <c r="R3241" s="1">
        <v>93.215000000000003</v>
      </c>
      <c r="S3241" s="1">
        <v>1020.7</v>
      </c>
      <c r="T3241" s="1">
        <v>289.76</v>
      </c>
      <c r="U3241" s="1">
        <v>633.58000000000004</v>
      </c>
      <c r="V3241" s="1">
        <v>660.46</v>
      </c>
      <c r="W3241" s="1">
        <v>776.74</v>
      </c>
      <c r="X3241" s="1">
        <v>426.6</v>
      </c>
      <c r="Y3241" s="1">
        <v>263.86</v>
      </c>
      <c r="Z3241" s="1">
        <v>277.42</v>
      </c>
      <c r="AA3241" s="1">
        <v>465.45</v>
      </c>
      <c r="AB3241" s="1">
        <v>101.06</v>
      </c>
      <c r="AC3241" s="1">
        <v>66.914000000000001</v>
      </c>
      <c r="AD3241" s="1">
        <v>457.68</v>
      </c>
      <c r="AE3241" s="1">
        <v>129.16999999999999</v>
      </c>
      <c r="AF3241" s="1">
        <v>384.12</v>
      </c>
      <c r="AG3241" s="1">
        <v>778.15</v>
      </c>
      <c r="AH3241" s="1">
        <v>666.24</v>
      </c>
      <c r="AI3241" s="1">
        <v>519.38</v>
      </c>
      <c r="AJ3241" s="1">
        <v>286.77</v>
      </c>
      <c r="AK3241" s="1">
        <v>334.81</v>
      </c>
      <c r="AL3241" s="1">
        <v>125.24</v>
      </c>
      <c r="AM3241" s="1">
        <v>65.620999999999995</v>
      </c>
      <c r="AN3241" s="1">
        <v>256.39</v>
      </c>
      <c r="AO3241" s="1">
        <v>326.83</v>
      </c>
      <c r="AP3241" s="1">
        <v>385.68</v>
      </c>
      <c r="AQ3241" s="1">
        <v>4.9116999999999997</v>
      </c>
      <c r="AR3241" s="1">
        <v>130.53</v>
      </c>
      <c r="AS3241" s="1">
        <v>176.68</v>
      </c>
      <c r="AT3241" s="1">
        <v>249.25</v>
      </c>
      <c r="AU3241" s="1">
        <v>139.81</v>
      </c>
      <c r="AV3241" s="1">
        <v>156.54</v>
      </c>
      <c r="AW3241" s="1">
        <v>212.17</v>
      </c>
      <c r="AX3241" s="1">
        <v>238.95</v>
      </c>
      <c r="AY3241" s="1">
        <v>245.09</v>
      </c>
    </row>
    <row r="3242" spans="1:51" x14ac:dyDescent="0.25">
      <c r="A3242" t="s">
        <v>1561</v>
      </c>
      <c r="B3242" t="s">
        <v>4127</v>
      </c>
      <c r="C3242" s="1">
        <v>93.14</v>
      </c>
      <c r="D3242" s="1">
        <v>189.79</v>
      </c>
      <c r="E3242" s="1">
        <v>51.454999999999998</v>
      </c>
      <c r="F3242" s="1">
        <v>189.54</v>
      </c>
      <c r="G3242" s="1">
        <v>214.5</v>
      </c>
      <c r="H3242" s="1">
        <v>92.879000000000005</v>
      </c>
      <c r="I3242" s="1">
        <v>88.168000000000006</v>
      </c>
      <c r="J3242" s="1">
        <v>80.048000000000002</v>
      </c>
      <c r="K3242" s="1">
        <v>157.72</v>
      </c>
      <c r="L3242" s="1">
        <v>83.781000000000006</v>
      </c>
      <c r="M3242" s="1">
        <v>276.02999999999997</v>
      </c>
      <c r="N3242" s="1">
        <v>45.865000000000002</v>
      </c>
      <c r="O3242" s="1">
        <v>210.01</v>
      </c>
      <c r="P3242" s="1">
        <v>127.09</v>
      </c>
      <c r="Q3242" s="1">
        <v>34.451999999999998</v>
      </c>
      <c r="R3242" s="1">
        <v>163.25</v>
      </c>
      <c r="S3242" s="1">
        <v>397.63</v>
      </c>
      <c r="T3242" s="1">
        <v>204.86</v>
      </c>
      <c r="U3242" s="1">
        <v>175.68</v>
      </c>
      <c r="V3242" s="1">
        <v>233.56</v>
      </c>
      <c r="W3242" s="1">
        <v>360.93</v>
      </c>
      <c r="X3242" s="1">
        <v>176.67</v>
      </c>
      <c r="Y3242" s="1">
        <v>27.681000000000001</v>
      </c>
      <c r="Z3242" s="1">
        <v>139.59</v>
      </c>
      <c r="AA3242" s="1">
        <v>202.11</v>
      </c>
      <c r="AB3242" s="1">
        <v>395.04</v>
      </c>
      <c r="AC3242" s="1">
        <v>231.08</v>
      </c>
      <c r="AD3242" s="1">
        <v>250.08</v>
      </c>
      <c r="AE3242" s="1">
        <v>188.45</v>
      </c>
      <c r="AF3242" s="1">
        <v>148.36000000000001</v>
      </c>
      <c r="AG3242" s="1">
        <v>187.67</v>
      </c>
      <c r="AH3242" s="1">
        <v>190.16</v>
      </c>
      <c r="AI3242" s="1">
        <v>400.33</v>
      </c>
      <c r="AJ3242" s="1">
        <v>238.45</v>
      </c>
      <c r="AK3242" s="1">
        <v>119.82</v>
      </c>
      <c r="AL3242" s="1">
        <v>203.07</v>
      </c>
      <c r="AM3242" s="1">
        <v>173.36</v>
      </c>
      <c r="AN3242" s="1">
        <v>179.31</v>
      </c>
      <c r="AO3242" s="1">
        <v>160.22</v>
      </c>
      <c r="AP3242" s="1">
        <v>184.83</v>
      </c>
      <c r="AQ3242" s="1">
        <v>154.5</v>
      </c>
      <c r="AR3242" s="1">
        <v>159.16</v>
      </c>
      <c r="AS3242" s="1">
        <v>133.38999999999999</v>
      </c>
      <c r="AT3242" s="1">
        <v>176.29</v>
      </c>
      <c r="AU3242" s="1">
        <v>131.44</v>
      </c>
      <c r="AV3242" s="1">
        <v>237.82</v>
      </c>
      <c r="AW3242" s="1">
        <v>86.516000000000005</v>
      </c>
      <c r="AX3242" s="1">
        <v>100.35</v>
      </c>
      <c r="AY3242" s="1">
        <v>122.95</v>
      </c>
    </row>
    <row r="3243" spans="1:51" x14ac:dyDescent="0.25">
      <c r="A3243" t="s">
        <v>880</v>
      </c>
      <c r="B3243" t="s">
        <v>4128</v>
      </c>
      <c r="C3243" s="1">
        <v>34.353999999999999</v>
      </c>
      <c r="D3243" s="1">
        <v>47.253999999999998</v>
      </c>
      <c r="E3243" s="1">
        <v>159.66</v>
      </c>
      <c r="F3243" s="1">
        <v>578.9</v>
      </c>
      <c r="G3243" s="1">
        <v>224.01</v>
      </c>
      <c r="H3243" s="1">
        <v>483.06</v>
      </c>
      <c r="I3243" s="1">
        <v>21.375</v>
      </c>
      <c r="J3243" s="1">
        <v>54.911999999999999</v>
      </c>
      <c r="K3243" s="1">
        <v>233.15</v>
      </c>
      <c r="L3243" s="1">
        <v>221.23</v>
      </c>
      <c r="M3243" s="1">
        <v>898.2</v>
      </c>
      <c r="N3243" s="1">
        <v>333.66</v>
      </c>
      <c r="O3243" s="1">
        <v>204.26</v>
      </c>
      <c r="P3243" s="1">
        <v>1494.4</v>
      </c>
      <c r="Q3243" s="1">
        <v>525.89</v>
      </c>
      <c r="R3243" s="1">
        <v>601.73</v>
      </c>
      <c r="S3243" s="1">
        <v>1634.9</v>
      </c>
      <c r="T3243" s="1">
        <v>308.2</v>
      </c>
      <c r="U3243" s="1">
        <v>64.838999999999999</v>
      </c>
      <c r="V3243" s="1">
        <v>31.295000000000002</v>
      </c>
      <c r="W3243" s="1">
        <v>44.872999999999998</v>
      </c>
      <c r="X3243" s="1">
        <v>2138.1</v>
      </c>
      <c r="Y3243" s="1">
        <v>39.707999999999998</v>
      </c>
      <c r="Z3243" s="1">
        <v>241.86</v>
      </c>
      <c r="AA3243" s="1">
        <v>898.98</v>
      </c>
      <c r="AB3243" s="1">
        <v>987.39</v>
      </c>
      <c r="AC3243" s="1">
        <v>1259.7</v>
      </c>
      <c r="AD3243" s="1">
        <v>282.7</v>
      </c>
      <c r="AE3243" s="1">
        <v>35.518999999999998</v>
      </c>
      <c r="AF3243" s="1">
        <v>184.89</v>
      </c>
      <c r="AG3243" s="1">
        <v>32.000999999999998</v>
      </c>
      <c r="AH3243">
        <v>0</v>
      </c>
      <c r="AI3243" s="1">
        <v>16.824999999999999</v>
      </c>
      <c r="AJ3243" s="1">
        <v>38.713999999999999</v>
      </c>
      <c r="AK3243" s="1">
        <v>25.155999999999999</v>
      </c>
      <c r="AL3243" s="1">
        <v>61.033000000000001</v>
      </c>
      <c r="AM3243" s="1">
        <v>448.61</v>
      </c>
      <c r="AN3243" s="1">
        <v>86.787999999999997</v>
      </c>
      <c r="AO3243" s="1">
        <v>37.143999999999998</v>
      </c>
      <c r="AP3243" s="1">
        <v>5.4306999999999999</v>
      </c>
      <c r="AQ3243" s="1">
        <v>74.105000000000004</v>
      </c>
      <c r="AR3243" s="1">
        <v>15.221</v>
      </c>
      <c r="AS3243" s="1">
        <v>34.451999999999998</v>
      </c>
      <c r="AT3243" s="1">
        <v>19.466999999999999</v>
      </c>
      <c r="AU3243" s="1">
        <v>15.196999999999999</v>
      </c>
      <c r="AV3243" s="1">
        <v>77.671999999999997</v>
      </c>
      <c r="AW3243" s="1">
        <v>17.649999999999999</v>
      </c>
      <c r="AX3243" s="1">
        <v>17.628</v>
      </c>
      <c r="AY3243" s="1">
        <v>16.344999999999999</v>
      </c>
    </row>
    <row r="3244" spans="1:51" x14ac:dyDescent="0.25">
      <c r="A3244" t="s">
        <v>2949</v>
      </c>
      <c r="B3244" t="s">
        <v>4129</v>
      </c>
      <c r="C3244" s="1">
        <v>97.688999999999993</v>
      </c>
      <c r="D3244" s="1">
        <v>98.691000000000003</v>
      </c>
      <c r="E3244" s="1">
        <v>1089.7</v>
      </c>
      <c r="F3244" s="1">
        <v>272.04000000000002</v>
      </c>
      <c r="G3244" s="1">
        <v>49.5</v>
      </c>
      <c r="H3244" s="1">
        <v>78.576999999999998</v>
      </c>
      <c r="I3244" s="1">
        <v>46.902999999999999</v>
      </c>
      <c r="J3244" s="1">
        <v>93.662000000000006</v>
      </c>
      <c r="K3244" s="1">
        <v>37.365000000000002</v>
      </c>
      <c r="L3244" s="1">
        <v>136.28</v>
      </c>
      <c r="M3244" s="1">
        <v>393.01</v>
      </c>
      <c r="N3244" s="1">
        <v>87.7</v>
      </c>
      <c r="O3244" s="1">
        <v>116.09</v>
      </c>
      <c r="P3244" s="1">
        <v>704.7</v>
      </c>
      <c r="Q3244" s="1">
        <v>132.21</v>
      </c>
      <c r="R3244" s="1">
        <v>125.71</v>
      </c>
      <c r="S3244" s="1">
        <v>663.96</v>
      </c>
      <c r="T3244" s="1">
        <v>160.62</v>
      </c>
      <c r="U3244" s="1">
        <v>156.81</v>
      </c>
      <c r="V3244" s="1">
        <v>84.566999999999993</v>
      </c>
      <c r="W3244" s="1">
        <v>232.28</v>
      </c>
      <c r="X3244" s="1">
        <v>405.51</v>
      </c>
      <c r="Y3244" s="1">
        <v>50.183</v>
      </c>
      <c r="Z3244" s="1">
        <v>104.04</v>
      </c>
      <c r="AA3244" s="1">
        <v>83.12</v>
      </c>
      <c r="AB3244" s="1">
        <v>59.755000000000003</v>
      </c>
      <c r="AC3244" s="1">
        <v>382.48</v>
      </c>
      <c r="AD3244" s="1">
        <v>342.54</v>
      </c>
      <c r="AE3244" s="1">
        <v>498.53</v>
      </c>
      <c r="AF3244" s="1">
        <v>70.387</v>
      </c>
      <c r="AG3244" s="1">
        <v>173.2</v>
      </c>
      <c r="AH3244" s="1">
        <v>166.53</v>
      </c>
      <c r="AI3244" s="1">
        <v>28.19</v>
      </c>
      <c r="AJ3244" s="1">
        <v>27.452999999999999</v>
      </c>
      <c r="AK3244" s="1">
        <v>137.81</v>
      </c>
      <c r="AL3244" s="1">
        <v>143.86000000000001</v>
      </c>
      <c r="AM3244">
        <v>0</v>
      </c>
      <c r="AN3244" s="1">
        <v>126.11</v>
      </c>
      <c r="AO3244">
        <v>0</v>
      </c>
      <c r="AP3244" s="1">
        <v>14.834</v>
      </c>
      <c r="AQ3244" s="1">
        <v>21.452000000000002</v>
      </c>
      <c r="AR3244">
        <v>0</v>
      </c>
      <c r="AS3244" s="1">
        <v>44.966000000000001</v>
      </c>
      <c r="AT3244" s="1">
        <v>60.113999999999997</v>
      </c>
      <c r="AU3244" s="1">
        <v>36.79</v>
      </c>
      <c r="AV3244" s="1">
        <v>91.712999999999994</v>
      </c>
      <c r="AW3244" s="1">
        <v>43.069000000000003</v>
      </c>
      <c r="AX3244" s="1">
        <v>38.155000000000001</v>
      </c>
      <c r="AY3244" s="1">
        <v>88.465000000000003</v>
      </c>
    </row>
    <row r="3245" spans="1:51" x14ac:dyDescent="0.25">
      <c r="A3245" t="s">
        <v>4130</v>
      </c>
      <c r="B3245" t="s">
        <v>4131</v>
      </c>
      <c r="C3245" s="1">
        <v>227.37</v>
      </c>
      <c r="D3245" s="1">
        <v>369.23</v>
      </c>
      <c r="E3245" s="1">
        <v>318.35000000000002</v>
      </c>
      <c r="F3245" s="1">
        <v>693.76</v>
      </c>
      <c r="G3245" s="1">
        <v>438.93</v>
      </c>
      <c r="H3245" s="1">
        <v>85.007000000000005</v>
      </c>
      <c r="I3245" s="1">
        <v>86.289000000000001</v>
      </c>
      <c r="J3245" s="1">
        <v>134.88999999999999</v>
      </c>
      <c r="K3245" s="1">
        <v>65.421000000000006</v>
      </c>
      <c r="L3245" s="1">
        <v>189.33</v>
      </c>
      <c r="M3245" s="1">
        <v>1001.8</v>
      </c>
      <c r="N3245">
        <v>0</v>
      </c>
      <c r="O3245" s="1">
        <v>140.58000000000001</v>
      </c>
      <c r="P3245" s="1">
        <v>1225.7</v>
      </c>
      <c r="Q3245" s="1">
        <v>214.88</v>
      </c>
      <c r="R3245" s="1">
        <v>289.42</v>
      </c>
      <c r="S3245" s="1">
        <v>554.09</v>
      </c>
      <c r="T3245" s="1">
        <v>101.38</v>
      </c>
      <c r="U3245" s="1">
        <v>70.896000000000001</v>
      </c>
      <c r="V3245" s="1">
        <v>159.35</v>
      </c>
      <c r="W3245" s="1">
        <v>258.54000000000002</v>
      </c>
      <c r="X3245" s="1">
        <v>103.86</v>
      </c>
      <c r="Y3245" s="1">
        <v>448.84</v>
      </c>
      <c r="Z3245" s="1">
        <v>15.143000000000001</v>
      </c>
      <c r="AA3245" s="1">
        <v>210.89</v>
      </c>
      <c r="AB3245" s="1">
        <v>206.9</v>
      </c>
      <c r="AC3245" s="1">
        <v>475.03</v>
      </c>
      <c r="AD3245" s="1">
        <v>827.65</v>
      </c>
      <c r="AE3245" s="1">
        <v>2281.4</v>
      </c>
      <c r="AF3245" s="1">
        <v>136.96</v>
      </c>
      <c r="AG3245" s="1">
        <v>97.757999999999996</v>
      </c>
      <c r="AH3245" s="1">
        <v>222.66</v>
      </c>
      <c r="AI3245" s="1">
        <v>19.326000000000001</v>
      </c>
      <c r="AJ3245">
        <v>0</v>
      </c>
      <c r="AK3245">
        <v>0</v>
      </c>
      <c r="AL3245">
        <v>0</v>
      </c>
      <c r="AM3245" s="1">
        <v>21.024999999999999</v>
      </c>
      <c r="AN3245" s="1">
        <v>13.941000000000001</v>
      </c>
      <c r="AO3245">
        <v>0</v>
      </c>
      <c r="AP3245" s="1">
        <v>69.584999999999994</v>
      </c>
      <c r="AQ3245">
        <v>0</v>
      </c>
      <c r="AR3245">
        <v>0</v>
      </c>
      <c r="AS3245" s="1">
        <v>46.66</v>
      </c>
      <c r="AT3245">
        <v>0</v>
      </c>
      <c r="AU3245">
        <v>0</v>
      </c>
      <c r="AV3245" s="1">
        <v>66.739000000000004</v>
      </c>
      <c r="AW3245">
        <v>0</v>
      </c>
      <c r="AX3245">
        <v>0</v>
      </c>
      <c r="AY3245">
        <v>0</v>
      </c>
    </row>
    <row r="3246" spans="1:51" x14ac:dyDescent="0.25">
      <c r="A3246" t="s">
        <v>1801</v>
      </c>
      <c r="B3246" t="s">
        <v>4132</v>
      </c>
      <c r="C3246" s="1">
        <v>461.02</v>
      </c>
      <c r="D3246" s="1">
        <v>48.326999999999998</v>
      </c>
      <c r="E3246" s="1">
        <v>678.5</v>
      </c>
      <c r="F3246" s="1">
        <v>165.75</v>
      </c>
      <c r="G3246" s="1">
        <v>224.11</v>
      </c>
      <c r="H3246" s="1">
        <v>323.44</v>
      </c>
      <c r="I3246" s="1">
        <v>19.202999999999999</v>
      </c>
      <c r="J3246" s="1">
        <v>10.771000000000001</v>
      </c>
      <c r="K3246" s="1">
        <v>86.668999999999997</v>
      </c>
      <c r="L3246" s="1">
        <v>140.61000000000001</v>
      </c>
      <c r="M3246" s="1">
        <v>168.63</v>
      </c>
      <c r="N3246" s="1">
        <v>286.7</v>
      </c>
      <c r="O3246" s="1">
        <v>64.263999999999996</v>
      </c>
      <c r="P3246" s="1">
        <v>356.72</v>
      </c>
      <c r="Q3246" s="1">
        <v>280.79000000000002</v>
      </c>
      <c r="R3246" s="1">
        <v>182.89</v>
      </c>
      <c r="S3246" s="1">
        <v>195.33</v>
      </c>
      <c r="T3246" s="1">
        <v>368.27</v>
      </c>
      <c r="U3246" s="1">
        <v>376.13</v>
      </c>
      <c r="V3246" s="1">
        <v>310.83</v>
      </c>
      <c r="W3246" s="1">
        <v>142.55000000000001</v>
      </c>
      <c r="X3246" s="1">
        <v>342.46</v>
      </c>
      <c r="Y3246" s="1">
        <v>27.832999999999998</v>
      </c>
      <c r="Z3246">
        <v>0</v>
      </c>
      <c r="AA3246" s="1">
        <v>757.58</v>
      </c>
      <c r="AB3246" s="1">
        <v>415.55</v>
      </c>
      <c r="AC3246" s="1">
        <v>104.43</v>
      </c>
      <c r="AD3246" s="1">
        <v>664.72</v>
      </c>
      <c r="AE3246" s="1">
        <v>22.754000000000001</v>
      </c>
      <c r="AF3246" s="1">
        <v>363.12</v>
      </c>
      <c r="AG3246" s="1">
        <v>117.11</v>
      </c>
      <c r="AH3246" s="1">
        <v>80.917000000000002</v>
      </c>
      <c r="AI3246" s="1">
        <v>646.4</v>
      </c>
      <c r="AJ3246" s="1">
        <v>75.355999999999995</v>
      </c>
      <c r="AK3246" s="1">
        <v>620.94000000000005</v>
      </c>
      <c r="AL3246" s="1">
        <v>491.15</v>
      </c>
      <c r="AM3246" s="1">
        <v>8.0714000000000006</v>
      </c>
      <c r="AN3246" s="1">
        <v>21.472999999999999</v>
      </c>
      <c r="AO3246" s="1">
        <v>349.76</v>
      </c>
      <c r="AP3246" s="1">
        <v>15.742000000000001</v>
      </c>
      <c r="AQ3246" s="1">
        <v>195.95</v>
      </c>
      <c r="AR3246" s="1">
        <v>40.526000000000003</v>
      </c>
      <c r="AS3246" s="1">
        <v>462.21</v>
      </c>
      <c r="AT3246" s="1">
        <v>89.891000000000005</v>
      </c>
      <c r="AU3246" s="1">
        <v>533.87</v>
      </c>
      <c r="AV3246">
        <v>0</v>
      </c>
      <c r="AW3246" s="1">
        <v>586</v>
      </c>
      <c r="AX3246" s="1">
        <v>74.796000000000006</v>
      </c>
      <c r="AY3246" s="1">
        <v>146.13999999999999</v>
      </c>
    </row>
    <row r="3247" spans="1:51" x14ac:dyDescent="0.25">
      <c r="B3247" t="s">
        <v>4133</v>
      </c>
      <c r="C3247" s="1">
        <v>490.06</v>
      </c>
      <c r="D3247" s="1">
        <v>218.44</v>
      </c>
      <c r="E3247" s="1">
        <v>134.15</v>
      </c>
      <c r="F3247">
        <v>0</v>
      </c>
      <c r="G3247">
        <v>0</v>
      </c>
      <c r="H3247" s="1">
        <v>160.99</v>
      </c>
      <c r="I3247" s="1">
        <v>83.054000000000002</v>
      </c>
      <c r="J3247" s="1">
        <v>108</v>
      </c>
      <c r="K3247" s="1">
        <v>184.7</v>
      </c>
      <c r="L3247">
        <v>0</v>
      </c>
      <c r="M3247">
        <v>0</v>
      </c>
      <c r="N3247">
        <v>0</v>
      </c>
      <c r="O3247" s="1">
        <v>18.86</v>
      </c>
      <c r="P3247">
        <v>0</v>
      </c>
      <c r="Q3247">
        <v>0</v>
      </c>
      <c r="R3247">
        <v>0</v>
      </c>
      <c r="S3247">
        <v>0</v>
      </c>
      <c r="T3247">
        <v>0</v>
      </c>
      <c r="U3247" s="1">
        <v>127.93</v>
      </c>
      <c r="V3247" s="1">
        <v>178.69</v>
      </c>
      <c r="W3247" s="1">
        <v>84.343999999999994</v>
      </c>
      <c r="X3247" s="1">
        <v>47.991</v>
      </c>
      <c r="Y3247">
        <v>0</v>
      </c>
      <c r="Z3247" s="1">
        <v>167.17</v>
      </c>
      <c r="AA3247">
        <v>0</v>
      </c>
      <c r="AB3247" s="1">
        <v>350.45</v>
      </c>
      <c r="AC3247">
        <v>0</v>
      </c>
      <c r="AD3247">
        <v>0</v>
      </c>
      <c r="AE3247">
        <v>0</v>
      </c>
      <c r="AF3247" s="1">
        <v>458.05</v>
      </c>
      <c r="AG3247" s="1">
        <v>759.99</v>
      </c>
      <c r="AH3247" s="1">
        <v>273.7</v>
      </c>
      <c r="AI3247" s="1">
        <v>465.25</v>
      </c>
      <c r="AJ3247" s="1">
        <v>829.25</v>
      </c>
      <c r="AK3247" s="1">
        <v>400.6</v>
      </c>
      <c r="AL3247" s="1">
        <v>828.09</v>
      </c>
      <c r="AM3247" s="1">
        <v>606.91999999999996</v>
      </c>
      <c r="AN3247" s="1">
        <v>175.41</v>
      </c>
      <c r="AO3247" s="1">
        <v>187.96</v>
      </c>
      <c r="AP3247" s="1">
        <v>758.31</v>
      </c>
      <c r="AQ3247" s="1">
        <v>561.09</v>
      </c>
      <c r="AR3247" s="1">
        <v>521.79999999999995</v>
      </c>
      <c r="AS3247" s="1">
        <v>630.29</v>
      </c>
      <c r="AT3247" s="1">
        <v>284.93</v>
      </c>
      <c r="AU3247" s="1">
        <v>476.44</v>
      </c>
      <c r="AV3247" s="1">
        <v>881.64</v>
      </c>
      <c r="AW3247" s="1">
        <v>342.6</v>
      </c>
      <c r="AX3247" s="1">
        <v>252.43</v>
      </c>
      <c r="AY3247" s="1">
        <v>913.05</v>
      </c>
    </row>
    <row r="3248" spans="1:51" x14ac:dyDescent="0.25">
      <c r="A3248" t="s">
        <v>921</v>
      </c>
      <c r="B3248" t="s">
        <v>4134</v>
      </c>
      <c r="C3248" s="1">
        <v>127.36</v>
      </c>
      <c r="D3248" s="1">
        <v>187.42</v>
      </c>
      <c r="E3248" s="1">
        <v>134.38</v>
      </c>
      <c r="F3248" s="1">
        <v>132.57</v>
      </c>
      <c r="G3248" s="1">
        <v>123.39</v>
      </c>
      <c r="H3248" s="1">
        <v>304.64999999999998</v>
      </c>
      <c r="I3248" s="1">
        <v>99.228999999999999</v>
      </c>
      <c r="J3248" s="1">
        <v>283.89</v>
      </c>
      <c r="K3248" s="1">
        <v>237.89</v>
      </c>
      <c r="L3248" s="1">
        <v>72.841999999999999</v>
      </c>
      <c r="M3248" s="1">
        <v>200.35</v>
      </c>
      <c r="N3248" s="1">
        <v>24.08</v>
      </c>
      <c r="O3248" s="1">
        <v>189.39</v>
      </c>
      <c r="P3248" s="1">
        <v>214.28</v>
      </c>
      <c r="Q3248" s="1">
        <v>651.12</v>
      </c>
      <c r="R3248" s="1">
        <v>559.49</v>
      </c>
      <c r="S3248" s="1">
        <v>1005.8</v>
      </c>
      <c r="T3248" s="1">
        <v>190.93</v>
      </c>
      <c r="U3248" s="1">
        <v>591.05999999999995</v>
      </c>
      <c r="V3248" s="1">
        <v>294.38</v>
      </c>
      <c r="W3248" s="1">
        <v>567.99</v>
      </c>
      <c r="X3248" s="1">
        <v>220.67</v>
      </c>
      <c r="Y3248" s="1">
        <v>163.89</v>
      </c>
      <c r="Z3248" s="1">
        <v>419.42</v>
      </c>
      <c r="AA3248" s="1">
        <v>556.41</v>
      </c>
      <c r="AB3248" s="1">
        <v>578.04999999999995</v>
      </c>
      <c r="AC3248" s="1">
        <v>273.76</v>
      </c>
      <c r="AD3248" s="1">
        <v>112.65</v>
      </c>
      <c r="AE3248" s="1">
        <v>98.875</v>
      </c>
      <c r="AF3248" s="1">
        <v>369.22</v>
      </c>
      <c r="AG3248" s="1">
        <v>724.28</v>
      </c>
      <c r="AH3248" s="1">
        <v>174.5</v>
      </c>
      <c r="AI3248" s="1">
        <v>340.41</v>
      </c>
      <c r="AJ3248" s="1">
        <v>308.20999999999998</v>
      </c>
      <c r="AK3248" s="1">
        <v>328.09</v>
      </c>
      <c r="AL3248" s="1">
        <v>159.09</v>
      </c>
      <c r="AM3248" s="1">
        <v>455.56</v>
      </c>
      <c r="AN3248" s="1">
        <v>385.11</v>
      </c>
      <c r="AO3248" s="1">
        <v>446.3</v>
      </c>
      <c r="AP3248" s="1">
        <v>212.37</v>
      </c>
      <c r="AQ3248" s="1">
        <v>193.95</v>
      </c>
      <c r="AR3248" s="1">
        <v>71.474000000000004</v>
      </c>
      <c r="AS3248" s="1">
        <v>277.2</v>
      </c>
      <c r="AT3248" s="1">
        <v>258.83</v>
      </c>
      <c r="AU3248" s="1">
        <v>228.79</v>
      </c>
      <c r="AV3248" s="1">
        <v>188.21</v>
      </c>
      <c r="AW3248" s="1">
        <v>152.26</v>
      </c>
      <c r="AX3248" s="1">
        <v>233.43</v>
      </c>
      <c r="AY3248" s="1">
        <v>158.33000000000001</v>
      </c>
    </row>
    <row r="3249" spans="1:51" x14ac:dyDescent="0.25">
      <c r="A3249" t="s">
        <v>770</v>
      </c>
      <c r="B3249" t="s">
        <v>4135</v>
      </c>
      <c r="C3249" s="1">
        <v>53.606000000000002</v>
      </c>
      <c r="D3249" s="1">
        <v>107.46</v>
      </c>
      <c r="E3249" s="1">
        <v>180.06</v>
      </c>
      <c r="F3249" s="1">
        <v>471.59</v>
      </c>
      <c r="G3249" s="1">
        <v>779.75</v>
      </c>
      <c r="H3249" s="1">
        <v>620.94000000000005</v>
      </c>
      <c r="I3249" s="1">
        <v>332.51</v>
      </c>
      <c r="J3249" s="1">
        <v>788.89</v>
      </c>
      <c r="K3249" s="1">
        <v>625.66999999999996</v>
      </c>
      <c r="L3249" s="1">
        <v>281.20999999999998</v>
      </c>
      <c r="M3249" s="1">
        <v>534.09</v>
      </c>
      <c r="N3249" s="1">
        <v>249.52</v>
      </c>
      <c r="O3249" s="1">
        <v>391.24</v>
      </c>
      <c r="P3249" s="1">
        <v>198.01</v>
      </c>
      <c r="Q3249" s="1">
        <v>99.736999999999995</v>
      </c>
      <c r="R3249" s="1">
        <v>171.77</v>
      </c>
      <c r="S3249" s="1">
        <v>620.33000000000004</v>
      </c>
      <c r="T3249" s="1">
        <v>193.96</v>
      </c>
      <c r="U3249" s="1">
        <v>669.17</v>
      </c>
      <c r="V3249" s="1">
        <v>427.43</v>
      </c>
      <c r="W3249" s="1">
        <v>416.5</v>
      </c>
      <c r="X3249" s="1">
        <v>340.86</v>
      </c>
      <c r="Y3249" s="1">
        <v>136.46</v>
      </c>
      <c r="Z3249" s="1">
        <v>343.07</v>
      </c>
      <c r="AA3249" s="1">
        <v>356.37</v>
      </c>
      <c r="AB3249" s="1">
        <v>197.04</v>
      </c>
      <c r="AC3249" s="1">
        <v>48.911999999999999</v>
      </c>
      <c r="AD3249" s="1">
        <v>1077.5999999999999</v>
      </c>
      <c r="AE3249" s="1">
        <v>539.29999999999995</v>
      </c>
      <c r="AF3249" s="1">
        <v>880.41</v>
      </c>
      <c r="AG3249" s="1">
        <v>1320.1</v>
      </c>
      <c r="AH3249" s="1">
        <v>1565.7</v>
      </c>
      <c r="AI3249" s="1">
        <v>945.8</v>
      </c>
      <c r="AJ3249" s="1">
        <v>756.07</v>
      </c>
      <c r="AK3249" s="1">
        <v>338.45</v>
      </c>
      <c r="AL3249" s="1">
        <v>175.17</v>
      </c>
      <c r="AM3249" s="1">
        <v>170.82</v>
      </c>
      <c r="AN3249" s="1">
        <v>430.54</v>
      </c>
      <c r="AO3249" s="1">
        <v>629.04</v>
      </c>
      <c r="AP3249" s="1">
        <v>865.32</v>
      </c>
      <c r="AQ3249" s="1">
        <v>268.58</v>
      </c>
      <c r="AR3249" s="1">
        <v>205.98</v>
      </c>
      <c r="AS3249" s="1">
        <v>321.44</v>
      </c>
      <c r="AT3249" s="1">
        <v>984.75</v>
      </c>
      <c r="AU3249" s="1">
        <v>698.21</v>
      </c>
      <c r="AV3249" s="1">
        <v>200.88</v>
      </c>
      <c r="AW3249" s="1">
        <v>859.53</v>
      </c>
      <c r="AX3249" s="1">
        <v>561.70000000000005</v>
      </c>
      <c r="AY3249" s="1">
        <v>193.87</v>
      </c>
    </row>
    <row r="3250" spans="1:51" x14ac:dyDescent="0.25">
      <c r="B3250" t="s">
        <v>4136</v>
      </c>
      <c r="C3250" s="1">
        <v>78.650999999999996</v>
      </c>
      <c r="D3250">
        <v>0</v>
      </c>
      <c r="E3250" s="1">
        <v>60.290999999999997</v>
      </c>
      <c r="F3250" s="1">
        <v>53.892000000000003</v>
      </c>
      <c r="G3250" s="1">
        <v>127.89</v>
      </c>
      <c r="H3250" s="1">
        <v>70.093999999999994</v>
      </c>
      <c r="I3250" s="1">
        <v>141.85</v>
      </c>
      <c r="J3250" s="1">
        <v>179.38</v>
      </c>
      <c r="K3250" s="1">
        <v>138.1</v>
      </c>
      <c r="L3250" s="1">
        <v>125.2</v>
      </c>
      <c r="M3250" s="1">
        <v>76.084999999999994</v>
      </c>
      <c r="N3250" s="1">
        <v>134.6</v>
      </c>
      <c r="O3250" s="1">
        <v>47.85</v>
      </c>
      <c r="P3250" s="1">
        <v>120.77</v>
      </c>
      <c r="Q3250" s="1">
        <v>38.731000000000002</v>
      </c>
      <c r="R3250" s="1">
        <v>179.32</v>
      </c>
      <c r="S3250" s="1">
        <v>15.949</v>
      </c>
      <c r="T3250" s="1">
        <v>72.141000000000005</v>
      </c>
      <c r="U3250" s="1">
        <v>77.704999999999998</v>
      </c>
      <c r="V3250" s="1">
        <v>182.87</v>
      </c>
      <c r="W3250" s="1">
        <v>47.720999999999997</v>
      </c>
      <c r="X3250" s="1">
        <v>171.19</v>
      </c>
      <c r="Y3250" s="1">
        <v>223.66</v>
      </c>
      <c r="Z3250" s="1">
        <v>128.71</v>
      </c>
      <c r="AA3250" s="1">
        <v>121.12</v>
      </c>
      <c r="AB3250" s="1">
        <v>57.4</v>
      </c>
      <c r="AC3250" s="1">
        <v>102.24</v>
      </c>
      <c r="AD3250" s="1">
        <v>140.19</v>
      </c>
      <c r="AE3250" s="1">
        <v>154.72999999999999</v>
      </c>
      <c r="AF3250" s="1">
        <v>234.63</v>
      </c>
      <c r="AG3250" s="1">
        <v>178.75</v>
      </c>
      <c r="AH3250">
        <v>0</v>
      </c>
      <c r="AI3250" s="1">
        <v>113.28</v>
      </c>
      <c r="AJ3250" s="1">
        <v>92.762</v>
      </c>
      <c r="AK3250" s="1">
        <v>60.325000000000003</v>
      </c>
      <c r="AL3250" s="1">
        <v>118.29</v>
      </c>
      <c r="AM3250" s="1">
        <v>39.648000000000003</v>
      </c>
      <c r="AN3250" s="1">
        <v>30.922999999999998</v>
      </c>
      <c r="AO3250" s="1">
        <v>101.95</v>
      </c>
      <c r="AP3250" s="1">
        <v>154.47</v>
      </c>
      <c r="AQ3250" s="1">
        <v>74.393000000000001</v>
      </c>
      <c r="AR3250" s="1">
        <v>64.548000000000002</v>
      </c>
      <c r="AS3250" s="1">
        <v>146.34</v>
      </c>
      <c r="AT3250" s="1">
        <v>30.303999999999998</v>
      </c>
      <c r="AU3250" s="1">
        <v>45.051000000000002</v>
      </c>
      <c r="AV3250" s="1">
        <v>114.4</v>
      </c>
      <c r="AW3250" s="1">
        <v>76.096999999999994</v>
      </c>
      <c r="AX3250" s="1">
        <v>32.795000000000002</v>
      </c>
      <c r="AY3250" s="1">
        <v>50.3</v>
      </c>
    </row>
    <row r="3251" spans="1:51" x14ac:dyDescent="0.25">
      <c r="A3251" t="s">
        <v>3060</v>
      </c>
      <c r="B3251" t="s">
        <v>4137</v>
      </c>
      <c r="C3251" s="1">
        <v>211.72</v>
      </c>
      <c r="D3251" s="1">
        <v>202.84</v>
      </c>
      <c r="E3251" s="1">
        <v>210.31</v>
      </c>
      <c r="F3251" s="1">
        <v>192.02</v>
      </c>
      <c r="G3251" s="1">
        <v>97.549000000000007</v>
      </c>
      <c r="H3251" s="1">
        <v>75.465000000000003</v>
      </c>
      <c r="I3251" s="1">
        <v>225.52</v>
      </c>
      <c r="J3251" s="1">
        <v>211.72</v>
      </c>
      <c r="K3251" s="1">
        <v>236.79</v>
      </c>
      <c r="L3251" s="1">
        <v>246.55</v>
      </c>
      <c r="M3251" s="1">
        <v>246.42</v>
      </c>
      <c r="N3251" s="1">
        <v>183.22</v>
      </c>
      <c r="O3251" s="1">
        <v>101.66</v>
      </c>
      <c r="P3251" s="1">
        <v>40.997999999999998</v>
      </c>
      <c r="Q3251" s="1">
        <v>274.07</v>
      </c>
      <c r="R3251" s="1">
        <v>23.670999999999999</v>
      </c>
      <c r="S3251" s="1">
        <v>223.72</v>
      </c>
      <c r="T3251" s="1">
        <v>83.679000000000002</v>
      </c>
      <c r="U3251" s="1">
        <v>126.85</v>
      </c>
      <c r="V3251" s="1">
        <v>14.593999999999999</v>
      </c>
      <c r="W3251" s="1">
        <v>203.19</v>
      </c>
      <c r="X3251" s="1">
        <v>122.03</v>
      </c>
      <c r="Y3251" s="1">
        <v>152.54</v>
      </c>
      <c r="Z3251" s="1">
        <v>251.62</v>
      </c>
      <c r="AA3251" s="1">
        <v>260.41000000000003</v>
      </c>
      <c r="AB3251" s="1">
        <v>307.62</v>
      </c>
      <c r="AC3251" s="1">
        <v>106.62</v>
      </c>
      <c r="AD3251" s="1">
        <v>281.48</v>
      </c>
      <c r="AE3251" s="1">
        <v>247.82</v>
      </c>
      <c r="AF3251" s="1">
        <v>68.361999999999995</v>
      </c>
      <c r="AG3251" s="1">
        <v>274.37</v>
      </c>
      <c r="AH3251" s="1">
        <v>234.58</v>
      </c>
      <c r="AI3251" s="1">
        <v>154.51</v>
      </c>
      <c r="AJ3251" s="1">
        <v>160.18</v>
      </c>
      <c r="AK3251" s="1">
        <v>179.1</v>
      </c>
      <c r="AL3251" s="1">
        <v>177.39</v>
      </c>
      <c r="AM3251" s="1">
        <v>25.146999999999998</v>
      </c>
      <c r="AN3251" s="1">
        <v>71.504000000000005</v>
      </c>
      <c r="AO3251" s="1">
        <v>131.76</v>
      </c>
      <c r="AP3251" s="1">
        <v>164.26</v>
      </c>
      <c r="AQ3251">
        <v>0</v>
      </c>
      <c r="AR3251" s="1">
        <v>111.42</v>
      </c>
      <c r="AS3251" s="1">
        <v>72.799000000000007</v>
      </c>
      <c r="AT3251" s="1">
        <v>129.81</v>
      </c>
      <c r="AU3251" s="1">
        <v>154.59</v>
      </c>
      <c r="AV3251" s="1">
        <v>128.94</v>
      </c>
      <c r="AW3251" s="1">
        <v>112.03</v>
      </c>
      <c r="AX3251" s="1">
        <v>161.91999999999999</v>
      </c>
      <c r="AY3251" s="1">
        <v>122.28</v>
      </c>
    </row>
    <row r="3252" spans="1:51" x14ac:dyDescent="0.25">
      <c r="A3252" t="s">
        <v>2924</v>
      </c>
      <c r="B3252" t="s">
        <v>4138</v>
      </c>
      <c r="C3252" s="1">
        <v>7.3925000000000001</v>
      </c>
      <c r="D3252" s="1">
        <v>458.64</v>
      </c>
      <c r="E3252" s="1">
        <v>640.54</v>
      </c>
      <c r="F3252" s="1">
        <v>187.47</v>
      </c>
      <c r="G3252" s="1">
        <v>370.57</v>
      </c>
      <c r="H3252" s="1">
        <v>503.06</v>
      </c>
      <c r="I3252" s="1">
        <v>186.84</v>
      </c>
      <c r="J3252" s="1">
        <v>461.95</v>
      </c>
      <c r="K3252" s="1">
        <v>82.441999999999993</v>
      </c>
      <c r="L3252" s="1">
        <v>691.86</v>
      </c>
      <c r="M3252" s="1">
        <v>234.04</v>
      </c>
      <c r="N3252" s="1">
        <v>208.03</v>
      </c>
      <c r="O3252" s="1">
        <v>800.07</v>
      </c>
      <c r="P3252" s="1">
        <v>621.77</v>
      </c>
      <c r="Q3252" s="1">
        <v>556.47</v>
      </c>
      <c r="R3252" s="1">
        <v>1250.9000000000001</v>
      </c>
      <c r="S3252" s="1">
        <v>225.39</v>
      </c>
      <c r="T3252" s="1">
        <v>419.73</v>
      </c>
      <c r="U3252" s="1">
        <v>219.88</v>
      </c>
      <c r="V3252" s="1">
        <v>102.61</v>
      </c>
      <c r="W3252" s="1">
        <v>604.74</v>
      </c>
      <c r="X3252" s="1">
        <v>262.68</v>
      </c>
      <c r="Y3252" s="1">
        <v>347.37</v>
      </c>
      <c r="Z3252" s="1">
        <v>602.41</v>
      </c>
      <c r="AA3252" s="1">
        <v>1185.5</v>
      </c>
      <c r="AB3252" s="1">
        <v>40.826999999999998</v>
      </c>
      <c r="AC3252" s="1">
        <v>562.41999999999996</v>
      </c>
      <c r="AD3252" s="1">
        <v>545.30999999999995</v>
      </c>
      <c r="AE3252" s="1">
        <v>203.16</v>
      </c>
      <c r="AF3252" s="1">
        <v>117.81</v>
      </c>
      <c r="AG3252" s="1">
        <v>1104.7</v>
      </c>
      <c r="AH3252" s="1">
        <v>353.62</v>
      </c>
      <c r="AI3252" s="1">
        <v>99.881</v>
      </c>
      <c r="AJ3252" s="1">
        <v>103.31</v>
      </c>
      <c r="AK3252" s="1">
        <v>117.52</v>
      </c>
      <c r="AL3252" s="1">
        <v>144.44</v>
      </c>
      <c r="AM3252" s="1">
        <v>59.875999999999998</v>
      </c>
      <c r="AN3252" s="1">
        <v>193.67</v>
      </c>
      <c r="AO3252" s="1">
        <v>217.37</v>
      </c>
      <c r="AP3252" s="1">
        <v>201.06</v>
      </c>
      <c r="AQ3252" s="1">
        <v>90.759</v>
      </c>
      <c r="AR3252" s="1">
        <v>120.55</v>
      </c>
      <c r="AS3252" s="1">
        <v>113.53</v>
      </c>
      <c r="AT3252" s="1">
        <v>132.30000000000001</v>
      </c>
      <c r="AU3252" s="1">
        <v>147.51</v>
      </c>
      <c r="AV3252" s="1">
        <v>92.930999999999997</v>
      </c>
      <c r="AW3252" s="1">
        <v>89.628</v>
      </c>
      <c r="AX3252" s="1">
        <v>114.85</v>
      </c>
      <c r="AY3252" s="1">
        <v>209.16</v>
      </c>
    </row>
    <row r="3253" spans="1:51" x14ac:dyDescent="0.25">
      <c r="A3253" t="s">
        <v>926</v>
      </c>
      <c r="B3253" t="s">
        <v>4139</v>
      </c>
      <c r="C3253" s="1">
        <v>99.53</v>
      </c>
      <c r="D3253" s="1">
        <v>107.39</v>
      </c>
      <c r="E3253" s="1">
        <v>148.97999999999999</v>
      </c>
      <c r="F3253">
        <v>0</v>
      </c>
      <c r="G3253" s="1">
        <v>136.47</v>
      </c>
      <c r="H3253" s="1">
        <v>116.21</v>
      </c>
      <c r="I3253" s="1">
        <v>52.847999999999999</v>
      </c>
      <c r="J3253" s="1">
        <v>107.64</v>
      </c>
      <c r="K3253" s="1">
        <v>92.447999999999993</v>
      </c>
      <c r="L3253" s="1">
        <v>88.106999999999999</v>
      </c>
      <c r="M3253" s="1">
        <v>108.86</v>
      </c>
      <c r="N3253" s="1">
        <v>70.691000000000003</v>
      </c>
      <c r="O3253" s="1">
        <v>72.789000000000001</v>
      </c>
      <c r="P3253" s="1">
        <v>22.414999999999999</v>
      </c>
      <c r="Q3253" s="1">
        <v>89.971999999999994</v>
      </c>
      <c r="R3253" s="1">
        <v>329.86</v>
      </c>
      <c r="S3253" s="1">
        <v>92.637</v>
      </c>
      <c r="T3253" s="1">
        <v>99.442999999999998</v>
      </c>
      <c r="U3253" s="1">
        <v>121.48</v>
      </c>
      <c r="V3253" s="1">
        <v>86.798000000000002</v>
      </c>
      <c r="W3253" s="1">
        <v>323.37</v>
      </c>
      <c r="X3253">
        <v>0</v>
      </c>
      <c r="Y3253" s="1">
        <v>213.68</v>
      </c>
      <c r="Z3253" s="1">
        <v>91.287000000000006</v>
      </c>
      <c r="AA3253" s="1">
        <v>157.77000000000001</v>
      </c>
      <c r="AB3253" s="1">
        <v>179.77</v>
      </c>
      <c r="AC3253" s="1">
        <v>132.05000000000001</v>
      </c>
      <c r="AD3253" s="1">
        <v>44.966999999999999</v>
      </c>
      <c r="AE3253" s="1">
        <v>173.82</v>
      </c>
      <c r="AF3253" s="1">
        <v>85.307000000000002</v>
      </c>
      <c r="AG3253" s="1">
        <v>119.8</v>
      </c>
      <c r="AH3253" s="1">
        <v>202.87</v>
      </c>
      <c r="AI3253" s="1">
        <v>39.814999999999998</v>
      </c>
      <c r="AJ3253" s="1">
        <v>15.19</v>
      </c>
      <c r="AK3253" s="1">
        <v>38.109000000000002</v>
      </c>
      <c r="AL3253" s="1">
        <v>62.451999999999998</v>
      </c>
      <c r="AM3253" s="1">
        <v>20.46</v>
      </c>
      <c r="AN3253" s="1">
        <v>88.400999999999996</v>
      </c>
      <c r="AO3253" s="1">
        <v>9.8257999999999992</v>
      </c>
      <c r="AP3253" s="1">
        <v>64.569999999999993</v>
      </c>
      <c r="AQ3253" s="1">
        <v>79.164000000000001</v>
      </c>
      <c r="AR3253">
        <v>0</v>
      </c>
      <c r="AS3253" s="1">
        <v>67.313999999999993</v>
      </c>
      <c r="AT3253" s="1">
        <v>17.323</v>
      </c>
      <c r="AU3253" s="1">
        <v>54.12</v>
      </c>
      <c r="AV3253" s="1">
        <v>24.824999999999999</v>
      </c>
      <c r="AW3253" s="1">
        <v>96.510999999999996</v>
      </c>
      <c r="AX3253" s="1">
        <v>62.08</v>
      </c>
      <c r="AY3253" s="1">
        <v>56.057000000000002</v>
      </c>
    </row>
    <row r="3254" spans="1:51" x14ac:dyDescent="0.25">
      <c r="A3254" t="s">
        <v>615</v>
      </c>
      <c r="B3254" t="s">
        <v>4140</v>
      </c>
      <c r="C3254" s="1">
        <v>23.713000000000001</v>
      </c>
      <c r="D3254" s="1">
        <v>1013</v>
      </c>
      <c r="E3254" s="1">
        <v>2768.8</v>
      </c>
      <c r="F3254" s="1">
        <v>43.231999999999999</v>
      </c>
      <c r="G3254" s="1">
        <v>21.798999999999999</v>
      </c>
      <c r="H3254" s="1">
        <v>12.061999999999999</v>
      </c>
      <c r="I3254" s="1">
        <v>6.1928999999999998</v>
      </c>
      <c r="J3254" s="1">
        <v>1751.7</v>
      </c>
      <c r="K3254" s="1">
        <v>33.890999999999998</v>
      </c>
      <c r="L3254" s="1">
        <v>39.997999999999998</v>
      </c>
      <c r="M3254" s="1">
        <v>1358.7</v>
      </c>
      <c r="N3254" s="1">
        <v>1414.5</v>
      </c>
      <c r="O3254" s="1">
        <v>1260</v>
      </c>
      <c r="P3254" s="1">
        <v>8.0487000000000002</v>
      </c>
      <c r="Q3254" s="1">
        <v>100.35</v>
      </c>
      <c r="R3254" s="1">
        <v>35.758000000000003</v>
      </c>
      <c r="S3254" s="1">
        <v>74.322000000000003</v>
      </c>
      <c r="T3254" s="1">
        <v>929.3</v>
      </c>
      <c r="U3254" s="1">
        <v>41.085999999999999</v>
      </c>
      <c r="V3254" s="1">
        <v>1770.6</v>
      </c>
      <c r="W3254" s="1">
        <v>26.08</v>
      </c>
      <c r="X3254" s="1">
        <v>1915.3</v>
      </c>
      <c r="Y3254" s="1">
        <v>1160.0999999999999</v>
      </c>
      <c r="Z3254" s="1">
        <v>1828.7</v>
      </c>
      <c r="AA3254" s="1">
        <v>42.738999999999997</v>
      </c>
      <c r="AB3254" s="1">
        <v>19.802</v>
      </c>
      <c r="AC3254" s="1">
        <v>20.074000000000002</v>
      </c>
      <c r="AD3254" s="1">
        <v>1912.2</v>
      </c>
      <c r="AE3254" s="1">
        <v>999.77</v>
      </c>
      <c r="AF3254" s="1">
        <v>54.954000000000001</v>
      </c>
      <c r="AG3254" s="1">
        <v>15.223000000000001</v>
      </c>
      <c r="AH3254" s="1">
        <v>9.6150000000000002</v>
      </c>
      <c r="AI3254" s="1">
        <v>1452.4</v>
      </c>
      <c r="AJ3254" s="1">
        <v>1252.5999999999999</v>
      </c>
      <c r="AK3254" s="1">
        <v>30.655999999999999</v>
      </c>
      <c r="AL3254" s="1">
        <v>15.743</v>
      </c>
      <c r="AM3254" s="1">
        <v>57.131999999999998</v>
      </c>
      <c r="AN3254" s="1">
        <v>1817.4</v>
      </c>
      <c r="AO3254" s="1">
        <v>12.845000000000001</v>
      </c>
      <c r="AP3254" s="1">
        <v>89.703000000000003</v>
      </c>
      <c r="AQ3254" s="1">
        <v>12.522</v>
      </c>
      <c r="AR3254" s="1">
        <v>1348.8</v>
      </c>
      <c r="AS3254" s="1">
        <v>28.082000000000001</v>
      </c>
      <c r="AT3254" s="1">
        <v>1559.7</v>
      </c>
      <c r="AU3254" s="1">
        <v>15.026</v>
      </c>
      <c r="AV3254" s="1">
        <v>165.69</v>
      </c>
      <c r="AW3254" s="1">
        <v>32.753</v>
      </c>
      <c r="AX3254" s="1">
        <v>24.710999999999999</v>
      </c>
      <c r="AY3254" s="1">
        <v>64.242000000000004</v>
      </c>
    </row>
    <row r="3255" spans="1:51" x14ac:dyDescent="0.25">
      <c r="A3255" t="s">
        <v>2949</v>
      </c>
      <c r="B3255" t="s">
        <v>4141</v>
      </c>
      <c r="C3255" s="1">
        <v>89.123000000000005</v>
      </c>
      <c r="D3255" s="1">
        <v>133.93</v>
      </c>
      <c r="E3255" s="1">
        <v>64.715999999999994</v>
      </c>
      <c r="F3255" s="1">
        <v>505.06</v>
      </c>
      <c r="G3255" s="1">
        <v>758.01</v>
      </c>
      <c r="H3255" s="1">
        <v>40.796999999999997</v>
      </c>
      <c r="I3255" s="1">
        <v>189.95</v>
      </c>
      <c r="J3255" s="1">
        <v>107.57</v>
      </c>
      <c r="K3255" s="1">
        <v>301</v>
      </c>
      <c r="L3255" s="1">
        <v>265.77999999999997</v>
      </c>
      <c r="M3255" s="1">
        <v>1274.4000000000001</v>
      </c>
      <c r="N3255" s="1">
        <v>199.89</v>
      </c>
      <c r="O3255" s="1">
        <v>666.37</v>
      </c>
      <c r="P3255" s="1">
        <v>582.63</v>
      </c>
      <c r="Q3255" s="1">
        <v>327.19</v>
      </c>
      <c r="R3255" s="1">
        <v>27.003</v>
      </c>
      <c r="S3255" s="1">
        <v>656.66</v>
      </c>
      <c r="T3255" s="1">
        <v>268.8</v>
      </c>
      <c r="U3255" s="1">
        <v>307.2</v>
      </c>
      <c r="V3255">
        <v>0</v>
      </c>
      <c r="W3255" s="1">
        <v>26.792999999999999</v>
      </c>
      <c r="X3255" s="1">
        <v>7.2126999999999999</v>
      </c>
      <c r="Y3255">
        <v>0</v>
      </c>
      <c r="Z3255" s="1">
        <v>40.383000000000003</v>
      </c>
      <c r="AA3255" s="1">
        <v>218.07</v>
      </c>
      <c r="AB3255">
        <v>0</v>
      </c>
      <c r="AC3255" s="1">
        <v>157.5</v>
      </c>
      <c r="AD3255" s="1">
        <v>1380.3</v>
      </c>
      <c r="AE3255" s="1">
        <v>265.75</v>
      </c>
      <c r="AF3255" s="1">
        <v>13.135999999999999</v>
      </c>
      <c r="AG3255" s="1">
        <v>150.91</v>
      </c>
      <c r="AH3255" s="1">
        <v>883.93</v>
      </c>
      <c r="AI3255" s="1">
        <v>202.41</v>
      </c>
      <c r="AJ3255" s="1">
        <v>78.251999999999995</v>
      </c>
      <c r="AK3255">
        <v>0</v>
      </c>
      <c r="AL3255">
        <v>0</v>
      </c>
      <c r="AM3255" s="1">
        <v>25.253</v>
      </c>
      <c r="AN3255" s="1">
        <v>24.52</v>
      </c>
      <c r="AO3255">
        <v>0</v>
      </c>
      <c r="AP3255" s="1">
        <v>16.074000000000002</v>
      </c>
      <c r="AQ3255" s="1">
        <v>42.819000000000003</v>
      </c>
      <c r="AR3255">
        <v>0</v>
      </c>
      <c r="AS3255" s="1">
        <v>39.119</v>
      </c>
      <c r="AT3255">
        <v>0</v>
      </c>
      <c r="AU3255" s="1">
        <v>165.28</v>
      </c>
      <c r="AV3255" s="1">
        <v>38.741</v>
      </c>
      <c r="AW3255" s="1">
        <v>59.707000000000001</v>
      </c>
      <c r="AX3255" s="1">
        <v>13.805999999999999</v>
      </c>
      <c r="AY3255">
        <v>0</v>
      </c>
    </row>
    <row r="3256" spans="1:51" x14ac:dyDescent="0.25">
      <c r="B3256" t="s">
        <v>4142</v>
      </c>
      <c r="C3256" s="1">
        <v>315.91000000000003</v>
      </c>
      <c r="D3256" s="1">
        <v>231.4</v>
      </c>
      <c r="E3256" s="1">
        <v>266.19</v>
      </c>
      <c r="F3256" s="1">
        <v>41.536999999999999</v>
      </c>
      <c r="G3256" s="1">
        <v>461.35</v>
      </c>
      <c r="H3256" s="1">
        <v>2088.5</v>
      </c>
      <c r="I3256" s="1">
        <v>1753.8</v>
      </c>
      <c r="J3256" s="1">
        <v>1148.2</v>
      </c>
      <c r="K3256" s="1">
        <v>33.027999999999999</v>
      </c>
      <c r="L3256" s="1">
        <v>1849.4</v>
      </c>
      <c r="M3256" s="1">
        <v>78.822000000000003</v>
      </c>
      <c r="N3256" s="1">
        <v>48.125</v>
      </c>
      <c r="O3256" s="1">
        <v>153.61000000000001</v>
      </c>
      <c r="P3256" s="1">
        <v>572.29999999999995</v>
      </c>
      <c r="Q3256" s="1">
        <v>1322.7</v>
      </c>
      <c r="R3256" s="1">
        <v>1424.7</v>
      </c>
      <c r="S3256" s="1">
        <v>1150.8</v>
      </c>
      <c r="T3256" s="1">
        <v>224.89</v>
      </c>
      <c r="U3256" s="1">
        <v>782.91</v>
      </c>
      <c r="V3256" s="1">
        <v>769.33</v>
      </c>
      <c r="W3256" s="1">
        <v>433.59</v>
      </c>
      <c r="X3256" s="1">
        <v>762.16</v>
      </c>
      <c r="Y3256" s="1">
        <v>143.81</v>
      </c>
      <c r="Z3256" s="1">
        <v>1680.4</v>
      </c>
      <c r="AA3256" s="1">
        <v>2690.3</v>
      </c>
      <c r="AB3256" s="1">
        <v>402.49</v>
      </c>
      <c r="AC3256" s="1">
        <v>511.54</v>
      </c>
      <c r="AD3256" s="1">
        <v>64.099000000000004</v>
      </c>
      <c r="AE3256" s="1">
        <v>144.66999999999999</v>
      </c>
      <c r="AF3256" s="1">
        <v>871.11</v>
      </c>
      <c r="AG3256" s="1">
        <v>1376.7</v>
      </c>
      <c r="AH3256" s="1">
        <v>500.62</v>
      </c>
      <c r="AI3256" s="1">
        <v>198.98</v>
      </c>
      <c r="AJ3256" s="1">
        <v>146.9</v>
      </c>
      <c r="AK3256" s="1">
        <v>31.132999999999999</v>
      </c>
      <c r="AL3256" s="1">
        <v>207.01</v>
      </c>
      <c r="AM3256" s="1">
        <v>205.38</v>
      </c>
      <c r="AN3256" s="1">
        <v>413.8</v>
      </c>
      <c r="AO3256" s="1">
        <v>393.66</v>
      </c>
      <c r="AP3256" s="1">
        <v>62.238</v>
      </c>
      <c r="AQ3256" s="1">
        <v>159.88999999999999</v>
      </c>
      <c r="AR3256" s="1">
        <v>93.519000000000005</v>
      </c>
      <c r="AS3256" s="1">
        <v>75.680999999999997</v>
      </c>
      <c r="AT3256" s="1">
        <v>49.04</v>
      </c>
      <c r="AU3256" s="1">
        <v>110.34</v>
      </c>
      <c r="AV3256" s="1">
        <v>170.95</v>
      </c>
      <c r="AW3256" s="1">
        <v>30.027000000000001</v>
      </c>
      <c r="AX3256" s="1">
        <v>296.98</v>
      </c>
      <c r="AY3256" s="1">
        <v>76.412999999999997</v>
      </c>
    </row>
    <row r="3257" spans="1:51" x14ac:dyDescent="0.25">
      <c r="A3257" t="s">
        <v>738</v>
      </c>
      <c r="B3257" t="s">
        <v>4143</v>
      </c>
      <c r="C3257" s="1">
        <v>332.63</v>
      </c>
      <c r="D3257" s="1">
        <v>285.81</v>
      </c>
      <c r="E3257" s="1">
        <v>334.23</v>
      </c>
      <c r="F3257" s="1">
        <v>306.64</v>
      </c>
      <c r="G3257" s="1">
        <v>563.91999999999996</v>
      </c>
      <c r="H3257" s="1">
        <v>326.83999999999997</v>
      </c>
      <c r="I3257" s="1">
        <v>185.4</v>
      </c>
      <c r="J3257" s="1">
        <v>420.74</v>
      </c>
      <c r="K3257" s="1">
        <v>307.89</v>
      </c>
      <c r="L3257" s="1">
        <v>313.32</v>
      </c>
      <c r="M3257" s="1">
        <v>97.9</v>
      </c>
      <c r="N3257" s="1">
        <v>394.83</v>
      </c>
      <c r="O3257" s="1">
        <v>104.54</v>
      </c>
      <c r="P3257" s="1">
        <v>303.04000000000002</v>
      </c>
      <c r="Q3257" s="1">
        <v>347.31</v>
      </c>
      <c r="R3257">
        <v>0</v>
      </c>
      <c r="S3257" s="1">
        <v>271.01</v>
      </c>
      <c r="T3257" s="1">
        <v>100.3</v>
      </c>
      <c r="U3257" s="1">
        <v>301.13</v>
      </c>
      <c r="V3257" s="1">
        <v>449.87</v>
      </c>
      <c r="W3257" s="1">
        <v>256.52999999999997</v>
      </c>
      <c r="X3257" s="1">
        <v>498.93</v>
      </c>
      <c r="Y3257" s="1">
        <v>149.28</v>
      </c>
      <c r="Z3257" s="1">
        <v>404.72</v>
      </c>
      <c r="AA3257" s="1">
        <v>412.07</v>
      </c>
      <c r="AB3257" s="1">
        <v>515.75</v>
      </c>
      <c r="AC3257" s="1">
        <v>416.07</v>
      </c>
      <c r="AD3257" s="1">
        <v>486.66</v>
      </c>
      <c r="AE3257" s="1">
        <v>465.45</v>
      </c>
      <c r="AF3257" s="1">
        <v>337.83</v>
      </c>
      <c r="AG3257" s="1">
        <v>412</v>
      </c>
      <c r="AH3257" s="1">
        <v>395.13</v>
      </c>
      <c r="AI3257" s="1">
        <v>719.12</v>
      </c>
      <c r="AJ3257" s="1">
        <v>386.22</v>
      </c>
      <c r="AK3257" s="1">
        <v>327.81</v>
      </c>
      <c r="AL3257" s="1">
        <v>261.49</v>
      </c>
      <c r="AM3257" s="1">
        <v>368.33</v>
      </c>
      <c r="AN3257" s="1">
        <v>307.97000000000003</v>
      </c>
      <c r="AO3257" s="1">
        <v>244.71</v>
      </c>
      <c r="AP3257" s="1">
        <v>362.3</v>
      </c>
      <c r="AQ3257" s="1">
        <v>436.82</v>
      </c>
      <c r="AR3257" s="1">
        <v>263.13</v>
      </c>
      <c r="AS3257" s="1">
        <v>300.14999999999998</v>
      </c>
      <c r="AT3257" s="1">
        <v>510.47</v>
      </c>
      <c r="AU3257" s="1">
        <v>396.54</v>
      </c>
      <c r="AV3257" s="1">
        <v>519.08000000000004</v>
      </c>
      <c r="AW3257" s="1">
        <v>490</v>
      </c>
      <c r="AX3257" s="1">
        <v>394.11</v>
      </c>
      <c r="AY3257" s="1">
        <v>526.88</v>
      </c>
    </row>
    <row r="3258" spans="1:51" x14ac:dyDescent="0.25">
      <c r="A3258" t="s">
        <v>2580</v>
      </c>
      <c r="B3258" t="s">
        <v>4144</v>
      </c>
      <c r="C3258" s="1">
        <v>238.34</v>
      </c>
      <c r="D3258" s="1">
        <v>308.08</v>
      </c>
      <c r="E3258" s="1">
        <v>130.63999999999999</v>
      </c>
      <c r="F3258" s="1">
        <v>54.024999999999999</v>
      </c>
      <c r="G3258" s="1">
        <v>21.792999999999999</v>
      </c>
      <c r="H3258" s="1">
        <v>225.48</v>
      </c>
      <c r="I3258" s="1">
        <v>45.841999999999999</v>
      </c>
      <c r="J3258" s="1">
        <v>152.03</v>
      </c>
      <c r="K3258" s="1">
        <v>128.02000000000001</v>
      </c>
      <c r="L3258" s="1">
        <v>227.22</v>
      </c>
      <c r="M3258" s="1">
        <v>52.58</v>
      </c>
      <c r="N3258" s="1">
        <v>74.254999999999995</v>
      </c>
      <c r="O3258" s="1">
        <v>89.052000000000007</v>
      </c>
      <c r="P3258" s="1">
        <v>219.66</v>
      </c>
      <c r="Q3258" s="1">
        <v>222.23</v>
      </c>
      <c r="R3258" s="1">
        <v>91.451999999999998</v>
      </c>
      <c r="S3258" s="1">
        <v>79.959000000000003</v>
      </c>
      <c r="T3258" s="1">
        <v>54.392000000000003</v>
      </c>
      <c r="U3258" s="1">
        <v>66.635999999999996</v>
      </c>
      <c r="V3258" s="1">
        <v>60.594999999999999</v>
      </c>
      <c r="W3258" s="1">
        <v>74.234999999999999</v>
      </c>
      <c r="X3258" s="1">
        <v>144.69999999999999</v>
      </c>
      <c r="Y3258" s="1">
        <v>210.77</v>
      </c>
      <c r="Z3258" s="1">
        <v>218.06</v>
      </c>
      <c r="AA3258" s="1">
        <v>149.57</v>
      </c>
      <c r="AB3258">
        <v>0</v>
      </c>
      <c r="AC3258" s="1">
        <v>108.4</v>
      </c>
      <c r="AD3258" s="1">
        <v>96.355000000000004</v>
      </c>
      <c r="AE3258" s="1">
        <v>55.987000000000002</v>
      </c>
      <c r="AF3258" s="1">
        <v>21.081</v>
      </c>
      <c r="AG3258" s="1">
        <v>91.213999999999999</v>
      </c>
      <c r="AH3258" s="1">
        <v>38.621000000000002</v>
      </c>
      <c r="AI3258" s="1">
        <v>599.83000000000004</v>
      </c>
      <c r="AJ3258" s="1">
        <v>16.579000000000001</v>
      </c>
      <c r="AK3258" s="1">
        <v>117.36</v>
      </c>
      <c r="AL3258" s="1">
        <v>189.29</v>
      </c>
      <c r="AM3258" s="1">
        <v>261.61</v>
      </c>
      <c r="AN3258" s="1">
        <v>130.46</v>
      </c>
      <c r="AO3258" s="1">
        <v>138.66</v>
      </c>
      <c r="AP3258" s="1">
        <v>135.44</v>
      </c>
      <c r="AQ3258" s="1">
        <v>172.49</v>
      </c>
      <c r="AR3258" s="1">
        <v>106.2</v>
      </c>
      <c r="AS3258" s="1">
        <v>138.61000000000001</v>
      </c>
      <c r="AT3258" s="1">
        <v>186.8</v>
      </c>
      <c r="AU3258" s="1">
        <v>191.54</v>
      </c>
      <c r="AV3258" s="1">
        <v>246.79</v>
      </c>
      <c r="AW3258" s="1">
        <v>115.96</v>
      </c>
      <c r="AX3258" s="1">
        <v>44.247999999999998</v>
      </c>
      <c r="AY3258" s="1">
        <v>56.247</v>
      </c>
    </row>
    <row r="3259" spans="1:51" x14ac:dyDescent="0.25">
      <c r="A3259" t="s">
        <v>637</v>
      </c>
      <c r="B3259" t="s">
        <v>4145</v>
      </c>
      <c r="C3259" s="1">
        <v>238.89</v>
      </c>
      <c r="D3259" s="1">
        <v>154.62</v>
      </c>
      <c r="E3259" s="1">
        <v>384.75</v>
      </c>
      <c r="F3259" s="1">
        <v>217.12</v>
      </c>
      <c r="G3259" s="1">
        <v>82.358999999999995</v>
      </c>
      <c r="H3259" s="1">
        <v>467.61</v>
      </c>
      <c r="I3259" s="1">
        <v>54.454999999999998</v>
      </c>
      <c r="J3259" s="1">
        <v>233.43</v>
      </c>
      <c r="K3259" s="1">
        <v>254.71</v>
      </c>
      <c r="L3259" s="1">
        <v>125.26</v>
      </c>
      <c r="M3259" s="1">
        <v>402.51</v>
      </c>
      <c r="N3259" s="1">
        <v>362.05</v>
      </c>
      <c r="O3259" s="1">
        <v>209.81</v>
      </c>
      <c r="P3259" s="1">
        <v>121.61</v>
      </c>
      <c r="Q3259" s="1">
        <v>109.37</v>
      </c>
      <c r="R3259" s="1">
        <v>1337.7</v>
      </c>
      <c r="S3259" s="1">
        <v>119.88</v>
      </c>
      <c r="T3259" s="1">
        <v>82.537000000000006</v>
      </c>
      <c r="U3259" s="1">
        <v>226.81</v>
      </c>
      <c r="V3259" s="1">
        <v>438.09</v>
      </c>
      <c r="W3259" s="1">
        <v>28.658000000000001</v>
      </c>
      <c r="X3259" s="1">
        <v>91.872</v>
      </c>
      <c r="Y3259" s="1">
        <v>257.04000000000002</v>
      </c>
      <c r="Z3259" s="1">
        <v>16.279</v>
      </c>
      <c r="AA3259" s="1">
        <v>170.56</v>
      </c>
      <c r="AB3259" s="1">
        <v>75.203999999999994</v>
      </c>
      <c r="AC3259" s="1">
        <v>174.3</v>
      </c>
      <c r="AD3259" s="1">
        <v>315.19</v>
      </c>
      <c r="AE3259" s="1">
        <v>226.01</v>
      </c>
      <c r="AF3259" s="1">
        <v>153.43</v>
      </c>
      <c r="AG3259" s="1">
        <v>329.37</v>
      </c>
      <c r="AH3259" s="1">
        <v>267.39</v>
      </c>
      <c r="AI3259" s="1">
        <v>146.13</v>
      </c>
      <c r="AJ3259" s="1">
        <v>583.98</v>
      </c>
      <c r="AK3259" s="1">
        <v>555.35</v>
      </c>
      <c r="AL3259" s="1">
        <v>720.26</v>
      </c>
      <c r="AM3259" s="1">
        <v>1739.8</v>
      </c>
      <c r="AN3259" s="1">
        <v>357.16</v>
      </c>
      <c r="AO3259" s="1">
        <v>879.63</v>
      </c>
      <c r="AP3259" s="1">
        <v>158.97</v>
      </c>
      <c r="AQ3259" s="1">
        <v>2306.6</v>
      </c>
      <c r="AR3259" s="1">
        <v>1432.5</v>
      </c>
      <c r="AS3259" s="1">
        <v>1535.2</v>
      </c>
      <c r="AT3259" s="1">
        <v>1189.0999999999999</v>
      </c>
      <c r="AU3259" s="1">
        <v>2560.6999999999998</v>
      </c>
      <c r="AV3259" s="1">
        <v>384.07</v>
      </c>
      <c r="AW3259" s="1">
        <v>991.73</v>
      </c>
      <c r="AX3259" s="1">
        <v>290.27999999999997</v>
      </c>
      <c r="AY3259" s="1">
        <v>1101.2</v>
      </c>
    </row>
    <row r="3260" spans="1:51" x14ac:dyDescent="0.25">
      <c r="B3260" t="s">
        <v>4146</v>
      </c>
      <c r="C3260" s="1">
        <v>65.995000000000005</v>
      </c>
      <c r="D3260" s="1">
        <v>175.3</v>
      </c>
      <c r="E3260" s="1">
        <v>85.653000000000006</v>
      </c>
      <c r="F3260" s="1">
        <v>185.29</v>
      </c>
      <c r="G3260" s="1">
        <v>26.253</v>
      </c>
      <c r="H3260" s="1">
        <v>36.777000000000001</v>
      </c>
      <c r="I3260" s="1">
        <v>146.52000000000001</v>
      </c>
      <c r="J3260" s="1">
        <v>108.31</v>
      </c>
      <c r="K3260" s="1">
        <v>106.03</v>
      </c>
      <c r="L3260" s="1">
        <v>37.258000000000003</v>
      </c>
      <c r="M3260" s="1">
        <v>42.648000000000003</v>
      </c>
      <c r="N3260" s="1">
        <v>79.694999999999993</v>
      </c>
      <c r="O3260" s="1">
        <v>129.72</v>
      </c>
      <c r="P3260" s="1">
        <v>133.44999999999999</v>
      </c>
      <c r="Q3260" s="1">
        <v>54.167000000000002</v>
      </c>
      <c r="R3260" s="1">
        <v>175.13</v>
      </c>
      <c r="S3260" s="1">
        <v>241.48</v>
      </c>
      <c r="T3260" s="1">
        <v>73.191999999999993</v>
      </c>
      <c r="U3260" s="1">
        <v>120.91</v>
      </c>
      <c r="V3260" s="1">
        <v>103.02</v>
      </c>
      <c r="W3260" s="1">
        <v>156.1</v>
      </c>
      <c r="X3260" s="1">
        <v>132.21</v>
      </c>
      <c r="Y3260" s="1">
        <v>203.94</v>
      </c>
      <c r="Z3260" s="1">
        <v>162.5</v>
      </c>
      <c r="AA3260" s="1">
        <v>120.48</v>
      </c>
      <c r="AB3260" s="1">
        <v>140.52000000000001</v>
      </c>
      <c r="AC3260" s="1">
        <v>129.76</v>
      </c>
      <c r="AD3260" s="1">
        <v>153.13999999999999</v>
      </c>
      <c r="AE3260" s="1">
        <v>71.459999999999994</v>
      </c>
      <c r="AF3260" s="1">
        <v>45.424999999999997</v>
      </c>
      <c r="AG3260" s="1">
        <v>134.29</v>
      </c>
      <c r="AH3260" s="1">
        <v>109.13</v>
      </c>
      <c r="AI3260" s="1">
        <v>212.17</v>
      </c>
      <c r="AJ3260" s="1">
        <v>214.92</v>
      </c>
      <c r="AK3260" s="1">
        <v>93.805000000000007</v>
      </c>
      <c r="AL3260" s="1">
        <v>133.83000000000001</v>
      </c>
      <c r="AM3260" s="1">
        <v>161.26</v>
      </c>
      <c r="AN3260" s="1">
        <v>212.78</v>
      </c>
      <c r="AO3260" s="1">
        <v>30.5</v>
      </c>
      <c r="AP3260" s="1">
        <v>126.89</v>
      </c>
      <c r="AQ3260" s="1">
        <v>62.472999999999999</v>
      </c>
      <c r="AR3260" s="1">
        <v>40.332000000000001</v>
      </c>
      <c r="AS3260" s="1">
        <v>98.427000000000007</v>
      </c>
      <c r="AT3260" s="1">
        <v>159.44</v>
      </c>
      <c r="AU3260" s="1">
        <v>120.63</v>
      </c>
      <c r="AV3260" s="1">
        <v>173.67</v>
      </c>
      <c r="AW3260" s="1">
        <v>41.198</v>
      </c>
      <c r="AX3260" s="1">
        <v>112.39</v>
      </c>
      <c r="AY3260" s="1">
        <v>126.74</v>
      </c>
    </row>
    <row r="3261" spans="1:51" x14ac:dyDescent="0.25">
      <c r="A3261" t="s">
        <v>2935</v>
      </c>
      <c r="B3261" t="s">
        <v>4147</v>
      </c>
      <c r="C3261" s="1">
        <v>381.16</v>
      </c>
      <c r="D3261" s="1">
        <v>33.673999999999999</v>
      </c>
      <c r="E3261" s="1">
        <v>21.388000000000002</v>
      </c>
      <c r="F3261" s="1">
        <v>23.8</v>
      </c>
      <c r="G3261" s="1">
        <v>94.222999999999999</v>
      </c>
      <c r="H3261" s="1">
        <v>207.57</v>
      </c>
      <c r="I3261" s="1">
        <v>383.77</v>
      </c>
      <c r="J3261" s="1">
        <v>336.19</v>
      </c>
      <c r="K3261">
        <v>0</v>
      </c>
      <c r="L3261" s="1">
        <v>82.31</v>
      </c>
      <c r="M3261" s="1">
        <v>144.46</v>
      </c>
      <c r="N3261" s="1">
        <v>41.521999999999998</v>
      </c>
      <c r="O3261" s="1">
        <v>69.742000000000004</v>
      </c>
      <c r="P3261" s="1">
        <v>327.97</v>
      </c>
      <c r="Q3261" s="1">
        <v>66.617000000000004</v>
      </c>
      <c r="R3261" s="1">
        <v>145.69999999999999</v>
      </c>
      <c r="S3261" s="1">
        <v>253.18</v>
      </c>
      <c r="T3261" s="1">
        <v>103.31</v>
      </c>
      <c r="U3261" s="1">
        <v>77.394999999999996</v>
      </c>
      <c r="V3261" s="1">
        <v>62.774999999999999</v>
      </c>
      <c r="W3261" s="1">
        <v>225.79</v>
      </c>
      <c r="X3261" s="1">
        <v>111.32</v>
      </c>
      <c r="Y3261" s="1">
        <v>53.289000000000001</v>
      </c>
      <c r="Z3261" s="1">
        <v>68.438999999999993</v>
      </c>
      <c r="AA3261" s="1">
        <v>237.89</v>
      </c>
      <c r="AB3261" s="1">
        <v>113.27</v>
      </c>
      <c r="AC3261" s="1">
        <v>45.183999999999997</v>
      </c>
      <c r="AD3261" s="1">
        <v>48.374000000000002</v>
      </c>
      <c r="AE3261" s="1">
        <v>1126.7</v>
      </c>
      <c r="AF3261" s="1">
        <v>53.750999999999998</v>
      </c>
      <c r="AG3261" s="1">
        <v>77.129000000000005</v>
      </c>
      <c r="AH3261" s="1">
        <v>157.81</v>
      </c>
      <c r="AI3261" s="1">
        <v>126.62</v>
      </c>
      <c r="AJ3261" s="1">
        <v>323.91000000000003</v>
      </c>
      <c r="AK3261" s="1">
        <v>294.2</v>
      </c>
      <c r="AL3261" s="1">
        <v>100.63</v>
      </c>
      <c r="AM3261" s="1">
        <v>10.026999999999999</v>
      </c>
      <c r="AN3261" s="1">
        <v>602.99</v>
      </c>
      <c r="AO3261" s="1">
        <v>108.17</v>
      </c>
      <c r="AP3261" s="1">
        <v>18.396000000000001</v>
      </c>
      <c r="AQ3261" s="1">
        <v>8.6190999999999995</v>
      </c>
      <c r="AR3261" s="1">
        <v>4.9912000000000001</v>
      </c>
      <c r="AS3261" s="1">
        <v>14.62</v>
      </c>
      <c r="AT3261" s="1">
        <v>265.05</v>
      </c>
      <c r="AU3261" s="1">
        <v>793.48</v>
      </c>
      <c r="AV3261" s="1">
        <v>446.89</v>
      </c>
      <c r="AW3261" s="1">
        <v>14.037000000000001</v>
      </c>
      <c r="AX3261" s="1">
        <v>442.06</v>
      </c>
      <c r="AY3261" s="1">
        <v>14.961</v>
      </c>
    </row>
    <row r="3262" spans="1:51" x14ac:dyDescent="0.25">
      <c r="A3262" t="s">
        <v>1007</v>
      </c>
      <c r="B3262" t="s">
        <v>4148</v>
      </c>
      <c r="C3262" s="1">
        <v>288.14999999999998</v>
      </c>
      <c r="D3262" s="1">
        <v>37.731999999999999</v>
      </c>
      <c r="E3262" s="1">
        <v>341.16</v>
      </c>
      <c r="F3262" s="1">
        <v>342.09</v>
      </c>
      <c r="G3262" s="1">
        <v>167.38</v>
      </c>
      <c r="H3262" s="1">
        <v>186.72</v>
      </c>
      <c r="I3262" s="1">
        <v>192.66</v>
      </c>
      <c r="J3262" s="1">
        <v>117.44</v>
      </c>
      <c r="K3262" s="1">
        <v>438.22</v>
      </c>
      <c r="L3262">
        <v>0</v>
      </c>
      <c r="M3262" s="1">
        <v>194.01</v>
      </c>
      <c r="N3262" s="1">
        <v>213.64</v>
      </c>
      <c r="O3262" s="1">
        <v>46.048999999999999</v>
      </c>
      <c r="P3262" s="1">
        <v>149.06</v>
      </c>
      <c r="Q3262" s="1">
        <v>412.53</v>
      </c>
      <c r="R3262" s="1">
        <v>74.977999999999994</v>
      </c>
      <c r="S3262" s="1">
        <v>273.29000000000002</v>
      </c>
      <c r="T3262" s="1">
        <v>16.053999999999998</v>
      </c>
      <c r="U3262" s="1">
        <v>139.06</v>
      </c>
      <c r="V3262" s="1">
        <v>152.84</v>
      </c>
      <c r="W3262" s="1">
        <v>217.64</v>
      </c>
      <c r="X3262" s="1">
        <v>148.36000000000001</v>
      </c>
      <c r="Y3262" s="1">
        <v>46.32</v>
      </c>
      <c r="Z3262" s="1">
        <v>82.924999999999997</v>
      </c>
      <c r="AA3262" s="1">
        <v>70.150999999999996</v>
      </c>
      <c r="AB3262" s="1">
        <v>185.91</v>
      </c>
      <c r="AC3262" s="1">
        <v>559.04</v>
      </c>
      <c r="AD3262" s="1">
        <v>222.26</v>
      </c>
      <c r="AE3262" s="1">
        <v>331.5</v>
      </c>
      <c r="AF3262" s="1">
        <v>170.69</v>
      </c>
      <c r="AG3262" s="1">
        <v>170.42</v>
      </c>
      <c r="AH3262" s="1">
        <v>337.03</v>
      </c>
      <c r="AI3262" s="1">
        <v>221.21</v>
      </c>
      <c r="AJ3262" s="1">
        <v>24.97</v>
      </c>
      <c r="AK3262">
        <v>0</v>
      </c>
      <c r="AL3262" s="1">
        <v>86.346000000000004</v>
      </c>
      <c r="AM3262" s="1">
        <v>71.161000000000001</v>
      </c>
      <c r="AN3262" s="1">
        <v>71.039000000000001</v>
      </c>
      <c r="AO3262" s="1">
        <v>9.3797999999999995</v>
      </c>
      <c r="AP3262" s="1">
        <v>46.521000000000001</v>
      </c>
      <c r="AQ3262">
        <v>0</v>
      </c>
      <c r="AR3262" s="1">
        <v>22.667999999999999</v>
      </c>
      <c r="AS3262" s="1">
        <v>138.53</v>
      </c>
      <c r="AT3262" s="1">
        <v>112.71</v>
      </c>
      <c r="AU3262" s="1">
        <v>83.622</v>
      </c>
      <c r="AV3262" s="1">
        <v>153.09</v>
      </c>
      <c r="AW3262" s="1">
        <v>68.296999999999997</v>
      </c>
      <c r="AX3262" s="1">
        <v>73.665999999999997</v>
      </c>
      <c r="AY3262" s="1">
        <v>74.128</v>
      </c>
    </row>
    <row r="3263" spans="1:51" x14ac:dyDescent="0.25">
      <c r="B3263" t="s">
        <v>4149</v>
      </c>
      <c r="C3263" s="1">
        <v>1206.4000000000001</v>
      </c>
      <c r="D3263" s="1">
        <v>84.293999999999997</v>
      </c>
      <c r="E3263" s="1">
        <v>153.78</v>
      </c>
      <c r="F3263" s="1">
        <v>1359.9</v>
      </c>
      <c r="G3263" s="1">
        <v>175.01</v>
      </c>
      <c r="H3263" s="1">
        <v>453.81</v>
      </c>
      <c r="I3263" s="1">
        <v>121.39</v>
      </c>
      <c r="J3263" s="1">
        <v>1406</v>
      </c>
      <c r="K3263" s="1">
        <v>60.247</v>
      </c>
      <c r="L3263" s="1">
        <v>770.15</v>
      </c>
      <c r="M3263" s="1">
        <v>404.25</v>
      </c>
      <c r="N3263" s="1">
        <v>76.465999999999994</v>
      </c>
      <c r="O3263" s="1">
        <v>344.05</v>
      </c>
      <c r="P3263" s="1">
        <v>90.662000000000006</v>
      </c>
      <c r="Q3263">
        <v>0</v>
      </c>
      <c r="R3263" s="1">
        <v>86.974999999999994</v>
      </c>
      <c r="S3263" s="1">
        <v>621.12</v>
      </c>
      <c r="T3263" s="1">
        <v>1123.4000000000001</v>
      </c>
      <c r="U3263" s="1">
        <v>163.89</v>
      </c>
      <c r="V3263" s="1">
        <v>1271.9000000000001</v>
      </c>
      <c r="W3263" s="1">
        <v>355.51</v>
      </c>
      <c r="X3263" s="1">
        <v>631.79</v>
      </c>
      <c r="Y3263" s="1">
        <v>1182.3</v>
      </c>
      <c r="Z3263" s="1">
        <v>93.754999999999995</v>
      </c>
      <c r="AA3263" s="1">
        <v>206.71</v>
      </c>
      <c r="AB3263" s="1">
        <v>349.24</v>
      </c>
      <c r="AC3263" s="1">
        <v>504.43</v>
      </c>
      <c r="AD3263" s="1">
        <v>1065.8</v>
      </c>
      <c r="AE3263" s="1">
        <v>106.28</v>
      </c>
      <c r="AF3263" s="1">
        <v>53.296999999999997</v>
      </c>
      <c r="AG3263" s="1">
        <v>364.82</v>
      </c>
      <c r="AH3263" s="1">
        <v>1144.9000000000001</v>
      </c>
      <c r="AI3263" s="1">
        <v>291.67</v>
      </c>
      <c r="AJ3263" s="1">
        <v>23.753</v>
      </c>
      <c r="AK3263" s="1">
        <v>746.28</v>
      </c>
      <c r="AL3263">
        <v>0</v>
      </c>
      <c r="AM3263" s="1">
        <v>409.2</v>
      </c>
      <c r="AN3263" s="1">
        <v>1230.8</v>
      </c>
      <c r="AO3263">
        <v>0</v>
      </c>
      <c r="AP3263" s="1">
        <v>47.17</v>
      </c>
      <c r="AQ3263" s="1">
        <v>1253.2</v>
      </c>
      <c r="AR3263" s="1">
        <v>98.653000000000006</v>
      </c>
      <c r="AS3263" s="1">
        <v>23.012</v>
      </c>
      <c r="AT3263">
        <v>0</v>
      </c>
      <c r="AU3263">
        <v>0</v>
      </c>
      <c r="AV3263" s="1">
        <v>1362.9</v>
      </c>
      <c r="AW3263">
        <v>0</v>
      </c>
      <c r="AX3263">
        <v>0</v>
      </c>
      <c r="AY3263" s="1">
        <v>1192.3</v>
      </c>
    </row>
    <row r="3264" spans="1:51" x14ac:dyDescent="0.25">
      <c r="A3264" t="s">
        <v>1498</v>
      </c>
      <c r="B3264" t="s">
        <v>4150</v>
      </c>
      <c r="C3264" s="1">
        <v>579.44000000000005</v>
      </c>
      <c r="D3264" s="1">
        <v>462.79</v>
      </c>
      <c r="E3264" s="1">
        <v>274.02999999999997</v>
      </c>
      <c r="F3264" s="1">
        <v>1191.5999999999999</v>
      </c>
      <c r="G3264" s="1">
        <v>915.9</v>
      </c>
      <c r="H3264" s="1">
        <v>814.68</v>
      </c>
      <c r="I3264" s="1">
        <v>435.12</v>
      </c>
      <c r="J3264" s="1">
        <v>381.45</v>
      </c>
      <c r="K3264" s="1">
        <v>613.9</v>
      </c>
      <c r="L3264" s="1">
        <v>887.1</v>
      </c>
      <c r="M3264" s="1">
        <v>431.55</v>
      </c>
      <c r="N3264" s="1">
        <v>1005.5</v>
      </c>
      <c r="O3264" s="1">
        <v>133.65</v>
      </c>
      <c r="P3264" s="1">
        <v>674.82</v>
      </c>
      <c r="Q3264" s="1">
        <v>602.33000000000004</v>
      </c>
      <c r="R3264" s="1">
        <v>373.77</v>
      </c>
      <c r="S3264" s="1">
        <v>1146.4000000000001</v>
      </c>
      <c r="T3264" s="1">
        <v>328.52</v>
      </c>
      <c r="U3264" s="1">
        <v>68.123999999999995</v>
      </c>
      <c r="V3264" s="1">
        <v>694.63</v>
      </c>
      <c r="W3264" s="1">
        <v>815.91</v>
      </c>
      <c r="X3264" s="1">
        <v>410.21</v>
      </c>
      <c r="Y3264" s="1">
        <v>221.82</v>
      </c>
      <c r="Z3264" s="1">
        <v>565.69000000000005</v>
      </c>
      <c r="AA3264" s="1">
        <v>719.91</v>
      </c>
      <c r="AB3264" s="1">
        <v>541.79999999999995</v>
      </c>
      <c r="AC3264" s="1">
        <v>894.89</v>
      </c>
      <c r="AD3264" s="1">
        <v>562.09</v>
      </c>
      <c r="AE3264" s="1">
        <v>296.36</v>
      </c>
      <c r="AF3264" s="1">
        <v>410.83</v>
      </c>
      <c r="AG3264" s="1">
        <v>920.74</v>
      </c>
      <c r="AH3264" s="1">
        <v>916.89</v>
      </c>
      <c r="AI3264" s="1">
        <v>908.33</v>
      </c>
      <c r="AJ3264" s="1">
        <v>927.79</v>
      </c>
      <c r="AK3264" s="1">
        <v>460.53</v>
      </c>
      <c r="AL3264" s="1">
        <v>686.03</v>
      </c>
      <c r="AM3264" s="1">
        <v>600.69000000000005</v>
      </c>
      <c r="AN3264" s="1">
        <v>756.84</v>
      </c>
      <c r="AO3264" s="1">
        <v>453.14</v>
      </c>
      <c r="AP3264" s="1">
        <v>495.91</v>
      </c>
      <c r="AQ3264" s="1">
        <v>550.26</v>
      </c>
      <c r="AR3264" s="1">
        <v>615.33000000000004</v>
      </c>
      <c r="AS3264" s="1">
        <v>638.59</v>
      </c>
      <c r="AT3264" s="1">
        <v>622.33000000000004</v>
      </c>
      <c r="AU3264" s="1">
        <v>563.87</v>
      </c>
      <c r="AV3264" s="1">
        <v>379.01</v>
      </c>
      <c r="AW3264" s="1">
        <v>460.64</v>
      </c>
      <c r="AX3264" s="1">
        <v>676.21</v>
      </c>
      <c r="AY3264" s="1">
        <v>782.24</v>
      </c>
    </row>
    <row r="3265" spans="1:51" x14ac:dyDescent="0.25">
      <c r="A3265" t="s">
        <v>637</v>
      </c>
      <c r="B3265" t="s">
        <v>4151</v>
      </c>
      <c r="C3265" s="1">
        <v>129.85</v>
      </c>
      <c r="D3265" s="1">
        <v>110.22</v>
      </c>
      <c r="E3265" s="1">
        <v>55.582999999999998</v>
      </c>
      <c r="F3265" s="1">
        <v>111.3</v>
      </c>
      <c r="G3265" s="1">
        <v>104.73</v>
      </c>
      <c r="H3265" s="1">
        <v>58.29</v>
      </c>
      <c r="I3265" s="1">
        <v>170.13</v>
      </c>
      <c r="J3265" s="1">
        <v>118.84</v>
      </c>
      <c r="K3265" s="1">
        <v>158.81</v>
      </c>
      <c r="L3265" s="1">
        <v>107.16</v>
      </c>
      <c r="M3265" s="1">
        <v>65.959000000000003</v>
      </c>
      <c r="N3265" s="1">
        <v>146.69</v>
      </c>
      <c r="O3265" s="1">
        <v>98.89</v>
      </c>
      <c r="P3265" s="1">
        <v>95.986999999999995</v>
      </c>
      <c r="Q3265" s="1">
        <v>70.082999999999998</v>
      </c>
      <c r="R3265" s="1">
        <v>81.552999999999997</v>
      </c>
      <c r="S3265" s="1">
        <v>111.76</v>
      </c>
      <c r="T3265" s="1">
        <v>106.36</v>
      </c>
      <c r="U3265" s="1">
        <v>99.370999999999995</v>
      </c>
      <c r="V3265" s="1">
        <v>32.375</v>
      </c>
      <c r="W3265" s="1">
        <v>93.936000000000007</v>
      </c>
      <c r="X3265">
        <v>0</v>
      </c>
      <c r="Y3265">
        <v>0</v>
      </c>
      <c r="Z3265">
        <v>0</v>
      </c>
      <c r="AA3265" s="1">
        <v>125.78</v>
      </c>
      <c r="AB3265" s="1">
        <v>121.56</v>
      </c>
      <c r="AC3265" s="1">
        <v>87.805999999999997</v>
      </c>
      <c r="AD3265" s="1">
        <v>223.93</v>
      </c>
      <c r="AE3265" s="1">
        <v>163.12</v>
      </c>
      <c r="AF3265" s="1">
        <v>94.239000000000004</v>
      </c>
      <c r="AG3265" s="1">
        <v>137.16</v>
      </c>
      <c r="AH3265" s="1">
        <v>158.13999999999999</v>
      </c>
      <c r="AI3265" s="1">
        <v>103.9</v>
      </c>
      <c r="AJ3265" s="1">
        <v>144.22</v>
      </c>
      <c r="AK3265" s="1">
        <v>127.83</v>
      </c>
      <c r="AL3265" s="1">
        <v>41.331000000000003</v>
      </c>
      <c r="AM3265" s="1">
        <v>348.24</v>
      </c>
      <c r="AN3265" s="1">
        <v>123.53</v>
      </c>
      <c r="AO3265" s="1">
        <v>90.9</v>
      </c>
      <c r="AP3265" s="1">
        <v>85.230999999999995</v>
      </c>
      <c r="AQ3265" s="1">
        <v>91.668999999999997</v>
      </c>
      <c r="AR3265" s="1">
        <v>104.65</v>
      </c>
      <c r="AS3265" s="1">
        <v>155.51</v>
      </c>
      <c r="AT3265" s="1">
        <v>107.79</v>
      </c>
      <c r="AU3265" s="1">
        <v>153.08000000000001</v>
      </c>
      <c r="AV3265" s="1">
        <v>96.896000000000001</v>
      </c>
      <c r="AW3265" s="1">
        <v>90.1</v>
      </c>
      <c r="AX3265" s="1">
        <v>58.787999999999997</v>
      </c>
      <c r="AY3265" s="1">
        <v>70.296999999999997</v>
      </c>
    </row>
    <row r="3266" spans="1:51" x14ac:dyDescent="0.25">
      <c r="A3266" t="s">
        <v>736</v>
      </c>
      <c r="B3266" t="s">
        <v>4152</v>
      </c>
      <c r="C3266" s="1">
        <v>516.59</v>
      </c>
      <c r="D3266" s="1">
        <v>57.652999999999999</v>
      </c>
      <c r="E3266" s="1">
        <v>159.52000000000001</v>
      </c>
      <c r="F3266" s="1">
        <v>211.11</v>
      </c>
      <c r="G3266" s="1">
        <v>226.18</v>
      </c>
      <c r="H3266" s="1">
        <v>477.83</v>
      </c>
      <c r="I3266" s="1">
        <v>490.3</v>
      </c>
      <c r="J3266" s="1">
        <v>14.074999999999999</v>
      </c>
      <c r="K3266" s="1">
        <v>96.34</v>
      </c>
      <c r="L3266" s="1">
        <v>24.361000000000001</v>
      </c>
      <c r="M3266" s="1">
        <v>854.38</v>
      </c>
      <c r="N3266" s="1">
        <v>32.331000000000003</v>
      </c>
      <c r="O3266" s="1">
        <v>112.81</v>
      </c>
      <c r="P3266" s="1">
        <v>252.95</v>
      </c>
      <c r="Q3266" s="1">
        <v>161.85</v>
      </c>
      <c r="R3266" s="1">
        <v>366.73</v>
      </c>
      <c r="S3266">
        <v>0</v>
      </c>
      <c r="T3266">
        <v>0</v>
      </c>
      <c r="U3266" s="1">
        <v>139.55000000000001</v>
      </c>
      <c r="V3266" s="1">
        <v>15.364000000000001</v>
      </c>
      <c r="W3266" s="1">
        <v>277.47000000000003</v>
      </c>
      <c r="X3266" s="1">
        <v>106.74</v>
      </c>
      <c r="Y3266" s="1">
        <v>237.97</v>
      </c>
      <c r="Z3266">
        <v>0</v>
      </c>
      <c r="AA3266" s="1">
        <v>393.08</v>
      </c>
      <c r="AB3266" s="1">
        <v>190.79</v>
      </c>
      <c r="AC3266" s="1">
        <v>17.132000000000001</v>
      </c>
      <c r="AD3266" s="1">
        <v>526.48</v>
      </c>
      <c r="AE3266" s="1">
        <v>526.61</v>
      </c>
      <c r="AF3266" s="1">
        <v>25.677</v>
      </c>
      <c r="AG3266" s="1">
        <v>209.11</v>
      </c>
      <c r="AH3266" s="1">
        <v>651.39</v>
      </c>
      <c r="AI3266" s="1">
        <v>491.31</v>
      </c>
      <c r="AJ3266" s="1">
        <v>89.126999999999995</v>
      </c>
      <c r="AK3266" s="1">
        <v>18.951000000000001</v>
      </c>
      <c r="AL3266" s="1">
        <v>65.965000000000003</v>
      </c>
      <c r="AM3266">
        <v>0</v>
      </c>
      <c r="AN3266" s="1">
        <v>63.866</v>
      </c>
      <c r="AO3266">
        <v>0</v>
      </c>
      <c r="AP3266" s="1">
        <v>33.252000000000002</v>
      </c>
      <c r="AQ3266" s="1">
        <v>111.51</v>
      </c>
      <c r="AR3266" s="1">
        <v>39.79</v>
      </c>
      <c r="AS3266" s="1">
        <v>18.922999999999998</v>
      </c>
      <c r="AT3266" s="1">
        <v>46.030999999999999</v>
      </c>
      <c r="AU3266" s="1">
        <v>100.45</v>
      </c>
      <c r="AV3266" s="1">
        <v>34.912999999999997</v>
      </c>
      <c r="AW3266" s="1">
        <v>185.65</v>
      </c>
      <c r="AX3266" s="1">
        <v>355.03</v>
      </c>
      <c r="AY3266" s="1">
        <v>92.105999999999995</v>
      </c>
    </row>
    <row r="3267" spans="1:51" x14ac:dyDescent="0.25">
      <c r="B3267" t="s">
        <v>4153</v>
      </c>
      <c r="C3267" s="1">
        <v>103.21</v>
      </c>
      <c r="D3267" s="1">
        <v>128.75</v>
      </c>
      <c r="E3267" s="1">
        <v>96.183000000000007</v>
      </c>
      <c r="F3267" s="1">
        <v>109.93</v>
      </c>
      <c r="G3267" s="1">
        <v>98.022999999999996</v>
      </c>
      <c r="H3267" s="1">
        <v>65.509</v>
      </c>
      <c r="I3267" s="1">
        <v>108.43</v>
      </c>
      <c r="J3267" s="1">
        <v>40.841999999999999</v>
      </c>
      <c r="K3267" s="1">
        <v>118.73</v>
      </c>
      <c r="L3267" s="1">
        <v>102.66</v>
      </c>
      <c r="M3267" s="1">
        <v>147.35</v>
      </c>
      <c r="N3267" s="1">
        <v>43.713000000000001</v>
      </c>
      <c r="O3267" s="1">
        <v>92.67</v>
      </c>
      <c r="P3267" s="1">
        <v>137.19</v>
      </c>
      <c r="Q3267" s="1">
        <v>82.319000000000003</v>
      </c>
      <c r="R3267" s="1">
        <v>163.66999999999999</v>
      </c>
      <c r="S3267" s="1">
        <v>55.106000000000002</v>
      </c>
      <c r="T3267" s="1">
        <v>127.44</v>
      </c>
      <c r="U3267" s="1">
        <v>164.34</v>
      </c>
      <c r="V3267" s="1">
        <v>159.13</v>
      </c>
      <c r="W3267" s="1">
        <v>67.582999999999998</v>
      </c>
      <c r="X3267" s="1">
        <v>53.558</v>
      </c>
      <c r="Y3267" s="1">
        <v>109.73</v>
      </c>
      <c r="Z3267" s="1">
        <v>116.8</v>
      </c>
      <c r="AA3267" s="1">
        <v>97.906999999999996</v>
      </c>
      <c r="AB3267" s="1">
        <v>79.713999999999999</v>
      </c>
      <c r="AC3267" s="1">
        <v>188.18</v>
      </c>
      <c r="AD3267" s="1">
        <v>87.622</v>
      </c>
      <c r="AE3267" s="1">
        <v>136.71</v>
      </c>
      <c r="AF3267" s="1">
        <v>101.02</v>
      </c>
      <c r="AG3267" s="1">
        <v>146.57</v>
      </c>
      <c r="AH3267" s="1">
        <v>124.88</v>
      </c>
      <c r="AI3267" s="1">
        <v>134.1</v>
      </c>
      <c r="AJ3267" s="1">
        <v>138.32</v>
      </c>
      <c r="AK3267" s="1">
        <v>143.37</v>
      </c>
      <c r="AL3267" s="1">
        <v>73.628</v>
      </c>
      <c r="AM3267" s="1">
        <v>158.06</v>
      </c>
      <c r="AN3267" s="1">
        <v>44.834000000000003</v>
      </c>
      <c r="AO3267" s="1">
        <v>43.62</v>
      </c>
      <c r="AP3267" s="1">
        <v>139.27000000000001</v>
      </c>
      <c r="AQ3267" s="1">
        <v>103.35</v>
      </c>
      <c r="AR3267" s="1">
        <v>105.21</v>
      </c>
      <c r="AS3267" s="1">
        <v>90.712000000000003</v>
      </c>
      <c r="AT3267" s="1">
        <v>59.993000000000002</v>
      </c>
      <c r="AU3267" s="1">
        <v>103.75</v>
      </c>
      <c r="AV3267" s="1">
        <v>114.71</v>
      </c>
      <c r="AW3267" s="1">
        <v>69.841999999999999</v>
      </c>
      <c r="AX3267" s="1">
        <v>112.81</v>
      </c>
      <c r="AY3267" s="1">
        <v>95.713999999999999</v>
      </c>
    </row>
    <row r="3268" spans="1:51" x14ac:dyDescent="0.25">
      <c r="A3268" t="s">
        <v>650</v>
      </c>
      <c r="B3268" t="s">
        <v>4154</v>
      </c>
      <c r="C3268" s="1">
        <v>219.43</v>
      </c>
      <c r="D3268" s="1">
        <v>26.738</v>
      </c>
      <c r="E3268" s="1">
        <v>145.63</v>
      </c>
      <c r="F3268" s="1">
        <v>14.731</v>
      </c>
      <c r="G3268" s="1">
        <v>77.811999999999998</v>
      </c>
      <c r="H3268" s="1">
        <v>124.38</v>
      </c>
      <c r="I3268" s="1">
        <v>237.62</v>
      </c>
      <c r="J3268" s="1">
        <v>282.12</v>
      </c>
      <c r="K3268" s="1">
        <v>198.27</v>
      </c>
      <c r="L3268" s="1">
        <v>7.0731000000000002</v>
      </c>
      <c r="M3268" s="1">
        <v>214.26</v>
      </c>
      <c r="N3268" s="1">
        <v>960.95</v>
      </c>
      <c r="O3268" s="1">
        <v>331.17</v>
      </c>
      <c r="P3268" s="1">
        <v>191.24</v>
      </c>
      <c r="Q3268" s="1">
        <v>83.376000000000005</v>
      </c>
      <c r="R3268" s="1">
        <v>65.994</v>
      </c>
      <c r="S3268" s="1">
        <v>158.37</v>
      </c>
      <c r="T3268" s="1">
        <v>177.86</v>
      </c>
      <c r="U3268" s="1">
        <v>1112.2</v>
      </c>
      <c r="V3268" s="1">
        <v>117.51</v>
      </c>
      <c r="W3268" s="1">
        <v>147.36000000000001</v>
      </c>
      <c r="X3268" s="1">
        <v>59.28</v>
      </c>
      <c r="Y3268" s="1">
        <v>221.4</v>
      </c>
      <c r="Z3268" s="1">
        <v>202.77</v>
      </c>
      <c r="AA3268" s="1">
        <v>1873.4</v>
      </c>
      <c r="AB3268" s="1">
        <v>187.01</v>
      </c>
      <c r="AC3268" s="1">
        <v>132.36000000000001</v>
      </c>
      <c r="AD3268" s="1">
        <v>243.3</v>
      </c>
      <c r="AE3268" s="1">
        <v>170.21</v>
      </c>
      <c r="AF3268" s="1">
        <v>170.53</v>
      </c>
      <c r="AG3268" s="1">
        <v>241.31</v>
      </c>
      <c r="AH3268" s="1">
        <v>325.26</v>
      </c>
      <c r="AI3268" s="1">
        <v>226.48</v>
      </c>
      <c r="AJ3268" s="1">
        <v>199.91</v>
      </c>
      <c r="AK3268" s="1">
        <v>144.43</v>
      </c>
      <c r="AL3268" s="1">
        <v>18.198</v>
      </c>
      <c r="AM3268" s="1">
        <v>2940.8</v>
      </c>
      <c r="AN3268" s="1">
        <v>173.41</v>
      </c>
      <c r="AO3268" s="1">
        <v>107.39</v>
      </c>
      <c r="AP3268" s="1">
        <v>212.77</v>
      </c>
      <c r="AQ3268">
        <v>0</v>
      </c>
      <c r="AR3268" s="1">
        <v>53.283999999999999</v>
      </c>
      <c r="AS3268" s="1">
        <v>34.155000000000001</v>
      </c>
      <c r="AT3268" s="1">
        <v>106.3</v>
      </c>
      <c r="AU3268" s="1">
        <v>178.66</v>
      </c>
      <c r="AV3268" s="1">
        <v>94.299000000000007</v>
      </c>
      <c r="AW3268" s="1">
        <v>65.820999999999998</v>
      </c>
      <c r="AX3268" s="1">
        <v>144.16</v>
      </c>
      <c r="AY3268" s="1">
        <v>150.99</v>
      </c>
    </row>
    <row r="3269" spans="1:51" x14ac:dyDescent="0.25">
      <c r="A3269" t="s">
        <v>2584</v>
      </c>
      <c r="B3269" t="s">
        <v>4155</v>
      </c>
      <c r="C3269" s="1">
        <v>380.65</v>
      </c>
      <c r="D3269" s="1">
        <v>452.71</v>
      </c>
      <c r="E3269" s="1">
        <v>249.24</v>
      </c>
      <c r="F3269" s="1">
        <v>713.27</v>
      </c>
      <c r="G3269" s="1">
        <v>1145.8</v>
      </c>
      <c r="H3269" s="1">
        <v>1272.9000000000001</v>
      </c>
      <c r="I3269" s="1">
        <v>1245.5999999999999</v>
      </c>
      <c r="J3269" s="1">
        <v>602.07000000000005</v>
      </c>
      <c r="K3269" s="1">
        <v>638.86</v>
      </c>
      <c r="L3269" s="1">
        <v>1281.7</v>
      </c>
      <c r="M3269" s="1">
        <v>207.61</v>
      </c>
      <c r="N3269" s="1">
        <v>815.55</v>
      </c>
      <c r="O3269" s="1">
        <v>1047.5999999999999</v>
      </c>
      <c r="P3269" s="1">
        <v>217.4</v>
      </c>
      <c r="Q3269" s="1">
        <v>437.39</v>
      </c>
      <c r="R3269" s="1">
        <v>1335.3</v>
      </c>
      <c r="S3269" s="1">
        <v>377.24</v>
      </c>
      <c r="T3269" s="1">
        <v>70.775999999999996</v>
      </c>
      <c r="U3269" s="1">
        <v>339.03</v>
      </c>
      <c r="V3269" s="1">
        <v>894.88</v>
      </c>
      <c r="W3269" s="1">
        <v>546.02</v>
      </c>
      <c r="X3269" s="1">
        <v>232.92</v>
      </c>
      <c r="Y3269" s="1">
        <v>140.32</v>
      </c>
      <c r="Z3269" s="1">
        <v>1932</v>
      </c>
      <c r="AA3269" s="1">
        <v>227.48</v>
      </c>
      <c r="AB3269" s="1">
        <v>154.69999999999999</v>
      </c>
      <c r="AC3269" s="1">
        <v>551.41999999999996</v>
      </c>
      <c r="AD3269" s="1">
        <v>573.24</v>
      </c>
      <c r="AE3269" s="1">
        <v>75.822999999999993</v>
      </c>
      <c r="AF3269" s="1">
        <v>1799.9</v>
      </c>
      <c r="AG3269" s="1">
        <v>746.66</v>
      </c>
      <c r="AH3269" s="1">
        <v>675.89</v>
      </c>
      <c r="AI3269" s="1">
        <v>166.64</v>
      </c>
      <c r="AJ3269" s="1">
        <v>60.929000000000002</v>
      </c>
      <c r="AK3269" s="1">
        <v>57.738</v>
      </c>
      <c r="AL3269" s="1">
        <v>83.765000000000001</v>
      </c>
      <c r="AM3269" s="1">
        <v>137.26</v>
      </c>
      <c r="AN3269" s="1">
        <v>119.1</v>
      </c>
      <c r="AO3269" s="1">
        <v>336.04</v>
      </c>
      <c r="AP3269" s="1">
        <v>101.17</v>
      </c>
      <c r="AQ3269" s="1">
        <v>128.66999999999999</v>
      </c>
      <c r="AR3269" s="1">
        <v>171.92</v>
      </c>
      <c r="AS3269" s="1">
        <v>173.63</v>
      </c>
      <c r="AT3269" s="1">
        <v>63.564</v>
      </c>
      <c r="AU3269">
        <v>0</v>
      </c>
      <c r="AV3269" s="1">
        <v>38.24</v>
      </c>
      <c r="AW3269" s="1">
        <v>177.42</v>
      </c>
      <c r="AX3269" s="1">
        <v>120.06</v>
      </c>
      <c r="AY3269" s="1">
        <v>71.244</v>
      </c>
    </row>
    <row r="3270" spans="1:51" x14ac:dyDescent="0.25">
      <c r="A3270" t="s">
        <v>2321</v>
      </c>
      <c r="B3270" t="s">
        <v>4156</v>
      </c>
      <c r="C3270" s="1">
        <v>246.94</v>
      </c>
      <c r="D3270" s="1">
        <v>30.594999999999999</v>
      </c>
      <c r="E3270" s="1">
        <v>98.15</v>
      </c>
      <c r="F3270" s="1">
        <v>247.7</v>
      </c>
      <c r="G3270" s="1">
        <v>313.88</v>
      </c>
      <c r="H3270" s="1">
        <v>382.17</v>
      </c>
      <c r="I3270" s="1">
        <v>43.58</v>
      </c>
      <c r="J3270" s="1">
        <v>83.051000000000002</v>
      </c>
      <c r="K3270" s="1">
        <v>147.30000000000001</v>
      </c>
      <c r="L3270" s="1">
        <v>39.796999999999997</v>
      </c>
      <c r="M3270" s="1">
        <v>264.5</v>
      </c>
      <c r="N3270" s="1">
        <v>428.05</v>
      </c>
      <c r="O3270" s="1">
        <v>242.05</v>
      </c>
      <c r="P3270" s="1">
        <v>338.51</v>
      </c>
      <c r="Q3270" s="1">
        <v>24.56</v>
      </c>
      <c r="R3270">
        <v>0</v>
      </c>
      <c r="S3270">
        <v>0</v>
      </c>
      <c r="T3270" s="1">
        <v>134.22999999999999</v>
      </c>
      <c r="U3270" s="1">
        <v>70.049000000000007</v>
      </c>
      <c r="V3270" s="1">
        <v>221.95</v>
      </c>
      <c r="W3270" s="1">
        <v>256.77999999999997</v>
      </c>
      <c r="X3270">
        <v>0</v>
      </c>
      <c r="Y3270" s="1">
        <v>68.462999999999994</v>
      </c>
      <c r="Z3270" s="1">
        <v>298.45999999999998</v>
      </c>
      <c r="AA3270" s="1">
        <v>28.350999999999999</v>
      </c>
      <c r="AB3270">
        <v>0</v>
      </c>
      <c r="AC3270" s="1">
        <v>30.146999999999998</v>
      </c>
      <c r="AD3270" s="1">
        <v>370.62</v>
      </c>
      <c r="AE3270" s="1">
        <v>228.27</v>
      </c>
      <c r="AF3270" s="1">
        <v>181.64</v>
      </c>
      <c r="AG3270" s="1">
        <v>322.48</v>
      </c>
      <c r="AH3270" s="1">
        <v>180.39</v>
      </c>
      <c r="AI3270">
        <v>0</v>
      </c>
      <c r="AJ3270" s="1">
        <v>239.07</v>
      </c>
      <c r="AK3270" s="1">
        <v>366.01</v>
      </c>
      <c r="AL3270">
        <v>0</v>
      </c>
      <c r="AM3270" s="1">
        <v>171.01</v>
      </c>
      <c r="AN3270" s="1">
        <v>78.388000000000005</v>
      </c>
      <c r="AO3270" s="1">
        <v>5.9672000000000001</v>
      </c>
      <c r="AP3270" s="1">
        <v>65.213999999999999</v>
      </c>
      <c r="AQ3270" s="1">
        <v>128.62</v>
      </c>
      <c r="AR3270" s="1">
        <v>227.13</v>
      </c>
      <c r="AS3270" s="1">
        <v>159.75</v>
      </c>
      <c r="AT3270" s="1">
        <v>136.63999999999999</v>
      </c>
      <c r="AU3270" s="1">
        <v>118.31</v>
      </c>
      <c r="AV3270" s="1">
        <v>38.701999999999998</v>
      </c>
      <c r="AW3270" s="1">
        <v>55.26</v>
      </c>
      <c r="AX3270" s="1">
        <v>135.78</v>
      </c>
      <c r="AY3270" s="1">
        <v>271.45</v>
      </c>
    </row>
    <row r="3271" spans="1:51" x14ac:dyDescent="0.25">
      <c r="A3271" t="s">
        <v>750</v>
      </c>
      <c r="B3271" t="s">
        <v>4157</v>
      </c>
      <c r="C3271" s="1">
        <v>984.06</v>
      </c>
      <c r="D3271">
        <v>0</v>
      </c>
      <c r="E3271" s="1">
        <v>10.757</v>
      </c>
      <c r="F3271">
        <v>0</v>
      </c>
      <c r="G3271">
        <v>0</v>
      </c>
      <c r="H3271">
        <v>0</v>
      </c>
      <c r="I3271" s="1">
        <v>2670.2</v>
      </c>
      <c r="J3271" s="1">
        <v>640.9</v>
      </c>
      <c r="K3271">
        <v>0</v>
      </c>
      <c r="L3271" s="1">
        <v>705.59</v>
      </c>
      <c r="M3271" s="1">
        <v>1778</v>
      </c>
      <c r="N3271" s="1">
        <v>3930.7</v>
      </c>
      <c r="O3271" s="1">
        <v>19.291</v>
      </c>
      <c r="P3271" s="1">
        <v>2631.3</v>
      </c>
      <c r="Q3271" s="1">
        <v>3772.9</v>
      </c>
      <c r="R3271" s="1">
        <v>1928.5</v>
      </c>
      <c r="S3271" s="1">
        <v>2679.9</v>
      </c>
      <c r="T3271">
        <v>0</v>
      </c>
      <c r="U3271" s="1">
        <v>1793.6</v>
      </c>
      <c r="V3271" s="1">
        <v>588.41999999999996</v>
      </c>
      <c r="W3271">
        <v>0</v>
      </c>
      <c r="X3271">
        <v>0</v>
      </c>
      <c r="Y3271" s="1">
        <v>490.34</v>
      </c>
      <c r="Z3271">
        <v>0</v>
      </c>
      <c r="AA3271" s="1">
        <v>2256.9</v>
      </c>
      <c r="AB3271" s="1">
        <v>2785.2</v>
      </c>
      <c r="AC3271" s="1">
        <v>49.841000000000001</v>
      </c>
      <c r="AD3271" s="1">
        <v>898.6</v>
      </c>
      <c r="AE3271" s="1">
        <v>35.322000000000003</v>
      </c>
      <c r="AF3271" s="1">
        <v>1546.4</v>
      </c>
      <c r="AG3271">
        <v>0</v>
      </c>
      <c r="AH3271" s="1">
        <v>545.21</v>
      </c>
      <c r="AI3271" s="1">
        <v>2343.1999999999998</v>
      </c>
      <c r="AJ3271" s="1">
        <v>4899.2</v>
      </c>
      <c r="AK3271" s="1">
        <v>631.57000000000005</v>
      </c>
      <c r="AL3271" s="1">
        <v>985.87</v>
      </c>
      <c r="AM3271">
        <v>0</v>
      </c>
      <c r="AN3271" s="1">
        <v>641.78</v>
      </c>
      <c r="AO3271" s="1">
        <v>1587.2</v>
      </c>
      <c r="AP3271">
        <v>0</v>
      </c>
      <c r="AQ3271">
        <v>0</v>
      </c>
      <c r="AR3271">
        <v>0</v>
      </c>
      <c r="AS3271" s="1">
        <v>1604.4</v>
      </c>
      <c r="AT3271" s="1">
        <v>1744.8</v>
      </c>
      <c r="AU3271" s="1">
        <v>1793.6</v>
      </c>
      <c r="AV3271">
        <v>0</v>
      </c>
      <c r="AW3271" s="1">
        <v>1974.7</v>
      </c>
      <c r="AX3271" s="1">
        <v>1868.8</v>
      </c>
      <c r="AY3271" s="1">
        <v>1180.2</v>
      </c>
    </row>
    <row r="3272" spans="1:51" x14ac:dyDescent="0.25">
      <c r="B3272" t="s">
        <v>4158</v>
      </c>
      <c r="C3272" s="1">
        <v>1515.9</v>
      </c>
      <c r="D3272" s="1">
        <v>305.39</v>
      </c>
      <c r="E3272" s="1">
        <v>574.28</v>
      </c>
      <c r="F3272" s="1">
        <v>613.75</v>
      </c>
      <c r="G3272" s="1">
        <v>1248.9000000000001</v>
      </c>
      <c r="H3272" s="1">
        <v>555.46</v>
      </c>
      <c r="I3272" s="1">
        <v>1161.5999999999999</v>
      </c>
      <c r="J3272" s="1">
        <v>1752</v>
      </c>
      <c r="K3272" s="1">
        <v>1536.1</v>
      </c>
      <c r="L3272" s="1">
        <v>900.71</v>
      </c>
      <c r="M3272" s="1">
        <v>3020.1</v>
      </c>
      <c r="N3272" s="1">
        <v>852.59</v>
      </c>
      <c r="O3272" s="1">
        <v>564.05999999999995</v>
      </c>
      <c r="P3272" s="1">
        <v>1140</v>
      </c>
      <c r="Q3272" s="1">
        <v>952.18</v>
      </c>
      <c r="R3272" s="1">
        <v>99.564999999999998</v>
      </c>
      <c r="S3272" s="1">
        <v>2441.8000000000002</v>
      </c>
      <c r="T3272" s="1">
        <v>1114</v>
      </c>
      <c r="U3272" s="1">
        <v>1528.1</v>
      </c>
      <c r="V3272" s="1">
        <v>780.53</v>
      </c>
      <c r="W3272" s="1">
        <v>2295.9</v>
      </c>
      <c r="X3272" s="1">
        <v>1423.2</v>
      </c>
      <c r="Y3272" s="1">
        <v>225.1</v>
      </c>
      <c r="Z3272" s="1">
        <v>500.75</v>
      </c>
      <c r="AA3272" s="1">
        <v>469.57</v>
      </c>
      <c r="AB3272" s="1">
        <v>375.75</v>
      </c>
      <c r="AC3272" s="1">
        <v>533.35</v>
      </c>
      <c r="AD3272" s="1">
        <v>514.09</v>
      </c>
      <c r="AE3272" s="1">
        <v>1431.8</v>
      </c>
      <c r="AF3272" s="1">
        <v>210.96</v>
      </c>
      <c r="AG3272" s="1">
        <v>1902.5</v>
      </c>
      <c r="AH3272" s="1">
        <v>1758.8</v>
      </c>
      <c r="AI3272" s="1">
        <v>2157.6</v>
      </c>
      <c r="AJ3272" s="1">
        <v>653.85</v>
      </c>
      <c r="AK3272" s="1">
        <v>549.94000000000005</v>
      </c>
      <c r="AL3272" s="1">
        <v>453.62</v>
      </c>
      <c r="AM3272" s="1">
        <v>311.29000000000002</v>
      </c>
      <c r="AN3272" s="1">
        <v>328.02</v>
      </c>
      <c r="AO3272" s="1">
        <v>880.28</v>
      </c>
      <c r="AP3272" s="1">
        <v>483.37</v>
      </c>
      <c r="AQ3272" s="1">
        <v>50.831000000000003</v>
      </c>
      <c r="AR3272" s="1">
        <v>220.55</v>
      </c>
      <c r="AS3272" s="1">
        <v>313.18</v>
      </c>
      <c r="AT3272" s="1">
        <v>435.88</v>
      </c>
      <c r="AU3272" s="1">
        <v>95.733999999999995</v>
      </c>
      <c r="AV3272" s="1">
        <v>376.8</v>
      </c>
      <c r="AW3272" s="1">
        <v>725.71</v>
      </c>
      <c r="AX3272" s="1">
        <v>340.68</v>
      </c>
      <c r="AY3272" s="1">
        <v>217.89</v>
      </c>
    </row>
    <row r="3273" spans="1:51" x14ac:dyDescent="0.25">
      <c r="B3273" t="s">
        <v>4159</v>
      </c>
      <c r="C3273" s="1">
        <v>313.95</v>
      </c>
      <c r="D3273" s="1">
        <v>118.61</v>
      </c>
      <c r="E3273" s="1">
        <v>510.54</v>
      </c>
      <c r="F3273" s="1">
        <v>152.82</v>
      </c>
      <c r="G3273" s="1">
        <v>221.25</v>
      </c>
      <c r="H3273" s="1">
        <v>46.073</v>
      </c>
      <c r="I3273" s="1">
        <v>149.08000000000001</v>
      </c>
      <c r="J3273" s="1">
        <v>58.668999999999997</v>
      </c>
      <c r="K3273" s="1">
        <v>238.68</v>
      </c>
      <c r="L3273" s="1">
        <v>182.73</v>
      </c>
      <c r="M3273" s="1">
        <v>123.36</v>
      </c>
      <c r="N3273" s="1">
        <v>377.64</v>
      </c>
      <c r="O3273" s="1">
        <v>61.542000000000002</v>
      </c>
      <c r="P3273" s="1">
        <v>364.04</v>
      </c>
      <c r="Q3273" s="1">
        <v>545.79999999999995</v>
      </c>
      <c r="R3273" s="1">
        <v>87.59</v>
      </c>
      <c r="S3273" s="1">
        <v>382.63</v>
      </c>
      <c r="T3273" s="1">
        <v>204.87</v>
      </c>
      <c r="U3273" s="1">
        <v>137.36000000000001</v>
      </c>
      <c r="V3273" s="1">
        <v>95.673000000000002</v>
      </c>
      <c r="W3273" s="1">
        <v>200.44</v>
      </c>
      <c r="X3273" s="1">
        <v>92.331000000000003</v>
      </c>
      <c r="Y3273" s="1">
        <v>34.527000000000001</v>
      </c>
      <c r="Z3273" s="1">
        <v>153.76</v>
      </c>
      <c r="AA3273" s="1">
        <v>270.74</v>
      </c>
      <c r="AB3273" s="1">
        <v>274.5</v>
      </c>
      <c r="AC3273" s="1">
        <v>506.33</v>
      </c>
      <c r="AD3273" s="1">
        <v>122.65</v>
      </c>
      <c r="AE3273" s="1">
        <v>225.4</v>
      </c>
      <c r="AF3273" s="1">
        <v>57.115000000000002</v>
      </c>
      <c r="AG3273" s="1">
        <v>292.07</v>
      </c>
      <c r="AH3273" s="1">
        <v>193.13</v>
      </c>
      <c r="AI3273" s="1">
        <v>89.007000000000005</v>
      </c>
      <c r="AJ3273" s="1">
        <v>64.944000000000003</v>
      </c>
      <c r="AK3273" s="1">
        <v>218.96</v>
      </c>
      <c r="AL3273" s="1">
        <v>272.62</v>
      </c>
      <c r="AM3273" s="1">
        <v>341.51</v>
      </c>
      <c r="AN3273" s="1">
        <v>221.24</v>
      </c>
      <c r="AO3273" s="1">
        <v>184.59</v>
      </c>
      <c r="AP3273" s="1">
        <v>64.06</v>
      </c>
      <c r="AQ3273" s="1">
        <v>338.24</v>
      </c>
      <c r="AR3273" s="1">
        <v>260.55</v>
      </c>
      <c r="AS3273" s="1">
        <v>375.76</v>
      </c>
      <c r="AT3273" s="1">
        <v>301.68</v>
      </c>
      <c r="AU3273" s="1">
        <v>235.91</v>
      </c>
      <c r="AV3273" s="1">
        <v>157.19</v>
      </c>
      <c r="AW3273" s="1">
        <v>113.33</v>
      </c>
      <c r="AX3273" s="1">
        <v>114.04</v>
      </c>
      <c r="AY3273" s="1">
        <v>194.15</v>
      </c>
    </row>
    <row r="3274" spans="1:51" x14ac:dyDescent="0.25">
      <c r="A3274" t="s">
        <v>646</v>
      </c>
      <c r="B3274" t="s">
        <v>4160</v>
      </c>
      <c r="C3274" s="1">
        <v>159.18</v>
      </c>
      <c r="D3274" s="1">
        <v>193.07</v>
      </c>
      <c r="E3274" s="1">
        <v>358.96</v>
      </c>
      <c r="F3274" s="1">
        <v>180.85</v>
      </c>
      <c r="G3274" s="1">
        <v>35.558999999999997</v>
      </c>
      <c r="H3274" s="1">
        <v>81.947000000000003</v>
      </c>
      <c r="I3274" s="1">
        <v>172.46</v>
      </c>
      <c r="J3274" s="1">
        <v>152.72</v>
      </c>
      <c r="K3274" s="1">
        <v>224.09</v>
      </c>
      <c r="L3274" s="1">
        <v>294.04000000000002</v>
      </c>
      <c r="M3274" s="1">
        <v>100.59</v>
      </c>
      <c r="N3274" s="1">
        <v>305.94</v>
      </c>
      <c r="O3274" s="1">
        <v>162.1</v>
      </c>
      <c r="P3274" s="1">
        <v>389.72</v>
      </c>
      <c r="Q3274" s="1">
        <v>208.34</v>
      </c>
      <c r="R3274" s="1">
        <v>252.22</v>
      </c>
      <c r="S3274" s="1">
        <v>565.75</v>
      </c>
      <c r="T3274">
        <v>0</v>
      </c>
      <c r="U3274" s="1">
        <v>263.62</v>
      </c>
      <c r="V3274" s="1">
        <v>81.856999999999999</v>
      </c>
      <c r="W3274" s="1">
        <v>312.83</v>
      </c>
      <c r="X3274" s="1">
        <v>165.01</v>
      </c>
      <c r="Y3274" s="1">
        <v>144.82</v>
      </c>
      <c r="Z3274">
        <v>0</v>
      </c>
      <c r="AA3274" s="1">
        <v>462.49</v>
      </c>
      <c r="AB3274" s="1">
        <v>424.83</v>
      </c>
      <c r="AC3274" s="1">
        <v>322.47000000000003</v>
      </c>
      <c r="AD3274" s="1">
        <v>151.15</v>
      </c>
      <c r="AE3274" s="1">
        <v>213.43</v>
      </c>
      <c r="AF3274" s="1">
        <v>121.11</v>
      </c>
      <c r="AG3274" s="1">
        <v>232.45</v>
      </c>
      <c r="AH3274" s="1">
        <v>150.77000000000001</v>
      </c>
      <c r="AI3274" s="1">
        <v>67.135000000000005</v>
      </c>
      <c r="AJ3274" s="1">
        <v>97.436999999999998</v>
      </c>
      <c r="AK3274" s="1">
        <v>194.42</v>
      </c>
      <c r="AL3274" s="1">
        <v>348.47</v>
      </c>
      <c r="AM3274" s="1">
        <v>289.85000000000002</v>
      </c>
      <c r="AN3274" s="1">
        <v>277.66000000000003</v>
      </c>
      <c r="AO3274" s="1">
        <v>260.94</v>
      </c>
      <c r="AP3274" s="1">
        <v>114.13</v>
      </c>
      <c r="AQ3274" s="1">
        <v>529.23</v>
      </c>
      <c r="AR3274" s="1">
        <v>144.69</v>
      </c>
      <c r="AS3274" s="1">
        <v>376.21</v>
      </c>
      <c r="AT3274" s="1">
        <v>178.17</v>
      </c>
      <c r="AU3274" s="1">
        <v>360.33</v>
      </c>
      <c r="AV3274" s="1">
        <v>165</v>
      </c>
      <c r="AW3274" s="1">
        <v>282.55</v>
      </c>
      <c r="AX3274" s="1">
        <v>328.45</v>
      </c>
      <c r="AY3274" s="1">
        <v>178.74</v>
      </c>
    </row>
    <row r="3275" spans="1:51" x14ac:dyDescent="0.25">
      <c r="A3275" t="s">
        <v>748</v>
      </c>
      <c r="B3275" t="s">
        <v>4161</v>
      </c>
      <c r="C3275" s="1">
        <v>241.08</v>
      </c>
      <c r="D3275" s="1">
        <v>184.14</v>
      </c>
      <c r="E3275" s="1">
        <v>142.71</v>
      </c>
      <c r="F3275" s="1">
        <v>251.74</v>
      </c>
      <c r="G3275" s="1">
        <v>162.29</v>
      </c>
      <c r="H3275" s="1">
        <v>177.52</v>
      </c>
      <c r="I3275" s="1">
        <v>231.46</v>
      </c>
      <c r="J3275" s="1">
        <v>217.6</v>
      </c>
      <c r="K3275" s="1">
        <v>91.313999999999993</v>
      </c>
      <c r="L3275" s="1">
        <v>452.55</v>
      </c>
      <c r="M3275" s="1">
        <v>182.04</v>
      </c>
      <c r="N3275" s="1">
        <v>275.33999999999997</v>
      </c>
      <c r="O3275" s="1">
        <v>217.18</v>
      </c>
      <c r="P3275" s="1">
        <v>173.45</v>
      </c>
      <c r="Q3275" s="1">
        <v>238.6</v>
      </c>
      <c r="R3275" s="1">
        <v>113.18</v>
      </c>
      <c r="S3275" s="1">
        <v>673.63</v>
      </c>
      <c r="T3275" s="1">
        <v>140.07</v>
      </c>
      <c r="U3275" s="1">
        <v>172.36</v>
      </c>
      <c r="V3275" s="1">
        <v>182.14</v>
      </c>
      <c r="W3275" s="1">
        <v>98.513000000000005</v>
      </c>
      <c r="X3275" s="1">
        <v>115.73</v>
      </c>
      <c r="Y3275" s="1">
        <v>49.917999999999999</v>
      </c>
      <c r="Z3275" s="1">
        <v>121.16</v>
      </c>
      <c r="AA3275" s="1">
        <v>122.8</v>
      </c>
      <c r="AB3275" s="1">
        <v>145.85</v>
      </c>
      <c r="AC3275" s="1">
        <v>145.04</v>
      </c>
      <c r="AD3275" s="1">
        <v>341.9</v>
      </c>
      <c r="AE3275" s="1">
        <v>206.77</v>
      </c>
      <c r="AF3275" s="1">
        <v>149.91</v>
      </c>
      <c r="AG3275" s="1">
        <v>116.26</v>
      </c>
      <c r="AH3275" s="1">
        <v>529.78</v>
      </c>
      <c r="AI3275" s="1">
        <v>376.24</v>
      </c>
      <c r="AJ3275" s="1">
        <v>97.605000000000004</v>
      </c>
      <c r="AK3275" s="1">
        <v>57.268999999999998</v>
      </c>
      <c r="AL3275" s="1">
        <v>139.55000000000001</v>
      </c>
      <c r="AM3275" s="1">
        <v>113.48</v>
      </c>
      <c r="AN3275" s="1">
        <v>129.75</v>
      </c>
      <c r="AO3275" s="1">
        <v>48.802</v>
      </c>
      <c r="AP3275" s="1">
        <v>63.997999999999998</v>
      </c>
      <c r="AQ3275" s="1">
        <v>202.31</v>
      </c>
      <c r="AR3275" s="1">
        <v>105.03</v>
      </c>
      <c r="AS3275" s="1">
        <v>67.959000000000003</v>
      </c>
      <c r="AT3275" s="1">
        <v>83.415000000000006</v>
      </c>
      <c r="AU3275" s="1">
        <v>128.19999999999999</v>
      </c>
      <c r="AV3275" s="1">
        <v>46.017000000000003</v>
      </c>
      <c r="AW3275" s="1">
        <v>248.19</v>
      </c>
      <c r="AX3275" s="1">
        <v>119.39</v>
      </c>
      <c r="AY3275" s="1">
        <v>72.948999999999998</v>
      </c>
    </row>
    <row r="3276" spans="1:51" x14ac:dyDescent="0.25">
      <c r="A3276" t="s">
        <v>2714</v>
      </c>
      <c r="B3276" t="s">
        <v>4162</v>
      </c>
      <c r="C3276" s="1">
        <v>106.72</v>
      </c>
      <c r="D3276" s="1">
        <v>77.034000000000006</v>
      </c>
      <c r="E3276" s="1">
        <v>138.65</v>
      </c>
      <c r="F3276" s="1">
        <v>105.96</v>
      </c>
      <c r="G3276" s="1">
        <v>117.79</v>
      </c>
      <c r="H3276" s="1">
        <v>141.18</v>
      </c>
      <c r="I3276">
        <v>0</v>
      </c>
      <c r="J3276" s="1">
        <v>152.9</v>
      </c>
      <c r="K3276" s="1">
        <v>27.126999999999999</v>
      </c>
      <c r="L3276" s="1">
        <v>169.88</v>
      </c>
      <c r="M3276" s="1">
        <v>123.91</v>
      </c>
      <c r="N3276" s="1">
        <v>254.18</v>
      </c>
      <c r="O3276" s="1">
        <v>284.95</v>
      </c>
      <c r="P3276" s="1">
        <v>28.629000000000001</v>
      </c>
      <c r="Q3276" s="1">
        <v>118.88</v>
      </c>
      <c r="R3276" s="1">
        <v>599.9</v>
      </c>
      <c r="S3276" s="1">
        <v>353.43</v>
      </c>
      <c r="T3276" s="1">
        <v>243.33</v>
      </c>
      <c r="U3276" s="1">
        <v>28.027000000000001</v>
      </c>
      <c r="V3276" s="1">
        <v>99.11</v>
      </c>
      <c r="W3276" s="1">
        <v>118.24</v>
      </c>
      <c r="X3276" s="1">
        <v>25.843</v>
      </c>
      <c r="Y3276" s="1">
        <v>117.94</v>
      </c>
      <c r="Z3276" s="1">
        <v>381.09</v>
      </c>
      <c r="AA3276" s="1">
        <v>204.08</v>
      </c>
      <c r="AB3276" s="1">
        <v>182.46</v>
      </c>
      <c r="AC3276" s="1">
        <v>72.185000000000002</v>
      </c>
      <c r="AD3276" s="1">
        <v>92.453000000000003</v>
      </c>
      <c r="AE3276" s="1">
        <v>66.933000000000007</v>
      </c>
      <c r="AF3276" s="1">
        <v>54.994999999999997</v>
      </c>
      <c r="AG3276" s="1">
        <v>100.84</v>
      </c>
      <c r="AH3276" s="1">
        <v>107.3</v>
      </c>
      <c r="AI3276">
        <v>0</v>
      </c>
      <c r="AJ3276" s="1">
        <v>106.35</v>
      </c>
      <c r="AK3276" s="1">
        <v>47.235999999999997</v>
      </c>
      <c r="AL3276" s="1">
        <v>80.706999999999994</v>
      </c>
      <c r="AM3276" s="1">
        <v>26.04</v>
      </c>
      <c r="AN3276" s="1">
        <v>77.587000000000003</v>
      </c>
      <c r="AO3276" s="1">
        <v>75.545000000000002</v>
      </c>
      <c r="AP3276" s="1">
        <v>102.53</v>
      </c>
      <c r="AQ3276" s="1">
        <v>15.178000000000001</v>
      </c>
      <c r="AR3276" s="1">
        <v>32.411000000000001</v>
      </c>
      <c r="AS3276" s="1">
        <v>26.849</v>
      </c>
      <c r="AT3276" s="1">
        <v>40.356000000000002</v>
      </c>
      <c r="AU3276" s="1">
        <v>32.713999999999999</v>
      </c>
      <c r="AV3276">
        <v>0</v>
      </c>
      <c r="AW3276">
        <v>0</v>
      </c>
      <c r="AX3276" s="1">
        <v>61.963000000000001</v>
      </c>
      <c r="AY3276" s="1">
        <v>115.74</v>
      </c>
    </row>
    <row r="3277" spans="1:51" x14ac:dyDescent="0.25">
      <c r="B3277" t="s">
        <v>4163</v>
      </c>
      <c r="C3277" s="1">
        <v>214.3</v>
      </c>
      <c r="D3277" s="1">
        <v>258.14</v>
      </c>
      <c r="E3277" s="1">
        <v>157.38999999999999</v>
      </c>
      <c r="F3277" s="1">
        <v>239.18</v>
      </c>
      <c r="G3277" s="1">
        <v>56.927999999999997</v>
      </c>
      <c r="H3277" s="1">
        <v>112.99</v>
      </c>
      <c r="I3277" s="1">
        <v>188.54</v>
      </c>
      <c r="J3277" s="1">
        <v>177.08</v>
      </c>
      <c r="K3277" s="1">
        <v>182.1</v>
      </c>
      <c r="L3277" s="1">
        <v>68.661000000000001</v>
      </c>
      <c r="M3277" s="1">
        <v>163.41</v>
      </c>
      <c r="N3277" s="1">
        <v>30.768999999999998</v>
      </c>
      <c r="O3277" s="1">
        <v>220.6</v>
      </c>
      <c r="P3277" s="1">
        <v>135.01</v>
      </c>
      <c r="Q3277" s="1">
        <v>89.558999999999997</v>
      </c>
      <c r="R3277" s="1">
        <v>97.89</v>
      </c>
      <c r="S3277" s="1">
        <v>187.37</v>
      </c>
      <c r="T3277" s="1">
        <v>141.29</v>
      </c>
      <c r="U3277" s="1">
        <v>256.44</v>
      </c>
      <c r="V3277" s="1">
        <v>8.0464000000000002</v>
      </c>
      <c r="W3277" s="1">
        <v>15.657999999999999</v>
      </c>
      <c r="X3277" s="1">
        <v>280</v>
      </c>
      <c r="Y3277" s="1">
        <v>210.64</v>
      </c>
      <c r="Z3277" s="1">
        <v>271.36</v>
      </c>
      <c r="AA3277" s="1">
        <v>396.53</v>
      </c>
      <c r="AB3277" s="1">
        <v>337.66</v>
      </c>
      <c r="AC3277" s="1">
        <v>239.62</v>
      </c>
      <c r="AD3277" s="1">
        <v>209.04</v>
      </c>
      <c r="AE3277" s="1">
        <v>112.34</v>
      </c>
      <c r="AF3277" s="1">
        <v>123.51</v>
      </c>
      <c r="AG3277" s="1">
        <v>88.144999999999996</v>
      </c>
      <c r="AH3277" s="1">
        <v>147</v>
      </c>
      <c r="AI3277" s="1">
        <v>277.69</v>
      </c>
      <c r="AJ3277" s="1">
        <v>169.25</v>
      </c>
      <c r="AK3277" s="1">
        <v>226.47</v>
      </c>
      <c r="AL3277" s="1">
        <v>119.28</v>
      </c>
      <c r="AM3277" s="1">
        <v>165.55</v>
      </c>
      <c r="AN3277" s="1">
        <v>117.43</v>
      </c>
      <c r="AO3277" s="1">
        <v>303.43</v>
      </c>
      <c r="AP3277" s="1">
        <v>192.61</v>
      </c>
      <c r="AQ3277" s="1">
        <v>35.094999999999999</v>
      </c>
      <c r="AR3277" s="1">
        <v>153.74</v>
      </c>
      <c r="AS3277" s="1">
        <v>223.02</v>
      </c>
      <c r="AT3277" s="1">
        <v>172.45</v>
      </c>
      <c r="AU3277" s="1">
        <v>213.34</v>
      </c>
      <c r="AV3277" s="1">
        <v>103.53</v>
      </c>
      <c r="AW3277" s="1">
        <v>174.79</v>
      </c>
      <c r="AX3277" s="1">
        <v>115.53</v>
      </c>
      <c r="AY3277" s="1">
        <v>90.745000000000005</v>
      </c>
    </row>
    <row r="3278" spans="1:51" x14ac:dyDescent="0.25">
      <c r="A3278" t="s">
        <v>3058</v>
      </c>
      <c r="B3278" t="s">
        <v>4164</v>
      </c>
      <c r="C3278" s="1">
        <v>72.19</v>
      </c>
      <c r="D3278" s="1">
        <v>140.41999999999999</v>
      </c>
      <c r="E3278" s="1">
        <v>95.721000000000004</v>
      </c>
      <c r="F3278" s="1">
        <v>24.815000000000001</v>
      </c>
      <c r="G3278" s="1">
        <v>56.392000000000003</v>
      </c>
      <c r="H3278" s="1">
        <v>47.037999999999997</v>
      </c>
      <c r="I3278" s="1">
        <v>114.99</v>
      </c>
      <c r="J3278" s="1">
        <v>58.822000000000003</v>
      </c>
      <c r="K3278" s="1">
        <v>64.445999999999998</v>
      </c>
      <c r="L3278" s="1">
        <v>165.7</v>
      </c>
      <c r="M3278" s="1">
        <v>71.227999999999994</v>
      </c>
      <c r="N3278" s="1">
        <v>196.57</v>
      </c>
      <c r="O3278" s="1">
        <v>44</v>
      </c>
      <c r="P3278" s="1">
        <v>62.466999999999999</v>
      </c>
      <c r="Q3278" s="1">
        <v>45.853999999999999</v>
      </c>
      <c r="R3278" s="1">
        <v>26.216000000000001</v>
      </c>
      <c r="S3278" s="1">
        <v>37.125999999999998</v>
      </c>
      <c r="T3278" s="1">
        <v>25.212</v>
      </c>
      <c r="U3278" s="1">
        <v>26.678000000000001</v>
      </c>
      <c r="V3278" s="1">
        <v>135.87</v>
      </c>
      <c r="W3278" s="1">
        <v>105.71</v>
      </c>
      <c r="X3278" s="1">
        <v>186.36</v>
      </c>
      <c r="Y3278">
        <v>0</v>
      </c>
      <c r="Z3278" s="1">
        <v>75.872</v>
      </c>
      <c r="AA3278" s="1">
        <v>133.19999999999999</v>
      </c>
      <c r="AB3278" s="1">
        <v>54.67</v>
      </c>
      <c r="AC3278" s="1">
        <v>37.81</v>
      </c>
      <c r="AD3278" s="1">
        <v>25.53</v>
      </c>
      <c r="AE3278" s="1">
        <v>16.866</v>
      </c>
      <c r="AF3278">
        <v>0</v>
      </c>
      <c r="AG3278" s="1">
        <v>86.093999999999994</v>
      </c>
      <c r="AH3278" s="1">
        <v>158.31</v>
      </c>
      <c r="AI3278" s="1">
        <v>128.87</v>
      </c>
      <c r="AJ3278" s="1">
        <v>479.44</v>
      </c>
      <c r="AK3278" s="1">
        <v>496.91</v>
      </c>
      <c r="AL3278" s="1">
        <v>561.08000000000004</v>
      </c>
      <c r="AM3278" s="1">
        <v>594.30999999999995</v>
      </c>
      <c r="AN3278" s="1">
        <v>471.77</v>
      </c>
      <c r="AO3278" s="1">
        <v>658.97</v>
      </c>
      <c r="AP3278" s="1">
        <v>527.33000000000004</v>
      </c>
      <c r="AQ3278" s="1">
        <v>459.44</v>
      </c>
      <c r="AR3278" s="1">
        <v>418.41</v>
      </c>
      <c r="AS3278" s="1">
        <v>715.07</v>
      </c>
      <c r="AT3278" s="1">
        <v>626.22</v>
      </c>
      <c r="AU3278" s="1">
        <v>326.64999999999998</v>
      </c>
      <c r="AV3278" s="1">
        <v>273.69</v>
      </c>
      <c r="AW3278" s="1">
        <v>414.31</v>
      </c>
      <c r="AX3278" s="1">
        <v>516.38</v>
      </c>
      <c r="AY3278" s="1">
        <v>624.4</v>
      </c>
    </row>
    <row r="3279" spans="1:51" x14ac:dyDescent="0.25">
      <c r="A3279" t="s">
        <v>4165</v>
      </c>
      <c r="B3279" t="s">
        <v>4166</v>
      </c>
      <c r="C3279" s="1">
        <v>217.74</v>
      </c>
      <c r="D3279" s="1">
        <v>428.07</v>
      </c>
      <c r="E3279" s="1">
        <v>225.56</v>
      </c>
      <c r="F3279" s="1">
        <v>572.11</v>
      </c>
      <c r="G3279" s="1">
        <v>309.82</v>
      </c>
      <c r="H3279" s="1">
        <v>597.72</v>
      </c>
      <c r="I3279" s="1">
        <v>318.64999999999998</v>
      </c>
      <c r="J3279" s="1">
        <v>271.36</v>
      </c>
      <c r="K3279" s="1">
        <v>77.911000000000001</v>
      </c>
      <c r="L3279" s="1">
        <v>315.19</v>
      </c>
      <c r="M3279" s="1">
        <v>20.608000000000001</v>
      </c>
      <c r="N3279" s="1">
        <v>479.38</v>
      </c>
      <c r="O3279" s="1">
        <v>266.73</v>
      </c>
      <c r="P3279" s="1">
        <v>464.05</v>
      </c>
      <c r="Q3279" s="1">
        <v>1119.2</v>
      </c>
      <c r="R3279" s="1">
        <v>440.68</v>
      </c>
      <c r="S3279" s="1">
        <v>949.18</v>
      </c>
      <c r="T3279" s="1">
        <v>454.46</v>
      </c>
      <c r="U3279" s="1">
        <v>188.99</v>
      </c>
      <c r="V3279" s="1">
        <v>326.45</v>
      </c>
      <c r="W3279" s="1">
        <v>184.29</v>
      </c>
      <c r="X3279" s="1">
        <v>103.53</v>
      </c>
      <c r="Y3279" s="1">
        <v>984.83</v>
      </c>
      <c r="Z3279" s="1">
        <v>223.23</v>
      </c>
      <c r="AA3279" s="1">
        <v>189.22</v>
      </c>
      <c r="AB3279" s="1">
        <v>1043.5999999999999</v>
      </c>
      <c r="AC3279" s="1">
        <v>329.35</v>
      </c>
      <c r="AD3279" s="1">
        <v>642.01</v>
      </c>
      <c r="AE3279" s="1">
        <v>149.72999999999999</v>
      </c>
      <c r="AF3279" s="1">
        <v>352.97</v>
      </c>
      <c r="AG3279" s="1">
        <v>226</v>
      </c>
      <c r="AH3279" s="1">
        <v>292.61</v>
      </c>
      <c r="AI3279" s="1">
        <v>115.53</v>
      </c>
      <c r="AJ3279" s="1">
        <v>291.99</v>
      </c>
      <c r="AK3279" s="1">
        <v>98.387</v>
      </c>
      <c r="AL3279" s="1">
        <v>236.93</v>
      </c>
      <c r="AM3279" s="1">
        <v>349.99</v>
      </c>
      <c r="AN3279" s="1">
        <v>277.36</v>
      </c>
      <c r="AO3279" s="1">
        <v>109.06</v>
      </c>
      <c r="AP3279" s="1">
        <v>60.18</v>
      </c>
      <c r="AQ3279" s="1">
        <v>135.85</v>
      </c>
      <c r="AR3279" s="1">
        <v>232.97</v>
      </c>
      <c r="AS3279" s="1">
        <v>122.13</v>
      </c>
      <c r="AT3279" s="1">
        <v>147.93</v>
      </c>
      <c r="AU3279" s="1">
        <v>284.14999999999998</v>
      </c>
      <c r="AV3279" s="1">
        <v>188.69</v>
      </c>
      <c r="AW3279" s="1">
        <v>269.01</v>
      </c>
      <c r="AX3279" s="1">
        <v>24.579000000000001</v>
      </c>
      <c r="AY3279" s="1">
        <v>121.88</v>
      </c>
    </row>
    <row r="3280" spans="1:51" x14ac:dyDescent="0.25">
      <c r="A3280" t="s">
        <v>926</v>
      </c>
      <c r="B3280" t="s">
        <v>4167</v>
      </c>
      <c r="C3280" s="1">
        <v>155.19</v>
      </c>
      <c r="D3280" s="1">
        <v>36.649000000000001</v>
      </c>
      <c r="E3280" s="1">
        <v>234.81</v>
      </c>
      <c r="F3280" s="1">
        <v>206.61</v>
      </c>
      <c r="G3280" s="1">
        <v>227.65</v>
      </c>
      <c r="H3280" s="1">
        <v>109.64</v>
      </c>
      <c r="I3280" s="1">
        <v>70.551000000000002</v>
      </c>
      <c r="J3280" s="1">
        <v>66.453999999999994</v>
      </c>
      <c r="K3280" s="1">
        <v>191.62</v>
      </c>
      <c r="L3280" s="1">
        <v>115.18</v>
      </c>
      <c r="M3280" s="1">
        <v>108.01</v>
      </c>
      <c r="N3280" s="1">
        <v>208.43</v>
      </c>
      <c r="O3280" s="1">
        <v>273.67</v>
      </c>
      <c r="P3280" s="1">
        <v>218.77</v>
      </c>
      <c r="Q3280" s="1">
        <v>130.25</v>
      </c>
      <c r="R3280" s="1">
        <v>390.05</v>
      </c>
      <c r="S3280" s="1">
        <v>192.31</v>
      </c>
      <c r="T3280" s="1">
        <v>221.5</v>
      </c>
      <c r="U3280" s="1">
        <v>106.3</v>
      </c>
      <c r="V3280" s="1">
        <v>138.16</v>
      </c>
      <c r="W3280" s="1">
        <v>389.24</v>
      </c>
      <c r="X3280" s="1">
        <v>110.88</v>
      </c>
      <c r="Y3280" s="1">
        <v>201.23</v>
      </c>
      <c r="Z3280" s="1">
        <v>174.88</v>
      </c>
      <c r="AA3280" s="1">
        <v>127.21</v>
      </c>
      <c r="AB3280" s="1">
        <v>88.19</v>
      </c>
      <c r="AC3280" s="1">
        <v>236.31</v>
      </c>
      <c r="AD3280" s="1">
        <v>177.26</v>
      </c>
      <c r="AE3280" s="1">
        <v>29.617000000000001</v>
      </c>
      <c r="AF3280" s="1">
        <v>94.078000000000003</v>
      </c>
      <c r="AG3280" s="1">
        <v>93.539000000000001</v>
      </c>
      <c r="AH3280" s="1">
        <v>39.109000000000002</v>
      </c>
      <c r="AI3280" s="1">
        <v>30.545999999999999</v>
      </c>
      <c r="AJ3280" s="1">
        <v>10.837999999999999</v>
      </c>
      <c r="AK3280" s="1">
        <v>85.536000000000001</v>
      </c>
      <c r="AL3280" s="1">
        <v>66.069999999999993</v>
      </c>
      <c r="AM3280">
        <v>0</v>
      </c>
      <c r="AN3280" s="1">
        <v>66.897999999999996</v>
      </c>
      <c r="AO3280" s="1">
        <v>74.804000000000002</v>
      </c>
      <c r="AP3280" s="1">
        <v>99.296999999999997</v>
      </c>
      <c r="AQ3280" s="1">
        <v>5.9863999999999997</v>
      </c>
      <c r="AR3280" s="1">
        <v>58.613999999999997</v>
      </c>
      <c r="AS3280" s="1">
        <v>91.796999999999997</v>
      </c>
      <c r="AT3280" s="1">
        <v>7.8871000000000002</v>
      </c>
      <c r="AU3280" s="1">
        <v>4.5959000000000003</v>
      </c>
      <c r="AV3280">
        <v>0</v>
      </c>
      <c r="AW3280">
        <v>0</v>
      </c>
      <c r="AX3280" s="1">
        <v>27.488</v>
      </c>
      <c r="AY3280" s="1">
        <v>71.947000000000003</v>
      </c>
    </row>
    <row r="3281" spans="1:51" x14ac:dyDescent="0.25">
      <c r="A3281" t="s">
        <v>2107</v>
      </c>
      <c r="B3281" t="s">
        <v>4168</v>
      </c>
      <c r="C3281" s="1">
        <v>106.52</v>
      </c>
      <c r="D3281" s="1">
        <v>27.149000000000001</v>
      </c>
      <c r="E3281" s="1">
        <v>156.44999999999999</v>
      </c>
      <c r="F3281" s="1">
        <v>30.286999999999999</v>
      </c>
      <c r="G3281" s="1">
        <v>129.47</v>
      </c>
      <c r="H3281" s="1">
        <v>30.611000000000001</v>
      </c>
      <c r="I3281" s="1">
        <v>385.65</v>
      </c>
      <c r="J3281" s="1">
        <v>82.86</v>
      </c>
      <c r="K3281" s="1">
        <v>62.057000000000002</v>
      </c>
      <c r="L3281" s="1">
        <v>63.923999999999999</v>
      </c>
      <c r="M3281" s="1">
        <v>64.301000000000002</v>
      </c>
      <c r="N3281" s="1">
        <v>60.033000000000001</v>
      </c>
      <c r="O3281" s="1">
        <v>25.236000000000001</v>
      </c>
      <c r="P3281" s="1">
        <v>94.016000000000005</v>
      </c>
      <c r="Q3281" s="1">
        <v>22.547999999999998</v>
      </c>
      <c r="R3281" s="1">
        <v>41.683</v>
      </c>
      <c r="S3281" s="1">
        <v>129.80000000000001</v>
      </c>
      <c r="T3281" s="1">
        <v>34.613</v>
      </c>
      <c r="U3281" s="1">
        <v>44.588999999999999</v>
      </c>
      <c r="V3281" s="1">
        <v>122.03</v>
      </c>
      <c r="W3281" s="1">
        <v>46.156999999999996</v>
      </c>
      <c r="X3281" s="1">
        <v>138.32</v>
      </c>
      <c r="Y3281" s="1">
        <v>55.847000000000001</v>
      </c>
      <c r="Z3281" s="1">
        <v>21.318000000000001</v>
      </c>
      <c r="AA3281" s="1">
        <v>46.384999999999998</v>
      </c>
      <c r="AB3281" s="1">
        <v>220.02</v>
      </c>
      <c r="AC3281" s="1">
        <v>52.276000000000003</v>
      </c>
      <c r="AD3281" s="1">
        <v>87.472999999999999</v>
      </c>
      <c r="AE3281" s="1">
        <v>141.56</v>
      </c>
      <c r="AF3281" s="1">
        <v>119.58</v>
      </c>
      <c r="AG3281" s="1">
        <v>73.582999999999998</v>
      </c>
      <c r="AH3281" s="1">
        <v>81.016999999999996</v>
      </c>
      <c r="AI3281" s="1">
        <v>73.016000000000005</v>
      </c>
      <c r="AJ3281" s="1">
        <v>63.77</v>
      </c>
      <c r="AK3281" s="1">
        <v>102.9</v>
      </c>
      <c r="AL3281" s="1">
        <v>114.1</v>
      </c>
      <c r="AM3281" s="1">
        <v>149.97</v>
      </c>
      <c r="AN3281" s="1">
        <v>161.96</v>
      </c>
      <c r="AO3281" s="1">
        <v>97.638000000000005</v>
      </c>
      <c r="AP3281" s="1">
        <v>207.7</v>
      </c>
      <c r="AQ3281" s="1">
        <v>160.93</v>
      </c>
      <c r="AR3281" s="1">
        <v>138.80000000000001</v>
      </c>
      <c r="AS3281" s="1">
        <v>136.59</v>
      </c>
      <c r="AT3281" s="1">
        <v>186.55</v>
      </c>
      <c r="AU3281" s="1">
        <v>193.83</v>
      </c>
      <c r="AV3281" s="1">
        <v>145.33000000000001</v>
      </c>
      <c r="AW3281" s="1">
        <v>133.16999999999999</v>
      </c>
      <c r="AX3281" s="1">
        <v>138.05000000000001</v>
      </c>
      <c r="AY3281" s="1">
        <v>132.91</v>
      </c>
    </row>
    <row r="3282" spans="1:51" x14ac:dyDescent="0.25">
      <c r="A3282" t="s">
        <v>666</v>
      </c>
      <c r="B3282" t="s">
        <v>4169</v>
      </c>
      <c r="C3282" s="1">
        <v>262.24</v>
      </c>
      <c r="D3282">
        <v>0</v>
      </c>
      <c r="E3282">
        <v>0</v>
      </c>
      <c r="F3282" s="1">
        <v>519.59</v>
      </c>
      <c r="G3282" s="1">
        <v>411.55</v>
      </c>
      <c r="H3282" s="1">
        <v>107.02</v>
      </c>
      <c r="I3282" s="1">
        <v>60.773000000000003</v>
      </c>
      <c r="J3282" s="1">
        <v>265.23</v>
      </c>
      <c r="K3282" s="1">
        <v>277.91000000000003</v>
      </c>
      <c r="L3282" s="1">
        <v>158.62</v>
      </c>
      <c r="M3282" s="1">
        <v>952.85</v>
      </c>
      <c r="N3282" s="1">
        <v>767.8</v>
      </c>
      <c r="O3282">
        <v>0</v>
      </c>
      <c r="P3282" s="1">
        <v>832.79</v>
      </c>
      <c r="Q3282" s="1">
        <v>567.65</v>
      </c>
      <c r="R3282">
        <v>0</v>
      </c>
      <c r="S3282">
        <v>0</v>
      </c>
      <c r="T3282" s="1">
        <v>25.675000000000001</v>
      </c>
      <c r="U3282" s="1">
        <v>470.99</v>
      </c>
      <c r="V3282">
        <v>0</v>
      </c>
      <c r="W3282">
        <v>0</v>
      </c>
      <c r="X3282" s="1">
        <v>75.680999999999997</v>
      </c>
      <c r="Y3282">
        <v>0</v>
      </c>
      <c r="Z3282">
        <v>0</v>
      </c>
      <c r="AA3282" s="1">
        <v>274.06</v>
      </c>
      <c r="AB3282">
        <v>0</v>
      </c>
      <c r="AC3282" s="1">
        <v>517.39</v>
      </c>
      <c r="AD3282" s="1">
        <v>696.12</v>
      </c>
      <c r="AE3282" s="1">
        <v>39.6</v>
      </c>
      <c r="AF3282">
        <v>0</v>
      </c>
      <c r="AG3282">
        <v>0</v>
      </c>
      <c r="AH3282">
        <v>0</v>
      </c>
      <c r="AI3282" s="1">
        <v>296.04000000000002</v>
      </c>
      <c r="AJ3282">
        <v>0</v>
      </c>
      <c r="AK3282">
        <v>0</v>
      </c>
      <c r="AL3282">
        <v>0</v>
      </c>
      <c r="AM3282" s="1">
        <v>20.366</v>
      </c>
      <c r="AN3282">
        <v>0</v>
      </c>
      <c r="AO3282">
        <v>0</v>
      </c>
      <c r="AP3282">
        <v>0</v>
      </c>
      <c r="AQ3282">
        <v>0</v>
      </c>
      <c r="AR3282">
        <v>0</v>
      </c>
      <c r="AS3282">
        <v>0</v>
      </c>
      <c r="AT3282">
        <v>0</v>
      </c>
      <c r="AU3282" s="1">
        <v>167.31</v>
      </c>
      <c r="AV3282" s="1">
        <v>66.001000000000005</v>
      </c>
      <c r="AW3282" s="1">
        <v>108.02</v>
      </c>
      <c r="AX3282">
        <v>0</v>
      </c>
      <c r="AY3282">
        <v>0</v>
      </c>
    </row>
    <row r="3283" spans="1:51" x14ac:dyDescent="0.25">
      <c r="A3283" t="s">
        <v>1211</v>
      </c>
      <c r="B3283" t="s">
        <v>4170</v>
      </c>
      <c r="C3283" s="1">
        <v>126.25</v>
      </c>
      <c r="D3283" s="1">
        <v>180.56</v>
      </c>
      <c r="E3283" s="1">
        <v>124.58</v>
      </c>
      <c r="F3283" s="1">
        <v>165.82</v>
      </c>
      <c r="G3283" s="1">
        <v>185.22</v>
      </c>
      <c r="H3283" s="1">
        <v>121.17</v>
      </c>
      <c r="I3283" s="1">
        <v>114.38</v>
      </c>
      <c r="J3283" s="1">
        <v>135.76</v>
      </c>
      <c r="K3283" s="1">
        <v>124.79</v>
      </c>
      <c r="L3283" s="1">
        <v>174.67</v>
      </c>
      <c r="M3283" s="1">
        <v>149.52000000000001</v>
      </c>
      <c r="N3283" s="1">
        <v>116.43</v>
      </c>
      <c r="O3283" s="1">
        <v>152.01</v>
      </c>
      <c r="P3283" s="1">
        <v>173.31</v>
      </c>
      <c r="Q3283" s="1">
        <v>93.620999999999995</v>
      </c>
      <c r="R3283" s="1">
        <v>65.481999999999999</v>
      </c>
      <c r="S3283" s="1">
        <v>251.36</v>
      </c>
      <c r="T3283" s="1">
        <v>87.936000000000007</v>
      </c>
      <c r="U3283" s="1">
        <v>111.55</v>
      </c>
      <c r="V3283" s="1">
        <v>157.49</v>
      </c>
      <c r="W3283" s="1">
        <v>141.33000000000001</v>
      </c>
      <c r="X3283" s="1">
        <v>100.89</v>
      </c>
      <c r="Y3283" s="1">
        <v>20.241</v>
      </c>
      <c r="Z3283" s="1">
        <v>76.864999999999995</v>
      </c>
      <c r="AA3283" s="1">
        <v>72.582999999999998</v>
      </c>
      <c r="AB3283" s="1">
        <v>101.37</v>
      </c>
      <c r="AC3283" s="1">
        <v>68.045000000000002</v>
      </c>
      <c r="AD3283" s="1">
        <v>176.28</v>
      </c>
      <c r="AE3283" s="1">
        <v>180.7</v>
      </c>
      <c r="AF3283" s="1">
        <v>222.89</v>
      </c>
      <c r="AG3283" s="1">
        <v>147.76</v>
      </c>
      <c r="AH3283" s="1">
        <v>191.5</v>
      </c>
      <c r="AI3283" s="1">
        <v>135.76</v>
      </c>
      <c r="AJ3283" s="1">
        <v>74.391000000000005</v>
      </c>
      <c r="AK3283" s="1">
        <v>85.05</v>
      </c>
      <c r="AL3283" s="1">
        <v>85.552999999999997</v>
      </c>
      <c r="AM3283" s="1">
        <v>133.66999999999999</v>
      </c>
      <c r="AN3283" s="1">
        <v>161.61000000000001</v>
      </c>
      <c r="AO3283" s="1">
        <v>99.757999999999996</v>
      </c>
      <c r="AP3283" s="1">
        <v>140.47999999999999</v>
      </c>
      <c r="AQ3283" s="1">
        <v>115.48</v>
      </c>
      <c r="AR3283" s="1">
        <v>74.024000000000001</v>
      </c>
      <c r="AS3283" s="1">
        <v>73.763000000000005</v>
      </c>
      <c r="AT3283" s="1">
        <v>109.7</v>
      </c>
      <c r="AU3283" s="1">
        <v>106.74</v>
      </c>
      <c r="AV3283" s="1">
        <v>191.71</v>
      </c>
      <c r="AW3283" s="1">
        <v>85.543999999999997</v>
      </c>
      <c r="AX3283" s="1">
        <v>141.15</v>
      </c>
      <c r="AY3283" s="1">
        <v>108.79</v>
      </c>
    </row>
    <row r="3284" spans="1:51" x14ac:dyDescent="0.25">
      <c r="A3284" t="s">
        <v>646</v>
      </c>
      <c r="B3284" t="s">
        <v>4171</v>
      </c>
      <c r="C3284" s="1">
        <v>216.1</v>
      </c>
      <c r="D3284" s="1">
        <v>138.86000000000001</v>
      </c>
      <c r="E3284" s="1">
        <v>379.26</v>
      </c>
      <c r="F3284" s="1">
        <v>237.86</v>
      </c>
      <c r="G3284" s="1">
        <v>119.1</v>
      </c>
      <c r="H3284" s="1">
        <v>200.41</v>
      </c>
      <c r="I3284" s="1">
        <v>130.38</v>
      </c>
      <c r="J3284" s="1">
        <v>194.51</v>
      </c>
      <c r="K3284" s="1">
        <v>144.36000000000001</v>
      </c>
      <c r="L3284" s="1">
        <v>199.72</v>
      </c>
      <c r="M3284" s="1">
        <v>152.18</v>
      </c>
      <c r="N3284" s="1">
        <v>178.6</v>
      </c>
      <c r="O3284" s="1">
        <v>71.441000000000003</v>
      </c>
      <c r="P3284" s="1">
        <v>205.76</v>
      </c>
      <c r="Q3284" s="1">
        <v>190.89</v>
      </c>
      <c r="R3284" s="1">
        <v>113.75</v>
      </c>
      <c r="S3284" s="1">
        <v>466.85</v>
      </c>
      <c r="T3284" s="1">
        <v>63.296999999999997</v>
      </c>
      <c r="U3284" s="1">
        <v>169.33</v>
      </c>
      <c r="V3284" s="1">
        <v>100.07</v>
      </c>
      <c r="W3284" s="1">
        <v>322.82</v>
      </c>
      <c r="X3284" s="1">
        <v>160.12</v>
      </c>
      <c r="Y3284" s="1">
        <v>115.87</v>
      </c>
      <c r="Z3284" s="1">
        <v>51.07</v>
      </c>
      <c r="AA3284" s="1">
        <v>389.53</v>
      </c>
      <c r="AB3284" s="1">
        <v>149.51</v>
      </c>
      <c r="AC3284" s="1">
        <v>333.35</v>
      </c>
      <c r="AD3284" s="1">
        <v>204.86</v>
      </c>
      <c r="AE3284" s="1">
        <v>253.03</v>
      </c>
      <c r="AF3284" s="1">
        <v>52.084000000000003</v>
      </c>
      <c r="AG3284" s="1">
        <v>86.703000000000003</v>
      </c>
      <c r="AH3284" s="1">
        <v>95.037000000000006</v>
      </c>
      <c r="AI3284" s="1">
        <v>195.5</v>
      </c>
      <c r="AJ3284" s="1">
        <v>50.686</v>
      </c>
      <c r="AK3284" s="1">
        <v>80.236000000000004</v>
      </c>
      <c r="AL3284" s="1">
        <v>137.63999999999999</v>
      </c>
      <c r="AM3284" s="1">
        <v>110.66</v>
      </c>
      <c r="AN3284" s="1">
        <v>94.35</v>
      </c>
      <c r="AO3284" s="1">
        <v>113.65</v>
      </c>
      <c r="AP3284" s="1">
        <v>71.031000000000006</v>
      </c>
      <c r="AQ3284" s="1">
        <v>36.093000000000004</v>
      </c>
      <c r="AR3284" s="1">
        <v>53.558</v>
      </c>
      <c r="AS3284" s="1">
        <v>84.896000000000001</v>
      </c>
      <c r="AT3284" s="1">
        <v>72.45</v>
      </c>
      <c r="AU3284" s="1">
        <v>73.472999999999999</v>
      </c>
      <c r="AV3284" s="1">
        <v>77.066000000000003</v>
      </c>
      <c r="AW3284" s="1">
        <v>73.741</v>
      </c>
      <c r="AX3284" s="1">
        <v>83.513999999999996</v>
      </c>
      <c r="AY3284" s="1">
        <v>66.197000000000003</v>
      </c>
    </row>
    <row r="3285" spans="1:51" x14ac:dyDescent="0.25">
      <c r="B3285" t="s">
        <v>4172</v>
      </c>
      <c r="C3285" s="1">
        <v>265.70999999999998</v>
      </c>
      <c r="D3285" s="1">
        <v>173.17</v>
      </c>
      <c r="E3285" s="1">
        <v>263.08999999999997</v>
      </c>
      <c r="F3285" s="1">
        <v>264</v>
      </c>
      <c r="G3285" s="1">
        <v>300.39</v>
      </c>
      <c r="H3285" s="1">
        <v>171.2</v>
      </c>
      <c r="I3285" s="1">
        <v>305.98</v>
      </c>
      <c r="J3285" s="1">
        <v>291.92</v>
      </c>
      <c r="K3285" s="1">
        <v>328.94</v>
      </c>
      <c r="L3285" s="1">
        <v>243.1</v>
      </c>
      <c r="M3285" s="1">
        <v>334.41</v>
      </c>
      <c r="N3285" s="1">
        <v>386.21</v>
      </c>
      <c r="O3285" s="1">
        <v>87.251000000000005</v>
      </c>
      <c r="P3285" s="1">
        <v>663.17</v>
      </c>
      <c r="Q3285" s="1">
        <v>580.02</v>
      </c>
      <c r="R3285" s="1">
        <v>46.808</v>
      </c>
      <c r="S3285" s="1">
        <v>612.5</v>
      </c>
      <c r="T3285" s="1">
        <v>169.68</v>
      </c>
      <c r="U3285" s="1">
        <v>360.54</v>
      </c>
      <c r="V3285" s="1">
        <v>159.83000000000001</v>
      </c>
      <c r="W3285" s="1">
        <v>369.57</v>
      </c>
      <c r="X3285" s="1">
        <v>339.68</v>
      </c>
      <c r="Y3285" s="1">
        <v>78.061000000000007</v>
      </c>
      <c r="Z3285" s="1">
        <v>314.95</v>
      </c>
      <c r="AA3285" s="1">
        <v>358.79</v>
      </c>
      <c r="AB3285" s="1">
        <v>277.95999999999998</v>
      </c>
      <c r="AC3285" s="1">
        <v>540.99</v>
      </c>
      <c r="AD3285" s="1">
        <v>303.07</v>
      </c>
      <c r="AE3285" s="1">
        <v>382.69</v>
      </c>
      <c r="AF3285" s="1">
        <v>142.44999999999999</v>
      </c>
      <c r="AG3285" s="1">
        <v>305.14</v>
      </c>
      <c r="AH3285" s="1">
        <v>210.82</v>
      </c>
      <c r="AI3285" s="1">
        <v>199.6</v>
      </c>
      <c r="AJ3285" s="1">
        <v>37.914000000000001</v>
      </c>
      <c r="AK3285" s="1">
        <v>34.625999999999998</v>
      </c>
      <c r="AL3285" s="1">
        <v>86.304000000000002</v>
      </c>
      <c r="AM3285" s="1">
        <v>129.72</v>
      </c>
      <c r="AN3285" s="1">
        <v>114.99</v>
      </c>
      <c r="AO3285" s="1">
        <v>74.188999999999993</v>
      </c>
      <c r="AP3285">
        <v>0</v>
      </c>
      <c r="AQ3285" s="1">
        <v>11.058999999999999</v>
      </c>
      <c r="AR3285" s="1">
        <v>62.91</v>
      </c>
      <c r="AS3285" s="1">
        <v>51.850999999999999</v>
      </c>
      <c r="AT3285" s="1">
        <v>28.667999999999999</v>
      </c>
      <c r="AU3285" s="1">
        <v>47.509</v>
      </c>
      <c r="AV3285" s="1">
        <v>54.895000000000003</v>
      </c>
      <c r="AW3285" s="1">
        <v>29.369</v>
      </c>
      <c r="AX3285" s="1">
        <v>34.457999999999998</v>
      </c>
      <c r="AY3285" s="1">
        <v>39.680999999999997</v>
      </c>
    </row>
    <row r="3286" spans="1:51" x14ac:dyDescent="0.25">
      <c r="A3286" t="s">
        <v>818</v>
      </c>
      <c r="B3286" t="s">
        <v>4173</v>
      </c>
      <c r="C3286" s="1">
        <v>230.9</v>
      </c>
      <c r="D3286" s="1">
        <v>654.46</v>
      </c>
      <c r="E3286" s="1">
        <v>148.87</v>
      </c>
      <c r="F3286" s="1">
        <v>421.77</v>
      </c>
      <c r="G3286" s="1">
        <v>316.54000000000002</v>
      </c>
      <c r="H3286" s="1">
        <v>374.09</v>
      </c>
      <c r="I3286" s="1">
        <v>131.22999999999999</v>
      </c>
      <c r="J3286" s="1">
        <v>247.93</v>
      </c>
      <c r="K3286" s="1">
        <v>420.22</v>
      </c>
      <c r="L3286" s="1">
        <v>603.1</v>
      </c>
      <c r="M3286" s="1">
        <v>275.45999999999998</v>
      </c>
      <c r="N3286" s="1">
        <v>306.43</v>
      </c>
      <c r="O3286" s="1">
        <v>205.72</v>
      </c>
      <c r="P3286" s="1">
        <v>297.31</v>
      </c>
      <c r="Q3286" s="1">
        <v>277.79000000000002</v>
      </c>
      <c r="R3286" s="1">
        <v>534.87</v>
      </c>
      <c r="S3286" s="1">
        <v>149.47999999999999</v>
      </c>
      <c r="T3286" s="1">
        <v>285.24</v>
      </c>
      <c r="U3286" s="1">
        <v>239.2</v>
      </c>
      <c r="V3286" s="1">
        <v>38.78</v>
      </c>
      <c r="W3286" s="1">
        <v>95.106999999999999</v>
      </c>
      <c r="X3286" s="1">
        <v>257.68</v>
      </c>
      <c r="Y3286" s="1">
        <v>194.2</v>
      </c>
      <c r="Z3286" s="1">
        <v>136.91</v>
      </c>
      <c r="AA3286" s="1">
        <v>229.63</v>
      </c>
      <c r="AB3286" s="1">
        <v>142.91999999999999</v>
      </c>
      <c r="AC3286" s="1">
        <v>300.22000000000003</v>
      </c>
      <c r="AD3286" s="1">
        <v>196.12</v>
      </c>
      <c r="AE3286" s="1">
        <v>464.84</v>
      </c>
      <c r="AF3286" s="1">
        <v>114.55</v>
      </c>
      <c r="AG3286" s="1">
        <v>75.942999999999998</v>
      </c>
      <c r="AH3286" s="1">
        <v>103.95</v>
      </c>
      <c r="AI3286" s="1">
        <v>23.57</v>
      </c>
      <c r="AJ3286" s="1">
        <v>80.912000000000006</v>
      </c>
      <c r="AK3286" s="1">
        <v>88.301000000000002</v>
      </c>
      <c r="AL3286" s="1">
        <v>150.08000000000001</v>
      </c>
      <c r="AM3286" s="1">
        <v>48.615000000000002</v>
      </c>
      <c r="AN3286" s="1">
        <v>119.16</v>
      </c>
      <c r="AO3286" s="1">
        <v>129.66999999999999</v>
      </c>
      <c r="AP3286" s="1">
        <v>90.131</v>
      </c>
      <c r="AQ3286" s="1">
        <v>29.853999999999999</v>
      </c>
      <c r="AR3286" s="1">
        <v>219.92</v>
      </c>
      <c r="AS3286" s="1">
        <v>199.66</v>
      </c>
      <c r="AT3286" s="1">
        <v>86.754999999999995</v>
      </c>
      <c r="AU3286" s="1">
        <v>108</v>
      </c>
      <c r="AV3286" s="1">
        <v>183.8</v>
      </c>
      <c r="AW3286" s="1">
        <v>91.855000000000004</v>
      </c>
      <c r="AX3286" s="1">
        <v>89.998000000000005</v>
      </c>
      <c r="AY3286" s="1">
        <v>171.69</v>
      </c>
    </row>
    <row r="3287" spans="1:51" x14ac:dyDescent="0.25">
      <c r="B3287" t="s">
        <v>4174</v>
      </c>
      <c r="C3287" s="1">
        <v>62.610999999999997</v>
      </c>
      <c r="D3287" s="1">
        <v>85.512</v>
      </c>
      <c r="E3287" s="1">
        <v>17.984000000000002</v>
      </c>
      <c r="F3287" s="1">
        <v>49.564999999999998</v>
      </c>
      <c r="G3287" s="1">
        <v>75.165000000000006</v>
      </c>
      <c r="H3287" s="1">
        <v>882.27</v>
      </c>
      <c r="I3287" s="1">
        <v>421.04</v>
      </c>
      <c r="J3287" s="1">
        <v>629.67999999999995</v>
      </c>
      <c r="K3287" s="1">
        <v>48.478000000000002</v>
      </c>
      <c r="L3287" s="1">
        <v>309.66000000000003</v>
      </c>
      <c r="M3287" s="1">
        <v>29.652999999999999</v>
      </c>
      <c r="N3287" s="1">
        <v>438.36</v>
      </c>
      <c r="O3287" s="1">
        <v>74.161000000000001</v>
      </c>
      <c r="P3287" s="1">
        <v>75.733999999999995</v>
      </c>
      <c r="Q3287" s="1">
        <v>281.54000000000002</v>
      </c>
      <c r="R3287" s="1">
        <v>219.74</v>
      </c>
      <c r="S3287" s="1">
        <v>774.87</v>
      </c>
      <c r="T3287" s="1">
        <v>48.45</v>
      </c>
      <c r="U3287" s="1">
        <v>7.5749000000000004</v>
      </c>
      <c r="V3287" s="1">
        <v>62.954999999999998</v>
      </c>
      <c r="W3287" s="1">
        <v>89.346000000000004</v>
      </c>
      <c r="X3287" s="1">
        <v>109.92</v>
      </c>
      <c r="Y3287" s="1">
        <v>207.12</v>
      </c>
      <c r="Z3287" s="1">
        <v>39.234000000000002</v>
      </c>
      <c r="AA3287" s="1">
        <v>73.495000000000005</v>
      </c>
      <c r="AB3287" s="1">
        <v>34.642000000000003</v>
      </c>
      <c r="AC3287" s="1">
        <v>11.609</v>
      </c>
      <c r="AD3287" s="1">
        <v>215.31</v>
      </c>
      <c r="AE3287" s="1">
        <v>46.530999999999999</v>
      </c>
      <c r="AF3287" s="1">
        <v>807.79</v>
      </c>
      <c r="AG3287" s="1">
        <v>652.66</v>
      </c>
      <c r="AH3287" s="1">
        <v>685.8</v>
      </c>
      <c r="AI3287" s="1">
        <v>962.23</v>
      </c>
      <c r="AJ3287" s="1">
        <v>20.501999999999999</v>
      </c>
      <c r="AK3287" s="1">
        <v>295.89999999999998</v>
      </c>
      <c r="AL3287" s="1">
        <v>181.38</v>
      </c>
      <c r="AM3287" s="1">
        <v>31.114000000000001</v>
      </c>
      <c r="AN3287" s="1">
        <v>273.93</v>
      </c>
      <c r="AO3287" s="1">
        <v>10.106</v>
      </c>
      <c r="AP3287" s="1">
        <v>530.19000000000005</v>
      </c>
      <c r="AQ3287" s="1">
        <v>311.63</v>
      </c>
      <c r="AR3287" s="1">
        <v>72.159000000000006</v>
      </c>
      <c r="AS3287" s="1">
        <v>431.43</v>
      </c>
      <c r="AT3287" s="1">
        <v>66.941999999999993</v>
      </c>
      <c r="AU3287" s="1">
        <v>24.465</v>
      </c>
      <c r="AV3287" s="1">
        <v>400.09</v>
      </c>
      <c r="AW3287" s="1">
        <v>311.95</v>
      </c>
      <c r="AX3287" s="1">
        <v>18.728000000000002</v>
      </c>
      <c r="AY3287" s="1">
        <v>287.27</v>
      </c>
    </row>
    <row r="3288" spans="1:51" x14ac:dyDescent="0.25">
      <c r="A3288" t="s">
        <v>918</v>
      </c>
      <c r="B3288" t="s">
        <v>4175</v>
      </c>
      <c r="C3288" s="1">
        <v>312.87</v>
      </c>
      <c r="D3288" s="1">
        <v>356.3</v>
      </c>
      <c r="E3288" s="1">
        <v>74.539000000000001</v>
      </c>
      <c r="F3288" s="1">
        <v>163.44999999999999</v>
      </c>
      <c r="G3288" s="1">
        <v>160.34</v>
      </c>
      <c r="H3288" s="1">
        <v>189.21</v>
      </c>
      <c r="I3288" s="1">
        <v>226.1</v>
      </c>
      <c r="J3288" s="1">
        <v>96.188999999999993</v>
      </c>
      <c r="K3288" s="1">
        <v>171.12</v>
      </c>
      <c r="L3288" s="1">
        <v>242.02</v>
      </c>
      <c r="M3288" s="1">
        <v>113.82</v>
      </c>
      <c r="N3288" s="1">
        <v>102.33</v>
      </c>
      <c r="O3288" s="1">
        <v>180.42</v>
      </c>
      <c r="P3288" s="1">
        <v>527.25</v>
      </c>
      <c r="Q3288" s="1">
        <v>188.43</v>
      </c>
      <c r="R3288">
        <v>0</v>
      </c>
      <c r="S3288" s="1">
        <v>395.39</v>
      </c>
      <c r="T3288" s="1">
        <v>103.67</v>
      </c>
      <c r="U3288" s="1">
        <v>37.430999999999997</v>
      </c>
      <c r="V3288" s="1">
        <v>145.63</v>
      </c>
      <c r="W3288" s="1">
        <v>28.899000000000001</v>
      </c>
      <c r="X3288" s="1">
        <v>206.13</v>
      </c>
      <c r="Y3288" s="1">
        <v>36.863</v>
      </c>
      <c r="Z3288">
        <v>0</v>
      </c>
      <c r="AA3288" s="1">
        <v>367.36</v>
      </c>
      <c r="AB3288" s="1">
        <v>92.489000000000004</v>
      </c>
      <c r="AC3288" s="1">
        <v>308.5</v>
      </c>
      <c r="AD3288" s="1">
        <v>358.6</v>
      </c>
      <c r="AE3288" s="1">
        <v>456.95</v>
      </c>
      <c r="AF3288" s="1">
        <v>90.994</v>
      </c>
      <c r="AG3288" s="1">
        <v>41.209000000000003</v>
      </c>
      <c r="AH3288" s="1">
        <v>111.97</v>
      </c>
      <c r="AI3288" s="1">
        <v>289.20999999999998</v>
      </c>
      <c r="AJ3288" s="1">
        <v>281.99</v>
      </c>
      <c r="AK3288" s="1">
        <v>252.98</v>
      </c>
      <c r="AL3288" s="1">
        <v>582.03</v>
      </c>
      <c r="AM3288" s="1">
        <v>454.76</v>
      </c>
      <c r="AN3288" s="1">
        <v>851.8</v>
      </c>
      <c r="AO3288" s="1">
        <v>539.15</v>
      </c>
      <c r="AP3288" s="1">
        <v>658.18</v>
      </c>
      <c r="AQ3288" s="1">
        <v>114.85</v>
      </c>
      <c r="AR3288" s="1">
        <v>135.63</v>
      </c>
      <c r="AS3288" s="1">
        <v>145.16</v>
      </c>
      <c r="AT3288" s="1">
        <v>188.65</v>
      </c>
      <c r="AU3288" s="1">
        <v>228.14</v>
      </c>
      <c r="AV3288" s="1">
        <v>105.73</v>
      </c>
      <c r="AW3288" s="1">
        <v>94.004999999999995</v>
      </c>
      <c r="AX3288" s="1">
        <v>566.91</v>
      </c>
      <c r="AY3288" s="1">
        <v>647.92999999999995</v>
      </c>
    </row>
    <row r="3289" spans="1:51" x14ac:dyDescent="0.25">
      <c r="A3289" t="s">
        <v>1516</v>
      </c>
      <c r="B3289" t="s">
        <v>4176</v>
      </c>
      <c r="C3289" s="1">
        <v>355.55</v>
      </c>
      <c r="D3289" s="1">
        <v>30.154</v>
      </c>
      <c r="E3289" s="1">
        <v>15.428000000000001</v>
      </c>
      <c r="F3289">
        <v>0</v>
      </c>
      <c r="G3289" s="1">
        <v>39.07</v>
      </c>
      <c r="H3289" s="1">
        <v>21.574999999999999</v>
      </c>
      <c r="I3289" s="1">
        <v>173.66</v>
      </c>
      <c r="J3289" s="1">
        <v>286.92</v>
      </c>
      <c r="K3289" s="1">
        <v>177.71</v>
      </c>
      <c r="L3289" s="1">
        <v>117.98</v>
      </c>
      <c r="M3289">
        <v>0</v>
      </c>
      <c r="N3289" s="1">
        <v>61.177</v>
      </c>
      <c r="O3289" s="1">
        <v>8.9255999999999993</v>
      </c>
      <c r="P3289" s="1">
        <v>94.63</v>
      </c>
      <c r="Q3289">
        <v>0</v>
      </c>
      <c r="R3289" s="1">
        <v>109.51</v>
      </c>
      <c r="S3289" s="1">
        <v>107.92</v>
      </c>
      <c r="T3289">
        <v>0</v>
      </c>
      <c r="U3289" s="1">
        <v>239.19</v>
      </c>
      <c r="V3289" s="1">
        <v>35.796999999999997</v>
      </c>
      <c r="W3289" s="1">
        <v>17.645</v>
      </c>
      <c r="X3289">
        <v>0</v>
      </c>
      <c r="Y3289" s="1">
        <v>417.13</v>
      </c>
      <c r="Z3289" s="1">
        <v>329.23</v>
      </c>
      <c r="AA3289" s="1">
        <v>614.03</v>
      </c>
      <c r="AB3289" s="1">
        <v>173.01</v>
      </c>
      <c r="AC3289" s="1">
        <v>113.07</v>
      </c>
      <c r="AD3289" s="1">
        <v>23.765000000000001</v>
      </c>
      <c r="AE3289" s="1">
        <v>69.504000000000005</v>
      </c>
      <c r="AF3289" s="1">
        <v>21.393000000000001</v>
      </c>
      <c r="AG3289" s="1">
        <v>176.66</v>
      </c>
      <c r="AH3289" s="1">
        <v>224.94</v>
      </c>
      <c r="AI3289" s="1">
        <v>120.69</v>
      </c>
      <c r="AJ3289" s="1">
        <v>388.4</v>
      </c>
      <c r="AK3289" s="1">
        <v>400.69</v>
      </c>
      <c r="AL3289" s="1">
        <v>416.8</v>
      </c>
      <c r="AM3289" s="1">
        <v>470.05</v>
      </c>
      <c r="AN3289" s="1">
        <v>645.16</v>
      </c>
      <c r="AO3289" s="1">
        <v>208.78</v>
      </c>
      <c r="AP3289" s="1">
        <v>541.6</v>
      </c>
      <c r="AQ3289" s="1">
        <v>11.484</v>
      </c>
      <c r="AR3289" s="1">
        <v>103.85</v>
      </c>
      <c r="AS3289" s="1">
        <v>301.5</v>
      </c>
      <c r="AT3289" s="1">
        <v>192.8</v>
      </c>
      <c r="AU3289" s="1">
        <v>304.32</v>
      </c>
      <c r="AV3289" s="1">
        <v>216.2</v>
      </c>
      <c r="AW3289" s="1">
        <v>502.29</v>
      </c>
      <c r="AX3289" s="1">
        <v>365.89</v>
      </c>
      <c r="AY3289" s="1">
        <v>17.206</v>
      </c>
    </row>
    <row r="3290" spans="1:51" x14ac:dyDescent="0.25">
      <c r="B3290" t="s">
        <v>4177</v>
      </c>
      <c r="C3290" s="1">
        <v>315.58999999999997</v>
      </c>
      <c r="D3290" s="1">
        <v>375.89</v>
      </c>
      <c r="E3290" s="1">
        <v>420.57</v>
      </c>
      <c r="F3290" s="1">
        <v>192.47</v>
      </c>
      <c r="G3290" s="1">
        <v>292.23</v>
      </c>
      <c r="H3290" s="1">
        <v>303.95999999999998</v>
      </c>
      <c r="I3290" s="1">
        <v>400.71</v>
      </c>
      <c r="J3290" s="1">
        <v>376.88</v>
      </c>
      <c r="K3290" s="1">
        <v>255.77</v>
      </c>
      <c r="L3290" s="1">
        <v>247.05</v>
      </c>
      <c r="M3290" s="1">
        <v>169.76</v>
      </c>
      <c r="N3290" s="1">
        <v>137.18</v>
      </c>
      <c r="O3290" s="1">
        <v>134.19</v>
      </c>
      <c r="P3290" s="1">
        <v>293.66000000000003</v>
      </c>
      <c r="Q3290" s="1">
        <v>254.52</v>
      </c>
      <c r="R3290" s="1">
        <v>279.95</v>
      </c>
      <c r="S3290" s="1">
        <v>144.16</v>
      </c>
      <c r="T3290" s="1">
        <v>234.59</v>
      </c>
      <c r="U3290" s="1">
        <v>255.72</v>
      </c>
      <c r="V3290" s="1">
        <v>213.78</v>
      </c>
      <c r="W3290" s="1">
        <v>298.39999999999998</v>
      </c>
      <c r="X3290" s="1">
        <v>159.87</v>
      </c>
      <c r="Y3290" s="1">
        <v>416.72</v>
      </c>
      <c r="Z3290" s="1">
        <v>308.77999999999997</v>
      </c>
      <c r="AA3290" s="1">
        <v>320.25</v>
      </c>
      <c r="AB3290" s="1">
        <v>255.08</v>
      </c>
      <c r="AC3290" s="1">
        <v>205.75</v>
      </c>
      <c r="AD3290" s="1">
        <v>137.19</v>
      </c>
      <c r="AE3290" s="1">
        <v>327</v>
      </c>
      <c r="AF3290" s="1">
        <v>331.24</v>
      </c>
      <c r="AG3290" s="1">
        <v>214.53</v>
      </c>
      <c r="AH3290" s="1">
        <v>213.98</v>
      </c>
      <c r="AI3290" s="1">
        <v>216.34</v>
      </c>
      <c r="AJ3290" s="1">
        <v>243.99</v>
      </c>
      <c r="AK3290" s="1">
        <v>307.60000000000002</v>
      </c>
      <c r="AL3290" s="1">
        <v>248.34</v>
      </c>
      <c r="AM3290" s="1">
        <v>113.12</v>
      </c>
      <c r="AN3290" s="1">
        <v>263.05</v>
      </c>
      <c r="AO3290" s="1">
        <v>401.74</v>
      </c>
      <c r="AP3290" s="1">
        <v>505.45</v>
      </c>
      <c r="AQ3290" s="1">
        <v>148.01</v>
      </c>
      <c r="AR3290" s="1">
        <v>325.05</v>
      </c>
      <c r="AS3290" s="1">
        <v>11.448</v>
      </c>
      <c r="AT3290" s="1">
        <v>13.22</v>
      </c>
      <c r="AU3290" s="1">
        <v>289.98</v>
      </c>
      <c r="AV3290" s="1">
        <v>41.984999999999999</v>
      </c>
      <c r="AW3290" s="1">
        <v>331.3</v>
      </c>
      <c r="AX3290" s="1">
        <v>287.60000000000002</v>
      </c>
      <c r="AY3290" s="1">
        <v>261.93</v>
      </c>
    </row>
    <row r="3291" spans="1:51" x14ac:dyDescent="0.25">
      <c r="A3291" t="s">
        <v>627</v>
      </c>
      <c r="B3291" t="s">
        <v>4178</v>
      </c>
      <c r="C3291" s="1">
        <v>508.31</v>
      </c>
      <c r="D3291" s="1">
        <v>396.57</v>
      </c>
      <c r="E3291">
        <v>0</v>
      </c>
      <c r="F3291" s="1">
        <v>292.67</v>
      </c>
      <c r="G3291" s="1">
        <v>530.28</v>
      </c>
      <c r="H3291" s="1">
        <v>691.41</v>
      </c>
      <c r="I3291" s="1">
        <v>820.06</v>
      </c>
      <c r="J3291" s="1">
        <v>443.89</v>
      </c>
      <c r="K3291" s="1">
        <v>709.19</v>
      </c>
      <c r="L3291" s="1">
        <v>1225.0999999999999</v>
      </c>
      <c r="M3291" s="1">
        <v>162.11000000000001</v>
      </c>
      <c r="N3291" s="1">
        <v>561.98</v>
      </c>
      <c r="O3291" s="1">
        <v>660.11</v>
      </c>
      <c r="P3291">
        <v>0</v>
      </c>
      <c r="Q3291" s="1">
        <v>119.44</v>
      </c>
      <c r="R3291" s="1">
        <v>74.835999999999999</v>
      </c>
      <c r="S3291" s="1">
        <v>227.09</v>
      </c>
      <c r="T3291" s="1">
        <v>375.95</v>
      </c>
      <c r="U3291" s="1">
        <v>420.24</v>
      </c>
      <c r="V3291" s="1">
        <v>1217.2</v>
      </c>
      <c r="W3291" s="1">
        <v>580.29</v>
      </c>
      <c r="X3291" s="1">
        <v>461.26</v>
      </c>
      <c r="Y3291" s="1">
        <v>101.98</v>
      </c>
      <c r="Z3291" s="1">
        <v>423.79</v>
      </c>
      <c r="AA3291" s="1">
        <v>103.57</v>
      </c>
      <c r="AB3291" s="1">
        <v>113</v>
      </c>
      <c r="AC3291" s="1">
        <v>136.47</v>
      </c>
      <c r="AD3291" s="1">
        <v>223.39</v>
      </c>
      <c r="AE3291" s="1">
        <v>25.641999999999999</v>
      </c>
      <c r="AF3291" s="1">
        <v>212.45</v>
      </c>
      <c r="AG3291" s="1">
        <v>195.92</v>
      </c>
      <c r="AH3291" s="1">
        <v>257.08</v>
      </c>
      <c r="AI3291" s="1">
        <v>281.91000000000003</v>
      </c>
      <c r="AJ3291" s="1">
        <v>493.5</v>
      </c>
      <c r="AK3291" s="1">
        <v>554.36</v>
      </c>
      <c r="AL3291" s="1">
        <v>276</v>
      </c>
      <c r="AM3291" s="1">
        <v>97.903999999999996</v>
      </c>
      <c r="AN3291" s="1">
        <v>99.42</v>
      </c>
      <c r="AO3291" s="1">
        <v>453.2</v>
      </c>
      <c r="AP3291" s="1">
        <v>349.3</v>
      </c>
      <c r="AQ3291" s="1">
        <v>225.49</v>
      </c>
      <c r="AR3291" s="1">
        <v>221.96</v>
      </c>
      <c r="AS3291" s="1">
        <v>65.867999999999995</v>
      </c>
      <c r="AT3291" s="1">
        <v>235.18</v>
      </c>
      <c r="AU3291" s="1">
        <v>205.04</v>
      </c>
      <c r="AV3291" s="1">
        <v>139.36000000000001</v>
      </c>
      <c r="AW3291" s="1">
        <v>92.63</v>
      </c>
      <c r="AX3291" s="1">
        <v>319.55</v>
      </c>
      <c r="AY3291" s="1">
        <v>75.263000000000005</v>
      </c>
    </row>
    <row r="3292" spans="1:51" x14ac:dyDescent="0.25">
      <c r="A3292" t="s">
        <v>827</v>
      </c>
      <c r="B3292" t="s">
        <v>4179</v>
      </c>
      <c r="C3292">
        <v>0</v>
      </c>
      <c r="D3292">
        <v>0</v>
      </c>
      <c r="E3292" s="1">
        <v>260.87</v>
      </c>
      <c r="F3292" s="1">
        <v>130.49</v>
      </c>
      <c r="G3292" s="1">
        <v>217.92</v>
      </c>
      <c r="H3292" s="1">
        <v>292.39999999999998</v>
      </c>
      <c r="I3292" s="1">
        <v>68.227000000000004</v>
      </c>
      <c r="J3292" s="1">
        <v>62.194000000000003</v>
      </c>
      <c r="K3292" s="1">
        <v>155.16999999999999</v>
      </c>
      <c r="L3292">
        <v>0</v>
      </c>
      <c r="M3292" s="1">
        <v>218.19</v>
      </c>
      <c r="N3292" s="1">
        <v>365.7</v>
      </c>
      <c r="O3292" s="1">
        <v>304.54000000000002</v>
      </c>
      <c r="P3292">
        <v>0</v>
      </c>
      <c r="Q3292" s="1">
        <v>292.45999999999998</v>
      </c>
      <c r="R3292" s="1">
        <v>86.415000000000006</v>
      </c>
      <c r="S3292" s="1">
        <v>1098.4000000000001</v>
      </c>
      <c r="T3292">
        <v>0</v>
      </c>
      <c r="U3292">
        <v>0</v>
      </c>
      <c r="V3292" s="1">
        <v>312.37</v>
      </c>
      <c r="W3292" s="1">
        <v>419.82</v>
      </c>
      <c r="X3292" s="1">
        <v>21.582999999999998</v>
      </c>
      <c r="Y3292">
        <v>0</v>
      </c>
      <c r="Z3292" s="1">
        <v>145.08000000000001</v>
      </c>
      <c r="AA3292">
        <v>0</v>
      </c>
      <c r="AB3292" s="1">
        <v>375.91</v>
      </c>
      <c r="AC3292" s="1">
        <v>263.5</v>
      </c>
      <c r="AD3292" s="1">
        <v>614.79</v>
      </c>
      <c r="AE3292" s="1">
        <v>17.329999999999998</v>
      </c>
      <c r="AF3292">
        <v>0</v>
      </c>
      <c r="AG3292" s="1">
        <v>97.349000000000004</v>
      </c>
      <c r="AH3292">
        <v>0</v>
      </c>
      <c r="AI3292">
        <v>0</v>
      </c>
      <c r="AJ3292">
        <v>0</v>
      </c>
      <c r="AK3292">
        <v>0</v>
      </c>
      <c r="AL3292" s="1">
        <v>50.83</v>
      </c>
      <c r="AM3292">
        <v>0</v>
      </c>
      <c r="AN3292">
        <v>0</v>
      </c>
      <c r="AO3292">
        <v>0</v>
      </c>
      <c r="AP3292">
        <v>0</v>
      </c>
      <c r="AQ3292">
        <v>0</v>
      </c>
      <c r="AR3292">
        <v>0</v>
      </c>
      <c r="AS3292">
        <v>0</v>
      </c>
      <c r="AT3292">
        <v>0</v>
      </c>
      <c r="AU3292">
        <v>0</v>
      </c>
      <c r="AV3292">
        <v>0</v>
      </c>
      <c r="AW3292">
        <v>0</v>
      </c>
      <c r="AX3292">
        <v>0</v>
      </c>
      <c r="AY3292">
        <v>0</v>
      </c>
    </row>
    <row r="3293" spans="1:51" x14ac:dyDescent="0.25">
      <c r="A3293" t="s">
        <v>1007</v>
      </c>
      <c r="B3293" t="s">
        <v>4180</v>
      </c>
      <c r="C3293" s="1">
        <v>21.951000000000001</v>
      </c>
      <c r="D3293">
        <v>0</v>
      </c>
      <c r="E3293" s="1">
        <v>89.884</v>
      </c>
      <c r="F3293">
        <v>0</v>
      </c>
      <c r="G3293" s="1">
        <v>141.78</v>
      </c>
      <c r="H3293" s="1">
        <v>78.893000000000001</v>
      </c>
      <c r="I3293" s="1">
        <v>64.658000000000001</v>
      </c>
      <c r="J3293">
        <v>0</v>
      </c>
      <c r="K3293" s="1">
        <v>107.2</v>
      </c>
      <c r="L3293" s="1">
        <v>107.88</v>
      </c>
      <c r="M3293" s="1">
        <v>223.03</v>
      </c>
      <c r="N3293" s="1">
        <v>89.748999999999995</v>
      </c>
      <c r="O3293" s="1">
        <v>71.477999999999994</v>
      </c>
      <c r="P3293" s="1">
        <v>210.78</v>
      </c>
      <c r="Q3293" s="1">
        <v>137.13999999999999</v>
      </c>
      <c r="R3293" s="1">
        <v>87.918999999999997</v>
      </c>
      <c r="S3293" s="1">
        <v>535.70000000000005</v>
      </c>
      <c r="T3293" s="1">
        <v>65.305999999999997</v>
      </c>
      <c r="U3293">
        <v>0</v>
      </c>
      <c r="V3293" s="1">
        <v>27.898</v>
      </c>
      <c r="W3293" s="1">
        <v>244.56</v>
      </c>
      <c r="X3293" s="1">
        <v>118.39</v>
      </c>
      <c r="Y3293">
        <v>0</v>
      </c>
      <c r="Z3293">
        <v>0</v>
      </c>
      <c r="AA3293">
        <v>0</v>
      </c>
      <c r="AB3293" s="1">
        <v>37.795999999999999</v>
      </c>
      <c r="AC3293" s="1">
        <v>84.533000000000001</v>
      </c>
      <c r="AD3293" s="1">
        <v>84.007000000000005</v>
      </c>
      <c r="AE3293">
        <v>0</v>
      </c>
      <c r="AF3293" s="1">
        <v>28.344000000000001</v>
      </c>
      <c r="AG3293" s="1">
        <v>95.323999999999998</v>
      </c>
      <c r="AH3293" s="1">
        <v>101.43</v>
      </c>
      <c r="AI3293" s="1">
        <v>99.078000000000003</v>
      </c>
      <c r="AJ3293" s="1">
        <v>13.805</v>
      </c>
      <c r="AK3293">
        <v>0</v>
      </c>
      <c r="AL3293" s="1">
        <v>46.424999999999997</v>
      </c>
      <c r="AM3293" s="1">
        <v>30.623999999999999</v>
      </c>
      <c r="AN3293">
        <v>0</v>
      </c>
      <c r="AO3293" s="1">
        <v>34.305</v>
      </c>
      <c r="AP3293">
        <v>0</v>
      </c>
      <c r="AQ3293" s="1">
        <v>16.13</v>
      </c>
      <c r="AR3293">
        <v>0</v>
      </c>
      <c r="AS3293" s="1">
        <v>46.023000000000003</v>
      </c>
      <c r="AT3293" s="1">
        <v>35.762999999999998</v>
      </c>
      <c r="AU3293" s="1">
        <v>34.445</v>
      </c>
      <c r="AV3293">
        <v>0</v>
      </c>
      <c r="AW3293" s="1">
        <v>35.176000000000002</v>
      </c>
      <c r="AX3293" s="1">
        <v>27.945</v>
      </c>
      <c r="AY3293" s="1">
        <v>24.698</v>
      </c>
    </row>
    <row r="3294" spans="1:51" x14ac:dyDescent="0.25">
      <c r="A3294" t="s">
        <v>627</v>
      </c>
      <c r="B3294" t="s">
        <v>4181</v>
      </c>
      <c r="C3294" s="1">
        <v>97.56</v>
      </c>
      <c r="D3294" s="1">
        <v>85.655000000000001</v>
      </c>
      <c r="E3294" s="1">
        <v>241.54</v>
      </c>
      <c r="F3294" s="1">
        <v>239.1</v>
      </c>
      <c r="G3294" s="1">
        <v>373.25</v>
      </c>
      <c r="H3294" s="1">
        <v>203.85</v>
      </c>
      <c r="I3294" s="1">
        <v>183.45</v>
      </c>
      <c r="J3294" s="1">
        <v>159.59</v>
      </c>
      <c r="K3294" s="1">
        <v>54.023000000000003</v>
      </c>
      <c r="L3294" s="1">
        <v>169.25</v>
      </c>
      <c r="M3294" s="1">
        <v>408.84</v>
      </c>
      <c r="N3294" s="1">
        <v>24.393000000000001</v>
      </c>
      <c r="O3294" s="1">
        <v>371.27</v>
      </c>
      <c r="P3294" s="1">
        <v>506.68</v>
      </c>
      <c r="Q3294" s="1">
        <v>141.16999999999999</v>
      </c>
      <c r="R3294" s="1">
        <v>194.38</v>
      </c>
      <c r="S3294" s="1">
        <v>46.009</v>
      </c>
      <c r="T3294" s="1">
        <v>626.79999999999995</v>
      </c>
      <c r="U3294" s="1">
        <v>44.279000000000003</v>
      </c>
      <c r="V3294" s="1">
        <v>32.72</v>
      </c>
      <c r="W3294" s="1">
        <v>255.37</v>
      </c>
      <c r="X3294" s="1">
        <v>166.66</v>
      </c>
      <c r="Y3294" s="1">
        <v>67.753</v>
      </c>
      <c r="Z3294" s="1">
        <v>112.38</v>
      </c>
      <c r="AA3294" s="1">
        <v>473.81</v>
      </c>
      <c r="AB3294" s="1">
        <v>209.83</v>
      </c>
      <c r="AC3294" s="1">
        <v>379.03</v>
      </c>
      <c r="AD3294" s="1">
        <v>182.07</v>
      </c>
      <c r="AE3294" s="1">
        <v>201.65</v>
      </c>
      <c r="AF3294" s="1">
        <v>66.311999999999998</v>
      </c>
      <c r="AG3294">
        <v>0</v>
      </c>
      <c r="AH3294" s="1">
        <v>47.357999999999997</v>
      </c>
      <c r="AI3294" s="1">
        <v>52.16</v>
      </c>
      <c r="AJ3294" s="1">
        <v>5.0312999999999999</v>
      </c>
      <c r="AK3294">
        <v>0</v>
      </c>
      <c r="AL3294" s="1">
        <v>710.02</v>
      </c>
      <c r="AM3294">
        <v>0</v>
      </c>
      <c r="AN3294">
        <v>0</v>
      </c>
      <c r="AO3294">
        <v>0</v>
      </c>
      <c r="AP3294">
        <v>0</v>
      </c>
      <c r="AQ3294" s="1">
        <v>107.3</v>
      </c>
      <c r="AR3294" s="1">
        <v>15.446</v>
      </c>
      <c r="AS3294">
        <v>0</v>
      </c>
      <c r="AT3294" s="1">
        <v>11.215</v>
      </c>
      <c r="AU3294" s="1">
        <v>10.683999999999999</v>
      </c>
      <c r="AV3294" s="1">
        <v>11.061999999999999</v>
      </c>
      <c r="AW3294">
        <v>0</v>
      </c>
      <c r="AX3294" s="1">
        <v>23.704000000000001</v>
      </c>
      <c r="AY3294" s="1">
        <v>12.079000000000001</v>
      </c>
    </row>
    <row r="3295" spans="1:51" x14ac:dyDescent="0.25">
      <c r="B3295" t="s">
        <v>4182</v>
      </c>
      <c r="C3295" s="1">
        <v>33.537999999999997</v>
      </c>
      <c r="D3295" s="1">
        <v>105.03</v>
      </c>
      <c r="E3295" s="1">
        <v>153.34</v>
      </c>
      <c r="F3295" s="1">
        <v>62.36</v>
      </c>
      <c r="G3295" s="1">
        <v>33.343000000000004</v>
      </c>
      <c r="H3295" s="1">
        <v>93.82</v>
      </c>
      <c r="I3295" s="1">
        <v>160.27000000000001</v>
      </c>
      <c r="J3295" s="1">
        <v>103.71</v>
      </c>
      <c r="K3295" s="1">
        <v>198.05</v>
      </c>
      <c r="L3295" s="1">
        <v>65.236999999999995</v>
      </c>
      <c r="M3295" s="1">
        <v>72.884</v>
      </c>
      <c r="N3295" s="1">
        <v>366.48</v>
      </c>
      <c r="O3295" s="1">
        <v>107.06</v>
      </c>
      <c r="P3295" s="1">
        <v>127.41</v>
      </c>
      <c r="Q3295" s="1">
        <v>271.08999999999997</v>
      </c>
      <c r="R3295" s="1">
        <v>56.484999999999999</v>
      </c>
      <c r="S3295" s="1">
        <v>112.34</v>
      </c>
      <c r="T3295" s="1">
        <v>47.570999999999998</v>
      </c>
      <c r="U3295" s="1">
        <v>55.59</v>
      </c>
      <c r="V3295" s="1">
        <v>244.92</v>
      </c>
      <c r="W3295" s="1">
        <v>65.61</v>
      </c>
      <c r="X3295" s="1">
        <v>17.102</v>
      </c>
      <c r="Y3295">
        <v>0</v>
      </c>
      <c r="Z3295">
        <v>0</v>
      </c>
      <c r="AA3295" s="1">
        <v>272.26</v>
      </c>
      <c r="AB3295" s="1">
        <v>342.76</v>
      </c>
      <c r="AC3295" s="1">
        <v>99.3</v>
      </c>
      <c r="AD3295" s="1">
        <v>96.653999999999996</v>
      </c>
      <c r="AE3295" s="1">
        <v>129.13999999999999</v>
      </c>
      <c r="AF3295" s="1">
        <v>143.91</v>
      </c>
      <c r="AG3295" s="1">
        <v>72.341999999999999</v>
      </c>
      <c r="AH3295" s="1">
        <v>122.85</v>
      </c>
      <c r="AI3295" s="1">
        <v>106.74</v>
      </c>
      <c r="AJ3295" s="1">
        <v>110.58</v>
      </c>
      <c r="AK3295" s="1">
        <v>80.677000000000007</v>
      </c>
      <c r="AL3295" s="1">
        <v>127.84</v>
      </c>
      <c r="AM3295" s="1">
        <v>53.485999999999997</v>
      </c>
      <c r="AN3295" s="1">
        <v>129.91999999999999</v>
      </c>
      <c r="AO3295" s="1">
        <v>70.551000000000002</v>
      </c>
      <c r="AP3295" s="1">
        <v>133.03</v>
      </c>
      <c r="AQ3295" s="1">
        <v>53.558</v>
      </c>
      <c r="AR3295" s="1">
        <v>43.633000000000003</v>
      </c>
      <c r="AS3295" s="1">
        <v>168.84</v>
      </c>
      <c r="AT3295" s="1">
        <v>68.456000000000003</v>
      </c>
      <c r="AU3295" s="1">
        <v>59.231000000000002</v>
      </c>
      <c r="AV3295" s="1">
        <v>24.172999999999998</v>
      </c>
      <c r="AW3295" s="1">
        <v>65.302000000000007</v>
      </c>
      <c r="AX3295" s="1">
        <v>85.043000000000006</v>
      </c>
      <c r="AY3295" s="1">
        <v>98.744</v>
      </c>
    </row>
    <row r="3296" spans="1:51" x14ac:dyDescent="0.25">
      <c r="A3296" t="s">
        <v>926</v>
      </c>
      <c r="B3296" t="s">
        <v>4183</v>
      </c>
      <c r="C3296" s="1">
        <v>66.198999999999998</v>
      </c>
      <c r="D3296" s="1">
        <v>97.122</v>
      </c>
      <c r="E3296" s="1">
        <v>204.91</v>
      </c>
      <c r="F3296" s="1">
        <v>111.02</v>
      </c>
      <c r="G3296" s="1">
        <v>90.975999999999999</v>
      </c>
      <c r="H3296" s="1">
        <v>99.793000000000006</v>
      </c>
      <c r="I3296" s="1">
        <v>123.02</v>
      </c>
      <c r="J3296" s="1">
        <v>132.54</v>
      </c>
      <c r="K3296" s="1">
        <v>115.93</v>
      </c>
      <c r="L3296" s="1">
        <v>127.4</v>
      </c>
      <c r="M3296" s="1">
        <v>103.49</v>
      </c>
      <c r="N3296" s="1">
        <v>28.591999999999999</v>
      </c>
      <c r="O3296" s="1">
        <v>122.27</v>
      </c>
      <c r="P3296" s="1">
        <v>116.13</v>
      </c>
      <c r="Q3296" s="1">
        <v>117.32</v>
      </c>
      <c r="R3296" s="1">
        <v>117.89</v>
      </c>
      <c r="S3296" s="1">
        <v>162.97999999999999</v>
      </c>
      <c r="T3296" s="1">
        <v>96.611999999999995</v>
      </c>
      <c r="U3296" s="1">
        <v>76.581000000000003</v>
      </c>
      <c r="V3296" s="1">
        <v>103.03</v>
      </c>
      <c r="W3296" s="1">
        <v>204.53</v>
      </c>
      <c r="X3296" s="1">
        <v>33.844999999999999</v>
      </c>
      <c r="Y3296" s="1">
        <v>30.504000000000001</v>
      </c>
      <c r="Z3296" s="1">
        <v>103.08</v>
      </c>
      <c r="AA3296" s="1">
        <v>8.1006999999999998</v>
      </c>
      <c r="AB3296" s="1">
        <v>128.62</v>
      </c>
      <c r="AC3296" s="1">
        <v>100.07</v>
      </c>
      <c r="AD3296" s="1">
        <v>113.06</v>
      </c>
      <c r="AE3296" s="1">
        <v>80.483000000000004</v>
      </c>
      <c r="AF3296" s="1">
        <v>170</v>
      </c>
      <c r="AG3296" s="1">
        <v>30.472999999999999</v>
      </c>
      <c r="AH3296" s="1">
        <v>175.14</v>
      </c>
      <c r="AI3296" s="1">
        <v>131.91</v>
      </c>
      <c r="AJ3296" s="1">
        <v>152.6</v>
      </c>
      <c r="AK3296" s="1">
        <v>36.375</v>
      </c>
      <c r="AL3296" s="1">
        <v>126.51</v>
      </c>
      <c r="AM3296" s="1">
        <v>69.629000000000005</v>
      </c>
      <c r="AN3296" s="1">
        <v>58.996000000000002</v>
      </c>
      <c r="AO3296" s="1">
        <v>103.46</v>
      </c>
      <c r="AP3296" s="1">
        <v>129.79</v>
      </c>
      <c r="AQ3296" s="1">
        <v>63.667000000000002</v>
      </c>
      <c r="AR3296" s="1">
        <v>38.460999999999999</v>
      </c>
      <c r="AS3296" s="1">
        <v>12.315</v>
      </c>
      <c r="AT3296" s="1">
        <v>145.62</v>
      </c>
      <c r="AU3296" s="1">
        <v>35.756</v>
      </c>
      <c r="AV3296" s="1">
        <v>51.149000000000001</v>
      </c>
      <c r="AW3296" s="1">
        <v>72.298000000000002</v>
      </c>
      <c r="AX3296" s="1">
        <v>54.164000000000001</v>
      </c>
      <c r="AY3296" s="1">
        <v>56.127000000000002</v>
      </c>
    </row>
    <row r="3297" spans="1:51" x14ac:dyDescent="0.25">
      <c r="B3297" t="s">
        <v>4184</v>
      </c>
      <c r="C3297" s="1">
        <v>166.64</v>
      </c>
      <c r="D3297" s="1">
        <v>27.030999999999999</v>
      </c>
      <c r="E3297" s="1">
        <v>167.42</v>
      </c>
      <c r="F3297" s="1">
        <v>135.65</v>
      </c>
      <c r="G3297" s="1">
        <v>134.34</v>
      </c>
      <c r="H3297" s="1">
        <v>49.478999999999999</v>
      </c>
      <c r="I3297" s="1">
        <v>94.204999999999998</v>
      </c>
      <c r="J3297" s="1">
        <v>75.334000000000003</v>
      </c>
      <c r="K3297" s="1">
        <v>62.253</v>
      </c>
      <c r="L3297" s="1">
        <v>111.53</v>
      </c>
      <c r="M3297" s="1">
        <v>106.94</v>
      </c>
      <c r="N3297" s="1">
        <v>199.94</v>
      </c>
      <c r="O3297" s="1">
        <v>142.38</v>
      </c>
      <c r="P3297" s="1">
        <v>294.57</v>
      </c>
      <c r="Q3297" s="1">
        <v>38.712000000000003</v>
      </c>
      <c r="R3297" s="1">
        <v>36.761000000000003</v>
      </c>
      <c r="S3297" s="1">
        <v>144.30000000000001</v>
      </c>
      <c r="T3297" s="1">
        <v>89.39</v>
      </c>
      <c r="U3297" s="1">
        <v>225.81</v>
      </c>
      <c r="V3297" s="1">
        <v>260.98</v>
      </c>
      <c r="W3297" s="1">
        <v>275.25</v>
      </c>
      <c r="X3297" s="1">
        <v>89.561999999999998</v>
      </c>
      <c r="Y3297" s="1">
        <v>82.995000000000005</v>
      </c>
      <c r="Z3297" s="1">
        <v>73.120999999999995</v>
      </c>
      <c r="AA3297" s="1">
        <v>232.43</v>
      </c>
      <c r="AB3297" s="1">
        <v>18.247</v>
      </c>
      <c r="AC3297" s="1">
        <v>217.03</v>
      </c>
      <c r="AD3297" s="1">
        <v>100.92</v>
      </c>
      <c r="AE3297" s="1">
        <v>185.84</v>
      </c>
      <c r="AF3297" s="1">
        <v>137.38</v>
      </c>
      <c r="AG3297" s="1">
        <v>216.95</v>
      </c>
      <c r="AH3297" s="1">
        <v>220.76</v>
      </c>
      <c r="AI3297" s="1">
        <v>352.15</v>
      </c>
      <c r="AJ3297" s="1">
        <v>68.406000000000006</v>
      </c>
      <c r="AK3297" s="1">
        <v>126.08</v>
      </c>
      <c r="AL3297" s="1">
        <v>192.71</v>
      </c>
      <c r="AM3297" s="1">
        <v>338.3</v>
      </c>
      <c r="AN3297" s="1">
        <v>248.74</v>
      </c>
      <c r="AO3297" s="1">
        <v>169.03</v>
      </c>
      <c r="AP3297" s="1">
        <v>134.5</v>
      </c>
      <c r="AQ3297" s="1">
        <v>170.73</v>
      </c>
      <c r="AR3297" s="1">
        <v>179.12</v>
      </c>
      <c r="AS3297" s="1">
        <v>260.12</v>
      </c>
      <c r="AT3297" s="1">
        <v>207.47</v>
      </c>
      <c r="AU3297" s="1">
        <v>221.45</v>
      </c>
      <c r="AV3297" s="1">
        <v>68.825999999999993</v>
      </c>
      <c r="AW3297" s="1">
        <v>130.35</v>
      </c>
      <c r="AX3297" s="1">
        <v>92.084999999999994</v>
      </c>
      <c r="AY3297" s="1">
        <v>211.72</v>
      </c>
    </row>
    <row r="3298" spans="1:51" x14ac:dyDescent="0.25">
      <c r="A3298" t="s">
        <v>1361</v>
      </c>
      <c r="B3298" t="s">
        <v>4185</v>
      </c>
      <c r="C3298" s="1">
        <v>35.917000000000002</v>
      </c>
      <c r="D3298" s="1">
        <v>82.849000000000004</v>
      </c>
      <c r="E3298" s="1">
        <v>85.71</v>
      </c>
      <c r="F3298" s="1">
        <v>78.195999999999998</v>
      </c>
      <c r="G3298" s="1">
        <v>52.484000000000002</v>
      </c>
      <c r="H3298" s="1">
        <v>97.855000000000004</v>
      </c>
      <c r="I3298" s="1">
        <v>86.259</v>
      </c>
      <c r="J3298" s="1">
        <v>121.5</v>
      </c>
      <c r="K3298" s="1">
        <v>23.780999999999999</v>
      </c>
      <c r="L3298" s="1">
        <v>19.324999999999999</v>
      </c>
      <c r="M3298" s="1">
        <v>222.7</v>
      </c>
      <c r="N3298" s="1">
        <v>133.03</v>
      </c>
      <c r="O3298" s="1">
        <v>59.268999999999998</v>
      </c>
      <c r="P3298">
        <v>0</v>
      </c>
      <c r="Q3298" s="1">
        <v>215.52</v>
      </c>
      <c r="R3298" s="1">
        <v>282.11</v>
      </c>
      <c r="S3298">
        <v>0</v>
      </c>
      <c r="T3298" s="1">
        <v>174.05</v>
      </c>
      <c r="U3298" s="1">
        <v>34.143999999999998</v>
      </c>
      <c r="V3298" s="1">
        <v>66.28</v>
      </c>
      <c r="W3298" s="1">
        <v>197.5</v>
      </c>
      <c r="X3298" s="1">
        <v>202.52</v>
      </c>
      <c r="Y3298" s="1">
        <v>65.319999999999993</v>
      </c>
      <c r="Z3298" s="1">
        <v>201.63</v>
      </c>
      <c r="AA3298" s="1">
        <v>87.647999999999996</v>
      </c>
      <c r="AB3298" s="1">
        <v>41.667999999999999</v>
      </c>
      <c r="AC3298" s="1">
        <v>67.353999999999999</v>
      </c>
      <c r="AD3298" s="1">
        <v>181.97</v>
      </c>
      <c r="AE3298" s="1">
        <v>80.215999999999994</v>
      </c>
      <c r="AF3298">
        <v>0</v>
      </c>
      <c r="AG3298" s="1">
        <v>49.845999999999997</v>
      </c>
      <c r="AH3298" s="1">
        <v>89.813000000000002</v>
      </c>
      <c r="AI3298" s="1">
        <v>106.86</v>
      </c>
      <c r="AJ3298">
        <v>0</v>
      </c>
      <c r="AK3298">
        <v>0</v>
      </c>
      <c r="AL3298">
        <v>0</v>
      </c>
      <c r="AM3298">
        <v>0</v>
      </c>
      <c r="AN3298">
        <v>0</v>
      </c>
      <c r="AO3298">
        <v>0</v>
      </c>
      <c r="AP3298" s="1">
        <v>27.553000000000001</v>
      </c>
      <c r="AQ3298">
        <v>0</v>
      </c>
      <c r="AR3298">
        <v>0</v>
      </c>
      <c r="AS3298">
        <v>0</v>
      </c>
      <c r="AT3298">
        <v>0</v>
      </c>
      <c r="AU3298" s="1">
        <v>30.815999999999999</v>
      </c>
      <c r="AV3298" s="1">
        <v>14.741</v>
      </c>
      <c r="AW3298">
        <v>0</v>
      </c>
      <c r="AX3298">
        <v>0</v>
      </c>
      <c r="AY3298" s="1">
        <v>10.244999999999999</v>
      </c>
    </row>
    <row r="3299" spans="1:51" x14ac:dyDescent="0.25">
      <c r="A3299" t="s">
        <v>4186</v>
      </c>
      <c r="B3299" t="s">
        <v>4187</v>
      </c>
      <c r="C3299" s="1">
        <v>200.76</v>
      </c>
      <c r="D3299" s="1">
        <v>125.47</v>
      </c>
      <c r="E3299" s="1">
        <v>359.39</v>
      </c>
      <c r="F3299" s="1">
        <v>140.77000000000001</v>
      </c>
      <c r="G3299" s="1">
        <v>90.905000000000001</v>
      </c>
      <c r="H3299" s="1">
        <v>115.48</v>
      </c>
      <c r="I3299" s="1">
        <v>71.459999999999994</v>
      </c>
      <c r="J3299" s="1">
        <v>272.20999999999998</v>
      </c>
      <c r="K3299" s="1">
        <v>207.57</v>
      </c>
      <c r="L3299" s="1">
        <v>94.450999999999993</v>
      </c>
      <c r="M3299" s="1">
        <v>128.57</v>
      </c>
      <c r="N3299" s="1">
        <v>100.13</v>
      </c>
      <c r="O3299" s="1">
        <v>54.823</v>
      </c>
      <c r="P3299" s="1">
        <v>470.21</v>
      </c>
      <c r="Q3299" s="1">
        <v>73.605999999999995</v>
      </c>
      <c r="R3299">
        <v>0</v>
      </c>
      <c r="S3299" s="1">
        <v>181.55</v>
      </c>
      <c r="T3299" s="1">
        <v>137.33000000000001</v>
      </c>
      <c r="U3299" s="1">
        <v>99.343999999999994</v>
      </c>
      <c r="V3299" s="1">
        <v>138.13</v>
      </c>
      <c r="W3299" s="1">
        <v>84.498999999999995</v>
      </c>
      <c r="X3299" s="1">
        <v>227.03</v>
      </c>
      <c r="Y3299" s="1">
        <v>69.381</v>
      </c>
      <c r="Z3299" s="1">
        <v>123.35</v>
      </c>
      <c r="AA3299" s="1">
        <v>392.44</v>
      </c>
      <c r="AB3299" s="1">
        <v>164.97</v>
      </c>
      <c r="AC3299" s="1">
        <v>152.97999999999999</v>
      </c>
      <c r="AD3299" s="1">
        <v>204.26</v>
      </c>
      <c r="AE3299" s="1">
        <v>393.99</v>
      </c>
      <c r="AF3299" s="1">
        <v>275.8</v>
      </c>
      <c r="AG3299" s="1">
        <v>84.721999999999994</v>
      </c>
      <c r="AH3299" s="1">
        <v>282.17</v>
      </c>
      <c r="AI3299" s="1">
        <v>228.41</v>
      </c>
      <c r="AJ3299">
        <v>0</v>
      </c>
      <c r="AK3299">
        <v>0</v>
      </c>
      <c r="AL3299">
        <v>0</v>
      </c>
      <c r="AM3299">
        <v>0</v>
      </c>
      <c r="AN3299">
        <v>0</v>
      </c>
      <c r="AO3299">
        <v>0</v>
      </c>
      <c r="AP3299">
        <v>0</v>
      </c>
      <c r="AQ3299">
        <v>0</v>
      </c>
      <c r="AR3299" s="1">
        <v>15.125</v>
      </c>
      <c r="AS3299">
        <v>0</v>
      </c>
      <c r="AT3299">
        <v>0</v>
      </c>
      <c r="AU3299">
        <v>0</v>
      </c>
      <c r="AV3299">
        <v>0</v>
      </c>
      <c r="AW3299" s="1">
        <v>11.249000000000001</v>
      </c>
      <c r="AX3299">
        <v>0</v>
      </c>
      <c r="AY3299">
        <v>0</v>
      </c>
    </row>
    <row r="3300" spans="1:51" x14ac:dyDescent="0.25">
      <c r="A3300" t="s">
        <v>609</v>
      </c>
      <c r="B3300" t="s">
        <v>4188</v>
      </c>
      <c r="C3300" s="1">
        <v>209.31</v>
      </c>
      <c r="D3300" s="1">
        <v>230.16</v>
      </c>
      <c r="E3300" s="1">
        <v>195.34</v>
      </c>
      <c r="F3300" s="1">
        <v>341.63</v>
      </c>
      <c r="G3300" s="1">
        <v>387.4</v>
      </c>
      <c r="H3300" s="1">
        <v>446.22</v>
      </c>
      <c r="I3300" s="1">
        <v>303.89999999999998</v>
      </c>
      <c r="J3300" s="1">
        <v>333</v>
      </c>
      <c r="K3300" s="1">
        <v>201.67</v>
      </c>
      <c r="L3300" s="1">
        <v>244.97</v>
      </c>
      <c r="M3300" s="1">
        <v>388.68</v>
      </c>
      <c r="N3300" s="1">
        <v>150.18</v>
      </c>
      <c r="O3300" s="1">
        <v>457.46</v>
      </c>
      <c r="P3300" s="1">
        <v>23.195</v>
      </c>
      <c r="Q3300" s="1">
        <v>44.720999999999997</v>
      </c>
      <c r="R3300" s="1">
        <v>99.052999999999997</v>
      </c>
      <c r="S3300" s="1">
        <v>625.96</v>
      </c>
      <c r="T3300" s="1">
        <v>303.83</v>
      </c>
      <c r="U3300" s="1">
        <v>364.59</v>
      </c>
      <c r="V3300" s="1">
        <v>286.43</v>
      </c>
      <c r="W3300" s="1">
        <v>166.81</v>
      </c>
      <c r="X3300" s="1">
        <v>199.94</v>
      </c>
      <c r="Y3300" s="1">
        <v>166.32</v>
      </c>
      <c r="Z3300" s="1">
        <v>233.33</v>
      </c>
      <c r="AA3300" s="1">
        <v>119.55</v>
      </c>
      <c r="AB3300" s="1">
        <v>79.992999999999995</v>
      </c>
      <c r="AC3300" s="1">
        <v>213.76</v>
      </c>
      <c r="AD3300" s="1">
        <v>376.63</v>
      </c>
      <c r="AE3300" s="1">
        <v>48.918999999999997</v>
      </c>
      <c r="AF3300" s="1">
        <v>311.25</v>
      </c>
      <c r="AG3300" s="1">
        <v>173.29</v>
      </c>
      <c r="AH3300" s="1">
        <v>73.739999999999995</v>
      </c>
      <c r="AI3300" s="1">
        <v>226.93</v>
      </c>
      <c r="AJ3300" s="1">
        <v>131.31</v>
      </c>
      <c r="AK3300" s="1">
        <v>57.18</v>
      </c>
      <c r="AL3300" s="1">
        <v>21.173999999999999</v>
      </c>
      <c r="AM3300">
        <v>0</v>
      </c>
      <c r="AN3300">
        <v>0</v>
      </c>
      <c r="AO3300" s="1">
        <v>118.35</v>
      </c>
      <c r="AP3300" s="1">
        <v>69.581999999999994</v>
      </c>
      <c r="AQ3300" s="1">
        <v>99.183999999999997</v>
      </c>
      <c r="AR3300" s="1">
        <v>58.771000000000001</v>
      </c>
      <c r="AS3300">
        <v>0</v>
      </c>
      <c r="AT3300" s="1">
        <v>105.47</v>
      </c>
      <c r="AU3300" s="1">
        <v>88.516999999999996</v>
      </c>
      <c r="AV3300">
        <v>0</v>
      </c>
      <c r="AW3300" s="1">
        <v>46.456000000000003</v>
      </c>
      <c r="AX3300" s="1">
        <v>32.320999999999998</v>
      </c>
      <c r="AY3300" s="1">
        <v>77.097999999999999</v>
      </c>
    </row>
    <row r="3301" spans="1:51" x14ac:dyDescent="0.25">
      <c r="A3301" t="s">
        <v>687</v>
      </c>
      <c r="B3301" t="s">
        <v>4189</v>
      </c>
      <c r="C3301" s="1">
        <v>405.67</v>
      </c>
      <c r="D3301" s="1">
        <v>485.6</v>
      </c>
      <c r="E3301" s="1">
        <v>155.33000000000001</v>
      </c>
      <c r="F3301" s="1">
        <v>645.97</v>
      </c>
      <c r="G3301" s="1">
        <v>341.93</v>
      </c>
      <c r="H3301" s="1">
        <v>232.89</v>
      </c>
      <c r="I3301" s="1">
        <v>597.12</v>
      </c>
      <c r="J3301" s="1">
        <v>348.67</v>
      </c>
      <c r="K3301" s="1">
        <v>776.55</v>
      </c>
      <c r="L3301" s="1">
        <v>818.81</v>
      </c>
      <c r="M3301" s="1">
        <v>870.43</v>
      </c>
      <c r="N3301" s="1">
        <v>480.28</v>
      </c>
      <c r="O3301" s="1">
        <v>432.83</v>
      </c>
      <c r="P3301" s="1">
        <v>468.19</v>
      </c>
      <c r="Q3301" s="1">
        <v>204.7</v>
      </c>
      <c r="R3301" s="1">
        <v>13.808</v>
      </c>
      <c r="S3301" s="1">
        <v>838.02</v>
      </c>
      <c r="T3301" s="1">
        <v>451.15</v>
      </c>
      <c r="U3301" s="1">
        <v>404.25</v>
      </c>
      <c r="V3301" s="1">
        <v>376.94</v>
      </c>
      <c r="W3301" s="1">
        <v>474.52</v>
      </c>
      <c r="X3301" s="1">
        <v>593.91</v>
      </c>
      <c r="Y3301" s="1">
        <v>147.94999999999999</v>
      </c>
      <c r="Z3301" s="1">
        <v>260.02</v>
      </c>
      <c r="AA3301" s="1">
        <v>292.31</v>
      </c>
      <c r="AB3301" s="1">
        <v>433</v>
      </c>
      <c r="AC3301" s="1">
        <v>341.18</v>
      </c>
      <c r="AD3301" s="1">
        <v>612.36</v>
      </c>
      <c r="AE3301" s="1">
        <v>393</v>
      </c>
      <c r="AF3301" s="1">
        <v>341.54</v>
      </c>
      <c r="AG3301" s="1">
        <v>176.6</v>
      </c>
      <c r="AH3301" s="1">
        <v>133.41999999999999</v>
      </c>
      <c r="AI3301" s="1">
        <v>200.51</v>
      </c>
      <c r="AJ3301" s="1">
        <v>80.786000000000001</v>
      </c>
      <c r="AK3301" s="1">
        <v>49.46</v>
      </c>
      <c r="AL3301" s="1">
        <v>52</v>
      </c>
      <c r="AM3301" s="1">
        <v>39.244999999999997</v>
      </c>
      <c r="AN3301" s="1">
        <v>49.155000000000001</v>
      </c>
      <c r="AO3301" s="1">
        <v>28.806999999999999</v>
      </c>
      <c r="AP3301" s="1">
        <v>25.902000000000001</v>
      </c>
      <c r="AQ3301" s="1">
        <v>23.547000000000001</v>
      </c>
      <c r="AR3301" s="1">
        <v>19.536000000000001</v>
      </c>
      <c r="AS3301" s="1">
        <v>64.114000000000004</v>
      </c>
      <c r="AT3301" s="1">
        <v>108.59</v>
      </c>
      <c r="AU3301" s="1">
        <v>27.530999999999999</v>
      </c>
      <c r="AV3301" s="1">
        <v>65.269000000000005</v>
      </c>
      <c r="AW3301" s="1">
        <v>82.795000000000002</v>
      </c>
      <c r="AX3301" s="1">
        <v>28.802</v>
      </c>
      <c r="AY3301" s="1">
        <v>80.337999999999994</v>
      </c>
    </row>
    <row r="3302" spans="1:51" x14ac:dyDescent="0.25">
      <c r="A3302" t="s">
        <v>611</v>
      </c>
      <c r="B3302" t="s">
        <v>4190</v>
      </c>
      <c r="C3302" s="1">
        <v>162.13999999999999</v>
      </c>
      <c r="D3302" s="1">
        <v>133.54</v>
      </c>
      <c r="E3302" s="1">
        <v>114.16</v>
      </c>
      <c r="F3302" s="1">
        <v>48.805999999999997</v>
      </c>
      <c r="G3302" s="1">
        <v>64.703000000000003</v>
      </c>
      <c r="H3302" s="1">
        <v>511.3</v>
      </c>
      <c r="I3302" s="1">
        <v>261.85000000000002</v>
      </c>
      <c r="J3302" s="1">
        <v>335.76</v>
      </c>
      <c r="K3302" s="1">
        <v>318.35000000000002</v>
      </c>
      <c r="L3302" s="1">
        <v>354.33</v>
      </c>
      <c r="M3302" s="1">
        <v>657.47</v>
      </c>
      <c r="N3302" s="1">
        <v>65.935000000000002</v>
      </c>
      <c r="O3302" s="1">
        <v>262.01</v>
      </c>
      <c r="P3302" s="1">
        <v>920.72</v>
      </c>
      <c r="Q3302" s="1">
        <v>560.17999999999995</v>
      </c>
      <c r="R3302" s="1">
        <v>1115</v>
      </c>
      <c r="S3302" s="1">
        <v>103.55</v>
      </c>
      <c r="T3302" s="1">
        <v>176.58</v>
      </c>
      <c r="U3302" s="1">
        <v>41.878999999999998</v>
      </c>
      <c r="V3302" s="1">
        <v>124.18</v>
      </c>
      <c r="W3302" s="1">
        <v>293.02</v>
      </c>
      <c r="X3302" s="1">
        <v>50.734000000000002</v>
      </c>
      <c r="Y3302">
        <v>0</v>
      </c>
      <c r="Z3302" s="1">
        <v>333.14</v>
      </c>
      <c r="AA3302" s="1">
        <v>624.59</v>
      </c>
      <c r="AB3302" s="1">
        <v>283.62</v>
      </c>
      <c r="AC3302" s="1">
        <v>431.9</v>
      </c>
      <c r="AD3302" s="1">
        <v>390.42</v>
      </c>
      <c r="AE3302">
        <v>0</v>
      </c>
      <c r="AF3302" s="1">
        <v>112.21</v>
      </c>
      <c r="AG3302" s="1">
        <v>383.01</v>
      </c>
      <c r="AH3302" s="1">
        <v>239.06</v>
      </c>
      <c r="AI3302" s="1">
        <v>156.4</v>
      </c>
      <c r="AJ3302" s="1">
        <v>104.53</v>
      </c>
      <c r="AK3302" s="1">
        <v>115.49</v>
      </c>
      <c r="AL3302" s="1">
        <v>58.811999999999998</v>
      </c>
      <c r="AM3302" s="1">
        <v>16.757999999999999</v>
      </c>
      <c r="AN3302">
        <v>0</v>
      </c>
      <c r="AO3302" s="1">
        <v>93.516999999999996</v>
      </c>
      <c r="AP3302" s="1">
        <v>19.695</v>
      </c>
      <c r="AQ3302" s="1">
        <v>161.09</v>
      </c>
      <c r="AR3302">
        <v>0</v>
      </c>
      <c r="AS3302" s="1">
        <v>19.271999999999998</v>
      </c>
      <c r="AT3302" s="1">
        <v>131.18</v>
      </c>
      <c r="AU3302" s="1">
        <v>180.29</v>
      </c>
      <c r="AV3302" s="1">
        <v>67.942999999999998</v>
      </c>
      <c r="AW3302" s="1">
        <v>16.934000000000001</v>
      </c>
      <c r="AX3302" s="1">
        <v>19.712</v>
      </c>
      <c r="AY3302" s="1">
        <v>10.896000000000001</v>
      </c>
    </row>
    <row r="3303" spans="1:51" x14ac:dyDescent="0.25">
      <c r="B3303" t="s">
        <v>4191</v>
      </c>
      <c r="C3303" s="1">
        <v>150.52000000000001</v>
      </c>
      <c r="D3303" s="1">
        <v>50.234000000000002</v>
      </c>
      <c r="E3303" s="1">
        <v>45.758000000000003</v>
      </c>
      <c r="F3303" s="1">
        <v>311.75</v>
      </c>
      <c r="G3303" s="1">
        <v>263.89999999999998</v>
      </c>
      <c r="H3303" s="1">
        <v>635.52</v>
      </c>
      <c r="I3303" s="1">
        <v>723.96</v>
      </c>
      <c r="J3303" s="1">
        <v>417.76</v>
      </c>
      <c r="K3303" s="1">
        <v>112.96</v>
      </c>
      <c r="L3303" s="1">
        <v>442.49</v>
      </c>
      <c r="M3303" s="1">
        <v>547.91999999999996</v>
      </c>
      <c r="N3303" s="1">
        <v>967.68</v>
      </c>
      <c r="O3303" s="1">
        <v>608.89</v>
      </c>
      <c r="P3303" s="1">
        <v>155.93</v>
      </c>
      <c r="Q3303" s="1">
        <v>180.4</v>
      </c>
      <c r="R3303" s="1">
        <v>275.35000000000002</v>
      </c>
      <c r="S3303" s="1">
        <v>57.503999999999998</v>
      </c>
      <c r="T3303" s="1">
        <v>212.39</v>
      </c>
      <c r="U3303" s="1">
        <v>17.21</v>
      </c>
      <c r="V3303" s="1">
        <v>1487</v>
      </c>
      <c r="W3303" s="1">
        <v>314.16000000000003</v>
      </c>
      <c r="X3303" s="1">
        <v>291.60000000000002</v>
      </c>
      <c r="Y3303" s="1">
        <v>809.98</v>
      </c>
      <c r="Z3303" s="1">
        <v>521.94000000000005</v>
      </c>
      <c r="AA3303" s="1">
        <v>558.48</v>
      </c>
      <c r="AB3303" s="1">
        <v>466.2</v>
      </c>
      <c r="AC3303" s="1">
        <v>153.16999999999999</v>
      </c>
      <c r="AD3303">
        <v>0</v>
      </c>
      <c r="AE3303" s="1">
        <v>29.905999999999999</v>
      </c>
      <c r="AF3303" s="1">
        <v>333.69</v>
      </c>
      <c r="AG3303" s="1">
        <v>182.02</v>
      </c>
      <c r="AH3303" s="1">
        <v>73.918000000000006</v>
      </c>
      <c r="AI3303" s="1">
        <v>69.058999999999997</v>
      </c>
      <c r="AJ3303" s="1">
        <v>144.76</v>
      </c>
      <c r="AK3303" s="1">
        <v>412.99</v>
      </c>
      <c r="AL3303" s="1">
        <v>31.789000000000001</v>
      </c>
      <c r="AM3303" s="1">
        <v>368.24</v>
      </c>
      <c r="AN3303" s="1">
        <v>318.08</v>
      </c>
      <c r="AO3303" s="1">
        <v>127.19</v>
      </c>
      <c r="AP3303" s="1">
        <v>269.82</v>
      </c>
      <c r="AQ3303" s="1">
        <v>407.16</v>
      </c>
      <c r="AR3303" s="1">
        <v>35.296999999999997</v>
      </c>
      <c r="AS3303" s="1">
        <v>1953.9</v>
      </c>
      <c r="AT3303" s="1">
        <v>20.004000000000001</v>
      </c>
      <c r="AU3303" s="1">
        <v>1555</v>
      </c>
      <c r="AV3303" s="1">
        <v>133.29</v>
      </c>
      <c r="AW3303" s="1">
        <v>1482.8</v>
      </c>
      <c r="AX3303" s="1">
        <v>29.274999999999999</v>
      </c>
      <c r="AY3303" s="1">
        <v>173.46</v>
      </c>
    </row>
    <row r="3304" spans="1:51" x14ac:dyDescent="0.25">
      <c r="A3304" t="s">
        <v>782</v>
      </c>
      <c r="B3304" t="s">
        <v>4192</v>
      </c>
      <c r="C3304" s="1">
        <v>85.875</v>
      </c>
      <c r="D3304" s="1">
        <v>128.32</v>
      </c>
      <c r="E3304" s="1">
        <v>190.34</v>
      </c>
      <c r="F3304" s="1">
        <v>127.33</v>
      </c>
      <c r="G3304" s="1">
        <v>261.94</v>
      </c>
      <c r="H3304" s="1">
        <v>147.44</v>
      </c>
      <c r="I3304" s="1">
        <v>20.882000000000001</v>
      </c>
      <c r="J3304" s="1">
        <v>188.6</v>
      </c>
      <c r="K3304" s="1">
        <v>55.119</v>
      </c>
      <c r="L3304" s="1">
        <v>204.65</v>
      </c>
      <c r="M3304" s="1">
        <v>177.24</v>
      </c>
      <c r="N3304" s="1">
        <v>136.21</v>
      </c>
      <c r="O3304" s="1">
        <v>22.651</v>
      </c>
      <c r="P3304" s="1">
        <v>272.36</v>
      </c>
      <c r="Q3304" s="1">
        <v>297.56</v>
      </c>
      <c r="R3304" s="1">
        <v>19.190999999999999</v>
      </c>
      <c r="S3304" s="1">
        <v>321.73</v>
      </c>
      <c r="T3304" s="1">
        <v>322.04000000000002</v>
      </c>
      <c r="U3304" s="1">
        <v>20.343</v>
      </c>
      <c r="V3304" s="1">
        <v>26.332999999999998</v>
      </c>
      <c r="W3304" s="1">
        <v>54.625</v>
      </c>
      <c r="X3304" s="1">
        <v>117.3</v>
      </c>
      <c r="Y3304" s="1">
        <v>26.931999999999999</v>
      </c>
      <c r="Z3304" s="1">
        <v>133.75</v>
      </c>
      <c r="AA3304" s="1">
        <v>162.82</v>
      </c>
      <c r="AB3304" s="1">
        <v>160.43</v>
      </c>
      <c r="AC3304" s="1">
        <v>316.35000000000002</v>
      </c>
      <c r="AD3304" s="1">
        <v>98.932000000000002</v>
      </c>
      <c r="AE3304" s="1">
        <v>142.75</v>
      </c>
      <c r="AF3304" s="1">
        <v>18.484999999999999</v>
      </c>
      <c r="AG3304">
        <v>0</v>
      </c>
      <c r="AH3304" s="1">
        <v>212.38</v>
      </c>
      <c r="AI3304" s="1">
        <v>165.31</v>
      </c>
      <c r="AJ3304" s="1">
        <v>11.657999999999999</v>
      </c>
      <c r="AK3304">
        <v>0</v>
      </c>
      <c r="AL3304" s="1">
        <v>18.256</v>
      </c>
      <c r="AM3304" s="1">
        <v>229.5</v>
      </c>
      <c r="AN3304" s="1">
        <v>32.649000000000001</v>
      </c>
      <c r="AO3304" s="1">
        <v>16.515000000000001</v>
      </c>
      <c r="AP3304" s="1">
        <v>66.132000000000005</v>
      </c>
      <c r="AQ3304" s="1">
        <v>16.678000000000001</v>
      </c>
      <c r="AR3304" s="1">
        <v>16.693999999999999</v>
      </c>
      <c r="AS3304" s="1">
        <v>24.094999999999999</v>
      </c>
      <c r="AT3304" s="1">
        <v>44.487000000000002</v>
      </c>
      <c r="AU3304">
        <v>0</v>
      </c>
      <c r="AV3304">
        <v>0</v>
      </c>
      <c r="AW3304" s="1">
        <v>5.9866999999999999</v>
      </c>
      <c r="AX3304" s="1">
        <v>149.63</v>
      </c>
      <c r="AY3304">
        <v>0</v>
      </c>
    </row>
    <row r="3305" spans="1:51" x14ac:dyDescent="0.25">
      <c r="A3305" t="s">
        <v>2902</v>
      </c>
      <c r="B3305" t="s">
        <v>4193</v>
      </c>
      <c r="C3305" s="1">
        <v>30.407</v>
      </c>
      <c r="D3305" s="1">
        <v>494.56</v>
      </c>
      <c r="E3305" s="1">
        <v>208.89</v>
      </c>
      <c r="F3305" s="1">
        <v>308.91000000000003</v>
      </c>
      <c r="G3305" s="1">
        <v>436.36</v>
      </c>
      <c r="H3305" s="1">
        <v>449.68</v>
      </c>
      <c r="I3305" s="1">
        <v>5.0361000000000002</v>
      </c>
      <c r="J3305" s="1">
        <v>163.72</v>
      </c>
      <c r="K3305" s="1">
        <v>373.33</v>
      </c>
      <c r="L3305" s="1">
        <v>88.225999999999999</v>
      </c>
      <c r="M3305" s="1">
        <v>330.19</v>
      </c>
      <c r="N3305" s="1">
        <v>689.97</v>
      </c>
      <c r="O3305" s="1">
        <v>772</v>
      </c>
      <c r="P3305" s="1">
        <v>849.17</v>
      </c>
      <c r="Q3305" s="1">
        <v>341.1</v>
      </c>
      <c r="R3305" s="1">
        <v>692.4</v>
      </c>
      <c r="S3305" s="1">
        <v>1174.8</v>
      </c>
      <c r="T3305" s="1">
        <v>131.6</v>
      </c>
      <c r="U3305" s="1">
        <v>344.41</v>
      </c>
      <c r="V3305" s="1">
        <v>141.68</v>
      </c>
      <c r="W3305" s="1">
        <v>67.481999999999999</v>
      </c>
      <c r="X3305" s="1">
        <v>737.82</v>
      </c>
      <c r="Y3305" s="1">
        <v>259.87</v>
      </c>
      <c r="Z3305" s="1">
        <v>303</v>
      </c>
      <c r="AA3305" s="1">
        <v>1275.4000000000001</v>
      </c>
      <c r="AB3305" s="1">
        <v>38.731999999999999</v>
      </c>
      <c r="AC3305" s="1">
        <v>242.19</v>
      </c>
      <c r="AD3305" s="1">
        <v>127.47</v>
      </c>
      <c r="AE3305" s="1">
        <v>24.187999999999999</v>
      </c>
      <c r="AF3305" s="1">
        <v>34.896999999999998</v>
      </c>
      <c r="AG3305" s="1">
        <v>101.92</v>
      </c>
      <c r="AH3305" s="1">
        <v>81.680999999999997</v>
      </c>
      <c r="AI3305" s="1">
        <v>119.01</v>
      </c>
      <c r="AJ3305" s="1">
        <v>114.35</v>
      </c>
      <c r="AK3305" s="1">
        <v>44.500999999999998</v>
      </c>
      <c r="AL3305" s="1">
        <v>97.834000000000003</v>
      </c>
      <c r="AM3305" s="1">
        <v>40.664000000000001</v>
      </c>
      <c r="AN3305" s="1">
        <v>156.62</v>
      </c>
      <c r="AO3305" s="1">
        <v>144.02000000000001</v>
      </c>
      <c r="AP3305" s="1">
        <v>165</v>
      </c>
      <c r="AQ3305" s="1">
        <v>171.51</v>
      </c>
      <c r="AR3305" s="1">
        <v>204.2</v>
      </c>
      <c r="AS3305" s="1">
        <v>58.283000000000001</v>
      </c>
      <c r="AT3305" s="1">
        <v>276.87</v>
      </c>
      <c r="AU3305" s="1">
        <v>254.83</v>
      </c>
      <c r="AV3305" s="1">
        <v>26.803000000000001</v>
      </c>
      <c r="AW3305" s="1">
        <v>148.30000000000001</v>
      </c>
      <c r="AX3305" s="1">
        <v>210.08</v>
      </c>
      <c r="AY3305" s="1">
        <v>97.284000000000006</v>
      </c>
    </row>
    <row r="3306" spans="1:51" x14ac:dyDescent="0.25">
      <c r="A3306" t="s">
        <v>629</v>
      </c>
      <c r="B3306" t="s">
        <v>4194</v>
      </c>
      <c r="C3306" s="1">
        <v>68.588999999999999</v>
      </c>
      <c r="D3306" s="1">
        <v>275.05</v>
      </c>
      <c r="E3306" s="1">
        <v>14.087999999999999</v>
      </c>
      <c r="F3306" s="1">
        <v>61.598999999999997</v>
      </c>
      <c r="G3306" s="1">
        <v>201.2</v>
      </c>
      <c r="H3306" s="1">
        <v>126.58</v>
      </c>
      <c r="I3306" s="1">
        <v>108.6</v>
      </c>
      <c r="J3306" s="1">
        <v>189.19</v>
      </c>
      <c r="K3306" s="1">
        <v>55.372</v>
      </c>
      <c r="L3306" s="1">
        <v>203.04</v>
      </c>
      <c r="M3306" s="1">
        <v>198.79</v>
      </c>
      <c r="N3306" s="1">
        <v>170.07</v>
      </c>
      <c r="O3306" s="1">
        <v>59.241999999999997</v>
      </c>
      <c r="P3306" s="1">
        <v>40.834000000000003</v>
      </c>
      <c r="Q3306" s="1">
        <v>136.07</v>
      </c>
      <c r="R3306" s="1">
        <v>88.415000000000006</v>
      </c>
      <c r="S3306" s="1">
        <v>328.51</v>
      </c>
      <c r="T3306" s="1">
        <v>74.126000000000005</v>
      </c>
      <c r="U3306" s="1">
        <v>110.68</v>
      </c>
      <c r="V3306" s="1">
        <v>103.11</v>
      </c>
      <c r="W3306" s="1">
        <v>307.82</v>
      </c>
      <c r="X3306" s="1">
        <v>125.31</v>
      </c>
      <c r="Y3306" s="1">
        <v>140.51</v>
      </c>
      <c r="Z3306" s="1">
        <v>43.38</v>
      </c>
      <c r="AA3306" s="1">
        <v>299.44</v>
      </c>
      <c r="AB3306" s="1">
        <v>93</v>
      </c>
      <c r="AC3306" s="1">
        <v>83.125</v>
      </c>
      <c r="AD3306" s="1">
        <v>250.66</v>
      </c>
      <c r="AE3306" s="1">
        <v>376.43</v>
      </c>
      <c r="AF3306" s="1">
        <v>322.01</v>
      </c>
      <c r="AG3306" s="1">
        <v>71.903999999999996</v>
      </c>
      <c r="AH3306" s="1">
        <v>420.77</v>
      </c>
      <c r="AI3306" s="1">
        <v>198.15</v>
      </c>
      <c r="AJ3306" s="1">
        <v>256.49</v>
      </c>
      <c r="AK3306" s="1">
        <v>190.84</v>
      </c>
      <c r="AL3306" s="1">
        <v>295.86</v>
      </c>
      <c r="AM3306" s="1">
        <v>25.734999999999999</v>
      </c>
      <c r="AN3306" s="1">
        <v>436.3</v>
      </c>
      <c r="AO3306" s="1">
        <v>273.55</v>
      </c>
      <c r="AP3306" s="1">
        <v>40.009</v>
      </c>
      <c r="AQ3306">
        <v>0</v>
      </c>
      <c r="AR3306" s="1">
        <v>242.43</v>
      </c>
      <c r="AS3306" s="1">
        <v>26.997</v>
      </c>
      <c r="AT3306" s="1">
        <v>394.74</v>
      </c>
      <c r="AU3306" s="1">
        <v>273.91000000000003</v>
      </c>
      <c r="AV3306" s="1">
        <v>53.856000000000002</v>
      </c>
      <c r="AW3306" s="1">
        <v>256.79000000000002</v>
      </c>
      <c r="AX3306" s="1">
        <v>86.873999999999995</v>
      </c>
      <c r="AY3306" s="1">
        <v>16.483000000000001</v>
      </c>
    </row>
    <row r="3307" spans="1:51" x14ac:dyDescent="0.25">
      <c r="A3307" t="s">
        <v>1620</v>
      </c>
      <c r="B3307" t="s">
        <v>4195</v>
      </c>
      <c r="C3307">
        <v>0</v>
      </c>
      <c r="D3307" s="1">
        <v>124.23</v>
      </c>
      <c r="E3307" s="1">
        <v>513.24</v>
      </c>
      <c r="F3307" s="1">
        <v>402.81</v>
      </c>
      <c r="G3307" s="1">
        <v>426.66</v>
      </c>
      <c r="H3307">
        <v>0</v>
      </c>
      <c r="I3307" s="1">
        <v>116.11</v>
      </c>
      <c r="J3307">
        <v>0</v>
      </c>
      <c r="K3307" s="1">
        <v>228.23</v>
      </c>
      <c r="L3307" s="1">
        <v>1071.7</v>
      </c>
      <c r="M3307" s="1">
        <v>74.05</v>
      </c>
      <c r="N3307" s="1">
        <v>260.33999999999997</v>
      </c>
      <c r="O3307" s="1">
        <v>62.942</v>
      </c>
      <c r="P3307" s="1">
        <v>732.76</v>
      </c>
      <c r="Q3307" s="1">
        <v>366.74</v>
      </c>
      <c r="R3307">
        <v>0</v>
      </c>
      <c r="S3307" s="1">
        <v>653.12</v>
      </c>
      <c r="T3307">
        <v>0</v>
      </c>
      <c r="U3307" s="1">
        <v>164.01</v>
      </c>
      <c r="V3307" s="1">
        <v>255.69</v>
      </c>
      <c r="W3307" s="1">
        <v>146.32</v>
      </c>
      <c r="X3307" s="1">
        <v>30.29</v>
      </c>
      <c r="Y3307" s="1">
        <v>23.891999999999999</v>
      </c>
      <c r="Z3307" s="1">
        <v>19.241</v>
      </c>
      <c r="AA3307" s="1">
        <v>132.05000000000001</v>
      </c>
      <c r="AB3307" s="1">
        <v>384.34</v>
      </c>
      <c r="AC3307">
        <v>0</v>
      </c>
      <c r="AD3307" s="1">
        <v>22.236999999999998</v>
      </c>
      <c r="AE3307" s="1">
        <v>342.89</v>
      </c>
      <c r="AF3307" s="1">
        <v>127.13</v>
      </c>
      <c r="AG3307" s="1">
        <v>107.13</v>
      </c>
      <c r="AH3307" s="1">
        <v>392.79</v>
      </c>
      <c r="AI3307">
        <v>0</v>
      </c>
      <c r="AJ3307" s="1">
        <v>16.122</v>
      </c>
      <c r="AK3307" s="1">
        <v>171.53</v>
      </c>
      <c r="AL3307">
        <v>0</v>
      </c>
      <c r="AM3307">
        <v>0</v>
      </c>
      <c r="AN3307">
        <v>0</v>
      </c>
      <c r="AO3307" s="1">
        <v>203.98</v>
      </c>
      <c r="AP3307" s="1">
        <v>385.6</v>
      </c>
      <c r="AQ3307" s="1">
        <v>43.015999999999998</v>
      </c>
      <c r="AR3307" s="1">
        <v>16.102</v>
      </c>
      <c r="AS3307" s="1">
        <v>158.9</v>
      </c>
      <c r="AT3307" s="1">
        <v>408.74</v>
      </c>
      <c r="AU3307">
        <v>0</v>
      </c>
      <c r="AV3307" s="1">
        <v>671.34</v>
      </c>
      <c r="AW3307" s="1">
        <v>785.12</v>
      </c>
      <c r="AX3307" s="1">
        <v>144.88999999999999</v>
      </c>
      <c r="AY3307" s="1">
        <v>160.44</v>
      </c>
    </row>
    <row r="3308" spans="1:51" x14ac:dyDescent="0.25">
      <c r="A3308" t="s">
        <v>611</v>
      </c>
      <c r="B3308" t="s">
        <v>4196</v>
      </c>
      <c r="C3308" s="1">
        <v>3951</v>
      </c>
      <c r="D3308" s="1">
        <v>1756.8</v>
      </c>
      <c r="E3308" s="1">
        <v>2086.9</v>
      </c>
      <c r="F3308" s="1">
        <v>1350.4</v>
      </c>
      <c r="G3308" s="1">
        <v>3000.2</v>
      </c>
      <c r="H3308" s="1">
        <v>3713.4</v>
      </c>
      <c r="I3308" s="1">
        <v>2726.1</v>
      </c>
      <c r="J3308" s="1">
        <v>2932</v>
      </c>
      <c r="K3308" s="1">
        <v>3197.6</v>
      </c>
      <c r="L3308" s="1">
        <v>4081.1</v>
      </c>
      <c r="M3308" s="1">
        <v>1717.6</v>
      </c>
      <c r="N3308" s="1">
        <v>3549.1</v>
      </c>
      <c r="O3308" s="1">
        <v>3134.4</v>
      </c>
      <c r="P3308" s="1">
        <v>3632.3</v>
      </c>
      <c r="Q3308" s="1">
        <v>3758.3</v>
      </c>
      <c r="R3308" s="1">
        <v>6782.8</v>
      </c>
      <c r="S3308" s="1">
        <v>6804.3</v>
      </c>
      <c r="T3308" s="1">
        <v>1038.5999999999999</v>
      </c>
      <c r="U3308" s="1">
        <v>1799</v>
      </c>
      <c r="V3308" s="1">
        <v>3615.4</v>
      </c>
      <c r="W3308" s="1">
        <v>6104.8</v>
      </c>
      <c r="X3308" s="1">
        <v>1332.6</v>
      </c>
      <c r="Y3308" s="1">
        <v>2923.6</v>
      </c>
      <c r="Z3308" s="1">
        <v>3720</v>
      </c>
      <c r="AA3308" s="1">
        <v>4463.7</v>
      </c>
      <c r="AB3308" s="1">
        <v>5244.8</v>
      </c>
      <c r="AC3308" s="1">
        <v>4289.8999999999996</v>
      </c>
      <c r="AD3308" s="1">
        <v>3859.2</v>
      </c>
      <c r="AE3308" s="1">
        <v>1357.5</v>
      </c>
      <c r="AF3308" s="1">
        <v>4453.5</v>
      </c>
      <c r="AG3308" s="1">
        <v>2759.3</v>
      </c>
      <c r="AH3308" s="1">
        <v>2738.5</v>
      </c>
      <c r="AI3308" s="1">
        <v>2315.1</v>
      </c>
      <c r="AJ3308" s="1">
        <v>1462.1</v>
      </c>
      <c r="AK3308" s="1">
        <v>2417.6</v>
      </c>
      <c r="AL3308" s="1">
        <v>1508.6</v>
      </c>
      <c r="AM3308" s="1">
        <v>2110.3000000000002</v>
      </c>
      <c r="AN3308" s="1">
        <v>3266.9</v>
      </c>
      <c r="AO3308" s="1">
        <v>1038.8</v>
      </c>
      <c r="AP3308" s="1">
        <v>3128.7</v>
      </c>
      <c r="AQ3308" s="1">
        <v>884.78</v>
      </c>
      <c r="AR3308" s="1">
        <v>2025.7</v>
      </c>
      <c r="AS3308" s="1">
        <v>1922.3</v>
      </c>
      <c r="AT3308" s="1">
        <v>2001.4</v>
      </c>
      <c r="AU3308" s="1">
        <v>2118.3000000000002</v>
      </c>
      <c r="AV3308" s="1">
        <v>3658.1</v>
      </c>
      <c r="AW3308" s="1">
        <v>1712.5</v>
      </c>
      <c r="AX3308" s="1">
        <v>3204.3</v>
      </c>
      <c r="AY3308" s="1">
        <v>2711.7</v>
      </c>
    </row>
    <row r="3309" spans="1:51" x14ac:dyDescent="0.25">
      <c r="A3309" t="s">
        <v>650</v>
      </c>
      <c r="B3309" t="s">
        <v>4197</v>
      </c>
      <c r="C3309" s="1">
        <v>216.51</v>
      </c>
      <c r="D3309">
        <v>0</v>
      </c>
      <c r="E3309" s="1">
        <v>34.962000000000003</v>
      </c>
      <c r="F3309" s="1">
        <v>72.376000000000005</v>
      </c>
      <c r="G3309" s="1">
        <v>146.01</v>
      </c>
      <c r="H3309" s="1">
        <v>195.65</v>
      </c>
      <c r="I3309" s="1">
        <v>335.86</v>
      </c>
      <c r="J3309" s="1">
        <v>272.24</v>
      </c>
      <c r="K3309" s="1">
        <v>315.74</v>
      </c>
      <c r="L3309" s="1">
        <v>235</v>
      </c>
      <c r="M3309">
        <v>0</v>
      </c>
      <c r="N3309" s="1">
        <v>169.41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 s="1">
        <v>234.23</v>
      </c>
      <c r="V3309" s="1">
        <v>312.51</v>
      </c>
      <c r="W3309" s="1">
        <v>71.054000000000002</v>
      </c>
      <c r="X3309">
        <v>0</v>
      </c>
      <c r="Y3309" s="1">
        <v>380.96</v>
      </c>
      <c r="Z3309" s="1">
        <v>122.09</v>
      </c>
      <c r="AA3309" s="1">
        <v>352.15</v>
      </c>
      <c r="AB3309" s="1">
        <v>164.41</v>
      </c>
      <c r="AC3309">
        <v>0</v>
      </c>
      <c r="AD3309" s="1">
        <v>137.62</v>
      </c>
      <c r="AE3309" s="1">
        <v>244.68</v>
      </c>
      <c r="AF3309" s="1">
        <v>156.26</v>
      </c>
      <c r="AG3309" s="1">
        <v>207.06</v>
      </c>
      <c r="AH3309" s="1">
        <v>193.7</v>
      </c>
      <c r="AI3309" s="1">
        <v>148.41</v>
      </c>
      <c r="AJ3309" s="1">
        <v>318.60000000000002</v>
      </c>
      <c r="AK3309" s="1">
        <v>167.39</v>
      </c>
      <c r="AL3309" s="1">
        <v>156.97</v>
      </c>
      <c r="AM3309" s="1">
        <v>44.231999999999999</v>
      </c>
      <c r="AN3309" s="1">
        <v>199.22</v>
      </c>
      <c r="AO3309" s="1">
        <v>153.13</v>
      </c>
      <c r="AP3309" s="1">
        <v>314.86</v>
      </c>
      <c r="AQ3309" s="1">
        <v>86.528000000000006</v>
      </c>
      <c r="AR3309" s="1">
        <v>188.93</v>
      </c>
      <c r="AS3309" s="1">
        <v>63.968000000000004</v>
      </c>
      <c r="AT3309" s="1">
        <v>127.05</v>
      </c>
      <c r="AU3309" s="1">
        <v>331.19</v>
      </c>
      <c r="AV3309" s="1">
        <v>208.84</v>
      </c>
      <c r="AW3309" s="1">
        <v>182.56</v>
      </c>
      <c r="AX3309" s="1">
        <v>229.93</v>
      </c>
      <c r="AY3309" s="1">
        <v>121.33</v>
      </c>
    </row>
    <row r="3310" spans="1:51" x14ac:dyDescent="0.25">
      <c r="B3310" t="s">
        <v>4198</v>
      </c>
      <c r="C3310" s="1">
        <v>1962.1</v>
      </c>
      <c r="D3310" s="1">
        <v>770.75</v>
      </c>
      <c r="E3310" s="1">
        <v>1791.4</v>
      </c>
      <c r="F3310" s="1">
        <v>524.04999999999995</v>
      </c>
      <c r="G3310" s="1">
        <v>1180</v>
      </c>
      <c r="H3310" s="1">
        <v>688.32</v>
      </c>
      <c r="I3310" s="1">
        <v>335.07</v>
      </c>
      <c r="J3310" s="1">
        <v>1201</v>
      </c>
      <c r="K3310" s="1">
        <v>2110.3000000000002</v>
      </c>
      <c r="L3310" s="1">
        <v>843.34</v>
      </c>
      <c r="M3310" s="1">
        <v>614.27</v>
      </c>
      <c r="N3310" s="1">
        <v>1756.4</v>
      </c>
      <c r="O3310" s="1">
        <v>541.44000000000005</v>
      </c>
      <c r="P3310" s="1">
        <v>1061.3</v>
      </c>
      <c r="Q3310" s="1">
        <v>1160.4000000000001</v>
      </c>
      <c r="R3310" s="1">
        <v>111.51</v>
      </c>
      <c r="S3310" s="1">
        <v>1587.2</v>
      </c>
      <c r="T3310" s="1">
        <v>498.25</v>
      </c>
      <c r="U3310" s="1">
        <v>2583.1</v>
      </c>
      <c r="V3310" s="1">
        <v>824.52</v>
      </c>
      <c r="W3310" s="1">
        <v>699.8</v>
      </c>
      <c r="X3310" s="1">
        <v>2119.3000000000002</v>
      </c>
      <c r="Y3310" s="1">
        <v>640.89</v>
      </c>
      <c r="Z3310" s="1">
        <v>1126.5</v>
      </c>
      <c r="AA3310" s="1">
        <v>3019.5</v>
      </c>
      <c r="AB3310" s="1">
        <v>1336.9</v>
      </c>
      <c r="AC3310" s="1">
        <v>497.72</v>
      </c>
      <c r="AD3310" s="1">
        <v>2076.6999999999998</v>
      </c>
      <c r="AE3310" s="1">
        <v>667.06</v>
      </c>
      <c r="AF3310" s="1">
        <v>2354.1</v>
      </c>
      <c r="AG3310" s="1">
        <v>2599.4</v>
      </c>
      <c r="AH3310" s="1">
        <v>59.552</v>
      </c>
      <c r="AI3310" s="1">
        <v>1061.5999999999999</v>
      </c>
      <c r="AJ3310" s="1">
        <v>763.59</v>
      </c>
      <c r="AK3310" s="1">
        <v>314.16000000000003</v>
      </c>
      <c r="AL3310" s="1">
        <v>465.9</v>
      </c>
      <c r="AM3310" s="1">
        <v>390.74</v>
      </c>
      <c r="AN3310" s="1">
        <v>405.59</v>
      </c>
      <c r="AO3310" s="1">
        <v>563.78</v>
      </c>
      <c r="AP3310" s="1">
        <v>659.52</v>
      </c>
      <c r="AQ3310" s="1">
        <v>332.96</v>
      </c>
      <c r="AR3310" s="1">
        <v>829.61</v>
      </c>
      <c r="AS3310" s="1">
        <v>392.7</v>
      </c>
      <c r="AT3310" s="1">
        <v>487.82</v>
      </c>
      <c r="AU3310" s="1">
        <v>591.05999999999995</v>
      </c>
      <c r="AV3310" s="1">
        <v>906.89</v>
      </c>
      <c r="AW3310" s="1">
        <v>589.54</v>
      </c>
      <c r="AX3310" s="1">
        <v>582.33000000000004</v>
      </c>
      <c r="AY3310" s="1">
        <v>797.62</v>
      </c>
    </row>
    <row r="3311" spans="1:51" x14ac:dyDescent="0.25">
      <c r="A3311" t="s">
        <v>637</v>
      </c>
      <c r="B3311" t="s">
        <v>4199</v>
      </c>
      <c r="C3311" s="1">
        <v>361.33</v>
      </c>
      <c r="D3311" s="1">
        <v>1015.6</v>
      </c>
      <c r="E3311" s="1">
        <v>563.33000000000004</v>
      </c>
      <c r="F3311" s="1">
        <v>983.75</v>
      </c>
      <c r="G3311" s="1">
        <v>563.78</v>
      </c>
      <c r="H3311" s="1">
        <v>505.25</v>
      </c>
      <c r="I3311" s="1">
        <v>283.56</v>
      </c>
      <c r="J3311" s="1">
        <v>3226.7</v>
      </c>
      <c r="K3311" s="1">
        <v>351.88</v>
      </c>
      <c r="L3311" s="1">
        <v>227.37</v>
      </c>
      <c r="M3311" s="1">
        <v>583.17999999999995</v>
      </c>
      <c r="N3311" s="1">
        <v>588.58000000000004</v>
      </c>
      <c r="O3311" s="1">
        <v>345.79</v>
      </c>
      <c r="P3311" s="1">
        <v>382.43</v>
      </c>
      <c r="Q3311" s="1">
        <v>335.91</v>
      </c>
      <c r="R3311" s="1">
        <v>393.66</v>
      </c>
      <c r="S3311" s="1">
        <v>237.43</v>
      </c>
      <c r="T3311" s="1">
        <v>312.75</v>
      </c>
      <c r="U3311" s="1">
        <v>614.42999999999995</v>
      </c>
      <c r="V3311" s="1">
        <v>499.1</v>
      </c>
      <c r="W3311" s="1">
        <v>415.53</v>
      </c>
      <c r="X3311" s="1">
        <v>442.22</v>
      </c>
      <c r="Y3311" s="1">
        <v>277.27999999999997</v>
      </c>
      <c r="Z3311" s="1">
        <v>417.56</v>
      </c>
      <c r="AA3311" s="1">
        <v>361.71</v>
      </c>
      <c r="AB3311" s="1">
        <v>476.6</v>
      </c>
      <c r="AC3311" s="1">
        <v>63.997</v>
      </c>
      <c r="AD3311" s="1">
        <v>269.86</v>
      </c>
      <c r="AE3311" s="1">
        <v>480.38</v>
      </c>
      <c r="AF3311" s="1">
        <v>503.48</v>
      </c>
      <c r="AG3311" s="1">
        <v>437.68</v>
      </c>
      <c r="AH3311" s="1">
        <v>816.01</v>
      </c>
      <c r="AI3311" s="1">
        <v>395.69</v>
      </c>
      <c r="AJ3311" s="1">
        <v>691.2</v>
      </c>
      <c r="AK3311" s="1">
        <v>2143.8000000000002</v>
      </c>
      <c r="AL3311" s="1">
        <v>934.6</v>
      </c>
      <c r="AM3311" s="1">
        <v>1483.2</v>
      </c>
      <c r="AN3311" s="1">
        <v>969.33</v>
      </c>
      <c r="AO3311" s="1">
        <v>1399.2</v>
      </c>
      <c r="AP3311" s="1">
        <v>81.751999999999995</v>
      </c>
      <c r="AQ3311" s="1">
        <v>465.03</v>
      </c>
      <c r="AR3311" s="1">
        <v>323.51</v>
      </c>
      <c r="AS3311" s="1">
        <v>1316</v>
      </c>
      <c r="AT3311" s="1">
        <v>187.57</v>
      </c>
      <c r="AU3311" s="1">
        <v>112.16</v>
      </c>
      <c r="AV3311" s="1">
        <v>815.08</v>
      </c>
      <c r="AW3311" s="1">
        <v>340.18</v>
      </c>
      <c r="AX3311" s="1">
        <v>361.8</v>
      </c>
      <c r="AY3311" s="1">
        <v>772.62</v>
      </c>
    </row>
    <row r="3312" spans="1:51" x14ac:dyDescent="0.25">
      <c r="A3312" t="s">
        <v>658</v>
      </c>
      <c r="B3312" t="s">
        <v>4200</v>
      </c>
      <c r="C3312" s="1">
        <v>224.09</v>
      </c>
      <c r="D3312">
        <v>0</v>
      </c>
      <c r="E3312">
        <v>0</v>
      </c>
      <c r="F3312" s="1">
        <v>219.37</v>
      </c>
      <c r="G3312" s="1">
        <v>230.84</v>
      </c>
      <c r="H3312" s="1">
        <v>56.081000000000003</v>
      </c>
      <c r="I3312">
        <v>0</v>
      </c>
      <c r="J3312" s="1">
        <v>394.67</v>
      </c>
      <c r="K3312" s="1">
        <v>256.26</v>
      </c>
      <c r="L3312" s="1">
        <v>66.94</v>
      </c>
      <c r="M3312" s="1">
        <v>370.48</v>
      </c>
      <c r="N3312" s="1">
        <v>203.17</v>
      </c>
      <c r="O3312" s="1">
        <v>274.44</v>
      </c>
      <c r="P3312" s="1">
        <v>327.13</v>
      </c>
      <c r="Q3312" s="1">
        <v>176.31</v>
      </c>
      <c r="R3312" s="1">
        <v>90.781999999999996</v>
      </c>
      <c r="S3312" s="1">
        <v>37.786000000000001</v>
      </c>
      <c r="T3312">
        <v>0</v>
      </c>
      <c r="U3312" s="1">
        <v>546.35</v>
      </c>
      <c r="V3312">
        <v>0</v>
      </c>
      <c r="W3312" s="1">
        <v>52.515999999999998</v>
      </c>
      <c r="X3312">
        <v>0</v>
      </c>
      <c r="Y3312">
        <v>0</v>
      </c>
      <c r="Z3312">
        <v>0</v>
      </c>
      <c r="AA3312" s="1">
        <v>435.42</v>
      </c>
      <c r="AB3312">
        <v>0</v>
      </c>
      <c r="AC3312" s="1">
        <v>80.972999999999999</v>
      </c>
      <c r="AD3312" s="1">
        <v>237.02</v>
      </c>
      <c r="AE3312" s="1">
        <v>211.41</v>
      </c>
      <c r="AF3312">
        <v>0</v>
      </c>
      <c r="AG3312" s="1">
        <v>82.507999999999996</v>
      </c>
      <c r="AH3312" s="1">
        <v>106.91</v>
      </c>
      <c r="AI3312" s="1">
        <v>113.18</v>
      </c>
      <c r="AJ3312" s="1">
        <v>375.12</v>
      </c>
      <c r="AK3312">
        <v>0</v>
      </c>
      <c r="AL3312">
        <v>0</v>
      </c>
      <c r="AM3312">
        <v>0</v>
      </c>
      <c r="AN3312">
        <v>0</v>
      </c>
      <c r="AO3312">
        <v>0</v>
      </c>
      <c r="AP3312">
        <v>0</v>
      </c>
      <c r="AQ3312">
        <v>0</v>
      </c>
      <c r="AR3312">
        <v>0</v>
      </c>
      <c r="AS3312">
        <v>0</v>
      </c>
      <c r="AT3312">
        <v>0</v>
      </c>
      <c r="AU3312" s="1">
        <v>279.38</v>
      </c>
      <c r="AV3312" s="1">
        <v>64.369</v>
      </c>
      <c r="AW3312" s="1">
        <v>315.85000000000002</v>
      </c>
      <c r="AX3312" s="1">
        <v>65.013000000000005</v>
      </c>
      <c r="AY3312">
        <v>0</v>
      </c>
    </row>
    <row r="3313" spans="1:51" x14ac:dyDescent="0.25">
      <c r="B3313" t="s">
        <v>4201</v>
      </c>
      <c r="C3313">
        <v>0</v>
      </c>
      <c r="D3313" s="1">
        <v>35.545999999999999</v>
      </c>
      <c r="E3313" s="1">
        <v>47.091999999999999</v>
      </c>
      <c r="F3313" s="1">
        <v>28.207999999999998</v>
      </c>
      <c r="G3313" s="1">
        <v>55.343000000000004</v>
      </c>
      <c r="H3313" s="1">
        <v>98.671999999999997</v>
      </c>
      <c r="I3313" s="1">
        <v>119.15</v>
      </c>
      <c r="J3313" s="1">
        <v>140.81</v>
      </c>
      <c r="K3313" s="1">
        <v>114.24</v>
      </c>
      <c r="L3313" s="1">
        <v>132.08000000000001</v>
      </c>
      <c r="M3313" s="1">
        <v>51.981000000000002</v>
      </c>
      <c r="N3313" s="1">
        <v>109.06</v>
      </c>
      <c r="O3313" s="1">
        <v>117.68</v>
      </c>
      <c r="P3313" s="1">
        <v>122.38</v>
      </c>
      <c r="Q3313" s="1">
        <v>116.68</v>
      </c>
      <c r="R3313" s="1">
        <v>362.15</v>
      </c>
      <c r="S3313" s="1">
        <v>109.01</v>
      </c>
      <c r="T3313" s="1">
        <v>223.53</v>
      </c>
      <c r="U3313" s="1">
        <v>339.58</v>
      </c>
      <c r="V3313" s="1">
        <v>234.53</v>
      </c>
      <c r="W3313" s="1">
        <v>173.77</v>
      </c>
      <c r="X3313" s="1">
        <v>50.606000000000002</v>
      </c>
      <c r="Y3313" s="1">
        <v>31.928000000000001</v>
      </c>
      <c r="Z3313" s="1">
        <v>278.44</v>
      </c>
      <c r="AA3313" s="1">
        <v>139.41</v>
      </c>
      <c r="AB3313" s="1">
        <v>417.81</v>
      </c>
      <c r="AC3313" s="1">
        <v>77.497</v>
      </c>
      <c r="AD3313" s="1">
        <v>644.41</v>
      </c>
      <c r="AE3313" s="1">
        <v>21.852</v>
      </c>
      <c r="AF3313" s="1">
        <v>119.3</v>
      </c>
      <c r="AG3313" s="1">
        <v>406.91</v>
      </c>
      <c r="AH3313" s="1">
        <v>425.17</v>
      </c>
      <c r="AI3313" s="1">
        <v>32.069000000000003</v>
      </c>
      <c r="AJ3313" s="1">
        <v>41.484000000000002</v>
      </c>
      <c r="AK3313" s="1">
        <v>34.979999999999997</v>
      </c>
      <c r="AL3313" s="1">
        <v>39.844999999999999</v>
      </c>
      <c r="AM3313" s="1">
        <v>49.128</v>
      </c>
      <c r="AN3313" s="1">
        <v>77.010000000000005</v>
      </c>
      <c r="AO3313" s="1">
        <v>73.370999999999995</v>
      </c>
      <c r="AP3313" s="1">
        <v>92.495000000000005</v>
      </c>
      <c r="AQ3313" s="1">
        <v>128.93</v>
      </c>
      <c r="AR3313" s="1">
        <v>45.875</v>
      </c>
      <c r="AS3313" s="1">
        <v>40.954999999999998</v>
      </c>
      <c r="AT3313" s="1">
        <v>81.94</v>
      </c>
      <c r="AU3313" s="1">
        <v>116.45</v>
      </c>
      <c r="AV3313" s="1">
        <v>98.096999999999994</v>
      </c>
      <c r="AW3313" s="1">
        <v>34.901000000000003</v>
      </c>
      <c r="AX3313" s="1">
        <v>118.91</v>
      </c>
      <c r="AY3313" s="1">
        <v>38.472999999999999</v>
      </c>
    </row>
    <row r="3314" spans="1:51" x14ac:dyDescent="0.25">
      <c r="A3314" t="s">
        <v>1788</v>
      </c>
      <c r="B3314" t="s">
        <v>4202</v>
      </c>
      <c r="C3314" s="1">
        <v>48.823</v>
      </c>
      <c r="D3314" s="1">
        <v>432.07</v>
      </c>
      <c r="E3314" s="1">
        <v>498.41</v>
      </c>
      <c r="F3314" s="1">
        <v>591.14</v>
      </c>
      <c r="G3314" s="1">
        <v>618.11</v>
      </c>
      <c r="H3314" s="1">
        <v>748.95</v>
      </c>
      <c r="I3314" s="1">
        <v>308.16000000000003</v>
      </c>
      <c r="J3314" s="1">
        <v>701.71</v>
      </c>
      <c r="K3314" s="1">
        <v>286.64</v>
      </c>
      <c r="L3314" s="1">
        <v>598.38</v>
      </c>
      <c r="M3314" s="1">
        <v>1388.6</v>
      </c>
      <c r="N3314" s="1">
        <v>370.22</v>
      </c>
      <c r="O3314" s="1">
        <v>1152.9000000000001</v>
      </c>
      <c r="P3314" s="1">
        <v>886.36</v>
      </c>
      <c r="Q3314" s="1">
        <v>927.39</v>
      </c>
      <c r="R3314" s="1">
        <v>1320.6</v>
      </c>
      <c r="S3314" s="1">
        <v>1047.5</v>
      </c>
      <c r="T3314" s="1">
        <v>526.23</v>
      </c>
      <c r="U3314" s="1">
        <v>616.62</v>
      </c>
      <c r="V3314" s="1">
        <v>353.87</v>
      </c>
      <c r="W3314" s="1">
        <v>1778.9</v>
      </c>
      <c r="X3314" s="1">
        <v>573.79999999999995</v>
      </c>
      <c r="Y3314" s="1">
        <v>518.01</v>
      </c>
      <c r="Z3314" s="1">
        <v>163.66</v>
      </c>
      <c r="AA3314" s="1">
        <v>518.11</v>
      </c>
      <c r="AB3314" s="1">
        <v>962.98</v>
      </c>
      <c r="AC3314" s="1">
        <v>550.59</v>
      </c>
      <c r="AD3314" s="1">
        <v>713.87</v>
      </c>
      <c r="AE3314" s="1">
        <v>360.26</v>
      </c>
      <c r="AF3314" s="1">
        <v>769.2</v>
      </c>
      <c r="AG3314" s="1">
        <v>491.96</v>
      </c>
      <c r="AH3314" s="1">
        <v>590.16999999999996</v>
      </c>
      <c r="AI3314" s="1">
        <v>475.6</v>
      </c>
      <c r="AJ3314" s="1">
        <v>124.4</v>
      </c>
      <c r="AK3314" s="1">
        <v>81.061000000000007</v>
      </c>
      <c r="AL3314" s="1">
        <v>68.427000000000007</v>
      </c>
      <c r="AM3314" s="1">
        <v>233.63</v>
      </c>
      <c r="AN3314" s="1">
        <v>35.295999999999999</v>
      </c>
      <c r="AO3314" s="1">
        <v>376.03</v>
      </c>
      <c r="AP3314" s="1">
        <v>202.2</v>
      </c>
      <c r="AQ3314" s="1">
        <v>112.49</v>
      </c>
      <c r="AR3314" s="1">
        <v>130.75</v>
      </c>
      <c r="AS3314" s="1">
        <v>179.76</v>
      </c>
      <c r="AT3314" s="1">
        <v>313.63</v>
      </c>
      <c r="AU3314" s="1">
        <v>169.67</v>
      </c>
      <c r="AV3314" s="1">
        <v>322.12</v>
      </c>
      <c r="AW3314" s="1">
        <v>239.79</v>
      </c>
      <c r="AX3314" s="1">
        <v>177.92</v>
      </c>
      <c r="AY3314" s="1">
        <v>138.9</v>
      </c>
    </row>
    <row r="3315" spans="1:51" x14ac:dyDescent="0.25">
      <c r="A3315" t="s">
        <v>770</v>
      </c>
      <c r="B3315" t="s">
        <v>4203</v>
      </c>
      <c r="C3315" s="1">
        <v>341.25</v>
      </c>
      <c r="D3315">
        <v>0</v>
      </c>
      <c r="E3315" s="1">
        <v>42.838000000000001</v>
      </c>
      <c r="F3315" s="1">
        <v>204.16</v>
      </c>
      <c r="G3315" s="1">
        <v>701.63</v>
      </c>
      <c r="H3315" s="1">
        <v>741.04</v>
      </c>
      <c r="I3315" s="1">
        <v>520.97</v>
      </c>
      <c r="J3315" s="1">
        <v>1216.0999999999999</v>
      </c>
      <c r="K3315" s="1">
        <v>790.65</v>
      </c>
      <c r="L3315" s="1">
        <v>547.63</v>
      </c>
      <c r="M3315" s="1">
        <v>918.32</v>
      </c>
      <c r="N3315" s="1">
        <v>287</v>
      </c>
      <c r="O3315" s="1">
        <v>287.05</v>
      </c>
      <c r="P3315" s="1">
        <v>36.24</v>
      </c>
      <c r="Q3315">
        <v>0</v>
      </c>
      <c r="R3315">
        <v>0</v>
      </c>
      <c r="S3315" s="1">
        <v>593.17999999999995</v>
      </c>
      <c r="T3315" s="1">
        <v>128.97</v>
      </c>
      <c r="U3315" s="1">
        <v>1128.4000000000001</v>
      </c>
      <c r="V3315" s="1">
        <v>789.22</v>
      </c>
      <c r="W3315" s="1">
        <v>380.26</v>
      </c>
      <c r="X3315" s="1">
        <v>545.91</v>
      </c>
      <c r="Y3315" s="1">
        <v>87.352000000000004</v>
      </c>
      <c r="Z3315" s="1">
        <v>619.80999999999995</v>
      </c>
      <c r="AA3315" s="1">
        <v>332.8</v>
      </c>
      <c r="AB3315" s="1">
        <v>91.206000000000003</v>
      </c>
      <c r="AC3315">
        <v>0</v>
      </c>
      <c r="AD3315" s="1">
        <v>1055.3</v>
      </c>
      <c r="AE3315" s="1">
        <v>151.69999999999999</v>
      </c>
      <c r="AF3315" s="1">
        <v>874.07</v>
      </c>
      <c r="AG3315" s="1">
        <v>1245.7</v>
      </c>
      <c r="AH3315" s="1">
        <v>1629.4</v>
      </c>
      <c r="AI3315" s="1">
        <v>1051.7</v>
      </c>
      <c r="AJ3315" s="1">
        <v>365.68</v>
      </c>
      <c r="AK3315" s="1">
        <v>144.91</v>
      </c>
      <c r="AL3315" s="1">
        <v>96.277000000000001</v>
      </c>
      <c r="AM3315" s="1">
        <v>24.071999999999999</v>
      </c>
      <c r="AN3315" s="1">
        <v>125.6</v>
      </c>
      <c r="AO3315" s="1">
        <v>315.91000000000003</v>
      </c>
      <c r="AP3315" s="1">
        <v>664.15</v>
      </c>
      <c r="AQ3315" s="1">
        <v>37.337000000000003</v>
      </c>
      <c r="AR3315" s="1">
        <v>76.021000000000001</v>
      </c>
      <c r="AS3315">
        <v>0</v>
      </c>
      <c r="AT3315" s="1">
        <v>347.28</v>
      </c>
      <c r="AU3315" s="1">
        <v>395</v>
      </c>
      <c r="AV3315">
        <v>0</v>
      </c>
      <c r="AW3315" s="1">
        <v>210.55</v>
      </c>
      <c r="AX3315" s="1">
        <v>295.3</v>
      </c>
      <c r="AY3315" s="1">
        <v>290.24</v>
      </c>
    </row>
    <row r="3316" spans="1:51" x14ac:dyDescent="0.25">
      <c r="A3316" t="s">
        <v>971</v>
      </c>
      <c r="B3316" t="s">
        <v>4204</v>
      </c>
      <c r="C3316">
        <v>0</v>
      </c>
      <c r="D3316" s="1">
        <v>87.992000000000004</v>
      </c>
      <c r="E3316" s="1">
        <v>63.499000000000002</v>
      </c>
      <c r="F3316" s="1">
        <v>160.53</v>
      </c>
      <c r="G3316" s="1">
        <v>131.62</v>
      </c>
      <c r="H3316" s="1">
        <v>110.4</v>
      </c>
      <c r="I3316" s="1">
        <v>341.85</v>
      </c>
      <c r="J3316" s="1">
        <v>41.113</v>
      </c>
      <c r="K3316" s="1">
        <v>53.018999999999998</v>
      </c>
      <c r="L3316" s="1">
        <v>159.02000000000001</v>
      </c>
      <c r="M3316">
        <v>0</v>
      </c>
      <c r="N3316" s="1">
        <v>88.363</v>
      </c>
      <c r="O3316" s="1">
        <v>595.39</v>
      </c>
      <c r="P3316">
        <v>0</v>
      </c>
      <c r="Q3316" s="1">
        <v>460.24</v>
      </c>
      <c r="R3316" s="1">
        <v>41.938000000000002</v>
      </c>
      <c r="S3316">
        <v>0</v>
      </c>
      <c r="T3316">
        <v>0</v>
      </c>
      <c r="U3316" s="1">
        <v>47.472999999999999</v>
      </c>
      <c r="V3316" s="1">
        <v>41.316000000000003</v>
      </c>
      <c r="W3316" s="1">
        <v>54.402999999999999</v>
      </c>
      <c r="X3316" s="1">
        <v>878.93</v>
      </c>
      <c r="Y3316" s="1">
        <v>136.59</v>
      </c>
      <c r="Z3316" s="1">
        <v>120.05</v>
      </c>
      <c r="AA3316">
        <v>0</v>
      </c>
      <c r="AB3316">
        <v>0</v>
      </c>
      <c r="AC3316" s="1">
        <v>116.35</v>
      </c>
      <c r="AD3316">
        <v>0</v>
      </c>
      <c r="AE3316" s="1">
        <v>57.31</v>
      </c>
      <c r="AF3316" s="1">
        <v>873.88</v>
      </c>
      <c r="AG3316">
        <v>0</v>
      </c>
      <c r="AH3316">
        <v>0</v>
      </c>
      <c r="AI3316" s="1">
        <v>36.037999999999997</v>
      </c>
      <c r="AJ3316">
        <v>0</v>
      </c>
      <c r="AK3316" s="1">
        <v>358.15</v>
      </c>
      <c r="AL3316" s="1">
        <v>57.395000000000003</v>
      </c>
      <c r="AM3316" s="1">
        <v>42.356000000000002</v>
      </c>
      <c r="AN3316" s="1">
        <v>76.819000000000003</v>
      </c>
      <c r="AO3316" s="1">
        <v>389.89</v>
      </c>
      <c r="AP3316" s="1">
        <v>126.22</v>
      </c>
      <c r="AQ3316" s="1">
        <v>136.49</v>
      </c>
      <c r="AR3316" s="1">
        <v>395.43</v>
      </c>
      <c r="AS3316" s="1">
        <v>229.56</v>
      </c>
      <c r="AT3316">
        <v>0</v>
      </c>
      <c r="AU3316" s="1">
        <v>99.49</v>
      </c>
      <c r="AV3316" s="1">
        <v>230.7</v>
      </c>
      <c r="AW3316" s="1">
        <v>121.21</v>
      </c>
      <c r="AX3316" s="1">
        <v>239.79</v>
      </c>
      <c r="AY3316" s="1">
        <v>54.24</v>
      </c>
    </row>
    <row r="3317" spans="1:51" x14ac:dyDescent="0.25">
      <c r="B3317" t="s">
        <v>4205</v>
      </c>
      <c r="C3317" s="1">
        <v>241.32</v>
      </c>
      <c r="D3317" s="1">
        <v>94.513000000000005</v>
      </c>
      <c r="E3317" s="1">
        <v>211.6</v>
      </c>
      <c r="F3317" s="1">
        <v>146.19</v>
      </c>
      <c r="G3317" s="1">
        <v>169.74</v>
      </c>
      <c r="H3317" s="1">
        <v>62.567</v>
      </c>
      <c r="I3317" s="1">
        <v>197.4</v>
      </c>
      <c r="J3317" s="1">
        <v>106.13</v>
      </c>
      <c r="K3317" s="1">
        <v>249.59</v>
      </c>
      <c r="L3317" s="1">
        <v>263.74</v>
      </c>
      <c r="M3317" s="1">
        <v>81.774000000000001</v>
      </c>
      <c r="N3317" s="1">
        <v>179.65</v>
      </c>
      <c r="O3317" s="1">
        <v>44.433</v>
      </c>
      <c r="P3317" s="1">
        <v>188.42</v>
      </c>
      <c r="Q3317" s="1">
        <v>365.02</v>
      </c>
      <c r="R3317" s="1">
        <v>383.8</v>
      </c>
      <c r="S3317" s="1">
        <v>67.623999999999995</v>
      </c>
      <c r="T3317" s="1">
        <v>126.15</v>
      </c>
      <c r="U3317" s="1">
        <v>111.15</v>
      </c>
      <c r="V3317" s="1">
        <v>122.29</v>
      </c>
      <c r="W3317" s="1">
        <v>162.93</v>
      </c>
      <c r="X3317" s="1">
        <v>117.63</v>
      </c>
      <c r="Y3317" s="1">
        <v>48.12</v>
      </c>
      <c r="Z3317" s="1">
        <v>166.73</v>
      </c>
      <c r="AA3317" s="1">
        <v>162.79</v>
      </c>
      <c r="AB3317" s="1">
        <v>160.5</v>
      </c>
      <c r="AC3317" s="1">
        <v>110.14</v>
      </c>
      <c r="AD3317" s="1">
        <v>146.97999999999999</v>
      </c>
      <c r="AE3317" s="1">
        <v>215.48</v>
      </c>
      <c r="AF3317" s="1">
        <v>36.009</v>
      </c>
      <c r="AG3317" s="1">
        <v>231.55</v>
      </c>
      <c r="AH3317" s="1">
        <v>159.9</v>
      </c>
      <c r="AI3317" s="1">
        <v>130.57</v>
      </c>
      <c r="AJ3317" s="1">
        <v>42.640999999999998</v>
      </c>
      <c r="AK3317" s="1">
        <v>89.539000000000001</v>
      </c>
      <c r="AL3317" s="1">
        <v>96.54</v>
      </c>
      <c r="AM3317" s="1">
        <v>78.634</v>
      </c>
      <c r="AN3317" s="1">
        <v>73.569000000000003</v>
      </c>
      <c r="AO3317" s="1">
        <v>59.127000000000002</v>
      </c>
      <c r="AP3317" s="1">
        <v>23.85</v>
      </c>
      <c r="AQ3317" s="1">
        <v>67.084999999999994</v>
      </c>
      <c r="AR3317" s="1">
        <v>45.735999999999997</v>
      </c>
      <c r="AS3317" s="1">
        <v>78.427999999999997</v>
      </c>
      <c r="AT3317" s="1">
        <v>59.180999999999997</v>
      </c>
      <c r="AU3317" s="1">
        <v>61.951000000000001</v>
      </c>
      <c r="AV3317" s="1">
        <v>75.715999999999994</v>
      </c>
      <c r="AW3317" s="1">
        <v>68.576999999999998</v>
      </c>
      <c r="AX3317" s="1">
        <v>28.248999999999999</v>
      </c>
      <c r="AY3317" s="1">
        <v>51.569000000000003</v>
      </c>
    </row>
    <row r="3318" spans="1:51" x14ac:dyDescent="0.25">
      <c r="A3318" t="s">
        <v>741</v>
      </c>
      <c r="B3318" t="s">
        <v>4206</v>
      </c>
      <c r="C3318">
        <v>0</v>
      </c>
      <c r="D3318">
        <v>0</v>
      </c>
      <c r="E3318">
        <v>0</v>
      </c>
      <c r="F3318" s="1">
        <v>29.690999999999999</v>
      </c>
      <c r="G3318">
        <v>0</v>
      </c>
      <c r="H3318" s="1">
        <v>117.13</v>
      </c>
      <c r="I3318" s="1">
        <v>54.302999999999997</v>
      </c>
      <c r="J3318" s="1">
        <v>94.786000000000001</v>
      </c>
      <c r="K3318" s="1">
        <v>23.248999999999999</v>
      </c>
      <c r="L3318" s="1">
        <v>208.91</v>
      </c>
      <c r="M3318" s="1">
        <v>91.063999999999993</v>
      </c>
      <c r="N3318">
        <v>0</v>
      </c>
      <c r="O3318" s="1">
        <v>167.55</v>
      </c>
      <c r="P3318" s="1">
        <v>142.44</v>
      </c>
      <c r="Q3318" s="1">
        <v>123.16</v>
      </c>
      <c r="R3318" s="1">
        <v>133.51</v>
      </c>
      <c r="S3318" s="1">
        <v>124.67</v>
      </c>
      <c r="T3318" s="1">
        <v>156.34</v>
      </c>
      <c r="U3318" s="1">
        <v>164.48</v>
      </c>
      <c r="V3318" s="1">
        <v>130.99</v>
      </c>
      <c r="W3318" s="1">
        <v>437.23</v>
      </c>
      <c r="X3318" s="1">
        <v>281.17</v>
      </c>
      <c r="Y3318" s="1">
        <v>179.28</v>
      </c>
      <c r="Z3318" s="1">
        <v>41.057000000000002</v>
      </c>
      <c r="AA3318" s="1">
        <v>81.256</v>
      </c>
      <c r="AB3318" s="1">
        <v>83.772000000000006</v>
      </c>
      <c r="AC3318">
        <v>0</v>
      </c>
      <c r="AD3318" s="1">
        <v>138.1</v>
      </c>
      <c r="AE3318" s="1">
        <v>50.145000000000003</v>
      </c>
      <c r="AF3318" s="1">
        <v>118.98</v>
      </c>
      <c r="AG3318" s="1">
        <v>104.21</v>
      </c>
      <c r="AH3318" s="1">
        <v>63.731999999999999</v>
      </c>
      <c r="AI3318" s="1">
        <v>207.55</v>
      </c>
      <c r="AJ3318" s="1">
        <v>88.185000000000002</v>
      </c>
      <c r="AK3318">
        <v>0</v>
      </c>
      <c r="AL3318">
        <v>0</v>
      </c>
      <c r="AM3318">
        <v>0</v>
      </c>
      <c r="AN3318">
        <v>0</v>
      </c>
      <c r="AO3318" s="1">
        <v>21.608000000000001</v>
      </c>
      <c r="AP3318" s="1">
        <v>41.19</v>
      </c>
      <c r="AQ3318" s="1">
        <v>30.143000000000001</v>
      </c>
      <c r="AR3318">
        <v>0</v>
      </c>
      <c r="AS3318">
        <v>0</v>
      </c>
      <c r="AT3318" s="1">
        <v>37.524999999999999</v>
      </c>
      <c r="AU3318">
        <v>0</v>
      </c>
      <c r="AV3318">
        <v>0</v>
      </c>
      <c r="AW3318" s="1">
        <v>24.558</v>
      </c>
      <c r="AX3318">
        <v>0</v>
      </c>
      <c r="AY3318" s="1">
        <v>36.593000000000004</v>
      </c>
    </row>
    <row r="3319" spans="1:51" x14ac:dyDescent="0.25">
      <c r="A3319" t="s">
        <v>1266</v>
      </c>
      <c r="B3319" t="s">
        <v>4207</v>
      </c>
      <c r="C3319" s="1">
        <v>28.532</v>
      </c>
      <c r="D3319" s="1">
        <v>63.124000000000002</v>
      </c>
      <c r="E3319" s="1">
        <v>27.838999999999999</v>
      </c>
      <c r="F3319" s="1">
        <v>38.353000000000002</v>
      </c>
      <c r="G3319" s="1">
        <v>59.460999999999999</v>
      </c>
      <c r="H3319" s="1">
        <v>63.460999999999999</v>
      </c>
      <c r="I3319" s="1">
        <v>100.95</v>
      </c>
      <c r="J3319" s="1">
        <v>71.674999999999997</v>
      </c>
      <c r="K3319" s="1">
        <v>50.823999999999998</v>
      </c>
      <c r="L3319" s="1">
        <v>54.49</v>
      </c>
      <c r="M3319" s="1">
        <v>59.947000000000003</v>
      </c>
      <c r="N3319" s="1">
        <v>75.256</v>
      </c>
      <c r="O3319" s="1">
        <v>66.344999999999999</v>
      </c>
      <c r="P3319" s="1">
        <v>14.095000000000001</v>
      </c>
      <c r="Q3319" s="1">
        <v>53.148000000000003</v>
      </c>
      <c r="R3319" s="1">
        <v>72.286000000000001</v>
      </c>
      <c r="S3319" s="1">
        <v>126.04</v>
      </c>
      <c r="T3319" s="1">
        <v>62.701999999999998</v>
      </c>
      <c r="U3319" s="1">
        <v>51.06</v>
      </c>
      <c r="V3319" s="1">
        <v>95.171999999999997</v>
      </c>
      <c r="W3319" s="1">
        <v>183.49</v>
      </c>
      <c r="X3319" s="1">
        <v>62.399000000000001</v>
      </c>
      <c r="Y3319" s="1">
        <v>14.851000000000001</v>
      </c>
      <c r="Z3319" s="1">
        <v>73.683999999999997</v>
      </c>
      <c r="AA3319" s="1">
        <v>94.650999999999996</v>
      </c>
      <c r="AB3319" s="1">
        <v>107.05</v>
      </c>
      <c r="AC3319" s="1">
        <v>42.529000000000003</v>
      </c>
      <c r="AD3319" s="1">
        <v>84.025999999999996</v>
      </c>
      <c r="AE3319" s="1">
        <v>47.930999999999997</v>
      </c>
      <c r="AF3319" s="1">
        <v>55.494999999999997</v>
      </c>
      <c r="AG3319" s="1">
        <v>128.65</v>
      </c>
      <c r="AH3319" s="1">
        <v>15.462</v>
      </c>
      <c r="AI3319" s="1">
        <v>144.11000000000001</v>
      </c>
      <c r="AJ3319" s="1">
        <v>466.11</v>
      </c>
      <c r="AK3319" s="1">
        <v>167.08</v>
      </c>
      <c r="AL3319" s="1">
        <v>116.95</v>
      </c>
      <c r="AM3319" s="1">
        <v>134.96</v>
      </c>
      <c r="AN3319" s="1">
        <v>160.63999999999999</v>
      </c>
      <c r="AO3319" s="1">
        <v>80.680000000000007</v>
      </c>
      <c r="AP3319" s="1">
        <v>193.71</v>
      </c>
      <c r="AQ3319" s="1">
        <v>91.364999999999995</v>
      </c>
      <c r="AR3319" s="1">
        <v>95.224000000000004</v>
      </c>
      <c r="AS3319" s="1">
        <v>121.35</v>
      </c>
      <c r="AT3319" s="1">
        <v>149.49</v>
      </c>
      <c r="AU3319" s="1">
        <v>128.88999999999999</v>
      </c>
      <c r="AV3319" s="1">
        <v>198.85</v>
      </c>
      <c r="AW3319" s="1">
        <v>105.12</v>
      </c>
      <c r="AX3319" s="1">
        <v>140.34</v>
      </c>
      <c r="AY3319" s="1">
        <v>167.49</v>
      </c>
    </row>
    <row r="3320" spans="1:51" x14ac:dyDescent="0.25">
      <c r="A3320" t="s">
        <v>4208</v>
      </c>
      <c r="B3320" t="s">
        <v>4209</v>
      </c>
      <c r="C3320" s="1">
        <v>33.529000000000003</v>
      </c>
      <c r="D3320">
        <v>0</v>
      </c>
      <c r="E3320" s="1">
        <v>54.935000000000002</v>
      </c>
      <c r="F3320" s="1">
        <v>29.334</v>
      </c>
      <c r="G3320" s="1">
        <v>56.256</v>
      </c>
      <c r="H3320">
        <v>0</v>
      </c>
      <c r="I3320">
        <v>0</v>
      </c>
      <c r="J3320" s="1">
        <v>43.252000000000002</v>
      </c>
      <c r="K3320" s="1">
        <v>24.484000000000002</v>
      </c>
      <c r="L3320" s="1">
        <v>49.290999999999997</v>
      </c>
      <c r="M3320" s="1">
        <v>84.528000000000006</v>
      </c>
      <c r="N3320" s="1">
        <v>67.257000000000005</v>
      </c>
      <c r="O3320" s="1">
        <v>88.488</v>
      </c>
      <c r="P3320" s="1">
        <v>37.417999999999999</v>
      </c>
      <c r="Q3320" s="1">
        <v>64.498000000000005</v>
      </c>
      <c r="R3320" s="1">
        <v>404.53</v>
      </c>
      <c r="S3320" s="1">
        <v>157.65</v>
      </c>
      <c r="T3320" s="1">
        <v>56.731999999999999</v>
      </c>
      <c r="U3320" s="1">
        <v>59.709000000000003</v>
      </c>
      <c r="V3320" s="1">
        <v>67.102999999999994</v>
      </c>
      <c r="W3320" s="1">
        <v>205.78</v>
      </c>
      <c r="X3320" s="1">
        <v>73.474999999999994</v>
      </c>
      <c r="Y3320" s="1">
        <v>28.925000000000001</v>
      </c>
      <c r="Z3320" s="1">
        <v>107.71</v>
      </c>
      <c r="AA3320" s="1">
        <v>50.463000000000001</v>
      </c>
      <c r="AB3320" s="1">
        <v>164.31</v>
      </c>
      <c r="AC3320" s="1">
        <v>26.513000000000002</v>
      </c>
      <c r="AD3320" s="1">
        <v>40.247</v>
      </c>
      <c r="AE3320" s="1">
        <v>8.9675999999999991</v>
      </c>
      <c r="AF3320" s="1">
        <v>63.552</v>
      </c>
      <c r="AG3320" s="1">
        <v>76.135000000000005</v>
      </c>
      <c r="AH3320" s="1">
        <v>45.372999999999998</v>
      </c>
      <c r="AI3320" s="1">
        <v>24.672000000000001</v>
      </c>
      <c r="AJ3320" s="1">
        <v>70.248999999999995</v>
      </c>
      <c r="AK3320" s="1">
        <v>46.133000000000003</v>
      </c>
      <c r="AL3320" s="1">
        <v>113.72</v>
      </c>
      <c r="AM3320" s="1">
        <v>86.552000000000007</v>
      </c>
      <c r="AN3320" s="1">
        <v>165.95</v>
      </c>
      <c r="AO3320" s="1">
        <v>133.86000000000001</v>
      </c>
      <c r="AP3320" s="1">
        <v>119.77</v>
      </c>
      <c r="AQ3320" s="1">
        <v>54.658999999999999</v>
      </c>
      <c r="AR3320" s="1">
        <v>39.792000000000002</v>
      </c>
      <c r="AS3320" s="1">
        <v>123.9</v>
      </c>
      <c r="AT3320" s="1">
        <v>46.381</v>
      </c>
      <c r="AU3320" s="1">
        <v>50.697000000000003</v>
      </c>
      <c r="AV3320" s="1">
        <v>57.545999999999999</v>
      </c>
      <c r="AW3320" s="1">
        <v>62.347000000000001</v>
      </c>
      <c r="AX3320" s="1">
        <v>54.328000000000003</v>
      </c>
      <c r="AY3320" s="1">
        <v>89.162000000000006</v>
      </c>
    </row>
    <row r="3321" spans="1:51" x14ac:dyDescent="0.25">
      <c r="A3321" t="s">
        <v>3060</v>
      </c>
      <c r="B3321" t="s">
        <v>4210</v>
      </c>
      <c r="C3321" s="1">
        <v>160.30000000000001</v>
      </c>
      <c r="D3321" s="1">
        <v>87.055000000000007</v>
      </c>
      <c r="E3321" s="1">
        <v>126.78</v>
      </c>
      <c r="F3321" s="1">
        <v>89.067999999999998</v>
      </c>
      <c r="G3321" s="1">
        <v>125.61</v>
      </c>
      <c r="H3321" s="1">
        <v>103.63</v>
      </c>
      <c r="I3321" s="1">
        <v>147.96</v>
      </c>
      <c r="J3321" s="1">
        <v>178.02</v>
      </c>
      <c r="K3321" s="1">
        <v>85.296000000000006</v>
      </c>
      <c r="L3321" s="1">
        <v>135.37</v>
      </c>
      <c r="M3321" s="1">
        <v>195.15</v>
      </c>
      <c r="N3321" s="1">
        <v>101.09</v>
      </c>
      <c r="O3321" s="1">
        <v>35.813000000000002</v>
      </c>
      <c r="P3321" s="1">
        <v>88.382999999999996</v>
      </c>
      <c r="Q3321" s="1">
        <v>101.98</v>
      </c>
      <c r="R3321" s="1">
        <v>856.39</v>
      </c>
      <c r="S3321" s="1">
        <v>219.64</v>
      </c>
      <c r="T3321" s="1">
        <v>135.16999999999999</v>
      </c>
      <c r="U3321" s="1">
        <v>165.31</v>
      </c>
      <c r="V3321" s="1">
        <v>54.603000000000002</v>
      </c>
      <c r="W3321" s="1">
        <v>175.24</v>
      </c>
      <c r="X3321" s="1">
        <v>57.173000000000002</v>
      </c>
      <c r="Y3321" s="1">
        <v>83.382000000000005</v>
      </c>
      <c r="Z3321" s="1">
        <v>148.18</v>
      </c>
      <c r="AA3321" s="1">
        <v>349.37</v>
      </c>
      <c r="AB3321" s="1">
        <v>222.54</v>
      </c>
      <c r="AC3321" s="1">
        <v>90.76</v>
      </c>
      <c r="AD3321" s="1">
        <v>229.71</v>
      </c>
      <c r="AE3321" s="1">
        <v>202.62</v>
      </c>
      <c r="AF3321" s="1">
        <v>107</v>
      </c>
      <c r="AG3321" s="1">
        <v>249.67</v>
      </c>
      <c r="AH3321" s="1">
        <v>324.18</v>
      </c>
      <c r="AI3321" s="1">
        <v>296.20999999999998</v>
      </c>
      <c r="AJ3321" s="1">
        <v>101.88</v>
      </c>
      <c r="AK3321" s="1">
        <v>165.95</v>
      </c>
      <c r="AL3321" s="1">
        <v>140.16</v>
      </c>
      <c r="AM3321" s="1">
        <v>132.03</v>
      </c>
      <c r="AN3321" s="1">
        <v>131.72</v>
      </c>
      <c r="AO3321" s="1">
        <v>95.966999999999999</v>
      </c>
      <c r="AP3321" s="1">
        <v>156.91</v>
      </c>
      <c r="AQ3321" s="1">
        <v>56.783999999999999</v>
      </c>
      <c r="AR3321" s="1">
        <v>73.863</v>
      </c>
      <c r="AS3321" s="1">
        <v>88.085999999999999</v>
      </c>
      <c r="AT3321" s="1">
        <v>118.49</v>
      </c>
      <c r="AU3321" s="1">
        <v>133.63</v>
      </c>
      <c r="AV3321" s="1">
        <v>118.99</v>
      </c>
      <c r="AW3321" s="1">
        <v>100.22</v>
      </c>
      <c r="AX3321" s="1">
        <v>133.55000000000001</v>
      </c>
      <c r="AY3321" s="1">
        <v>99.953000000000003</v>
      </c>
    </row>
    <row r="3322" spans="1:51" x14ac:dyDescent="0.25">
      <c r="A3322" t="s">
        <v>800</v>
      </c>
      <c r="B3322" t="s">
        <v>4211</v>
      </c>
      <c r="C3322">
        <v>0</v>
      </c>
      <c r="D3322">
        <v>0</v>
      </c>
      <c r="E3322">
        <v>0</v>
      </c>
      <c r="F3322" s="1">
        <v>54.381999999999998</v>
      </c>
      <c r="G3322" s="1">
        <v>46.302999999999997</v>
      </c>
      <c r="H3322" s="1">
        <v>35.392000000000003</v>
      </c>
      <c r="I3322">
        <v>0</v>
      </c>
      <c r="J3322">
        <v>0</v>
      </c>
      <c r="K3322" s="1">
        <v>62.228999999999999</v>
      </c>
      <c r="L3322" s="1">
        <v>48.366</v>
      </c>
      <c r="M3322" s="1">
        <v>32.872</v>
      </c>
      <c r="N3322" s="1">
        <v>61.103999999999999</v>
      </c>
      <c r="O3322" s="1">
        <v>30.571999999999999</v>
      </c>
      <c r="P3322" s="1">
        <v>34.051000000000002</v>
      </c>
      <c r="Q3322" s="1">
        <v>43.475999999999999</v>
      </c>
      <c r="R3322" s="1">
        <v>40.521999999999998</v>
      </c>
      <c r="S3322" s="1">
        <v>50.018999999999998</v>
      </c>
      <c r="T3322" s="1">
        <v>36.326999999999998</v>
      </c>
      <c r="U3322">
        <v>0</v>
      </c>
      <c r="V3322" s="1">
        <v>22.204000000000001</v>
      </c>
      <c r="W3322">
        <v>0</v>
      </c>
      <c r="X3322" s="1">
        <v>26.236999999999998</v>
      </c>
      <c r="Y3322">
        <v>0</v>
      </c>
      <c r="Z3322" s="1">
        <v>42.429000000000002</v>
      </c>
      <c r="AA3322" s="1">
        <v>39.076999999999998</v>
      </c>
      <c r="AB3322" s="1">
        <v>36.877000000000002</v>
      </c>
      <c r="AC3322" s="1">
        <v>65.415000000000006</v>
      </c>
      <c r="AD3322" s="1">
        <v>28.919</v>
      </c>
      <c r="AE3322">
        <v>0</v>
      </c>
      <c r="AF3322">
        <v>0</v>
      </c>
      <c r="AG3322" s="1">
        <v>37.606000000000002</v>
      </c>
      <c r="AH3322">
        <v>0</v>
      </c>
      <c r="AI3322">
        <v>0</v>
      </c>
      <c r="AJ3322">
        <v>0</v>
      </c>
      <c r="AK3322">
        <v>0</v>
      </c>
      <c r="AL3322">
        <v>0</v>
      </c>
      <c r="AM3322" s="1">
        <v>37.746000000000002</v>
      </c>
      <c r="AN3322">
        <v>0</v>
      </c>
      <c r="AO3322" s="1">
        <v>25.475999999999999</v>
      </c>
      <c r="AP3322" s="1">
        <v>28.611999999999998</v>
      </c>
      <c r="AQ3322">
        <v>0</v>
      </c>
      <c r="AR3322">
        <v>0</v>
      </c>
      <c r="AS3322">
        <v>0</v>
      </c>
      <c r="AT3322" s="1">
        <v>13.756</v>
      </c>
      <c r="AU3322" s="1">
        <v>19.887</v>
      </c>
      <c r="AV3322" s="1">
        <v>32.686</v>
      </c>
      <c r="AW3322">
        <v>0</v>
      </c>
      <c r="AX3322" s="1">
        <v>21.858000000000001</v>
      </c>
      <c r="AY3322">
        <v>0</v>
      </c>
    </row>
    <row r="3323" spans="1:51" x14ac:dyDescent="0.25">
      <c r="A3323" t="s">
        <v>637</v>
      </c>
      <c r="B3323" t="s">
        <v>4212</v>
      </c>
      <c r="C3323" s="1">
        <v>253.64</v>
      </c>
      <c r="D3323" s="1">
        <v>253.72</v>
      </c>
      <c r="E3323" s="1">
        <v>347.66</v>
      </c>
      <c r="F3323" s="1">
        <v>233.52</v>
      </c>
      <c r="G3323" s="1">
        <v>132.11000000000001</v>
      </c>
      <c r="H3323" s="1">
        <v>356.41</v>
      </c>
      <c r="I3323" s="1">
        <v>301.92</v>
      </c>
      <c r="J3323" s="1">
        <v>236.38</v>
      </c>
      <c r="K3323" s="1">
        <v>16.599</v>
      </c>
      <c r="L3323" s="1">
        <v>25.448</v>
      </c>
      <c r="M3323" s="1">
        <v>84.319000000000003</v>
      </c>
      <c r="N3323" s="1">
        <v>28.201000000000001</v>
      </c>
      <c r="O3323" s="1">
        <v>173.03</v>
      </c>
      <c r="P3323" s="1">
        <v>269.44</v>
      </c>
      <c r="Q3323" s="1">
        <v>212.55</v>
      </c>
      <c r="R3323" s="1">
        <v>297.45</v>
      </c>
      <c r="S3323" s="1">
        <v>24.492000000000001</v>
      </c>
      <c r="T3323" s="1">
        <v>263.49</v>
      </c>
      <c r="U3323" s="1">
        <v>336.65</v>
      </c>
      <c r="V3323" s="1">
        <v>367.68</v>
      </c>
      <c r="W3323" s="1">
        <v>383.38</v>
      </c>
      <c r="X3323" s="1">
        <v>303.27</v>
      </c>
      <c r="Y3323" s="1">
        <v>394.71</v>
      </c>
      <c r="Z3323" s="1">
        <v>394.32</v>
      </c>
      <c r="AA3323" s="1">
        <v>363.96</v>
      </c>
      <c r="AB3323" s="1">
        <v>275.83</v>
      </c>
      <c r="AC3323" s="1">
        <v>312.51</v>
      </c>
      <c r="AD3323" s="1">
        <v>300.8</v>
      </c>
      <c r="AE3323" s="1">
        <v>209.25</v>
      </c>
      <c r="AF3323" s="1">
        <v>163.80000000000001</v>
      </c>
      <c r="AG3323" s="1">
        <v>177.08</v>
      </c>
      <c r="AH3323" s="1">
        <v>247.44</v>
      </c>
      <c r="AI3323" s="1">
        <v>239.67</v>
      </c>
      <c r="AJ3323" s="1">
        <v>382.12</v>
      </c>
      <c r="AK3323" s="1">
        <v>147.53</v>
      </c>
      <c r="AL3323" s="1">
        <v>156.55000000000001</v>
      </c>
      <c r="AM3323" s="1">
        <v>319.22000000000003</v>
      </c>
      <c r="AN3323" s="1">
        <v>294.74</v>
      </c>
      <c r="AO3323" s="1">
        <v>188.66</v>
      </c>
      <c r="AP3323" s="1">
        <v>191.57</v>
      </c>
      <c r="AQ3323" s="1">
        <v>238.64</v>
      </c>
      <c r="AR3323" s="1">
        <v>169.55</v>
      </c>
      <c r="AS3323" s="1">
        <v>122.47</v>
      </c>
      <c r="AT3323" s="1">
        <v>239.47</v>
      </c>
      <c r="AU3323" s="1">
        <v>155.25</v>
      </c>
      <c r="AV3323" s="1">
        <v>240.67</v>
      </c>
      <c r="AW3323" s="1">
        <v>196.65</v>
      </c>
      <c r="AX3323" s="1">
        <v>186.45</v>
      </c>
      <c r="AY3323" s="1">
        <v>127.82</v>
      </c>
    </row>
    <row r="3324" spans="1:51" x14ac:dyDescent="0.25">
      <c r="A3324" t="s">
        <v>3323</v>
      </c>
      <c r="B3324" t="s">
        <v>4213</v>
      </c>
      <c r="C3324" s="1">
        <v>344.58</v>
      </c>
      <c r="D3324" s="1">
        <v>67.165999999999997</v>
      </c>
      <c r="E3324" s="1">
        <v>2652.9</v>
      </c>
      <c r="F3324" s="1">
        <v>355.27</v>
      </c>
      <c r="G3324" s="1">
        <v>47.99</v>
      </c>
      <c r="H3324" s="1">
        <v>143.22</v>
      </c>
      <c r="I3324" s="1">
        <v>224.64</v>
      </c>
      <c r="J3324" s="1">
        <v>254.14</v>
      </c>
      <c r="K3324" s="1">
        <v>195.97</v>
      </c>
      <c r="L3324" s="1">
        <v>240.8</v>
      </c>
      <c r="M3324" s="1">
        <v>1066.2</v>
      </c>
      <c r="N3324" s="1">
        <v>35.662999999999997</v>
      </c>
      <c r="O3324" s="1">
        <v>1165.4000000000001</v>
      </c>
      <c r="P3324" s="1">
        <v>1722.7</v>
      </c>
      <c r="Q3324" s="1">
        <v>268.22000000000003</v>
      </c>
      <c r="R3324" s="1">
        <v>533.08000000000004</v>
      </c>
      <c r="S3324" s="1">
        <v>1163.4000000000001</v>
      </c>
      <c r="T3324" s="1">
        <v>654.71</v>
      </c>
      <c r="U3324" s="1">
        <v>231.56</v>
      </c>
      <c r="V3324" s="1">
        <v>492.97</v>
      </c>
      <c r="W3324" s="1">
        <v>622.04999999999995</v>
      </c>
      <c r="X3324" s="1">
        <v>1787.8</v>
      </c>
      <c r="Y3324" s="1">
        <v>447.73</v>
      </c>
      <c r="Z3324" s="1">
        <v>120.62</v>
      </c>
      <c r="AA3324" s="1">
        <v>191.96</v>
      </c>
      <c r="AB3324" s="1">
        <v>403.73</v>
      </c>
      <c r="AC3324" s="1">
        <v>1044.8</v>
      </c>
      <c r="AD3324" s="1">
        <v>529.12</v>
      </c>
      <c r="AE3324" s="1">
        <v>916.59</v>
      </c>
      <c r="AF3324" s="1">
        <v>89.602999999999994</v>
      </c>
      <c r="AG3324" s="1">
        <v>768.02</v>
      </c>
      <c r="AH3324" s="1">
        <v>409.87</v>
      </c>
      <c r="AI3324" s="1">
        <v>96.748000000000005</v>
      </c>
      <c r="AJ3324">
        <v>0</v>
      </c>
      <c r="AK3324">
        <v>0</v>
      </c>
      <c r="AL3324" s="1">
        <v>40.497</v>
      </c>
      <c r="AM3324">
        <v>0</v>
      </c>
      <c r="AN3324">
        <v>0</v>
      </c>
      <c r="AO3324" s="1">
        <v>9.0221</v>
      </c>
      <c r="AP3324" s="1">
        <v>10.241</v>
      </c>
      <c r="AQ3324" s="1">
        <v>16.594000000000001</v>
      </c>
      <c r="AR3324" s="1">
        <v>13.289</v>
      </c>
      <c r="AS3324">
        <v>0</v>
      </c>
      <c r="AT3324" s="1">
        <v>23.632000000000001</v>
      </c>
      <c r="AU3324" s="1">
        <v>35.726999999999997</v>
      </c>
      <c r="AV3324" s="1">
        <v>79.816999999999993</v>
      </c>
      <c r="AW3324" s="1">
        <v>34.171999999999997</v>
      </c>
      <c r="AX3324">
        <v>0</v>
      </c>
      <c r="AY3324">
        <v>0</v>
      </c>
    </row>
    <row r="3325" spans="1:51" x14ac:dyDescent="0.25">
      <c r="A3325" t="s">
        <v>611</v>
      </c>
      <c r="B3325" t="s">
        <v>4214</v>
      </c>
      <c r="C3325" s="1">
        <v>142.47999999999999</v>
      </c>
      <c r="D3325" s="1">
        <v>21.686</v>
      </c>
      <c r="E3325" s="1">
        <v>48.014000000000003</v>
      </c>
      <c r="F3325" s="1">
        <v>153.09</v>
      </c>
      <c r="G3325" s="1">
        <v>126.32</v>
      </c>
      <c r="H3325" s="1">
        <v>187.16</v>
      </c>
      <c r="I3325" s="1">
        <v>142.09</v>
      </c>
      <c r="J3325" s="1">
        <v>133.82</v>
      </c>
      <c r="K3325" s="1">
        <v>114.71</v>
      </c>
      <c r="L3325" s="1">
        <v>102.98</v>
      </c>
      <c r="M3325" s="1">
        <v>239.03</v>
      </c>
      <c r="N3325" s="1">
        <v>136.33000000000001</v>
      </c>
      <c r="O3325" s="1">
        <v>175.15</v>
      </c>
      <c r="P3325" s="1">
        <v>384.06</v>
      </c>
      <c r="Q3325" s="1">
        <v>165.63</v>
      </c>
      <c r="R3325" s="1">
        <v>399.73</v>
      </c>
      <c r="S3325" s="1">
        <v>275.77999999999997</v>
      </c>
      <c r="T3325" s="1">
        <v>72.837000000000003</v>
      </c>
      <c r="U3325" s="1">
        <v>147.69</v>
      </c>
      <c r="V3325">
        <v>0</v>
      </c>
      <c r="W3325" s="1">
        <v>242.39</v>
      </c>
      <c r="X3325">
        <v>0</v>
      </c>
      <c r="Y3325" s="1">
        <v>24.672000000000001</v>
      </c>
      <c r="Z3325">
        <v>0</v>
      </c>
      <c r="AA3325" s="1">
        <v>261.17</v>
      </c>
      <c r="AB3325" s="1">
        <v>86.126999999999995</v>
      </c>
      <c r="AC3325" s="1">
        <v>241.31</v>
      </c>
      <c r="AD3325" s="1">
        <v>189.15</v>
      </c>
      <c r="AE3325" s="1">
        <v>57.688000000000002</v>
      </c>
      <c r="AF3325" s="1">
        <v>91.534000000000006</v>
      </c>
      <c r="AG3325" s="1">
        <v>208.53</v>
      </c>
      <c r="AH3325" s="1">
        <v>157.34</v>
      </c>
      <c r="AI3325" s="1">
        <v>142.28</v>
      </c>
      <c r="AJ3325" s="1">
        <v>98.936000000000007</v>
      </c>
      <c r="AK3325" s="1">
        <v>24.773</v>
      </c>
      <c r="AL3325" s="1">
        <v>33.783000000000001</v>
      </c>
      <c r="AM3325" s="1">
        <v>19.518999999999998</v>
      </c>
      <c r="AN3325">
        <v>0</v>
      </c>
      <c r="AO3325">
        <v>0</v>
      </c>
      <c r="AP3325">
        <v>0</v>
      </c>
      <c r="AQ3325" s="1">
        <v>76.843000000000004</v>
      </c>
      <c r="AR3325" s="1">
        <v>48.225999999999999</v>
      </c>
      <c r="AS3325" s="1">
        <v>46.726999999999997</v>
      </c>
      <c r="AT3325">
        <v>0</v>
      </c>
      <c r="AU3325" s="1">
        <v>110.47</v>
      </c>
      <c r="AV3325" s="1">
        <v>134.99</v>
      </c>
      <c r="AW3325" s="1">
        <v>128.25</v>
      </c>
      <c r="AX3325" s="1">
        <v>86.622</v>
      </c>
      <c r="AY3325" s="1">
        <v>52.491</v>
      </c>
    </row>
    <row r="3326" spans="1:51" x14ac:dyDescent="0.25">
      <c r="A3326" t="s">
        <v>627</v>
      </c>
      <c r="B3326" t="s">
        <v>4215</v>
      </c>
      <c r="C3326" s="1">
        <v>203.95</v>
      </c>
      <c r="D3326" s="1">
        <v>242.75</v>
      </c>
      <c r="E3326" s="1">
        <v>148.69</v>
      </c>
      <c r="F3326" s="1">
        <v>164.3</v>
      </c>
      <c r="G3326" s="1">
        <v>117.6</v>
      </c>
      <c r="H3326" s="1">
        <v>99.242999999999995</v>
      </c>
      <c r="I3326" s="1">
        <v>2206.1999999999998</v>
      </c>
      <c r="J3326" s="1">
        <v>77.590999999999994</v>
      </c>
      <c r="K3326" s="1">
        <v>125.04</v>
      </c>
      <c r="L3326" s="1">
        <v>247.24</v>
      </c>
      <c r="M3326" s="1">
        <v>37.551000000000002</v>
      </c>
      <c r="N3326" s="1">
        <v>402.49</v>
      </c>
      <c r="O3326" s="1">
        <v>82.052000000000007</v>
      </c>
      <c r="P3326" s="1">
        <v>148.71</v>
      </c>
      <c r="Q3326" s="1">
        <v>201.52</v>
      </c>
      <c r="R3326" s="1">
        <v>183.81</v>
      </c>
      <c r="S3326" s="1">
        <v>3317.3</v>
      </c>
      <c r="T3326" s="1">
        <v>65.747</v>
      </c>
      <c r="U3326" s="1">
        <v>39.084000000000003</v>
      </c>
      <c r="V3326" s="1">
        <v>40.764000000000003</v>
      </c>
      <c r="W3326" s="1">
        <v>218.76</v>
      </c>
      <c r="X3326" s="1">
        <v>112.52</v>
      </c>
      <c r="Y3326" s="1">
        <v>29.751999999999999</v>
      </c>
      <c r="Z3326" s="1">
        <v>141.44</v>
      </c>
      <c r="AA3326" s="1">
        <v>116.85</v>
      </c>
      <c r="AB3326" s="1">
        <v>184.72</v>
      </c>
      <c r="AC3326" s="1">
        <v>148.24</v>
      </c>
      <c r="AD3326" s="1">
        <v>194.8</v>
      </c>
      <c r="AE3326" s="1">
        <v>149.29</v>
      </c>
      <c r="AF3326" s="1">
        <v>256.27</v>
      </c>
      <c r="AG3326" s="1">
        <v>10.646000000000001</v>
      </c>
      <c r="AH3326" s="1">
        <v>35.908999999999999</v>
      </c>
      <c r="AI3326" s="1">
        <v>6.9417999999999997</v>
      </c>
      <c r="AJ3326" s="1">
        <v>191.25</v>
      </c>
      <c r="AK3326">
        <v>0</v>
      </c>
      <c r="AL3326" s="1">
        <v>18.172999999999998</v>
      </c>
      <c r="AM3326" s="1">
        <v>36.246000000000002</v>
      </c>
      <c r="AN3326" s="1">
        <v>55.072000000000003</v>
      </c>
      <c r="AO3326" s="1">
        <v>144.16</v>
      </c>
      <c r="AP3326" s="1">
        <v>35.936</v>
      </c>
      <c r="AQ3326">
        <v>0</v>
      </c>
      <c r="AR3326" s="1">
        <v>187.67</v>
      </c>
      <c r="AS3326" s="1">
        <v>132.66999999999999</v>
      </c>
      <c r="AT3326" s="1">
        <v>41.125</v>
      </c>
      <c r="AU3326">
        <v>0</v>
      </c>
      <c r="AV3326" s="1">
        <v>278.60000000000002</v>
      </c>
      <c r="AW3326">
        <v>0</v>
      </c>
      <c r="AX3326">
        <v>0</v>
      </c>
      <c r="AY3326" s="1">
        <v>62.226999999999997</v>
      </c>
    </row>
    <row r="3327" spans="1:51" x14ac:dyDescent="0.25">
      <c r="A3327" t="s">
        <v>658</v>
      </c>
      <c r="B3327" t="s">
        <v>4216</v>
      </c>
      <c r="C3327" s="1">
        <v>381.89</v>
      </c>
      <c r="D3327" s="1">
        <v>143.91999999999999</v>
      </c>
      <c r="E3327">
        <v>0</v>
      </c>
      <c r="F3327" s="1">
        <v>237.84</v>
      </c>
      <c r="G3327" s="1">
        <v>279.52999999999997</v>
      </c>
      <c r="H3327" s="1">
        <v>335.07</v>
      </c>
      <c r="I3327">
        <v>0</v>
      </c>
      <c r="J3327" s="1">
        <v>721.75</v>
      </c>
      <c r="K3327" s="1">
        <v>229.98</v>
      </c>
      <c r="L3327" s="1">
        <v>259.26</v>
      </c>
      <c r="M3327" s="1">
        <v>811.13</v>
      </c>
      <c r="N3327" s="1">
        <v>318.02999999999997</v>
      </c>
      <c r="O3327" s="1">
        <v>267.70999999999998</v>
      </c>
      <c r="P3327" s="1">
        <v>848.5</v>
      </c>
      <c r="Q3327" s="1">
        <v>312.61</v>
      </c>
      <c r="R3327" s="1">
        <v>533.38</v>
      </c>
      <c r="S3327" s="1">
        <v>770.76</v>
      </c>
      <c r="T3327" s="1">
        <v>213.47</v>
      </c>
      <c r="U3327" s="1">
        <v>1032.4000000000001</v>
      </c>
      <c r="V3327">
        <v>0</v>
      </c>
      <c r="W3327" s="1">
        <v>404.42</v>
      </c>
      <c r="X3327">
        <v>0</v>
      </c>
      <c r="Y3327" s="1">
        <v>242.3</v>
      </c>
      <c r="Z3327" s="1">
        <v>67.567999999999998</v>
      </c>
      <c r="AA3327" s="1">
        <v>1209.2</v>
      </c>
      <c r="AB3327">
        <v>0</v>
      </c>
      <c r="AC3327" s="1">
        <v>94.248999999999995</v>
      </c>
      <c r="AD3327" s="1">
        <v>462.54</v>
      </c>
      <c r="AE3327" s="1">
        <v>490.12</v>
      </c>
      <c r="AF3327">
        <v>0</v>
      </c>
      <c r="AG3327" s="1">
        <v>254.28</v>
      </c>
      <c r="AH3327" s="1">
        <v>418.8</v>
      </c>
      <c r="AI3327" s="1">
        <v>336.64</v>
      </c>
      <c r="AJ3327" s="1">
        <v>829.96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 s="1">
        <v>33.307000000000002</v>
      </c>
      <c r="AQ3327">
        <v>0</v>
      </c>
      <c r="AR3327">
        <v>0</v>
      </c>
      <c r="AS3327" s="1">
        <v>91.432000000000002</v>
      </c>
      <c r="AT3327">
        <v>0</v>
      </c>
      <c r="AU3327" s="1">
        <v>502.44</v>
      </c>
      <c r="AV3327" s="1">
        <v>142.36000000000001</v>
      </c>
      <c r="AW3327" s="1">
        <v>491.54</v>
      </c>
      <c r="AX3327" s="1">
        <v>184.02</v>
      </c>
      <c r="AY3327">
        <v>0</v>
      </c>
    </row>
    <row r="3328" spans="1:51" x14ac:dyDescent="0.25">
      <c r="A3328" t="s">
        <v>2165</v>
      </c>
      <c r="B3328" t="s">
        <v>4217</v>
      </c>
      <c r="C3328" s="1">
        <v>59.469000000000001</v>
      </c>
      <c r="D3328" s="1">
        <v>183.43</v>
      </c>
      <c r="E3328" s="1">
        <v>32.732999999999997</v>
      </c>
      <c r="F3328" s="1">
        <v>16.013999999999999</v>
      </c>
      <c r="G3328">
        <v>0</v>
      </c>
      <c r="H3328" s="1">
        <v>85.46</v>
      </c>
      <c r="I3328">
        <v>0</v>
      </c>
      <c r="J3328">
        <v>0</v>
      </c>
      <c r="K3328" s="1">
        <v>60.555999999999997</v>
      </c>
      <c r="L3328" s="1">
        <v>50.713999999999999</v>
      </c>
      <c r="M3328">
        <v>0</v>
      </c>
      <c r="N3328" s="1">
        <v>116.22</v>
      </c>
      <c r="O3328">
        <v>0</v>
      </c>
      <c r="P3328" s="1">
        <v>63.747999999999998</v>
      </c>
      <c r="Q3328" s="1">
        <v>117.67</v>
      </c>
      <c r="R3328">
        <v>0</v>
      </c>
      <c r="S3328">
        <v>0</v>
      </c>
      <c r="T3328">
        <v>0</v>
      </c>
      <c r="U3328">
        <v>0</v>
      </c>
      <c r="V3328" s="1">
        <v>162.25</v>
      </c>
      <c r="W3328" s="1">
        <v>9.5498999999999992</v>
      </c>
      <c r="X3328">
        <v>0</v>
      </c>
      <c r="Y3328">
        <v>0</v>
      </c>
      <c r="Z3328" s="1">
        <v>84.289000000000001</v>
      </c>
      <c r="AA3328" s="1">
        <v>42.642000000000003</v>
      </c>
      <c r="AB3328">
        <v>0</v>
      </c>
      <c r="AC3328">
        <v>0</v>
      </c>
      <c r="AD3328" s="1">
        <v>32.307000000000002</v>
      </c>
      <c r="AE3328">
        <v>0</v>
      </c>
      <c r="AF3328" s="1">
        <v>21.120999999999999</v>
      </c>
      <c r="AG3328" s="1">
        <v>195.84</v>
      </c>
      <c r="AH3328">
        <v>0</v>
      </c>
      <c r="AI3328" s="1">
        <v>69.741</v>
      </c>
      <c r="AJ3328">
        <v>0</v>
      </c>
      <c r="AK3328" s="1">
        <v>38.582999999999998</v>
      </c>
      <c r="AL3328">
        <v>0</v>
      </c>
      <c r="AM3328">
        <v>0</v>
      </c>
      <c r="AN3328">
        <v>0</v>
      </c>
      <c r="AO3328">
        <v>0</v>
      </c>
      <c r="AP3328" s="1">
        <v>76.180999999999997</v>
      </c>
      <c r="AQ3328" s="1">
        <v>221.84</v>
      </c>
      <c r="AR3328">
        <v>0</v>
      </c>
      <c r="AS3328" s="1">
        <v>94.513999999999996</v>
      </c>
      <c r="AT3328" s="1">
        <v>29.638999999999999</v>
      </c>
      <c r="AU3328" s="1">
        <v>24.751999999999999</v>
      </c>
      <c r="AV3328" s="1">
        <v>80.251000000000005</v>
      </c>
      <c r="AW3328" s="1">
        <v>226.02</v>
      </c>
      <c r="AX3328">
        <v>0</v>
      </c>
      <c r="AY3328" s="1">
        <v>127.09</v>
      </c>
    </row>
    <row r="3329" spans="1:51" x14ac:dyDescent="0.25">
      <c r="B3329" t="s">
        <v>4218</v>
      </c>
      <c r="C3329" s="1">
        <v>2296.6999999999998</v>
      </c>
      <c r="D3329" s="1">
        <v>1316.9</v>
      </c>
      <c r="E3329" s="1">
        <v>172.94</v>
      </c>
      <c r="F3329" s="1">
        <v>23.555</v>
      </c>
      <c r="G3329" s="1">
        <v>160.03</v>
      </c>
      <c r="H3329" s="1">
        <v>48.845999999999997</v>
      </c>
      <c r="I3329">
        <v>0</v>
      </c>
      <c r="J3329" s="1">
        <v>139.91999999999999</v>
      </c>
      <c r="K3329" s="1">
        <v>740.75</v>
      </c>
      <c r="L3329" s="1">
        <v>71.106999999999999</v>
      </c>
      <c r="M3329" s="1">
        <v>107.02</v>
      </c>
      <c r="N3329">
        <v>0</v>
      </c>
      <c r="O3329" s="1">
        <v>35.036999999999999</v>
      </c>
      <c r="P3329" s="1">
        <v>18.18</v>
      </c>
      <c r="Q3329" s="1">
        <v>94.198999999999998</v>
      </c>
      <c r="R3329">
        <v>0</v>
      </c>
      <c r="S3329" s="1">
        <v>29.148</v>
      </c>
      <c r="T3329">
        <v>0</v>
      </c>
      <c r="U3329" s="1">
        <v>1108.5999999999999</v>
      </c>
      <c r="V3329">
        <v>0</v>
      </c>
      <c r="W3329" s="1">
        <v>210.11</v>
      </c>
      <c r="X3329" s="1">
        <v>10.935</v>
      </c>
      <c r="Y3329">
        <v>0</v>
      </c>
      <c r="Z3329" s="1">
        <v>27.936</v>
      </c>
      <c r="AA3329">
        <v>0</v>
      </c>
      <c r="AB3329" s="1">
        <v>613.26</v>
      </c>
      <c r="AC3329" s="1">
        <v>33.457999999999998</v>
      </c>
      <c r="AD3329" s="1">
        <v>582.15</v>
      </c>
      <c r="AE3329" s="1">
        <v>1429.9</v>
      </c>
      <c r="AF3329" s="1">
        <v>167.27</v>
      </c>
      <c r="AG3329" s="1">
        <v>35.076999999999998</v>
      </c>
      <c r="AH3329" s="1">
        <v>9.8252000000000006</v>
      </c>
      <c r="AI3329" s="1">
        <v>16.911999999999999</v>
      </c>
      <c r="AJ3329" s="1">
        <v>1312</v>
      </c>
      <c r="AK3329" s="1">
        <v>1581.4</v>
      </c>
      <c r="AL3329" s="1">
        <v>1688.7</v>
      </c>
      <c r="AM3329" s="1">
        <v>918.54</v>
      </c>
      <c r="AN3329" s="1">
        <v>590.41999999999996</v>
      </c>
      <c r="AO3329" s="1">
        <v>915.49</v>
      </c>
      <c r="AP3329" s="1">
        <v>1081.5999999999999</v>
      </c>
      <c r="AQ3329" s="1">
        <v>3611</v>
      </c>
      <c r="AR3329" s="1">
        <v>3014.7</v>
      </c>
      <c r="AS3329">
        <v>0</v>
      </c>
      <c r="AT3329" s="1">
        <v>1562.7</v>
      </c>
      <c r="AU3329">
        <v>0</v>
      </c>
      <c r="AV3329" s="1">
        <v>920.3</v>
      </c>
      <c r="AW3329">
        <v>0</v>
      </c>
      <c r="AX3329" s="1">
        <v>2819</v>
      </c>
      <c r="AY3329" s="1">
        <v>2918.6</v>
      </c>
    </row>
    <row r="3330" spans="1:51" x14ac:dyDescent="0.25">
      <c r="A3330" t="s">
        <v>946</v>
      </c>
      <c r="B3330" t="s">
        <v>4219</v>
      </c>
      <c r="C3330" s="1">
        <v>21.314</v>
      </c>
      <c r="D3330" s="1">
        <v>42.469000000000001</v>
      </c>
      <c r="E3330" s="1">
        <v>102.55</v>
      </c>
      <c r="F3330" s="1">
        <v>121.91</v>
      </c>
      <c r="G3330" s="1">
        <v>143.66999999999999</v>
      </c>
      <c r="H3330" s="1">
        <v>92.537000000000006</v>
      </c>
      <c r="I3330" s="1">
        <v>149.36000000000001</v>
      </c>
      <c r="J3330" s="1">
        <v>300.95</v>
      </c>
      <c r="K3330" s="1">
        <v>79.450999999999993</v>
      </c>
      <c r="L3330" s="1">
        <v>874.8</v>
      </c>
      <c r="M3330" s="1">
        <v>281.68</v>
      </c>
      <c r="N3330" s="1">
        <v>38.280999999999999</v>
      </c>
      <c r="O3330" s="1">
        <v>85.256</v>
      </c>
      <c r="P3330" s="1">
        <v>114.87</v>
      </c>
      <c r="Q3330" s="1">
        <v>73.600999999999999</v>
      </c>
      <c r="R3330" s="1">
        <v>171.58</v>
      </c>
      <c r="S3330" s="1">
        <v>173.61</v>
      </c>
      <c r="T3330" s="1">
        <v>130.22</v>
      </c>
      <c r="U3330" s="1">
        <v>293.76</v>
      </c>
      <c r="V3330" s="1">
        <v>497.09</v>
      </c>
      <c r="W3330" s="1">
        <v>283.27999999999997</v>
      </c>
      <c r="X3330" s="1">
        <v>74.992999999999995</v>
      </c>
      <c r="Y3330" s="1">
        <v>88.745000000000005</v>
      </c>
      <c r="Z3330" s="1">
        <v>117.38</v>
      </c>
      <c r="AA3330" s="1">
        <v>136.32</v>
      </c>
      <c r="AB3330" s="1">
        <v>51.826999999999998</v>
      </c>
      <c r="AC3330" s="1">
        <v>286.08999999999997</v>
      </c>
      <c r="AD3330" s="1">
        <v>207.86</v>
      </c>
      <c r="AE3330" s="1">
        <v>57.860999999999997</v>
      </c>
      <c r="AF3330" s="1">
        <v>77.281999999999996</v>
      </c>
      <c r="AG3330" s="1">
        <v>111.2</v>
      </c>
      <c r="AH3330" s="1">
        <v>102.38</v>
      </c>
      <c r="AI3330" s="1">
        <v>173.3</v>
      </c>
      <c r="AJ3330" s="1">
        <v>125.72</v>
      </c>
      <c r="AK3330" s="1">
        <v>112.21</v>
      </c>
      <c r="AL3330" s="1">
        <v>243.66</v>
      </c>
      <c r="AM3330" s="1">
        <v>166.62</v>
      </c>
      <c r="AN3330" s="1">
        <v>118.41</v>
      </c>
      <c r="AO3330" s="1">
        <v>364.75</v>
      </c>
      <c r="AP3330" s="1">
        <v>70.183999999999997</v>
      </c>
      <c r="AQ3330" s="1">
        <v>36.000999999999998</v>
      </c>
      <c r="AR3330" s="1">
        <v>31.146999999999998</v>
      </c>
      <c r="AS3330" s="1">
        <v>161.4</v>
      </c>
      <c r="AT3330" s="1">
        <v>217</v>
      </c>
      <c r="AU3330" s="1">
        <v>198.9</v>
      </c>
      <c r="AV3330" s="1">
        <v>142.91</v>
      </c>
      <c r="AW3330" s="1">
        <v>20.363</v>
      </c>
      <c r="AX3330" s="1">
        <v>286.36</v>
      </c>
      <c r="AY3330" s="1">
        <v>157.62</v>
      </c>
    </row>
    <row r="3331" spans="1:51" x14ac:dyDescent="0.25">
      <c r="A3331" t="s">
        <v>4015</v>
      </c>
      <c r="B3331" t="s">
        <v>4220</v>
      </c>
      <c r="C3331" s="1">
        <v>668.29</v>
      </c>
      <c r="D3331" s="1">
        <v>5020.3999999999996</v>
      </c>
      <c r="E3331" s="1">
        <v>426.98</v>
      </c>
      <c r="F3331" s="1">
        <v>3504.9</v>
      </c>
      <c r="G3331" s="1">
        <v>1625</v>
      </c>
      <c r="H3331" s="1">
        <v>2674.5</v>
      </c>
      <c r="I3331" s="1">
        <v>6093.4</v>
      </c>
      <c r="J3331" s="1">
        <v>1914.4</v>
      </c>
      <c r="K3331" s="1">
        <v>2525</v>
      </c>
      <c r="L3331" s="1">
        <v>2127.9</v>
      </c>
      <c r="M3331" s="1">
        <v>2970.7</v>
      </c>
      <c r="N3331" s="1">
        <v>3262.7</v>
      </c>
      <c r="O3331" s="1">
        <v>1522.7</v>
      </c>
      <c r="P3331" s="1">
        <v>604.12</v>
      </c>
      <c r="Q3331" s="1">
        <v>751.38</v>
      </c>
      <c r="R3331" s="1">
        <v>991.34</v>
      </c>
      <c r="S3331" s="1">
        <v>465.3</v>
      </c>
      <c r="T3331" s="1">
        <v>2918.7</v>
      </c>
      <c r="U3331" s="1">
        <v>1954.5</v>
      </c>
      <c r="V3331" s="1">
        <v>8606.7999999999993</v>
      </c>
      <c r="W3331" s="1">
        <v>2986.9</v>
      </c>
      <c r="X3331" s="1">
        <v>25.402000000000001</v>
      </c>
      <c r="Y3331" s="1">
        <v>1110.4000000000001</v>
      </c>
      <c r="Z3331" s="1">
        <v>1271.0999999999999</v>
      </c>
      <c r="AA3331" s="1">
        <v>165.67</v>
      </c>
      <c r="AB3331" s="1">
        <v>1621.7</v>
      </c>
      <c r="AC3331" s="1">
        <v>507.74</v>
      </c>
      <c r="AD3331" s="1">
        <v>3964.1</v>
      </c>
      <c r="AE3331" s="1">
        <v>2191.6999999999998</v>
      </c>
      <c r="AF3331" s="1">
        <v>1307.5999999999999</v>
      </c>
      <c r="AG3331" s="1">
        <v>561.38</v>
      </c>
      <c r="AH3331" s="1">
        <v>498.18</v>
      </c>
      <c r="AI3331" s="1">
        <v>3259</v>
      </c>
      <c r="AJ3331" s="1">
        <v>2162.3000000000002</v>
      </c>
      <c r="AK3331" s="1">
        <v>2097.1999999999998</v>
      </c>
      <c r="AL3331" s="1">
        <v>1256.5999999999999</v>
      </c>
      <c r="AM3331" s="1">
        <v>2627.7</v>
      </c>
      <c r="AN3331" s="1">
        <v>2796.6</v>
      </c>
      <c r="AO3331" s="1">
        <v>3406.7</v>
      </c>
      <c r="AP3331" s="1">
        <v>2776.8</v>
      </c>
      <c r="AQ3331">
        <v>0</v>
      </c>
      <c r="AR3331" s="1">
        <v>4625</v>
      </c>
      <c r="AS3331" s="1">
        <v>3357.2</v>
      </c>
      <c r="AT3331" s="1">
        <v>6981.4</v>
      </c>
      <c r="AU3331" s="1">
        <v>1400.3</v>
      </c>
      <c r="AV3331" s="1">
        <v>2881</v>
      </c>
      <c r="AW3331" s="1">
        <v>4381.5</v>
      </c>
      <c r="AX3331" s="1">
        <v>3990.1</v>
      </c>
      <c r="AY3331" s="1">
        <v>3726</v>
      </c>
    </row>
    <row r="3332" spans="1:51" x14ac:dyDescent="0.25">
      <c r="A3332" t="s">
        <v>4165</v>
      </c>
      <c r="B3332" t="s">
        <v>4221</v>
      </c>
      <c r="C3332" s="1">
        <v>217.21</v>
      </c>
      <c r="D3332" s="1">
        <v>166.71</v>
      </c>
      <c r="E3332" s="1">
        <v>161.16999999999999</v>
      </c>
      <c r="F3332" s="1">
        <v>343.71</v>
      </c>
      <c r="G3332" s="1">
        <v>391.79</v>
      </c>
      <c r="H3332" s="1">
        <v>342.69</v>
      </c>
      <c r="I3332" s="1">
        <v>72.046999999999997</v>
      </c>
      <c r="J3332" s="1">
        <v>283.07</v>
      </c>
      <c r="K3332" s="1">
        <v>166.15</v>
      </c>
      <c r="L3332" s="1">
        <v>34.630000000000003</v>
      </c>
      <c r="M3332" s="1">
        <v>479.68</v>
      </c>
      <c r="N3332" s="1">
        <v>296.61</v>
      </c>
      <c r="O3332" s="1">
        <v>267.19</v>
      </c>
      <c r="P3332" s="1">
        <v>555.03</v>
      </c>
      <c r="Q3332" s="1">
        <v>311.3</v>
      </c>
      <c r="R3332" s="1">
        <v>392.1</v>
      </c>
      <c r="S3332" s="1">
        <v>597.05999999999995</v>
      </c>
      <c r="T3332" s="1">
        <v>271.74</v>
      </c>
      <c r="U3332" s="1">
        <v>85.846999999999994</v>
      </c>
      <c r="V3332" s="1">
        <v>324.76</v>
      </c>
      <c r="W3332" s="1">
        <v>129.52000000000001</v>
      </c>
      <c r="X3332" s="1">
        <v>441.02</v>
      </c>
      <c r="Y3332" s="1">
        <v>111.04</v>
      </c>
      <c r="Z3332" s="1">
        <v>25.972000000000001</v>
      </c>
      <c r="AA3332" s="1">
        <v>133.15</v>
      </c>
      <c r="AB3332" s="1">
        <v>251.75</v>
      </c>
      <c r="AC3332" s="1">
        <v>224.62</v>
      </c>
      <c r="AD3332" s="1">
        <v>569.02</v>
      </c>
      <c r="AE3332" s="1">
        <v>377.24</v>
      </c>
      <c r="AF3332" s="1">
        <v>339.94</v>
      </c>
      <c r="AG3332" s="1">
        <v>167.01</v>
      </c>
      <c r="AH3332" s="1">
        <v>178.97</v>
      </c>
      <c r="AI3332" s="1">
        <v>302.8</v>
      </c>
      <c r="AJ3332">
        <v>0</v>
      </c>
      <c r="AK3332">
        <v>0</v>
      </c>
      <c r="AL3332">
        <v>0</v>
      </c>
      <c r="AM3332" s="1">
        <v>65.531999999999996</v>
      </c>
      <c r="AN3332" s="1">
        <v>19.646999999999998</v>
      </c>
      <c r="AO3332">
        <v>0</v>
      </c>
      <c r="AP3332" s="1">
        <v>38.784999999999997</v>
      </c>
      <c r="AQ3332">
        <v>0</v>
      </c>
      <c r="AR3332">
        <v>0</v>
      </c>
      <c r="AS3332">
        <v>0</v>
      </c>
      <c r="AT3332" s="1">
        <v>14.965999999999999</v>
      </c>
      <c r="AU3332">
        <v>0</v>
      </c>
      <c r="AV3332">
        <v>0</v>
      </c>
      <c r="AW3332" s="1">
        <v>14.156000000000001</v>
      </c>
      <c r="AX3332" s="1">
        <v>17.834</v>
      </c>
      <c r="AY3332">
        <v>0</v>
      </c>
    </row>
    <row r="3333" spans="1:51" x14ac:dyDescent="0.25">
      <c r="A3333" t="s">
        <v>800</v>
      </c>
      <c r="B3333" t="s">
        <v>4222</v>
      </c>
      <c r="C3333" s="1">
        <v>208.16</v>
      </c>
      <c r="D3333" s="1">
        <v>234.53</v>
      </c>
      <c r="E3333" s="1">
        <v>183.38</v>
      </c>
      <c r="F3333" s="1">
        <v>263.14</v>
      </c>
      <c r="G3333" s="1">
        <v>212.02</v>
      </c>
      <c r="H3333" s="1">
        <v>225.09</v>
      </c>
      <c r="I3333" s="1">
        <v>211.11</v>
      </c>
      <c r="J3333" s="1">
        <v>133.02000000000001</v>
      </c>
      <c r="K3333" s="1">
        <v>305.75</v>
      </c>
      <c r="L3333" s="1">
        <v>282.39</v>
      </c>
      <c r="M3333" s="1">
        <v>116.76</v>
      </c>
      <c r="N3333" s="1">
        <v>325.14</v>
      </c>
      <c r="O3333" s="1">
        <v>63.35</v>
      </c>
      <c r="P3333" s="1">
        <v>106.68</v>
      </c>
      <c r="Q3333" s="1">
        <v>235.89</v>
      </c>
      <c r="R3333" s="1">
        <v>179.37</v>
      </c>
      <c r="S3333" s="1">
        <v>210.08</v>
      </c>
      <c r="T3333" s="1">
        <v>95.218000000000004</v>
      </c>
      <c r="U3333" s="1">
        <v>110.27</v>
      </c>
      <c r="V3333" s="1">
        <v>248.28</v>
      </c>
      <c r="W3333" s="1">
        <v>62.613</v>
      </c>
      <c r="X3333" s="1">
        <v>78.424999999999997</v>
      </c>
      <c r="Y3333">
        <v>0</v>
      </c>
      <c r="Z3333" s="1">
        <v>185.09</v>
      </c>
      <c r="AA3333" s="1">
        <v>161.32</v>
      </c>
      <c r="AB3333" s="1">
        <v>228.29</v>
      </c>
      <c r="AC3333" s="1">
        <v>334.9</v>
      </c>
      <c r="AD3333" s="1">
        <v>74.584999999999994</v>
      </c>
      <c r="AE3333" s="1">
        <v>117.57</v>
      </c>
      <c r="AF3333" s="1">
        <v>112.62</v>
      </c>
      <c r="AG3333" s="1">
        <v>135.72</v>
      </c>
      <c r="AH3333" s="1">
        <v>114.53</v>
      </c>
      <c r="AI3333" s="1">
        <v>57.231999999999999</v>
      </c>
      <c r="AJ3333" s="1">
        <v>50.271000000000001</v>
      </c>
      <c r="AK3333" s="1">
        <v>124.02</v>
      </c>
      <c r="AL3333" s="1">
        <v>193.08</v>
      </c>
      <c r="AM3333" s="1">
        <v>225.28</v>
      </c>
      <c r="AN3333" s="1">
        <v>171.99</v>
      </c>
      <c r="AO3333" s="1">
        <v>105.71</v>
      </c>
      <c r="AP3333" s="1">
        <v>63.598999999999997</v>
      </c>
      <c r="AQ3333" s="1">
        <v>143.30000000000001</v>
      </c>
      <c r="AR3333" s="1">
        <v>129.11000000000001</v>
      </c>
      <c r="AS3333" s="1">
        <v>172.84</v>
      </c>
      <c r="AT3333" s="1">
        <v>175.45</v>
      </c>
      <c r="AU3333" s="1">
        <v>155.05000000000001</v>
      </c>
      <c r="AV3333" s="1">
        <v>168.1</v>
      </c>
      <c r="AW3333" s="1">
        <v>58.712000000000003</v>
      </c>
      <c r="AX3333" s="1">
        <v>53.582999999999998</v>
      </c>
      <c r="AY3333" s="1">
        <v>72.825000000000003</v>
      </c>
    </row>
    <row r="3334" spans="1:51" x14ac:dyDescent="0.25">
      <c r="A3334" t="s">
        <v>718</v>
      </c>
      <c r="B3334" t="s">
        <v>4223</v>
      </c>
      <c r="C3334" s="1">
        <v>143.13999999999999</v>
      </c>
      <c r="D3334" s="1">
        <v>84.834999999999994</v>
      </c>
      <c r="E3334" s="1">
        <v>102.76</v>
      </c>
      <c r="F3334" s="1">
        <v>121.73</v>
      </c>
      <c r="G3334" s="1">
        <v>240.35</v>
      </c>
      <c r="H3334" s="1">
        <v>215.17</v>
      </c>
      <c r="I3334" s="1">
        <v>264.56</v>
      </c>
      <c r="J3334" s="1">
        <v>119.83</v>
      </c>
      <c r="K3334" s="1">
        <v>140.13999999999999</v>
      </c>
      <c r="L3334" s="1">
        <v>157.32</v>
      </c>
      <c r="M3334" s="1">
        <v>134.28</v>
      </c>
      <c r="N3334" s="1">
        <v>149.65</v>
      </c>
      <c r="O3334" s="1">
        <v>23.7</v>
      </c>
      <c r="P3334" s="1">
        <v>155.25</v>
      </c>
      <c r="Q3334" s="1">
        <v>68.263999999999996</v>
      </c>
      <c r="R3334" s="1">
        <v>27.495000000000001</v>
      </c>
      <c r="S3334" s="1">
        <v>162.35</v>
      </c>
      <c r="T3334" s="1">
        <v>91.744</v>
      </c>
      <c r="U3334" s="1">
        <v>140.13999999999999</v>
      </c>
      <c r="V3334" s="1">
        <v>136.28</v>
      </c>
      <c r="W3334" s="1">
        <v>102.38</v>
      </c>
      <c r="X3334" s="1">
        <v>134.81</v>
      </c>
      <c r="Y3334" s="1">
        <v>119.99</v>
      </c>
      <c r="Z3334" s="1">
        <v>213.79</v>
      </c>
      <c r="AA3334" s="1">
        <v>152.02000000000001</v>
      </c>
      <c r="AB3334" s="1">
        <v>161.04</v>
      </c>
      <c r="AC3334" s="1">
        <v>41.274999999999999</v>
      </c>
      <c r="AD3334" s="1">
        <v>312.86</v>
      </c>
      <c r="AE3334" s="1">
        <v>116.34</v>
      </c>
      <c r="AF3334" s="1">
        <v>159.07</v>
      </c>
      <c r="AG3334" s="1">
        <v>161.32</v>
      </c>
      <c r="AH3334" s="1">
        <v>109.67</v>
      </c>
      <c r="AI3334" s="1">
        <v>229.92</v>
      </c>
      <c r="AJ3334" s="1">
        <v>141.04</v>
      </c>
      <c r="AK3334" s="1">
        <v>192.33</v>
      </c>
      <c r="AL3334" s="1">
        <v>196.55</v>
      </c>
      <c r="AM3334" s="1">
        <v>282.99</v>
      </c>
      <c r="AN3334" s="1">
        <v>282.66000000000003</v>
      </c>
      <c r="AO3334" s="1">
        <v>232.15</v>
      </c>
      <c r="AP3334" s="1">
        <v>238.15</v>
      </c>
      <c r="AQ3334" s="1">
        <v>200.19</v>
      </c>
      <c r="AR3334" s="1">
        <v>199.44</v>
      </c>
      <c r="AS3334" s="1">
        <v>187.8</v>
      </c>
      <c r="AT3334" s="1">
        <v>328.09</v>
      </c>
      <c r="AU3334" s="1">
        <v>230.56</v>
      </c>
      <c r="AV3334" s="1">
        <v>316.94</v>
      </c>
      <c r="AW3334" s="1">
        <v>249.19</v>
      </c>
      <c r="AX3334" s="1">
        <v>241.89</v>
      </c>
      <c r="AY3334" s="1">
        <v>279.39</v>
      </c>
    </row>
    <row r="3335" spans="1:51" x14ac:dyDescent="0.25">
      <c r="B3335" t="s">
        <v>4224</v>
      </c>
      <c r="C3335" s="1">
        <v>38.768999999999998</v>
      </c>
      <c r="D3335" s="1">
        <v>29.207000000000001</v>
      </c>
      <c r="E3335" s="1">
        <v>24.123000000000001</v>
      </c>
      <c r="F3335" s="1">
        <v>228.82</v>
      </c>
      <c r="G3335" s="1">
        <v>29.962</v>
      </c>
      <c r="H3335" s="1">
        <v>245.91</v>
      </c>
      <c r="I3335">
        <v>0</v>
      </c>
      <c r="J3335" s="1">
        <v>252.58</v>
      </c>
      <c r="K3335" s="1">
        <v>21.132999999999999</v>
      </c>
      <c r="L3335" s="1">
        <v>19.939</v>
      </c>
      <c r="M3335" s="1">
        <v>114.93</v>
      </c>
      <c r="N3335" s="1">
        <v>45.911000000000001</v>
      </c>
      <c r="O3335" s="1">
        <v>178.24</v>
      </c>
      <c r="P3335" s="1">
        <v>307.89999999999998</v>
      </c>
      <c r="Q3335" s="1">
        <v>122.43</v>
      </c>
      <c r="R3335">
        <v>0</v>
      </c>
      <c r="S3335" s="1">
        <v>11.208</v>
      </c>
      <c r="T3335" s="1">
        <v>200.98</v>
      </c>
      <c r="U3335" s="1">
        <v>29.640999999999998</v>
      </c>
      <c r="V3335" s="1">
        <v>34.564</v>
      </c>
      <c r="W3335" s="1">
        <v>16.385000000000002</v>
      </c>
      <c r="X3335" s="1">
        <v>19.561</v>
      </c>
      <c r="Y3335" s="1">
        <v>114.08</v>
      </c>
      <c r="Z3335" s="1">
        <v>11.214</v>
      </c>
      <c r="AA3335" s="1">
        <v>19.085000000000001</v>
      </c>
      <c r="AB3335" s="1">
        <v>42.279000000000003</v>
      </c>
      <c r="AC3335" s="1">
        <v>323.83</v>
      </c>
      <c r="AD3335" s="1">
        <v>22.562000000000001</v>
      </c>
      <c r="AE3335" s="1">
        <v>28.335000000000001</v>
      </c>
      <c r="AF3335" s="1">
        <v>20.388000000000002</v>
      </c>
      <c r="AG3335" s="1">
        <v>12.257999999999999</v>
      </c>
      <c r="AH3335" s="1">
        <v>74.218999999999994</v>
      </c>
      <c r="AI3335" s="1">
        <v>34.003999999999998</v>
      </c>
      <c r="AJ3335" s="1">
        <v>30.771000000000001</v>
      </c>
      <c r="AK3335" s="1">
        <v>361.33</v>
      </c>
      <c r="AL3335" s="1">
        <v>469.32</v>
      </c>
      <c r="AM3335" s="1">
        <v>44.832000000000001</v>
      </c>
      <c r="AN3335" s="1">
        <v>15.698</v>
      </c>
      <c r="AO3335" s="1">
        <v>30.661000000000001</v>
      </c>
      <c r="AP3335">
        <v>0</v>
      </c>
      <c r="AQ3335" s="1">
        <v>152.38</v>
      </c>
      <c r="AR3335" s="1">
        <v>420.61</v>
      </c>
      <c r="AS3335" s="1">
        <v>61.817</v>
      </c>
      <c r="AT3335" s="1">
        <v>68.962999999999994</v>
      </c>
      <c r="AU3335" s="1">
        <v>98.980999999999995</v>
      </c>
      <c r="AV3335" s="1">
        <v>65.132000000000005</v>
      </c>
      <c r="AW3335" s="1">
        <v>55.671999999999997</v>
      </c>
      <c r="AX3335" s="1">
        <v>69.442999999999998</v>
      </c>
      <c r="AY3335" s="1">
        <v>326.97000000000003</v>
      </c>
    </row>
    <row r="3336" spans="1:51" x14ac:dyDescent="0.25">
      <c r="A3336" t="s">
        <v>3060</v>
      </c>
      <c r="B3336" t="s">
        <v>4225</v>
      </c>
      <c r="C3336" s="1">
        <v>525.34</v>
      </c>
      <c r="D3336" s="1">
        <v>151.25</v>
      </c>
      <c r="E3336" s="1">
        <v>199.45</v>
      </c>
      <c r="F3336" s="1">
        <v>132.24</v>
      </c>
      <c r="G3336" s="1">
        <v>177.07</v>
      </c>
      <c r="H3336" s="1">
        <v>225.63</v>
      </c>
      <c r="I3336" s="1">
        <v>188.46</v>
      </c>
      <c r="J3336" s="1">
        <v>340.35</v>
      </c>
      <c r="K3336" s="1">
        <v>277.22000000000003</v>
      </c>
      <c r="L3336" s="1">
        <v>95.897000000000006</v>
      </c>
      <c r="M3336" s="1">
        <v>73.195999999999998</v>
      </c>
      <c r="N3336" s="1">
        <v>22.603999999999999</v>
      </c>
      <c r="O3336" s="1">
        <v>109.11</v>
      </c>
      <c r="P3336" s="1">
        <v>47.652000000000001</v>
      </c>
      <c r="Q3336" s="1">
        <v>147.31</v>
      </c>
      <c r="R3336" s="1">
        <v>18.274000000000001</v>
      </c>
      <c r="S3336" s="1">
        <v>96.674999999999997</v>
      </c>
      <c r="T3336" s="1">
        <v>211.32</v>
      </c>
      <c r="U3336" s="1">
        <v>53.966000000000001</v>
      </c>
      <c r="V3336" s="1">
        <v>23.707000000000001</v>
      </c>
      <c r="W3336" s="1">
        <v>126.28</v>
      </c>
      <c r="X3336" s="1">
        <v>246.67</v>
      </c>
      <c r="Y3336" s="1">
        <v>49.262</v>
      </c>
      <c r="Z3336" s="1">
        <v>312.89999999999998</v>
      </c>
      <c r="AA3336" s="1">
        <v>425.54</v>
      </c>
      <c r="AB3336" s="1">
        <v>297.17</v>
      </c>
      <c r="AC3336" s="1">
        <v>307.31</v>
      </c>
      <c r="AD3336" s="1">
        <v>249.36</v>
      </c>
      <c r="AE3336" s="1">
        <v>337.58</v>
      </c>
      <c r="AF3336" s="1">
        <v>128.43</v>
      </c>
      <c r="AG3336" s="1">
        <v>212.71</v>
      </c>
      <c r="AH3336" s="1">
        <v>376.54</v>
      </c>
      <c r="AI3336" s="1">
        <v>100.27</v>
      </c>
      <c r="AJ3336" s="1">
        <v>159.91999999999999</v>
      </c>
      <c r="AK3336" s="1">
        <v>107.15</v>
      </c>
      <c r="AL3336" s="1">
        <v>159.76</v>
      </c>
      <c r="AM3336" s="1">
        <v>85.1</v>
      </c>
      <c r="AN3336" s="1">
        <v>173.24</v>
      </c>
      <c r="AO3336" s="1">
        <v>147.63</v>
      </c>
      <c r="AP3336" s="1">
        <v>87.037999999999997</v>
      </c>
      <c r="AQ3336" s="1">
        <v>195.12</v>
      </c>
      <c r="AR3336" s="1">
        <v>134.62</v>
      </c>
      <c r="AS3336" s="1">
        <v>259.88</v>
      </c>
      <c r="AT3336" s="1">
        <v>207.22</v>
      </c>
      <c r="AU3336" s="1">
        <v>245.47</v>
      </c>
      <c r="AV3336" s="1">
        <v>226.17</v>
      </c>
      <c r="AW3336" s="1">
        <v>187.83</v>
      </c>
      <c r="AX3336" s="1">
        <v>102.84</v>
      </c>
      <c r="AY3336" s="1">
        <v>104.02</v>
      </c>
    </row>
    <row r="3337" spans="1:51" x14ac:dyDescent="0.25">
      <c r="A3337" t="s">
        <v>611</v>
      </c>
      <c r="B3337" t="s">
        <v>4226</v>
      </c>
      <c r="C3337" s="1">
        <v>428.77</v>
      </c>
      <c r="D3337" s="1">
        <v>194.95</v>
      </c>
      <c r="E3337" s="1">
        <v>228.14</v>
      </c>
      <c r="F3337" s="1">
        <v>179.26</v>
      </c>
      <c r="G3337" s="1">
        <v>176.9</v>
      </c>
      <c r="H3337" s="1">
        <v>297.32</v>
      </c>
      <c r="I3337" s="1">
        <v>250.84</v>
      </c>
      <c r="J3337" s="1">
        <v>210.87</v>
      </c>
      <c r="K3337" s="1">
        <v>195.1</v>
      </c>
      <c r="L3337" s="1">
        <v>197.16</v>
      </c>
      <c r="M3337" s="1">
        <v>145.56</v>
      </c>
      <c r="N3337" s="1">
        <v>142.97999999999999</v>
      </c>
      <c r="O3337" s="1">
        <v>216.65</v>
      </c>
      <c r="P3337" s="1">
        <v>324.82</v>
      </c>
      <c r="Q3337" s="1">
        <v>471.75</v>
      </c>
      <c r="R3337" s="1">
        <v>1006.7</v>
      </c>
      <c r="S3337" s="1">
        <v>655.34</v>
      </c>
      <c r="T3337" s="1">
        <v>169.41</v>
      </c>
      <c r="U3337" s="1">
        <v>93.753</v>
      </c>
      <c r="V3337" s="1">
        <v>281</v>
      </c>
      <c r="W3337" s="1">
        <v>599.41999999999996</v>
      </c>
      <c r="X3337" s="1">
        <v>136.81</v>
      </c>
      <c r="Y3337" s="1">
        <v>474.83</v>
      </c>
      <c r="Z3337" s="1">
        <v>591.70000000000005</v>
      </c>
      <c r="AA3337" s="1">
        <v>440.25</v>
      </c>
      <c r="AB3337" s="1">
        <v>584.49</v>
      </c>
      <c r="AC3337" s="1">
        <v>338.96</v>
      </c>
      <c r="AD3337" s="1">
        <v>347.91</v>
      </c>
      <c r="AE3337" s="1">
        <v>99.453999999999994</v>
      </c>
      <c r="AF3337" s="1">
        <v>220.19</v>
      </c>
      <c r="AG3337" s="1">
        <v>240.72</v>
      </c>
      <c r="AH3337" s="1">
        <v>272.77999999999997</v>
      </c>
      <c r="AI3337" s="1">
        <v>497.34</v>
      </c>
      <c r="AJ3337" s="1">
        <v>322.92</v>
      </c>
      <c r="AK3337" s="1">
        <v>113.18</v>
      </c>
      <c r="AL3337" s="1">
        <v>233.82</v>
      </c>
      <c r="AM3337" s="1">
        <v>352.42</v>
      </c>
      <c r="AN3337" s="1">
        <v>298.89</v>
      </c>
      <c r="AO3337" s="1">
        <v>272.14999999999998</v>
      </c>
      <c r="AP3337" s="1">
        <v>109.78</v>
      </c>
      <c r="AQ3337" s="1">
        <v>143.68</v>
      </c>
      <c r="AR3337" s="1">
        <v>271.77</v>
      </c>
      <c r="AS3337" s="1">
        <v>279.42</v>
      </c>
      <c r="AT3337" s="1">
        <v>282.26</v>
      </c>
      <c r="AU3337" s="1">
        <v>207.4</v>
      </c>
      <c r="AV3337" s="1">
        <v>375.36</v>
      </c>
      <c r="AW3337" s="1">
        <v>183.85</v>
      </c>
      <c r="AX3337" s="1">
        <v>153.49</v>
      </c>
      <c r="AY3337" s="1">
        <v>301.75</v>
      </c>
    </row>
    <row r="3338" spans="1:51" x14ac:dyDescent="0.25">
      <c r="A3338" t="s">
        <v>4227</v>
      </c>
      <c r="B3338" t="s">
        <v>4228</v>
      </c>
      <c r="C3338" s="1">
        <v>87.13</v>
      </c>
      <c r="D3338" s="1">
        <v>109.21</v>
      </c>
      <c r="E3338" s="1">
        <v>99.11</v>
      </c>
      <c r="F3338" s="1">
        <v>136.32</v>
      </c>
      <c r="G3338" s="1">
        <v>165.78</v>
      </c>
      <c r="H3338" s="1">
        <v>165.48</v>
      </c>
      <c r="I3338" s="1">
        <v>164.87</v>
      </c>
      <c r="J3338" s="1">
        <v>41.594000000000001</v>
      </c>
      <c r="K3338" s="1">
        <v>169.01</v>
      </c>
      <c r="L3338" s="1">
        <v>28.414000000000001</v>
      </c>
      <c r="M3338">
        <v>0</v>
      </c>
      <c r="N3338" s="1">
        <v>173.18</v>
      </c>
      <c r="O3338" s="1">
        <v>47.47</v>
      </c>
      <c r="P3338" s="1">
        <v>171.04</v>
      </c>
      <c r="Q3338" s="1">
        <v>76.793000000000006</v>
      </c>
      <c r="R3338" s="1">
        <v>55.973999999999997</v>
      </c>
      <c r="S3338" s="1">
        <v>177.79</v>
      </c>
      <c r="T3338" s="1">
        <v>160.71</v>
      </c>
      <c r="U3338" s="1">
        <v>98.308999999999997</v>
      </c>
      <c r="V3338" s="1">
        <v>187.02</v>
      </c>
      <c r="W3338" s="1">
        <v>32.162999999999997</v>
      </c>
      <c r="X3338" s="1">
        <v>34.57</v>
      </c>
      <c r="Y3338" s="1">
        <v>39.706000000000003</v>
      </c>
      <c r="Z3338" s="1">
        <v>120.1</v>
      </c>
      <c r="AA3338" s="1">
        <v>107</v>
      </c>
      <c r="AB3338" s="1">
        <v>138.75</v>
      </c>
      <c r="AC3338" s="1">
        <v>88.141999999999996</v>
      </c>
      <c r="AD3338" s="1">
        <v>40.972999999999999</v>
      </c>
      <c r="AE3338" s="1">
        <v>82.456000000000003</v>
      </c>
      <c r="AF3338">
        <v>0</v>
      </c>
      <c r="AG3338" s="1">
        <v>146.88</v>
      </c>
      <c r="AH3338" s="1">
        <v>69.084999999999994</v>
      </c>
      <c r="AI3338" s="1">
        <v>83.765000000000001</v>
      </c>
      <c r="AJ3338" s="1">
        <v>108.55</v>
      </c>
      <c r="AK3338" s="1">
        <v>120.01</v>
      </c>
      <c r="AL3338" s="1">
        <v>123.39</v>
      </c>
      <c r="AM3338" s="1">
        <v>100.47</v>
      </c>
      <c r="AN3338" s="1">
        <v>42.103999999999999</v>
      </c>
      <c r="AO3338">
        <v>0</v>
      </c>
      <c r="AP3338" s="1">
        <v>122.45</v>
      </c>
      <c r="AQ3338" s="1">
        <v>34.503999999999998</v>
      </c>
      <c r="AR3338" s="1">
        <v>67.221999999999994</v>
      </c>
      <c r="AS3338" s="1">
        <v>101.91</v>
      </c>
      <c r="AT3338" s="1">
        <v>79.466999999999999</v>
      </c>
      <c r="AU3338" s="1">
        <v>80.081999999999994</v>
      </c>
      <c r="AV3338" s="1">
        <v>103.81</v>
      </c>
      <c r="AW3338">
        <v>0</v>
      </c>
      <c r="AX3338" s="1">
        <v>82.436999999999998</v>
      </c>
      <c r="AY3338" s="1">
        <v>93.527000000000001</v>
      </c>
    </row>
    <row r="3339" spans="1:51" x14ac:dyDescent="0.25">
      <c r="A3339" t="s">
        <v>629</v>
      </c>
      <c r="B3339" t="s">
        <v>4229</v>
      </c>
      <c r="C3339" s="1">
        <v>90.177000000000007</v>
      </c>
      <c r="D3339">
        <v>0</v>
      </c>
      <c r="E3339" s="1">
        <v>244.91</v>
      </c>
      <c r="F3339" s="1">
        <v>173.47</v>
      </c>
      <c r="G3339" s="1">
        <v>180.97</v>
      </c>
      <c r="H3339" s="1">
        <v>88.658000000000001</v>
      </c>
      <c r="I3339" s="1">
        <v>88.86</v>
      </c>
      <c r="J3339" s="1">
        <v>152.53</v>
      </c>
      <c r="K3339" s="1">
        <v>79.260999999999996</v>
      </c>
      <c r="L3339" s="1">
        <v>499.38</v>
      </c>
      <c r="M3339" s="1">
        <v>119.2</v>
      </c>
      <c r="N3339" s="1">
        <v>218.91</v>
      </c>
      <c r="O3339" s="1">
        <v>114.33</v>
      </c>
      <c r="P3339" s="1">
        <v>358.77</v>
      </c>
      <c r="Q3339" s="1">
        <v>395.73</v>
      </c>
      <c r="R3339" s="1">
        <v>284.41000000000003</v>
      </c>
      <c r="S3339" s="1">
        <v>477.89</v>
      </c>
      <c r="T3339" s="1">
        <v>111.43</v>
      </c>
      <c r="U3339" s="1">
        <v>110.53</v>
      </c>
      <c r="V3339" s="1">
        <v>36.015999999999998</v>
      </c>
      <c r="W3339" s="1">
        <v>498.83</v>
      </c>
      <c r="X3339" s="1">
        <v>167.06</v>
      </c>
      <c r="Y3339" s="1">
        <v>8.2494999999999994</v>
      </c>
      <c r="Z3339" s="1">
        <v>306.55</v>
      </c>
      <c r="AA3339" s="1">
        <v>235.43</v>
      </c>
      <c r="AB3339" s="1">
        <v>141.16</v>
      </c>
      <c r="AC3339">
        <v>0</v>
      </c>
      <c r="AD3339" s="1">
        <v>107.55</v>
      </c>
      <c r="AE3339">
        <v>0</v>
      </c>
      <c r="AF3339">
        <v>0</v>
      </c>
      <c r="AG3339">
        <v>0</v>
      </c>
      <c r="AH3339" s="1">
        <v>416.62</v>
      </c>
      <c r="AI3339" s="1">
        <v>173.83</v>
      </c>
      <c r="AJ3339">
        <v>0</v>
      </c>
      <c r="AK3339">
        <v>0</v>
      </c>
      <c r="AL3339">
        <v>0</v>
      </c>
      <c r="AM3339">
        <v>0</v>
      </c>
      <c r="AN3339">
        <v>0</v>
      </c>
      <c r="AO3339">
        <v>0</v>
      </c>
      <c r="AP3339">
        <v>0</v>
      </c>
      <c r="AQ3339">
        <v>0</v>
      </c>
      <c r="AR3339">
        <v>0</v>
      </c>
      <c r="AS3339">
        <v>0</v>
      </c>
      <c r="AT3339">
        <v>0</v>
      </c>
      <c r="AU3339" s="1">
        <v>8.0373999999999999</v>
      </c>
      <c r="AV3339">
        <v>0</v>
      </c>
      <c r="AW3339">
        <v>0</v>
      </c>
      <c r="AX3339">
        <v>0</v>
      </c>
      <c r="AY3339">
        <v>0</v>
      </c>
    </row>
    <row r="3340" spans="1:51" x14ac:dyDescent="0.25">
      <c r="A3340" t="s">
        <v>1115</v>
      </c>
      <c r="B3340" t="s">
        <v>4230</v>
      </c>
      <c r="C3340">
        <v>0</v>
      </c>
      <c r="D3340" s="1">
        <v>27.795000000000002</v>
      </c>
      <c r="E3340" s="1">
        <v>19.125</v>
      </c>
      <c r="F3340">
        <v>0</v>
      </c>
      <c r="G3340" s="1">
        <v>50.804000000000002</v>
      </c>
      <c r="H3340" s="1">
        <v>133.04</v>
      </c>
      <c r="I3340" s="1">
        <v>28.827999999999999</v>
      </c>
      <c r="J3340" s="1">
        <v>51.503999999999998</v>
      </c>
      <c r="K3340">
        <v>0</v>
      </c>
      <c r="L3340" s="1">
        <v>67.864999999999995</v>
      </c>
      <c r="M3340">
        <v>0</v>
      </c>
      <c r="N3340" s="1">
        <v>39.563000000000002</v>
      </c>
      <c r="O3340" s="1">
        <v>73.125</v>
      </c>
      <c r="P3340" s="1">
        <v>53.356000000000002</v>
      </c>
      <c r="Q3340">
        <v>0</v>
      </c>
      <c r="R3340" s="1">
        <v>76.138000000000005</v>
      </c>
      <c r="S3340" s="1">
        <v>48.732999999999997</v>
      </c>
      <c r="T3340">
        <v>0</v>
      </c>
      <c r="U3340" s="1">
        <v>42.802999999999997</v>
      </c>
      <c r="V3340">
        <v>0</v>
      </c>
      <c r="W3340" s="1">
        <v>38.911999999999999</v>
      </c>
      <c r="X3340" s="1">
        <v>30.103999999999999</v>
      </c>
      <c r="Y3340" s="1">
        <v>53.94</v>
      </c>
      <c r="Z3340" s="1">
        <v>34.26</v>
      </c>
      <c r="AA3340" s="1">
        <v>115.91</v>
      </c>
      <c r="AB3340">
        <v>0</v>
      </c>
      <c r="AC3340">
        <v>0</v>
      </c>
      <c r="AD3340" s="1">
        <v>63.627000000000002</v>
      </c>
      <c r="AE3340" s="1">
        <v>45.427</v>
      </c>
      <c r="AF3340" s="1">
        <v>41.854999999999997</v>
      </c>
      <c r="AG3340" s="1">
        <v>57.021000000000001</v>
      </c>
      <c r="AH3340" s="1">
        <v>57.468000000000004</v>
      </c>
      <c r="AI3340">
        <v>0</v>
      </c>
      <c r="AJ3340" s="1">
        <v>30.047000000000001</v>
      </c>
      <c r="AK3340">
        <v>0</v>
      </c>
      <c r="AL3340">
        <v>0</v>
      </c>
      <c r="AM3340" s="1">
        <v>62.045000000000002</v>
      </c>
      <c r="AN3340" s="1">
        <v>81.25</v>
      </c>
      <c r="AO3340" s="1">
        <v>6.0666000000000002</v>
      </c>
      <c r="AP3340" s="1">
        <v>50.58</v>
      </c>
      <c r="AQ3340" s="1">
        <v>27.818999999999999</v>
      </c>
      <c r="AR3340">
        <v>0</v>
      </c>
      <c r="AS3340" s="1">
        <v>31.015000000000001</v>
      </c>
      <c r="AT3340">
        <v>0</v>
      </c>
      <c r="AU3340" s="1">
        <v>28.257999999999999</v>
      </c>
      <c r="AV3340" s="1">
        <v>38.914000000000001</v>
      </c>
      <c r="AW3340" s="1">
        <v>23.193999999999999</v>
      </c>
      <c r="AX3340" s="1">
        <v>32.213999999999999</v>
      </c>
      <c r="AY3340">
        <v>0</v>
      </c>
    </row>
    <row r="3341" spans="1:51" x14ac:dyDescent="0.25">
      <c r="A3341" t="s">
        <v>627</v>
      </c>
      <c r="B3341" t="s">
        <v>4231</v>
      </c>
      <c r="C3341" s="1">
        <v>418.24</v>
      </c>
      <c r="D3341" s="1">
        <v>106.53</v>
      </c>
      <c r="E3341" s="1">
        <v>161.37</v>
      </c>
      <c r="F3341" s="1">
        <v>101.15</v>
      </c>
      <c r="G3341" s="1">
        <v>174.89</v>
      </c>
      <c r="H3341" s="1">
        <v>463.77</v>
      </c>
      <c r="I3341" s="1">
        <v>197.15</v>
      </c>
      <c r="J3341" s="1">
        <v>339.69</v>
      </c>
      <c r="K3341" s="1">
        <v>100.48</v>
      </c>
      <c r="L3341" s="1">
        <v>758.9</v>
      </c>
      <c r="M3341" s="1">
        <v>74.994</v>
      </c>
      <c r="N3341" s="1">
        <v>376.84</v>
      </c>
      <c r="O3341" s="1">
        <v>115.77</v>
      </c>
      <c r="P3341" s="1">
        <v>387.62</v>
      </c>
      <c r="Q3341" s="1">
        <v>120.29</v>
      </c>
      <c r="R3341" s="1">
        <v>316.26</v>
      </c>
      <c r="S3341" s="1">
        <v>159.86000000000001</v>
      </c>
      <c r="T3341" s="1">
        <v>331.78</v>
      </c>
      <c r="U3341" s="1">
        <v>362.08</v>
      </c>
      <c r="V3341" s="1">
        <v>518.65</v>
      </c>
      <c r="W3341" s="1">
        <v>6.9997999999999996</v>
      </c>
      <c r="X3341" s="1">
        <v>258.54000000000002</v>
      </c>
      <c r="Y3341" s="1">
        <v>217.52</v>
      </c>
      <c r="Z3341" s="1">
        <v>251.24</v>
      </c>
      <c r="AA3341" s="1">
        <v>452.97</v>
      </c>
      <c r="AB3341" s="1">
        <v>161.93</v>
      </c>
      <c r="AC3341" s="1">
        <v>90.072000000000003</v>
      </c>
      <c r="AD3341" s="1">
        <v>125.69</v>
      </c>
      <c r="AE3341" s="1">
        <v>171.85</v>
      </c>
      <c r="AF3341" s="1">
        <v>28.66</v>
      </c>
      <c r="AG3341" s="1">
        <v>263.08999999999997</v>
      </c>
      <c r="AH3341" s="1">
        <v>63.526000000000003</v>
      </c>
      <c r="AI3341" s="1">
        <v>112.28</v>
      </c>
      <c r="AJ3341" s="1">
        <v>130.05000000000001</v>
      </c>
      <c r="AK3341" s="1">
        <v>148.93</v>
      </c>
      <c r="AL3341" s="1">
        <v>143.86000000000001</v>
      </c>
      <c r="AM3341" s="1">
        <v>534.41999999999996</v>
      </c>
      <c r="AN3341" s="1">
        <v>126.56</v>
      </c>
      <c r="AO3341" s="1">
        <v>86.787999999999997</v>
      </c>
      <c r="AP3341" s="1">
        <v>146.06</v>
      </c>
      <c r="AQ3341" s="1">
        <v>252.72</v>
      </c>
      <c r="AR3341" s="1">
        <v>317.36</v>
      </c>
      <c r="AS3341" s="1">
        <v>545.94000000000005</v>
      </c>
      <c r="AT3341" s="1">
        <v>465.13</v>
      </c>
      <c r="AU3341" s="1">
        <v>77.694000000000003</v>
      </c>
      <c r="AV3341" s="1">
        <v>124.52</v>
      </c>
      <c r="AW3341" s="1">
        <v>281.51</v>
      </c>
      <c r="AX3341" s="1">
        <v>606.66999999999996</v>
      </c>
      <c r="AY3341" s="1">
        <v>388.84</v>
      </c>
    </row>
    <row r="3342" spans="1:51" x14ac:dyDescent="0.25">
      <c r="A3342" t="s">
        <v>3060</v>
      </c>
      <c r="B3342" t="s">
        <v>4232</v>
      </c>
      <c r="C3342" s="1">
        <v>51.529000000000003</v>
      </c>
      <c r="D3342" s="1">
        <v>689.07</v>
      </c>
      <c r="E3342" s="1">
        <v>137.86000000000001</v>
      </c>
      <c r="F3342" s="1">
        <v>497.44</v>
      </c>
      <c r="G3342" s="1">
        <v>790.37</v>
      </c>
      <c r="H3342" s="1">
        <v>933.85</v>
      </c>
      <c r="I3342" s="1">
        <v>798.57</v>
      </c>
      <c r="J3342" s="1">
        <v>279.97000000000003</v>
      </c>
      <c r="K3342" s="1">
        <v>95.938000000000002</v>
      </c>
      <c r="L3342" s="1">
        <v>958.56</v>
      </c>
      <c r="M3342" s="1">
        <v>705.76</v>
      </c>
      <c r="N3342" s="1">
        <v>265.14</v>
      </c>
      <c r="O3342" s="1">
        <v>455.66</v>
      </c>
      <c r="P3342" s="1">
        <v>841.48</v>
      </c>
      <c r="Q3342" s="1">
        <v>566.78</v>
      </c>
      <c r="R3342" s="1">
        <v>371.43</v>
      </c>
      <c r="S3342" s="1">
        <v>803.49</v>
      </c>
      <c r="T3342" s="1">
        <v>564.87</v>
      </c>
      <c r="U3342" s="1">
        <v>85.334999999999994</v>
      </c>
      <c r="V3342" s="1">
        <v>73.950999999999993</v>
      </c>
      <c r="W3342" s="1">
        <v>338.18</v>
      </c>
      <c r="X3342" s="1">
        <v>86.501000000000005</v>
      </c>
      <c r="Y3342" s="1">
        <v>738.45</v>
      </c>
      <c r="Z3342" s="1">
        <v>403.08</v>
      </c>
      <c r="AA3342" s="1">
        <v>167.55</v>
      </c>
      <c r="AB3342" s="1">
        <v>72.064999999999998</v>
      </c>
      <c r="AC3342" s="1">
        <v>783.28</v>
      </c>
      <c r="AD3342" s="1">
        <v>47.040999999999997</v>
      </c>
      <c r="AE3342" s="1">
        <v>488.86</v>
      </c>
      <c r="AF3342" s="1">
        <v>93.906999999999996</v>
      </c>
      <c r="AG3342" s="1">
        <v>46.218000000000004</v>
      </c>
      <c r="AH3342" s="1">
        <v>845.88</v>
      </c>
      <c r="AI3342" s="1">
        <v>29.195</v>
      </c>
      <c r="AJ3342" s="1">
        <v>101.01</v>
      </c>
      <c r="AK3342" s="1">
        <v>99.995000000000005</v>
      </c>
      <c r="AL3342" s="1">
        <v>836.72</v>
      </c>
      <c r="AM3342" s="1">
        <v>393</v>
      </c>
      <c r="AN3342" s="1">
        <v>166.54</v>
      </c>
      <c r="AO3342" s="1">
        <v>461.78</v>
      </c>
      <c r="AP3342" s="1">
        <v>323.24</v>
      </c>
      <c r="AQ3342" s="1">
        <v>51.939</v>
      </c>
      <c r="AR3342" s="1">
        <v>50.356999999999999</v>
      </c>
      <c r="AS3342" s="1">
        <v>103</v>
      </c>
      <c r="AT3342" s="1">
        <v>279.72000000000003</v>
      </c>
      <c r="AU3342" s="1">
        <v>212.01</v>
      </c>
      <c r="AV3342" s="1">
        <v>81.569000000000003</v>
      </c>
      <c r="AW3342" s="1">
        <v>116.09</v>
      </c>
      <c r="AX3342" s="1">
        <v>367.5</v>
      </c>
      <c r="AY3342" s="1">
        <v>226.46</v>
      </c>
    </row>
    <row r="3343" spans="1:51" x14ac:dyDescent="0.25">
      <c r="A3343" t="s">
        <v>1379</v>
      </c>
      <c r="B3343" t="s">
        <v>4233</v>
      </c>
      <c r="C3343" s="1">
        <v>89.174000000000007</v>
      </c>
      <c r="D3343" s="1">
        <v>83.427000000000007</v>
      </c>
      <c r="E3343" s="1">
        <v>167.83</v>
      </c>
      <c r="F3343" s="1">
        <v>286.49</v>
      </c>
      <c r="G3343" s="1">
        <v>69.256</v>
      </c>
      <c r="H3343" s="1">
        <v>80.397999999999996</v>
      </c>
      <c r="I3343" s="1">
        <v>117.01</v>
      </c>
      <c r="J3343" s="1">
        <v>93.376999999999995</v>
      </c>
      <c r="K3343" s="1">
        <v>120.3</v>
      </c>
      <c r="L3343" s="1">
        <v>379.83</v>
      </c>
      <c r="M3343" s="1">
        <v>131.72</v>
      </c>
      <c r="N3343" s="1">
        <v>111.5</v>
      </c>
      <c r="O3343" s="1">
        <v>68.257999999999996</v>
      </c>
      <c r="P3343" s="1">
        <v>386.39</v>
      </c>
      <c r="Q3343" s="1">
        <v>203.9</v>
      </c>
      <c r="R3343" s="1">
        <v>263.41000000000003</v>
      </c>
      <c r="S3343" s="1">
        <v>654.11</v>
      </c>
      <c r="T3343" s="1">
        <v>174.26</v>
      </c>
      <c r="U3343" s="1">
        <v>153.9</v>
      </c>
      <c r="V3343" s="1">
        <v>365.37</v>
      </c>
      <c r="W3343" s="1">
        <v>12.949</v>
      </c>
      <c r="X3343" s="1">
        <v>90.887</v>
      </c>
      <c r="Y3343" s="1">
        <v>312.63</v>
      </c>
      <c r="Z3343" s="1">
        <v>110.52</v>
      </c>
      <c r="AA3343" s="1">
        <v>127.72</v>
      </c>
      <c r="AB3343" s="1">
        <v>126.23</v>
      </c>
      <c r="AC3343" s="1">
        <v>519.22</v>
      </c>
      <c r="AD3343" s="1">
        <v>289.24</v>
      </c>
      <c r="AE3343" s="1">
        <v>90.772000000000006</v>
      </c>
      <c r="AF3343" s="1">
        <v>125.1</v>
      </c>
      <c r="AG3343" s="1">
        <v>92.995000000000005</v>
      </c>
      <c r="AH3343" s="1">
        <v>109.47</v>
      </c>
      <c r="AI3343" s="1">
        <v>55.484999999999999</v>
      </c>
      <c r="AJ3343" s="1">
        <v>269.77999999999997</v>
      </c>
      <c r="AK3343" s="1">
        <v>298.97000000000003</v>
      </c>
      <c r="AL3343" s="1">
        <v>209.17</v>
      </c>
      <c r="AM3343" s="1">
        <v>136.08000000000001</v>
      </c>
      <c r="AN3343" s="1">
        <v>74.567999999999998</v>
      </c>
      <c r="AO3343" s="1">
        <v>74.218999999999994</v>
      </c>
      <c r="AP3343" s="1">
        <v>178.08</v>
      </c>
      <c r="AQ3343" s="1">
        <v>59.542000000000002</v>
      </c>
      <c r="AR3343" s="1">
        <v>217.77</v>
      </c>
      <c r="AS3343" s="1">
        <v>162.77000000000001</v>
      </c>
      <c r="AT3343" s="1">
        <v>312.76</v>
      </c>
      <c r="AU3343" s="1">
        <v>207.46</v>
      </c>
      <c r="AV3343" s="1">
        <v>188.67</v>
      </c>
      <c r="AW3343" s="1">
        <v>206.71</v>
      </c>
      <c r="AX3343" s="1">
        <v>93.942999999999998</v>
      </c>
      <c r="AY3343" s="1">
        <v>244.31</v>
      </c>
    </row>
    <row r="3344" spans="1:51" x14ac:dyDescent="0.25">
      <c r="A3344" t="s">
        <v>4234</v>
      </c>
      <c r="B3344" t="s">
        <v>4235</v>
      </c>
      <c r="C3344" s="1">
        <v>651.78</v>
      </c>
      <c r="D3344" s="1">
        <v>992.81</v>
      </c>
      <c r="E3344" s="1">
        <v>370.81</v>
      </c>
      <c r="F3344" s="1">
        <v>48.415999999999997</v>
      </c>
      <c r="G3344" s="1">
        <v>168.54</v>
      </c>
      <c r="H3344">
        <v>0</v>
      </c>
      <c r="I3344" s="1">
        <v>2206.1</v>
      </c>
      <c r="J3344" s="1">
        <v>197.69</v>
      </c>
      <c r="K3344" s="1">
        <v>210.53</v>
      </c>
      <c r="L3344">
        <v>0</v>
      </c>
      <c r="M3344" s="1">
        <v>364</v>
      </c>
      <c r="N3344" s="1">
        <v>90.69</v>
      </c>
      <c r="O3344">
        <v>0</v>
      </c>
      <c r="P3344" s="1">
        <v>393.2</v>
      </c>
      <c r="Q3344">
        <v>0</v>
      </c>
      <c r="R3344" s="1">
        <v>45.292000000000002</v>
      </c>
      <c r="S3344" s="1">
        <v>24.326000000000001</v>
      </c>
      <c r="T3344" s="1">
        <v>2854</v>
      </c>
      <c r="U3344">
        <v>0</v>
      </c>
      <c r="V3344">
        <v>0</v>
      </c>
      <c r="W3344" s="1">
        <v>304.55</v>
      </c>
      <c r="X3344" s="1">
        <v>782.06</v>
      </c>
      <c r="Y3344">
        <v>0</v>
      </c>
      <c r="Z3344" s="1">
        <v>130.58000000000001</v>
      </c>
      <c r="AA3344">
        <v>0</v>
      </c>
      <c r="AB3344">
        <v>0</v>
      </c>
      <c r="AC3344">
        <v>0</v>
      </c>
      <c r="AD3344" s="1">
        <v>477.7</v>
      </c>
      <c r="AE3344" s="1">
        <v>436.44</v>
      </c>
      <c r="AF3344" s="1">
        <v>906.03</v>
      </c>
      <c r="AG3344">
        <v>0</v>
      </c>
      <c r="AH3344" s="1">
        <v>1655.1</v>
      </c>
      <c r="AI3344" s="1">
        <v>115.18</v>
      </c>
      <c r="AJ3344">
        <v>0</v>
      </c>
      <c r="AK3344">
        <v>0</v>
      </c>
      <c r="AL3344">
        <v>0</v>
      </c>
      <c r="AM3344">
        <v>0</v>
      </c>
      <c r="AN3344">
        <v>0</v>
      </c>
      <c r="AO3344">
        <v>0</v>
      </c>
      <c r="AP3344">
        <v>0</v>
      </c>
      <c r="AQ3344">
        <v>0</v>
      </c>
      <c r="AR3344">
        <v>0</v>
      </c>
      <c r="AS3344">
        <v>0</v>
      </c>
      <c r="AT3344">
        <v>0</v>
      </c>
      <c r="AU3344">
        <v>0</v>
      </c>
      <c r="AV3344" s="1">
        <v>8.0528999999999993</v>
      </c>
      <c r="AW3344">
        <v>0</v>
      </c>
      <c r="AX3344">
        <v>0</v>
      </c>
      <c r="AY3344">
        <v>0</v>
      </c>
    </row>
    <row r="3345" spans="1:51" x14ac:dyDescent="0.25">
      <c r="A3345" t="s">
        <v>3058</v>
      </c>
      <c r="B3345" t="s">
        <v>4236</v>
      </c>
      <c r="C3345" s="1">
        <v>50.725999999999999</v>
      </c>
      <c r="D3345" s="1">
        <v>99.525999999999996</v>
      </c>
      <c r="E3345" s="1">
        <v>86.882999999999996</v>
      </c>
      <c r="F3345" s="1">
        <v>66.905000000000001</v>
      </c>
      <c r="G3345" s="1">
        <v>56.787999999999997</v>
      </c>
      <c r="H3345" s="1">
        <v>27.427</v>
      </c>
      <c r="I3345" s="1">
        <v>61.567</v>
      </c>
      <c r="J3345" s="1">
        <v>21.268999999999998</v>
      </c>
      <c r="K3345" s="1">
        <v>165.74</v>
      </c>
      <c r="L3345" s="1">
        <v>137.38</v>
      </c>
      <c r="M3345" s="1">
        <v>143.09</v>
      </c>
      <c r="N3345" s="1">
        <v>140.46</v>
      </c>
      <c r="O3345" s="1">
        <v>16.757000000000001</v>
      </c>
      <c r="P3345" s="1">
        <v>63.720999999999997</v>
      </c>
      <c r="Q3345" s="1">
        <v>48.805999999999997</v>
      </c>
      <c r="R3345" s="1">
        <v>14.118</v>
      </c>
      <c r="S3345" s="1">
        <v>51.502000000000002</v>
      </c>
      <c r="T3345" s="1">
        <v>93.09</v>
      </c>
      <c r="U3345">
        <v>0</v>
      </c>
      <c r="V3345" s="1">
        <v>57.216000000000001</v>
      </c>
      <c r="W3345" s="1">
        <v>128.41</v>
      </c>
      <c r="X3345" s="1">
        <v>98.168000000000006</v>
      </c>
      <c r="Y3345" s="1">
        <v>30.381</v>
      </c>
      <c r="Z3345" s="1">
        <v>90.174000000000007</v>
      </c>
      <c r="AA3345" s="1">
        <v>100.14</v>
      </c>
      <c r="AB3345" s="1">
        <v>38.768000000000001</v>
      </c>
      <c r="AC3345" s="1">
        <v>80.188000000000002</v>
      </c>
      <c r="AD3345" s="1">
        <v>40.475000000000001</v>
      </c>
      <c r="AE3345">
        <v>0</v>
      </c>
      <c r="AF3345">
        <v>0</v>
      </c>
      <c r="AG3345" s="1">
        <v>47.363999999999997</v>
      </c>
      <c r="AH3345" s="1">
        <v>167.99</v>
      </c>
      <c r="AI3345" s="1">
        <v>177.78</v>
      </c>
      <c r="AJ3345" s="1">
        <v>136.97999999999999</v>
      </c>
      <c r="AK3345" s="1">
        <v>96.968000000000004</v>
      </c>
      <c r="AL3345" s="1">
        <v>190.07</v>
      </c>
      <c r="AM3345" s="1">
        <v>170.06</v>
      </c>
      <c r="AN3345" s="1">
        <v>148.44</v>
      </c>
      <c r="AO3345" s="1">
        <v>224.55</v>
      </c>
      <c r="AP3345" s="1">
        <v>142.37</v>
      </c>
      <c r="AQ3345" s="1">
        <v>59.417000000000002</v>
      </c>
      <c r="AR3345" s="1">
        <v>78.786000000000001</v>
      </c>
      <c r="AS3345" s="1">
        <v>144.94</v>
      </c>
      <c r="AT3345" s="1">
        <v>95.694000000000003</v>
      </c>
      <c r="AU3345" s="1">
        <v>70.811000000000007</v>
      </c>
      <c r="AV3345" s="1">
        <v>46.92</v>
      </c>
      <c r="AW3345" s="1">
        <v>115.72</v>
      </c>
      <c r="AX3345" s="1">
        <v>96.251000000000005</v>
      </c>
      <c r="AY3345" s="1">
        <v>173.58</v>
      </c>
    </row>
    <row r="3346" spans="1:51" x14ac:dyDescent="0.25">
      <c r="A3346" t="s">
        <v>926</v>
      </c>
      <c r="B3346" t="s">
        <v>4237</v>
      </c>
      <c r="C3346" s="1">
        <v>559.22</v>
      </c>
      <c r="D3346" s="1">
        <v>234.19</v>
      </c>
      <c r="E3346" s="1">
        <v>596.28</v>
      </c>
      <c r="F3346" s="1">
        <v>329.29</v>
      </c>
      <c r="G3346" s="1">
        <v>304.74</v>
      </c>
      <c r="H3346" s="1">
        <v>219.52</v>
      </c>
      <c r="I3346" s="1">
        <v>236.32</v>
      </c>
      <c r="J3346" s="1">
        <v>239.25</v>
      </c>
      <c r="K3346" s="1">
        <v>286.54000000000002</v>
      </c>
      <c r="L3346" s="1">
        <v>562.79999999999995</v>
      </c>
      <c r="M3346" s="1">
        <v>97.087000000000003</v>
      </c>
      <c r="N3346" s="1">
        <v>381.13</v>
      </c>
      <c r="O3346" s="1">
        <v>438.17</v>
      </c>
      <c r="P3346" s="1">
        <v>157.29</v>
      </c>
      <c r="Q3346" s="1">
        <v>244.78</v>
      </c>
      <c r="R3346" s="1">
        <v>564.65</v>
      </c>
      <c r="S3346" s="1">
        <v>267.07</v>
      </c>
      <c r="T3346" s="1">
        <v>359.62</v>
      </c>
      <c r="U3346" s="1">
        <v>317.67</v>
      </c>
      <c r="V3346" s="1">
        <v>601.41999999999996</v>
      </c>
      <c r="W3346" s="1">
        <v>718.75</v>
      </c>
      <c r="X3346" s="1">
        <v>421.74</v>
      </c>
      <c r="Y3346" s="1">
        <v>232.01</v>
      </c>
      <c r="Z3346" s="1">
        <v>218.6</v>
      </c>
      <c r="AA3346" s="1">
        <v>568.91999999999996</v>
      </c>
      <c r="AB3346" s="1">
        <v>503.4</v>
      </c>
      <c r="AC3346" s="1">
        <v>36.542999999999999</v>
      </c>
      <c r="AD3346" s="1">
        <v>465.64</v>
      </c>
      <c r="AE3346" s="1">
        <v>214.15</v>
      </c>
      <c r="AF3346" s="1">
        <v>197.13</v>
      </c>
      <c r="AG3346" s="1">
        <v>305.86</v>
      </c>
      <c r="AH3346" s="1">
        <v>189.58</v>
      </c>
      <c r="AI3346" s="1">
        <v>193.27</v>
      </c>
      <c r="AJ3346" s="1">
        <v>290.04000000000002</v>
      </c>
      <c r="AK3346" s="1">
        <v>97.765000000000001</v>
      </c>
      <c r="AL3346" s="1">
        <v>736.78</v>
      </c>
      <c r="AM3346" s="1">
        <v>199.57</v>
      </c>
      <c r="AN3346" s="1">
        <v>756.83</v>
      </c>
      <c r="AO3346" s="1">
        <v>423.99</v>
      </c>
      <c r="AP3346" s="1">
        <v>665.86</v>
      </c>
      <c r="AQ3346" s="1">
        <v>1188.4000000000001</v>
      </c>
      <c r="AR3346" s="1">
        <v>804.42</v>
      </c>
      <c r="AS3346" s="1">
        <v>464.79</v>
      </c>
      <c r="AT3346" s="1">
        <v>877.05</v>
      </c>
      <c r="AU3346" s="1">
        <v>763.29</v>
      </c>
      <c r="AV3346" s="1">
        <v>393.94</v>
      </c>
      <c r="AW3346" s="1">
        <v>259.73</v>
      </c>
      <c r="AX3346" s="1">
        <v>79.063000000000002</v>
      </c>
      <c r="AY3346" s="1">
        <v>116.3</v>
      </c>
    </row>
    <row r="3347" spans="1:51" x14ac:dyDescent="0.25">
      <c r="A3347" t="s">
        <v>637</v>
      </c>
      <c r="B3347" t="s">
        <v>4238</v>
      </c>
      <c r="C3347" s="1">
        <v>620.47</v>
      </c>
      <c r="D3347" s="1">
        <v>607.51</v>
      </c>
      <c r="E3347" s="1">
        <v>181.37</v>
      </c>
      <c r="F3347" s="1">
        <v>223.63</v>
      </c>
      <c r="G3347" s="1">
        <v>248.29</v>
      </c>
      <c r="H3347" s="1">
        <v>386.96</v>
      </c>
      <c r="I3347" s="1">
        <v>424.51</v>
      </c>
      <c r="J3347" s="1">
        <v>420.61</v>
      </c>
      <c r="K3347" s="1">
        <v>251.98</v>
      </c>
      <c r="L3347" s="1">
        <v>250.29</v>
      </c>
      <c r="M3347" s="1">
        <v>117.21</v>
      </c>
      <c r="N3347" s="1">
        <v>193.7</v>
      </c>
      <c r="O3347" s="1">
        <v>219.3</v>
      </c>
      <c r="P3347" s="1">
        <v>77.676000000000002</v>
      </c>
      <c r="Q3347" s="1">
        <v>94.263000000000005</v>
      </c>
      <c r="R3347" s="1">
        <v>196.46</v>
      </c>
      <c r="S3347" s="1">
        <v>37.895000000000003</v>
      </c>
      <c r="T3347" s="1">
        <v>238.39</v>
      </c>
      <c r="U3347" s="1">
        <v>491.04</v>
      </c>
      <c r="V3347" s="1">
        <v>273.47000000000003</v>
      </c>
      <c r="W3347" s="1">
        <v>45.142000000000003</v>
      </c>
      <c r="X3347" s="1">
        <v>143.19</v>
      </c>
      <c r="Y3347" s="1">
        <v>301.58999999999997</v>
      </c>
      <c r="Z3347" s="1">
        <v>380.14</v>
      </c>
      <c r="AA3347" s="1">
        <v>245.89</v>
      </c>
      <c r="AB3347" s="1">
        <v>21.449000000000002</v>
      </c>
      <c r="AC3347" s="1">
        <v>237.91</v>
      </c>
      <c r="AD3347" s="1">
        <v>372.47</v>
      </c>
      <c r="AE3347" s="1">
        <v>464.62</v>
      </c>
      <c r="AF3347" s="1">
        <v>330.69</v>
      </c>
      <c r="AG3347" s="1">
        <v>358.68</v>
      </c>
      <c r="AH3347" s="1">
        <v>288.08</v>
      </c>
      <c r="AI3347" s="1">
        <v>172.24</v>
      </c>
      <c r="AJ3347" s="1">
        <v>950.26</v>
      </c>
      <c r="AK3347" s="1">
        <v>38.130000000000003</v>
      </c>
      <c r="AL3347" s="1">
        <v>399.51</v>
      </c>
      <c r="AM3347" s="1">
        <v>290.43</v>
      </c>
      <c r="AN3347" s="1">
        <v>581.01</v>
      </c>
      <c r="AO3347" s="1">
        <v>925.54</v>
      </c>
      <c r="AP3347" s="1">
        <v>652.79999999999995</v>
      </c>
      <c r="AQ3347" s="1">
        <v>697.99</v>
      </c>
      <c r="AR3347" s="1">
        <v>738.75</v>
      </c>
      <c r="AS3347" s="1">
        <v>479.08</v>
      </c>
      <c r="AT3347" s="1">
        <v>589.58000000000004</v>
      </c>
      <c r="AU3347" s="1">
        <v>564.74</v>
      </c>
      <c r="AV3347" s="1">
        <v>708.25</v>
      </c>
      <c r="AW3347" s="1">
        <v>969.77</v>
      </c>
      <c r="AX3347" s="1">
        <v>735.77</v>
      </c>
      <c r="AY3347" s="1">
        <v>972.36</v>
      </c>
    </row>
    <row r="3348" spans="1:51" x14ac:dyDescent="0.25">
      <c r="A3348" t="s">
        <v>2387</v>
      </c>
      <c r="B3348" t="s">
        <v>4239</v>
      </c>
      <c r="C3348" s="1">
        <v>40.798000000000002</v>
      </c>
      <c r="D3348" s="1">
        <v>29.56</v>
      </c>
      <c r="E3348" s="1">
        <v>28.513000000000002</v>
      </c>
      <c r="F3348" s="1">
        <v>47.969000000000001</v>
      </c>
      <c r="G3348" s="1">
        <v>38.417999999999999</v>
      </c>
      <c r="H3348" s="1">
        <v>31.722999999999999</v>
      </c>
      <c r="I3348" s="1">
        <v>107.27</v>
      </c>
      <c r="J3348" s="1">
        <v>36.475000000000001</v>
      </c>
      <c r="K3348" s="1">
        <v>146.36000000000001</v>
      </c>
      <c r="L3348" s="1">
        <v>39.689</v>
      </c>
      <c r="M3348" s="1">
        <v>55.222000000000001</v>
      </c>
      <c r="N3348">
        <v>0</v>
      </c>
      <c r="O3348" s="1">
        <v>241.13</v>
      </c>
      <c r="P3348" s="1">
        <v>82.67</v>
      </c>
      <c r="Q3348" s="1">
        <v>49.808999999999997</v>
      </c>
      <c r="R3348" s="1">
        <v>46.872999999999998</v>
      </c>
      <c r="S3348" s="1">
        <v>234.52</v>
      </c>
      <c r="T3348" s="1">
        <v>131.44</v>
      </c>
      <c r="U3348" s="1">
        <v>25.67</v>
      </c>
      <c r="V3348" s="1">
        <v>39.588999999999999</v>
      </c>
      <c r="W3348" s="1">
        <v>68.557000000000002</v>
      </c>
      <c r="X3348" s="1">
        <v>50.18</v>
      </c>
      <c r="Y3348" s="1">
        <v>78.58</v>
      </c>
      <c r="Z3348" s="1">
        <v>89.852000000000004</v>
      </c>
      <c r="AA3348" s="1">
        <v>164.72</v>
      </c>
      <c r="AB3348" s="1">
        <v>65.569999999999993</v>
      </c>
      <c r="AC3348" s="1">
        <v>614.38</v>
      </c>
      <c r="AD3348" s="1">
        <v>90.001999999999995</v>
      </c>
      <c r="AE3348" s="1">
        <v>38.787999999999997</v>
      </c>
      <c r="AF3348" s="1">
        <v>140.78</v>
      </c>
      <c r="AG3348" s="1">
        <v>21.937999999999999</v>
      </c>
      <c r="AH3348" s="1">
        <v>76.801000000000002</v>
      </c>
      <c r="AI3348" s="1">
        <v>69.278000000000006</v>
      </c>
      <c r="AJ3348" s="1">
        <v>30.576000000000001</v>
      </c>
      <c r="AK3348">
        <v>0</v>
      </c>
      <c r="AL3348">
        <v>0</v>
      </c>
      <c r="AM3348">
        <v>0</v>
      </c>
      <c r="AN3348" s="1">
        <v>145.56</v>
      </c>
      <c r="AO3348" s="1">
        <v>38.768999999999998</v>
      </c>
      <c r="AP3348">
        <v>0</v>
      </c>
      <c r="AQ3348" s="1">
        <v>48.930999999999997</v>
      </c>
      <c r="AR3348">
        <v>0</v>
      </c>
      <c r="AS3348">
        <v>0</v>
      </c>
      <c r="AT3348" s="1">
        <v>30.145</v>
      </c>
      <c r="AU3348" s="1">
        <v>48.213999999999999</v>
      </c>
      <c r="AV3348" s="1">
        <v>24.888999999999999</v>
      </c>
      <c r="AW3348" s="1">
        <v>118.14</v>
      </c>
      <c r="AX3348" s="1">
        <v>40.093000000000004</v>
      </c>
      <c r="AY3348" s="1">
        <v>81.230999999999995</v>
      </c>
    </row>
    <row r="3349" spans="1:51" x14ac:dyDescent="0.25">
      <c r="A3349" t="s">
        <v>637</v>
      </c>
      <c r="B3349" t="s">
        <v>4240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 s="1">
        <v>31.594000000000001</v>
      </c>
      <c r="K3349">
        <v>0</v>
      </c>
      <c r="L3349">
        <v>0</v>
      </c>
      <c r="M3349" s="1">
        <v>16.844999999999999</v>
      </c>
      <c r="N3349">
        <v>0</v>
      </c>
      <c r="O3349">
        <v>0</v>
      </c>
      <c r="P3349" s="1">
        <v>2679.8</v>
      </c>
      <c r="Q3349">
        <v>0</v>
      </c>
      <c r="R3349" s="1">
        <v>26.623000000000001</v>
      </c>
      <c r="S3349" s="1">
        <v>90.090999999999994</v>
      </c>
      <c r="T3349" s="1">
        <v>36.377000000000002</v>
      </c>
      <c r="U3349">
        <v>0</v>
      </c>
      <c r="V3349">
        <v>0</v>
      </c>
      <c r="W3349">
        <v>0</v>
      </c>
      <c r="X3349">
        <v>0</v>
      </c>
      <c r="Y3349" s="1">
        <v>3813.6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>
        <v>0</v>
      </c>
      <c r="AJ3349" s="1">
        <v>3496.8</v>
      </c>
      <c r="AK3349" s="1">
        <v>3210.2</v>
      </c>
      <c r="AL3349">
        <v>0</v>
      </c>
      <c r="AM3349" s="1">
        <v>2948.7</v>
      </c>
      <c r="AN3349" s="1">
        <v>8024.4</v>
      </c>
      <c r="AO3349">
        <v>0</v>
      </c>
      <c r="AP3349" s="1">
        <v>1995.9</v>
      </c>
      <c r="AQ3349">
        <v>0</v>
      </c>
      <c r="AR3349">
        <v>0</v>
      </c>
      <c r="AS3349" s="1">
        <v>1935</v>
      </c>
      <c r="AT3349">
        <v>0</v>
      </c>
      <c r="AU3349" s="1">
        <v>2034.9</v>
      </c>
      <c r="AV3349" s="1">
        <v>2699.6</v>
      </c>
      <c r="AW3349">
        <v>0</v>
      </c>
      <c r="AX3349">
        <v>0</v>
      </c>
      <c r="AY3349">
        <v>0</v>
      </c>
    </row>
    <row r="3350" spans="1:51" x14ac:dyDescent="0.25">
      <c r="A3350" t="s">
        <v>918</v>
      </c>
      <c r="B3350" t="s">
        <v>4241</v>
      </c>
      <c r="C3350" s="1">
        <v>64.927999999999997</v>
      </c>
      <c r="D3350" s="1">
        <v>54.540999999999997</v>
      </c>
      <c r="E3350" s="1">
        <v>72.091999999999999</v>
      </c>
      <c r="F3350" s="1">
        <v>83.828999999999994</v>
      </c>
      <c r="G3350" s="1">
        <v>57.798999999999999</v>
      </c>
      <c r="H3350" s="1">
        <v>103.78</v>
      </c>
      <c r="I3350" s="1">
        <v>49.366999999999997</v>
      </c>
      <c r="J3350" s="1">
        <v>129.21</v>
      </c>
      <c r="K3350" s="1">
        <v>66.222999999999999</v>
      </c>
      <c r="L3350" s="1">
        <v>60.99</v>
      </c>
      <c r="M3350" s="1">
        <v>105.47</v>
      </c>
      <c r="N3350" s="1">
        <v>37.073</v>
      </c>
      <c r="O3350" s="1">
        <v>21.690999999999999</v>
      </c>
      <c r="P3350" s="1">
        <v>130.6</v>
      </c>
      <c r="Q3350" s="1">
        <v>46.396999999999998</v>
      </c>
      <c r="R3350" s="1">
        <v>21.503</v>
      </c>
      <c r="S3350" s="1">
        <v>169.42</v>
      </c>
      <c r="T3350" s="1">
        <v>107.94</v>
      </c>
      <c r="U3350" s="1">
        <v>25.023</v>
      </c>
      <c r="V3350" s="1">
        <v>27.805</v>
      </c>
      <c r="W3350" s="1">
        <v>73.201999999999998</v>
      </c>
      <c r="X3350" s="1">
        <v>62.744999999999997</v>
      </c>
      <c r="Y3350" s="1">
        <v>42.566000000000003</v>
      </c>
      <c r="Z3350" s="1">
        <v>26.763999999999999</v>
      </c>
      <c r="AA3350" s="1">
        <v>92.713999999999999</v>
      </c>
      <c r="AB3350" s="1">
        <v>93.570999999999998</v>
      </c>
      <c r="AC3350" s="1">
        <v>107</v>
      </c>
      <c r="AD3350" s="1">
        <v>64.760000000000005</v>
      </c>
      <c r="AE3350" s="1">
        <v>107.96</v>
      </c>
      <c r="AF3350" s="1">
        <v>49.805999999999997</v>
      </c>
      <c r="AG3350" s="1">
        <v>45.075000000000003</v>
      </c>
      <c r="AH3350" s="1">
        <v>79.567999999999998</v>
      </c>
      <c r="AI3350" s="1">
        <v>31.483000000000001</v>
      </c>
      <c r="AJ3350" s="1">
        <v>59.344000000000001</v>
      </c>
      <c r="AK3350" s="1">
        <v>19.411000000000001</v>
      </c>
      <c r="AL3350" s="1">
        <v>62.451000000000001</v>
      </c>
      <c r="AM3350" s="1">
        <v>49.765999999999998</v>
      </c>
      <c r="AN3350" s="1">
        <v>54.951000000000001</v>
      </c>
      <c r="AO3350" s="1">
        <v>83.703000000000003</v>
      </c>
      <c r="AP3350" s="1">
        <v>67.162000000000006</v>
      </c>
      <c r="AQ3350" s="1">
        <v>56.843000000000004</v>
      </c>
      <c r="AR3350" s="1">
        <v>38.796999999999997</v>
      </c>
      <c r="AS3350" s="1">
        <v>41.034999999999997</v>
      </c>
      <c r="AT3350" s="1">
        <v>97.122</v>
      </c>
      <c r="AU3350" s="1">
        <v>107.87</v>
      </c>
      <c r="AV3350" s="1">
        <v>48.021999999999998</v>
      </c>
      <c r="AW3350" s="1">
        <v>23.856999999999999</v>
      </c>
      <c r="AX3350" s="1">
        <v>38.402000000000001</v>
      </c>
      <c r="AY3350" s="1">
        <v>23.408999999999999</v>
      </c>
    </row>
    <row r="3351" spans="1:51" x14ac:dyDescent="0.25">
      <c r="A3351" t="s">
        <v>637</v>
      </c>
      <c r="B3351" t="s">
        <v>4242</v>
      </c>
      <c r="C3351" s="1">
        <v>504.23</v>
      </c>
      <c r="D3351" s="1">
        <v>411.55</v>
      </c>
      <c r="E3351" s="1">
        <v>327.02999999999997</v>
      </c>
      <c r="F3351" s="1">
        <v>79.626000000000005</v>
      </c>
      <c r="G3351" s="1">
        <v>90.968999999999994</v>
      </c>
      <c r="H3351" s="1">
        <v>213.04</v>
      </c>
      <c r="I3351" s="1">
        <v>229.23</v>
      </c>
      <c r="J3351" s="1">
        <v>222.7</v>
      </c>
      <c r="K3351" s="1">
        <v>188.7</v>
      </c>
      <c r="L3351" s="1">
        <v>335.68</v>
      </c>
      <c r="M3351">
        <v>0</v>
      </c>
      <c r="N3351" s="1">
        <v>38.421999999999997</v>
      </c>
      <c r="O3351" s="1">
        <v>247.71</v>
      </c>
      <c r="P3351">
        <v>0</v>
      </c>
      <c r="Q3351" s="1">
        <v>75.040999999999997</v>
      </c>
      <c r="R3351" s="1">
        <v>34.271999999999998</v>
      </c>
      <c r="S3351">
        <v>0</v>
      </c>
      <c r="T3351">
        <v>0</v>
      </c>
      <c r="U3351" s="1">
        <v>179.1</v>
      </c>
      <c r="V3351" s="1">
        <v>174.87</v>
      </c>
      <c r="W3351" s="1">
        <v>30.021999999999998</v>
      </c>
      <c r="X3351" s="1">
        <v>28.756</v>
      </c>
      <c r="Y3351" s="1">
        <v>98.132999999999996</v>
      </c>
      <c r="Z3351" s="1">
        <v>59.715000000000003</v>
      </c>
      <c r="AA3351">
        <v>0</v>
      </c>
      <c r="AB3351">
        <v>0</v>
      </c>
      <c r="AC3351" s="1">
        <v>77.763999999999996</v>
      </c>
      <c r="AD3351" s="1">
        <v>96.590999999999994</v>
      </c>
      <c r="AE3351" s="1">
        <v>302.83999999999997</v>
      </c>
      <c r="AF3351" s="1">
        <v>208.16</v>
      </c>
      <c r="AG3351" s="1">
        <v>162.91</v>
      </c>
      <c r="AH3351" s="1">
        <v>177.65</v>
      </c>
      <c r="AI3351" s="1">
        <v>198.47</v>
      </c>
      <c r="AJ3351" s="1">
        <v>219.6</v>
      </c>
      <c r="AK3351" s="1">
        <v>328.35</v>
      </c>
      <c r="AL3351" s="1">
        <v>180.81</v>
      </c>
      <c r="AM3351" s="1">
        <v>16.254999999999999</v>
      </c>
      <c r="AN3351">
        <v>0</v>
      </c>
      <c r="AO3351" s="1">
        <v>103.44</v>
      </c>
      <c r="AP3351" s="1">
        <v>78.468000000000004</v>
      </c>
      <c r="AQ3351" s="1">
        <v>317.72000000000003</v>
      </c>
      <c r="AR3351" s="1">
        <v>345.08</v>
      </c>
      <c r="AS3351" s="1">
        <v>100.34</v>
      </c>
      <c r="AT3351" s="1">
        <v>298.08999999999997</v>
      </c>
      <c r="AU3351" s="1">
        <v>190.78</v>
      </c>
      <c r="AV3351" s="1">
        <v>245.77</v>
      </c>
      <c r="AW3351" s="1">
        <v>423.81</v>
      </c>
      <c r="AX3351" s="1">
        <v>498.54</v>
      </c>
      <c r="AY3351" s="1">
        <v>475.89</v>
      </c>
    </row>
    <row r="3352" spans="1:51" x14ac:dyDescent="0.25">
      <c r="A3352" t="s">
        <v>2055</v>
      </c>
      <c r="B3352" t="s">
        <v>4243</v>
      </c>
      <c r="C3352" s="1">
        <v>60.465000000000003</v>
      </c>
      <c r="D3352" s="1">
        <v>18.78</v>
      </c>
      <c r="E3352" s="1">
        <v>1756.1</v>
      </c>
      <c r="F3352" s="1">
        <v>182.4</v>
      </c>
      <c r="G3352">
        <v>0</v>
      </c>
      <c r="H3352" s="1">
        <v>26.388999999999999</v>
      </c>
      <c r="I3352" s="1">
        <v>62.893999999999998</v>
      </c>
      <c r="J3352" s="1">
        <v>23.402999999999999</v>
      </c>
      <c r="K3352" s="1">
        <v>14.907</v>
      </c>
      <c r="L3352">
        <v>0</v>
      </c>
      <c r="M3352" s="1">
        <v>300.51</v>
      </c>
      <c r="N3352">
        <v>0</v>
      </c>
      <c r="O3352" s="1">
        <v>435.41</v>
      </c>
      <c r="P3352" s="1">
        <v>1166.4000000000001</v>
      </c>
      <c r="Q3352">
        <v>0</v>
      </c>
      <c r="R3352" s="1">
        <v>328.64</v>
      </c>
      <c r="S3352" s="1">
        <v>759.86</v>
      </c>
      <c r="T3352" s="1">
        <v>273.45</v>
      </c>
      <c r="U3352" s="1">
        <v>98.853999999999999</v>
      </c>
      <c r="V3352" s="1">
        <v>90.647999999999996</v>
      </c>
      <c r="W3352" s="1">
        <v>520.34</v>
      </c>
      <c r="X3352" s="1">
        <v>680.56</v>
      </c>
      <c r="Y3352" s="1">
        <v>305.01</v>
      </c>
      <c r="Z3352" s="1">
        <v>65.108999999999995</v>
      </c>
      <c r="AA3352" s="1">
        <v>210.55</v>
      </c>
      <c r="AB3352" s="1">
        <v>215.08</v>
      </c>
      <c r="AC3352" s="1">
        <v>798.86</v>
      </c>
      <c r="AD3352" s="1">
        <v>244.83</v>
      </c>
      <c r="AE3352" s="1">
        <v>484.26</v>
      </c>
      <c r="AF3352" s="1">
        <v>41.66</v>
      </c>
      <c r="AG3352" s="1">
        <v>148.25</v>
      </c>
      <c r="AH3352" s="1">
        <v>247.67</v>
      </c>
      <c r="AI3352" s="1">
        <v>57.378</v>
      </c>
      <c r="AJ3352">
        <v>0</v>
      </c>
      <c r="AK3352">
        <v>0</v>
      </c>
      <c r="AL3352">
        <v>0</v>
      </c>
      <c r="AM3352">
        <v>0</v>
      </c>
      <c r="AN3352">
        <v>0</v>
      </c>
      <c r="AO3352">
        <v>0</v>
      </c>
      <c r="AP3352">
        <v>0</v>
      </c>
      <c r="AQ3352">
        <v>0</v>
      </c>
      <c r="AR3352">
        <v>0</v>
      </c>
      <c r="AS3352">
        <v>0</v>
      </c>
      <c r="AT3352">
        <v>0</v>
      </c>
      <c r="AU3352">
        <v>0</v>
      </c>
      <c r="AV3352">
        <v>0</v>
      </c>
      <c r="AW3352">
        <v>0</v>
      </c>
      <c r="AX3352">
        <v>0</v>
      </c>
      <c r="AY3352">
        <v>0</v>
      </c>
    </row>
    <row r="3353" spans="1:51" x14ac:dyDescent="0.25">
      <c r="A3353" t="s">
        <v>3323</v>
      </c>
      <c r="B3353" t="s">
        <v>4244</v>
      </c>
      <c r="C3353" s="1">
        <v>275.58999999999997</v>
      </c>
      <c r="D3353" s="1">
        <v>110.51</v>
      </c>
      <c r="E3353" s="1">
        <v>2738.7</v>
      </c>
      <c r="F3353" s="1">
        <v>550.29</v>
      </c>
      <c r="G3353" s="1">
        <v>134.61000000000001</v>
      </c>
      <c r="H3353" s="1">
        <v>177.34</v>
      </c>
      <c r="I3353" s="1">
        <v>203.47</v>
      </c>
      <c r="J3353" s="1">
        <v>78.870999999999995</v>
      </c>
      <c r="K3353" s="1">
        <v>184.83</v>
      </c>
      <c r="L3353" s="1">
        <v>179.52</v>
      </c>
      <c r="M3353" s="1">
        <v>1091.0999999999999</v>
      </c>
      <c r="N3353" s="1">
        <v>88.959000000000003</v>
      </c>
      <c r="O3353" s="1">
        <v>1888.8</v>
      </c>
      <c r="P3353" s="1">
        <v>2033.2</v>
      </c>
      <c r="Q3353" s="1">
        <v>496.43</v>
      </c>
      <c r="R3353" s="1">
        <v>352.19</v>
      </c>
      <c r="S3353" s="1">
        <v>1446</v>
      </c>
      <c r="T3353" s="1">
        <v>603.47</v>
      </c>
      <c r="U3353" s="1">
        <v>163.91</v>
      </c>
      <c r="V3353" s="1">
        <v>199.51</v>
      </c>
      <c r="W3353" s="1">
        <v>631.37</v>
      </c>
      <c r="X3353" s="1">
        <v>2606</v>
      </c>
      <c r="Y3353" s="1">
        <v>144.22999999999999</v>
      </c>
      <c r="Z3353" s="1">
        <v>302.89</v>
      </c>
      <c r="AA3353" s="1">
        <v>264.87</v>
      </c>
      <c r="AB3353" s="1">
        <v>434.26</v>
      </c>
      <c r="AC3353" s="1">
        <v>877.67</v>
      </c>
      <c r="AD3353" s="1">
        <v>399.29</v>
      </c>
      <c r="AE3353" s="1">
        <v>685.54</v>
      </c>
      <c r="AF3353" s="1">
        <v>109.07</v>
      </c>
      <c r="AG3353" s="1">
        <v>325.64</v>
      </c>
      <c r="AH3353" s="1">
        <v>276.74</v>
      </c>
      <c r="AI3353" s="1">
        <v>131.68</v>
      </c>
      <c r="AJ3353" s="1">
        <v>33.606000000000002</v>
      </c>
      <c r="AK3353">
        <v>0</v>
      </c>
      <c r="AL3353" s="1">
        <v>42.040999999999997</v>
      </c>
      <c r="AM3353" s="1">
        <v>48.26</v>
      </c>
      <c r="AN3353" s="1">
        <v>12.504</v>
      </c>
      <c r="AO3353" s="1">
        <v>72.936000000000007</v>
      </c>
      <c r="AP3353">
        <v>0</v>
      </c>
      <c r="AQ3353" s="1">
        <v>188.49</v>
      </c>
      <c r="AR3353" s="1">
        <v>20.143999999999998</v>
      </c>
      <c r="AS3353" s="1">
        <v>15.397</v>
      </c>
      <c r="AT3353" s="1">
        <v>51.664999999999999</v>
      </c>
      <c r="AU3353" s="1">
        <v>11.073</v>
      </c>
      <c r="AV3353" s="1">
        <v>138.72</v>
      </c>
      <c r="AW3353">
        <v>0</v>
      </c>
      <c r="AX3353" s="1">
        <v>20.439</v>
      </c>
      <c r="AY3353" s="1">
        <v>51.566000000000003</v>
      </c>
    </row>
    <row r="3354" spans="1:51" x14ac:dyDescent="0.25">
      <c r="A3354" t="s">
        <v>1127</v>
      </c>
      <c r="B3354" t="s">
        <v>4245</v>
      </c>
      <c r="C3354" s="1">
        <v>335.61</v>
      </c>
      <c r="D3354" s="1">
        <v>169.69</v>
      </c>
      <c r="E3354" s="1">
        <v>156.5</v>
      </c>
      <c r="F3354" s="1">
        <v>393.36</v>
      </c>
      <c r="G3354" s="1">
        <v>158.31</v>
      </c>
      <c r="H3354" s="1">
        <v>174.03</v>
      </c>
      <c r="I3354" s="1">
        <v>35.993000000000002</v>
      </c>
      <c r="J3354" s="1">
        <v>149.16999999999999</v>
      </c>
      <c r="K3354" s="1">
        <v>231.68</v>
      </c>
      <c r="L3354" s="1">
        <v>227.65</v>
      </c>
      <c r="M3354" s="1">
        <v>238.9</v>
      </c>
      <c r="N3354" s="1">
        <v>287.39999999999998</v>
      </c>
      <c r="O3354" s="1">
        <v>133.31</v>
      </c>
      <c r="P3354" s="1">
        <v>444.12</v>
      </c>
      <c r="Q3354" s="1">
        <v>258.77999999999997</v>
      </c>
      <c r="R3354" s="1">
        <v>269.43</v>
      </c>
      <c r="S3354" s="1">
        <v>535.82000000000005</v>
      </c>
      <c r="T3354" s="1">
        <v>34.216999999999999</v>
      </c>
      <c r="U3354" s="1">
        <v>19.204000000000001</v>
      </c>
      <c r="V3354" s="1">
        <v>39.634</v>
      </c>
      <c r="W3354" s="1">
        <v>330.65</v>
      </c>
      <c r="X3354" s="1">
        <v>198.42</v>
      </c>
      <c r="Y3354" s="1">
        <v>176.25</v>
      </c>
      <c r="Z3354" s="1">
        <v>219.88</v>
      </c>
      <c r="AA3354" s="1">
        <v>320.16000000000003</v>
      </c>
      <c r="AB3354" s="1">
        <v>132.61000000000001</v>
      </c>
      <c r="AC3354" s="1">
        <v>299.66000000000003</v>
      </c>
      <c r="AD3354" s="1">
        <v>166.72</v>
      </c>
      <c r="AE3354" s="1">
        <v>215.04</v>
      </c>
      <c r="AF3354" s="1">
        <v>197.14</v>
      </c>
      <c r="AG3354" s="1">
        <v>164.19</v>
      </c>
      <c r="AH3354" s="1">
        <v>110.31</v>
      </c>
      <c r="AI3354" s="1">
        <v>188.76</v>
      </c>
      <c r="AJ3354" s="1">
        <v>280.19</v>
      </c>
      <c r="AK3354" s="1">
        <v>414</v>
      </c>
      <c r="AL3354" s="1">
        <v>483.44</v>
      </c>
      <c r="AM3354" s="1">
        <v>230.49</v>
      </c>
      <c r="AN3354" s="1">
        <v>313.33999999999997</v>
      </c>
      <c r="AO3354" s="1">
        <v>459.56</v>
      </c>
      <c r="AP3354" s="1">
        <v>248.54</v>
      </c>
      <c r="AQ3354" s="1">
        <v>406.19</v>
      </c>
      <c r="AR3354" s="1">
        <v>519.98</v>
      </c>
      <c r="AS3354" s="1">
        <v>476.95</v>
      </c>
      <c r="AT3354" s="1">
        <v>352.23</v>
      </c>
      <c r="AU3354" s="1">
        <v>701.06</v>
      </c>
      <c r="AV3354" s="1">
        <v>463.71</v>
      </c>
      <c r="AW3354" s="1">
        <v>377.66</v>
      </c>
      <c r="AX3354" s="1">
        <v>492.77</v>
      </c>
      <c r="AY3354" s="1">
        <v>397.65</v>
      </c>
    </row>
    <row r="3355" spans="1:51" x14ac:dyDescent="0.25">
      <c r="A3355" t="s">
        <v>611</v>
      </c>
      <c r="B3355" t="s">
        <v>4246</v>
      </c>
      <c r="C3355" s="1">
        <v>64.757999999999996</v>
      </c>
      <c r="D3355" s="1">
        <v>52.268999999999998</v>
      </c>
      <c r="E3355" s="1">
        <v>173.51</v>
      </c>
      <c r="F3355" s="1">
        <v>119.44</v>
      </c>
      <c r="G3355" s="1">
        <v>167.57</v>
      </c>
      <c r="H3355" s="1">
        <v>112.25</v>
      </c>
      <c r="I3355" s="1">
        <v>81.111999999999995</v>
      </c>
      <c r="J3355" s="1">
        <v>66.852999999999994</v>
      </c>
      <c r="K3355" s="1">
        <v>57.244999999999997</v>
      </c>
      <c r="L3355" s="1">
        <v>80.13</v>
      </c>
      <c r="M3355" s="1">
        <v>124.46</v>
      </c>
      <c r="N3355" s="1">
        <v>69.787000000000006</v>
      </c>
      <c r="O3355" s="1">
        <v>52.030999999999999</v>
      </c>
      <c r="P3355" s="1">
        <v>115.59</v>
      </c>
      <c r="Q3355" s="1">
        <v>36.585000000000001</v>
      </c>
      <c r="R3355" s="1">
        <v>58.244</v>
      </c>
      <c r="S3355" s="1">
        <v>129.63999999999999</v>
      </c>
      <c r="T3355" s="1">
        <v>146.18</v>
      </c>
      <c r="U3355" s="1">
        <v>34.276000000000003</v>
      </c>
      <c r="V3355" s="1">
        <v>103.33</v>
      </c>
      <c r="W3355" s="1">
        <v>151.28</v>
      </c>
      <c r="X3355" s="1">
        <v>136.63999999999999</v>
      </c>
      <c r="Y3355" s="1">
        <v>49.584000000000003</v>
      </c>
      <c r="Z3355" s="1">
        <v>98.605000000000004</v>
      </c>
      <c r="AA3355" s="1">
        <v>74.358000000000004</v>
      </c>
      <c r="AB3355" s="1">
        <v>47.438000000000002</v>
      </c>
      <c r="AC3355" s="1">
        <v>68.62</v>
      </c>
      <c r="AD3355" s="1">
        <v>113.1</v>
      </c>
      <c r="AE3355" s="1">
        <v>171.51</v>
      </c>
      <c r="AF3355" s="1">
        <v>81.113</v>
      </c>
      <c r="AG3355" s="1">
        <v>72.456000000000003</v>
      </c>
      <c r="AH3355" s="1">
        <v>232.76</v>
      </c>
      <c r="AI3355" s="1">
        <v>100.6</v>
      </c>
      <c r="AJ3355" s="1">
        <v>184.69</v>
      </c>
      <c r="AK3355" s="1">
        <v>131.78</v>
      </c>
      <c r="AL3355" s="1">
        <v>173.81</v>
      </c>
      <c r="AM3355" s="1">
        <v>107.72</v>
      </c>
      <c r="AN3355" s="1">
        <v>127.41</v>
      </c>
      <c r="AO3355" s="1">
        <v>131.05000000000001</v>
      </c>
      <c r="AP3355" s="1">
        <v>268.93</v>
      </c>
      <c r="AQ3355" s="1">
        <v>92.319000000000003</v>
      </c>
      <c r="AR3355" s="1">
        <v>274.70999999999998</v>
      </c>
      <c r="AS3355" s="1">
        <v>206.34</v>
      </c>
      <c r="AT3355" s="1">
        <v>199.02</v>
      </c>
      <c r="AU3355" s="1">
        <v>168.87</v>
      </c>
      <c r="AV3355" s="1">
        <v>77.984999999999999</v>
      </c>
      <c r="AW3355" s="1">
        <v>43.683</v>
      </c>
      <c r="AX3355" s="1">
        <v>115.22</v>
      </c>
      <c r="AY3355" s="1">
        <v>202.24</v>
      </c>
    </row>
    <row r="3356" spans="1:51" x14ac:dyDescent="0.25">
      <c r="A3356" t="s">
        <v>741</v>
      </c>
      <c r="B3356" t="s">
        <v>4247</v>
      </c>
      <c r="C3356" s="1">
        <v>1004.9</v>
      </c>
      <c r="D3356" s="1">
        <v>490.46</v>
      </c>
      <c r="E3356" s="1">
        <v>968.86</v>
      </c>
      <c r="F3356" s="1">
        <v>50.142000000000003</v>
      </c>
      <c r="G3356" s="1">
        <v>526.14</v>
      </c>
      <c r="H3356" s="1">
        <v>52.767000000000003</v>
      </c>
      <c r="I3356" s="1">
        <v>426.93</v>
      </c>
      <c r="J3356" s="1">
        <v>45.493000000000002</v>
      </c>
      <c r="K3356" s="1">
        <v>58.213000000000001</v>
      </c>
      <c r="L3356" s="1">
        <v>35.36</v>
      </c>
      <c r="M3356" s="1">
        <v>41.249000000000002</v>
      </c>
      <c r="N3356" s="1">
        <v>274.58999999999997</v>
      </c>
      <c r="O3356" s="1">
        <v>75.771000000000001</v>
      </c>
      <c r="P3356" s="1">
        <v>555.09</v>
      </c>
      <c r="Q3356" s="1">
        <v>44.371000000000002</v>
      </c>
      <c r="R3356" s="1">
        <v>682.59</v>
      </c>
      <c r="S3356" s="1">
        <v>106.73</v>
      </c>
      <c r="T3356" s="1">
        <v>354.01</v>
      </c>
      <c r="U3356" s="1">
        <v>78.332999999999998</v>
      </c>
      <c r="V3356" s="1">
        <v>81.078000000000003</v>
      </c>
      <c r="W3356" s="1">
        <v>55.831000000000003</v>
      </c>
      <c r="X3356" s="1">
        <v>85.629000000000005</v>
      </c>
      <c r="Y3356" s="1">
        <v>458.76</v>
      </c>
      <c r="Z3356" s="1">
        <v>35.037999999999997</v>
      </c>
      <c r="AA3356" s="1">
        <v>42.929000000000002</v>
      </c>
      <c r="AB3356" s="1">
        <v>63.887</v>
      </c>
      <c r="AC3356" s="1">
        <v>48.319000000000003</v>
      </c>
      <c r="AD3356" s="1">
        <v>62.573999999999998</v>
      </c>
      <c r="AE3356" s="1">
        <v>957.91</v>
      </c>
      <c r="AF3356" s="1">
        <v>19.856999999999999</v>
      </c>
      <c r="AG3356" s="1">
        <v>50.279000000000003</v>
      </c>
      <c r="AH3356" s="1">
        <v>1823.8</v>
      </c>
      <c r="AI3356" s="1">
        <v>68.801000000000002</v>
      </c>
      <c r="AJ3356" s="1">
        <v>63.265000000000001</v>
      </c>
      <c r="AK3356" s="1">
        <v>743.52</v>
      </c>
      <c r="AL3356" s="1">
        <v>814.77</v>
      </c>
      <c r="AM3356" s="1">
        <v>1165.8</v>
      </c>
      <c r="AN3356" s="1">
        <v>1329.9</v>
      </c>
      <c r="AO3356" s="1">
        <v>1157</v>
      </c>
      <c r="AP3356" s="1">
        <v>1483.4</v>
      </c>
      <c r="AQ3356" s="1">
        <v>778.31</v>
      </c>
      <c r="AR3356" s="1">
        <v>291.49</v>
      </c>
      <c r="AS3356" s="1">
        <v>795.26</v>
      </c>
      <c r="AT3356" s="1">
        <v>833</v>
      </c>
      <c r="AU3356" s="1">
        <v>1374.2</v>
      </c>
      <c r="AV3356" s="1">
        <v>1504</v>
      </c>
      <c r="AW3356" s="1">
        <v>736.2</v>
      </c>
      <c r="AX3356" s="1">
        <v>29.050999999999998</v>
      </c>
      <c r="AY3356" s="1">
        <v>413.86</v>
      </c>
    </row>
    <row r="3357" spans="1:51" x14ac:dyDescent="0.25">
      <c r="A3357" t="s">
        <v>627</v>
      </c>
      <c r="B3357" t="s">
        <v>4248</v>
      </c>
      <c r="C3357" s="1">
        <v>339.38</v>
      </c>
      <c r="D3357">
        <v>0</v>
      </c>
      <c r="E3357" s="1">
        <v>16.388999999999999</v>
      </c>
      <c r="F3357" s="1">
        <v>461.24</v>
      </c>
      <c r="G3357" s="1">
        <v>565.86</v>
      </c>
      <c r="H3357" s="1">
        <v>21.036999999999999</v>
      </c>
      <c r="I3357">
        <v>0</v>
      </c>
      <c r="J3357" s="1">
        <v>281.58</v>
      </c>
      <c r="K3357" s="1">
        <v>536.34</v>
      </c>
      <c r="L3357" s="1">
        <v>72.162999999999997</v>
      </c>
      <c r="M3357" s="1">
        <v>152.51</v>
      </c>
      <c r="N3357" s="1">
        <v>637.07000000000005</v>
      </c>
      <c r="O3357" s="1">
        <v>348.76</v>
      </c>
      <c r="P3357" s="1">
        <v>121.79</v>
      </c>
      <c r="Q3357" s="1">
        <v>82.671999999999997</v>
      </c>
      <c r="R3357">
        <v>0</v>
      </c>
      <c r="S3357">
        <v>0</v>
      </c>
      <c r="T3357">
        <v>0</v>
      </c>
      <c r="U3357" s="1">
        <v>253.48</v>
      </c>
      <c r="V3357">
        <v>0</v>
      </c>
      <c r="W3357">
        <v>0</v>
      </c>
      <c r="X3357">
        <v>0</v>
      </c>
      <c r="Y3357">
        <v>0</v>
      </c>
      <c r="Z3357">
        <v>0</v>
      </c>
      <c r="AA3357" s="1">
        <v>53.420999999999999</v>
      </c>
      <c r="AB3357">
        <v>0</v>
      </c>
      <c r="AC3357" s="1">
        <v>125.83</v>
      </c>
      <c r="AD3357" s="1">
        <v>329.26</v>
      </c>
      <c r="AE3357" s="1">
        <v>116.97</v>
      </c>
      <c r="AF3357">
        <v>0</v>
      </c>
      <c r="AG3357" s="1">
        <v>109.69</v>
      </c>
      <c r="AH3357" s="1">
        <v>85.506</v>
      </c>
      <c r="AI3357" s="1">
        <v>313.56</v>
      </c>
      <c r="AJ3357" s="1">
        <v>382.16</v>
      </c>
      <c r="AK3357">
        <v>0</v>
      </c>
      <c r="AL3357">
        <v>0</v>
      </c>
      <c r="AM3357">
        <v>0</v>
      </c>
      <c r="AN3357">
        <v>0</v>
      </c>
      <c r="AO3357" s="1">
        <v>21.382999999999999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 s="1">
        <v>338.17</v>
      </c>
      <c r="AV3357" s="1">
        <v>18.8</v>
      </c>
      <c r="AW3357" s="1">
        <v>374.41</v>
      </c>
      <c r="AX3357">
        <v>0</v>
      </c>
      <c r="AY3357">
        <v>0</v>
      </c>
    </row>
    <row r="3358" spans="1:51" x14ac:dyDescent="0.25">
      <c r="A3358" t="s">
        <v>1830</v>
      </c>
      <c r="B3358" t="s">
        <v>4249</v>
      </c>
      <c r="C3358" s="1">
        <v>180.45</v>
      </c>
      <c r="D3358" s="1">
        <v>194.69</v>
      </c>
      <c r="E3358" s="1">
        <v>116.56</v>
      </c>
      <c r="F3358" s="1">
        <v>312.27999999999997</v>
      </c>
      <c r="G3358" s="1">
        <v>236.13</v>
      </c>
      <c r="H3358" s="1">
        <v>70.518000000000001</v>
      </c>
      <c r="I3358" s="1">
        <v>231.45</v>
      </c>
      <c r="J3358" s="1">
        <v>239.89</v>
      </c>
      <c r="K3358" s="1">
        <v>249.26</v>
      </c>
      <c r="L3358" s="1">
        <v>189.39</v>
      </c>
      <c r="M3358" s="1">
        <v>214.31</v>
      </c>
      <c r="N3358" s="1">
        <v>525.92999999999995</v>
      </c>
      <c r="O3358" s="1">
        <v>90.102999999999994</v>
      </c>
      <c r="P3358" s="1">
        <v>420.19</v>
      </c>
      <c r="Q3358" s="1">
        <v>457.86</v>
      </c>
      <c r="R3358" s="1">
        <v>347.91</v>
      </c>
      <c r="S3358" s="1">
        <v>341.8</v>
      </c>
      <c r="T3358" s="1">
        <v>231.82</v>
      </c>
      <c r="U3358" s="1">
        <v>117.58</v>
      </c>
      <c r="V3358" s="1">
        <v>95.212000000000003</v>
      </c>
      <c r="W3358" s="1">
        <v>91.415000000000006</v>
      </c>
      <c r="X3358" s="1">
        <v>96.356999999999999</v>
      </c>
      <c r="Y3358" s="1">
        <v>364.59</v>
      </c>
      <c r="Z3358" s="1">
        <v>311.20999999999998</v>
      </c>
      <c r="AA3358" s="1">
        <v>247.64</v>
      </c>
      <c r="AB3358" s="1">
        <v>156.72999999999999</v>
      </c>
      <c r="AC3358" s="1">
        <v>758.22</v>
      </c>
      <c r="AD3358" s="1">
        <v>125.07</v>
      </c>
      <c r="AE3358" s="1">
        <v>197.92</v>
      </c>
      <c r="AF3358" s="1">
        <v>45.972999999999999</v>
      </c>
      <c r="AG3358" s="1">
        <v>98.844999999999999</v>
      </c>
      <c r="AH3358" s="1">
        <v>109.47</v>
      </c>
      <c r="AI3358" s="1">
        <v>151.22999999999999</v>
      </c>
      <c r="AJ3358" s="1">
        <v>114.55</v>
      </c>
      <c r="AK3358" s="1">
        <v>224.96</v>
      </c>
      <c r="AL3358" s="1">
        <v>249.11</v>
      </c>
      <c r="AM3358" s="1">
        <v>337.05</v>
      </c>
      <c r="AN3358" s="1">
        <v>371.22</v>
      </c>
      <c r="AO3358" s="1">
        <v>401.74</v>
      </c>
      <c r="AP3358" s="1">
        <v>177.31</v>
      </c>
      <c r="AQ3358" s="1">
        <v>325.49</v>
      </c>
      <c r="AR3358" s="1">
        <v>344.08</v>
      </c>
      <c r="AS3358" s="1">
        <v>362.37</v>
      </c>
      <c r="AT3358" s="1">
        <v>221.25</v>
      </c>
      <c r="AU3358" s="1">
        <v>299.06</v>
      </c>
      <c r="AV3358" s="1">
        <v>313.60000000000002</v>
      </c>
      <c r="AW3358" s="1">
        <v>260.52999999999997</v>
      </c>
      <c r="AX3358" s="1">
        <v>253.94</v>
      </c>
      <c r="AY3358" s="1">
        <v>95.135000000000005</v>
      </c>
    </row>
    <row r="3359" spans="1:51" x14ac:dyDescent="0.25">
      <c r="B3359" t="s">
        <v>4250</v>
      </c>
      <c r="C3359" s="1">
        <v>132.53</v>
      </c>
      <c r="D3359" s="1">
        <v>69.361999999999995</v>
      </c>
      <c r="E3359" s="1">
        <v>67.885999999999996</v>
      </c>
      <c r="F3359" s="1">
        <v>88.703999999999994</v>
      </c>
      <c r="G3359" s="1">
        <v>144.47</v>
      </c>
      <c r="H3359" s="1">
        <v>86.828000000000003</v>
      </c>
      <c r="I3359" s="1">
        <v>345.69</v>
      </c>
      <c r="J3359" s="1">
        <v>109.06</v>
      </c>
      <c r="K3359" s="1">
        <v>106.43</v>
      </c>
      <c r="L3359" s="1">
        <v>124.18</v>
      </c>
      <c r="M3359" s="1">
        <v>1560.7</v>
      </c>
      <c r="N3359" s="1">
        <v>56.81</v>
      </c>
      <c r="O3359" s="1">
        <v>77.375</v>
      </c>
      <c r="P3359" s="1">
        <v>133.34</v>
      </c>
      <c r="Q3359" s="1">
        <v>283.63</v>
      </c>
      <c r="R3359" s="1">
        <v>240.74</v>
      </c>
      <c r="S3359" s="1">
        <v>628.39</v>
      </c>
      <c r="T3359" s="1">
        <v>209.48</v>
      </c>
      <c r="U3359" s="1">
        <v>102.52</v>
      </c>
      <c r="V3359" s="1">
        <v>36.728000000000002</v>
      </c>
      <c r="W3359" s="1">
        <v>84.918999999999997</v>
      </c>
      <c r="X3359" s="1">
        <v>41.677999999999997</v>
      </c>
      <c r="Y3359" s="1">
        <v>141.16</v>
      </c>
      <c r="Z3359" s="1">
        <v>204.81</v>
      </c>
      <c r="AA3359" s="1">
        <v>328.21</v>
      </c>
      <c r="AB3359" s="1">
        <v>97.188999999999993</v>
      </c>
      <c r="AC3359" s="1">
        <v>623.32000000000005</v>
      </c>
      <c r="AD3359" s="1">
        <v>98.061999999999998</v>
      </c>
      <c r="AE3359" s="1">
        <v>41.784999999999997</v>
      </c>
      <c r="AF3359" s="1">
        <v>78.915999999999997</v>
      </c>
      <c r="AG3359" s="1">
        <v>40.695</v>
      </c>
      <c r="AH3359" s="1">
        <v>43.911999999999999</v>
      </c>
      <c r="AI3359" s="1">
        <v>38.219000000000001</v>
      </c>
      <c r="AJ3359" s="1">
        <v>25.036000000000001</v>
      </c>
      <c r="AK3359" s="1">
        <v>29.216999999999999</v>
      </c>
      <c r="AL3359" s="1">
        <v>55.706000000000003</v>
      </c>
      <c r="AM3359" s="1">
        <v>71.033000000000001</v>
      </c>
      <c r="AN3359" s="1">
        <v>23.684999999999999</v>
      </c>
      <c r="AO3359" s="1">
        <v>388.11</v>
      </c>
      <c r="AP3359">
        <v>0</v>
      </c>
      <c r="AQ3359" s="1">
        <v>256.45999999999998</v>
      </c>
      <c r="AR3359" s="1">
        <v>65.009</v>
      </c>
      <c r="AS3359" s="1">
        <v>161.37</v>
      </c>
      <c r="AT3359" s="1">
        <v>16.699000000000002</v>
      </c>
      <c r="AU3359" s="1">
        <v>57.963999999999999</v>
      </c>
      <c r="AV3359" s="1">
        <v>62.039000000000001</v>
      </c>
      <c r="AW3359" s="1">
        <v>294.33999999999997</v>
      </c>
      <c r="AX3359" s="1">
        <v>160.83000000000001</v>
      </c>
      <c r="AY3359" s="1">
        <v>24.027999999999999</v>
      </c>
    </row>
    <row r="3360" spans="1:51" x14ac:dyDescent="0.25">
      <c r="A3360" t="s">
        <v>3060</v>
      </c>
      <c r="B3360" t="s">
        <v>4251</v>
      </c>
      <c r="C3360" s="1">
        <v>74.641000000000005</v>
      </c>
      <c r="D3360" s="1">
        <v>76.844999999999999</v>
      </c>
      <c r="E3360" s="1">
        <v>109.63</v>
      </c>
      <c r="F3360" s="1">
        <v>129.13</v>
      </c>
      <c r="G3360" s="1">
        <v>129.66999999999999</v>
      </c>
      <c r="H3360" s="1">
        <v>93.834000000000003</v>
      </c>
      <c r="I3360" s="1">
        <v>127.82</v>
      </c>
      <c r="J3360" s="1">
        <v>71.936000000000007</v>
      </c>
      <c r="K3360" s="1">
        <v>107.76</v>
      </c>
      <c r="L3360" s="1">
        <v>111.82</v>
      </c>
      <c r="M3360" s="1">
        <v>148.6</v>
      </c>
      <c r="N3360" s="1">
        <v>73.061999999999998</v>
      </c>
      <c r="O3360" s="1">
        <v>63.59</v>
      </c>
      <c r="P3360" s="1">
        <v>64.873000000000005</v>
      </c>
      <c r="Q3360" s="1">
        <v>164.68</v>
      </c>
      <c r="R3360" s="1">
        <v>44.936</v>
      </c>
      <c r="S3360" s="1">
        <v>107.97</v>
      </c>
      <c r="T3360" s="1">
        <v>125.58</v>
      </c>
      <c r="U3360" s="1">
        <v>55.097000000000001</v>
      </c>
      <c r="V3360" s="1">
        <v>51.573</v>
      </c>
      <c r="W3360" s="1">
        <v>110.56</v>
      </c>
      <c r="X3360" s="1">
        <v>125.39</v>
      </c>
      <c r="Y3360" s="1">
        <v>38.776000000000003</v>
      </c>
      <c r="Z3360" s="1">
        <v>132.02000000000001</v>
      </c>
      <c r="AA3360" s="1">
        <v>195.57</v>
      </c>
      <c r="AB3360" s="1">
        <v>211.95</v>
      </c>
      <c r="AC3360" s="1">
        <v>152.12</v>
      </c>
      <c r="AD3360" s="1">
        <v>183.67</v>
      </c>
      <c r="AE3360" s="1">
        <v>181.58</v>
      </c>
      <c r="AF3360" s="1">
        <v>59.97</v>
      </c>
      <c r="AG3360" s="1">
        <v>32.886000000000003</v>
      </c>
      <c r="AH3360" s="1">
        <v>93.798000000000002</v>
      </c>
      <c r="AI3360" s="1">
        <v>155.58000000000001</v>
      </c>
      <c r="AJ3360" s="1">
        <v>119.71</v>
      </c>
      <c r="AK3360" s="1">
        <v>43.963999999999999</v>
      </c>
      <c r="AL3360">
        <v>0</v>
      </c>
      <c r="AM3360" s="1">
        <v>11.478999999999999</v>
      </c>
      <c r="AN3360" s="1">
        <v>39.914999999999999</v>
      </c>
      <c r="AO3360">
        <v>0</v>
      </c>
      <c r="AP3360" s="1">
        <v>32.6</v>
      </c>
      <c r="AQ3360">
        <v>0</v>
      </c>
      <c r="AR3360">
        <v>0</v>
      </c>
      <c r="AS3360">
        <v>0</v>
      </c>
      <c r="AT3360" s="1">
        <v>15.148</v>
      </c>
      <c r="AU3360">
        <v>0</v>
      </c>
      <c r="AV3360" s="1">
        <v>78.539000000000001</v>
      </c>
      <c r="AW3360" s="1">
        <v>41.356000000000002</v>
      </c>
      <c r="AX3360">
        <v>0</v>
      </c>
      <c r="AY3360" s="1">
        <v>100.68</v>
      </c>
    </row>
    <row r="3361" spans="1:51" x14ac:dyDescent="0.25">
      <c r="A3361" t="s">
        <v>2949</v>
      </c>
      <c r="B3361" t="s">
        <v>4252</v>
      </c>
      <c r="C3361" s="1">
        <v>153.38</v>
      </c>
      <c r="D3361" s="1">
        <v>97.363</v>
      </c>
      <c r="E3361" s="1">
        <v>1974.5</v>
      </c>
      <c r="F3361" s="1">
        <v>463.12</v>
      </c>
      <c r="G3361" s="1">
        <v>56.073</v>
      </c>
      <c r="H3361" s="1">
        <v>101.07</v>
      </c>
      <c r="I3361" s="1">
        <v>142.24</v>
      </c>
      <c r="J3361" s="1">
        <v>76.364999999999995</v>
      </c>
      <c r="K3361" s="1">
        <v>151.6</v>
      </c>
      <c r="L3361" s="1">
        <v>160.25</v>
      </c>
      <c r="M3361" s="1">
        <v>757.82</v>
      </c>
      <c r="N3361" s="1">
        <v>91.406000000000006</v>
      </c>
      <c r="O3361" s="1">
        <v>1229</v>
      </c>
      <c r="P3361" s="1">
        <v>1578.4</v>
      </c>
      <c r="Q3361" s="1">
        <v>384.42</v>
      </c>
      <c r="R3361" s="1">
        <v>599.75</v>
      </c>
      <c r="S3361" s="1">
        <v>1166.5</v>
      </c>
      <c r="T3361" s="1">
        <v>441.85</v>
      </c>
      <c r="U3361" s="1">
        <v>74.483000000000004</v>
      </c>
      <c r="V3361" s="1">
        <v>374.03</v>
      </c>
      <c r="W3361" s="1">
        <v>345.1</v>
      </c>
      <c r="X3361" s="1">
        <v>1447.2</v>
      </c>
      <c r="Y3361" s="1">
        <v>202.11</v>
      </c>
      <c r="Z3361" s="1">
        <v>48.987000000000002</v>
      </c>
      <c r="AA3361" s="1">
        <v>201.89</v>
      </c>
      <c r="AB3361" s="1">
        <v>217.5</v>
      </c>
      <c r="AC3361" s="1">
        <v>1073</v>
      </c>
      <c r="AD3361" s="1">
        <v>432.11</v>
      </c>
      <c r="AE3361" s="1">
        <v>575.55999999999995</v>
      </c>
      <c r="AF3361" s="1">
        <v>125.79</v>
      </c>
      <c r="AG3361" s="1">
        <v>401.66</v>
      </c>
      <c r="AH3361" s="1">
        <v>182.18</v>
      </c>
      <c r="AI3361" s="1">
        <v>110.89</v>
      </c>
      <c r="AJ3361" s="1">
        <v>292.73</v>
      </c>
      <c r="AK3361" s="1">
        <v>643.58000000000004</v>
      </c>
      <c r="AL3361" s="1">
        <v>236.45</v>
      </c>
      <c r="AM3361" s="1">
        <v>539.41</v>
      </c>
      <c r="AN3361" s="1">
        <v>172.54</v>
      </c>
      <c r="AO3361" s="1">
        <v>240.93</v>
      </c>
      <c r="AP3361" s="1">
        <v>229.76</v>
      </c>
      <c r="AQ3361" s="1">
        <v>458.82</v>
      </c>
      <c r="AR3361" s="1">
        <v>177.42</v>
      </c>
      <c r="AS3361" s="1">
        <v>247.7</v>
      </c>
      <c r="AT3361" s="1">
        <v>134.15</v>
      </c>
      <c r="AU3361" s="1">
        <v>228.27</v>
      </c>
      <c r="AV3361" s="1">
        <v>74.760999999999996</v>
      </c>
      <c r="AW3361" s="1">
        <v>95.031999999999996</v>
      </c>
      <c r="AX3361" s="1">
        <v>188.25</v>
      </c>
      <c r="AY3361" s="1">
        <v>253.15</v>
      </c>
    </row>
    <row r="3362" spans="1:51" x14ac:dyDescent="0.25">
      <c r="A3362" t="s">
        <v>611</v>
      </c>
      <c r="B3362" t="s">
        <v>4253</v>
      </c>
      <c r="C3362" s="1">
        <v>289.99</v>
      </c>
      <c r="D3362" s="1">
        <v>223.78</v>
      </c>
      <c r="E3362" s="1">
        <v>434.53</v>
      </c>
      <c r="F3362" s="1">
        <v>418.1</v>
      </c>
      <c r="G3362" s="1">
        <v>167.83</v>
      </c>
      <c r="H3362" s="1">
        <v>916.92</v>
      </c>
      <c r="I3362" s="1">
        <v>785.96</v>
      </c>
      <c r="J3362" s="1">
        <v>657.87</v>
      </c>
      <c r="K3362" s="1">
        <v>1122.9000000000001</v>
      </c>
      <c r="L3362" s="1">
        <v>609.91999999999996</v>
      </c>
      <c r="M3362" s="1">
        <v>598.71</v>
      </c>
      <c r="N3362" s="1">
        <v>414.29</v>
      </c>
      <c r="O3362" s="1">
        <v>462.18</v>
      </c>
      <c r="P3362" s="1">
        <v>226.47</v>
      </c>
      <c r="Q3362" s="1">
        <v>248.89</v>
      </c>
      <c r="R3362" s="1">
        <v>519.9</v>
      </c>
      <c r="S3362" s="1">
        <v>315.39</v>
      </c>
      <c r="T3362" s="1">
        <v>484.85</v>
      </c>
      <c r="U3362" s="1">
        <v>412.58</v>
      </c>
      <c r="V3362" s="1">
        <v>950.11</v>
      </c>
      <c r="W3362" s="1">
        <v>544.83000000000004</v>
      </c>
      <c r="X3362" s="1">
        <v>457.51</v>
      </c>
      <c r="Y3362" s="1">
        <v>679.66</v>
      </c>
      <c r="Z3362" s="1">
        <v>960.44</v>
      </c>
      <c r="AA3362" s="1">
        <v>594.73</v>
      </c>
      <c r="AB3362" s="1">
        <v>276.92</v>
      </c>
      <c r="AC3362" s="1">
        <v>333.49</v>
      </c>
      <c r="AD3362" s="1">
        <v>474.97</v>
      </c>
      <c r="AE3362" s="1">
        <v>289.10000000000002</v>
      </c>
      <c r="AF3362" s="1">
        <v>593.41</v>
      </c>
      <c r="AG3362" s="1">
        <v>1214.2</v>
      </c>
      <c r="AH3362" s="1">
        <v>626.45000000000005</v>
      </c>
      <c r="AI3362" s="1">
        <v>928.76</v>
      </c>
      <c r="AJ3362" s="1">
        <v>227.25</v>
      </c>
      <c r="AK3362" s="1">
        <v>189.62</v>
      </c>
      <c r="AL3362" s="1">
        <v>350.13</v>
      </c>
      <c r="AM3362" s="1">
        <v>274.10000000000002</v>
      </c>
      <c r="AN3362" s="1">
        <v>202.45</v>
      </c>
      <c r="AO3362" s="1">
        <v>685.63</v>
      </c>
      <c r="AP3362" s="1">
        <v>576.91999999999996</v>
      </c>
      <c r="AQ3362" s="1">
        <v>226.94</v>
      </c>
      <c r="AR3362" s="1">
        <v>354.55</v>
      </c>
      <c r="AS3362" s="1">
        <v>180.65</v>
      </c>
      <c r="AT3362" s="1">
        <v>174.04</v>
      </c>
      <c r="AU3362" s="1">
        <v>294.3</v>
      </c>
      <c r="AV3362" s="1">
        <v>297.27999999999997</v>
      </c>
      <c r="AW3362" s="1">
        <v>405.27</v>
      </c>
      <c r="AX3362" s="1">
        <v>286.64</v>
      </c>
      <c r="AY3362" s="1">
        <v>341.05</v>
      </c>
    </row>
    <row r="3363" spans="1:51" x14ac:dyDescent="0.25">
      <c r="A3363" t="s">
        <v>4015</v>
      </c>
      <c r="B3363" t="s">
        <v>4254</v>
      </c>
      <c r="C3363" s="1">
        <v>91.289000000000001</v>
      </c>
      <c r="D3363" s="1">
        <v>33.003</v>
      </c>
      <c r="E3363">
        <v>0</v>
      </c>
      <c r="F3363" s="1">
        <v>109.84</v>
      </c>
      <c r="G3363" s="1">
        <v>73.748000000000005</v>
      </c>
      <c r="H3363" s="1">
        <v>28.584</v>
      </c>
      <c r="I3363" s="1">
        <v>49.408000000000001</v>
      </c>
      <c r="J3363" s="1">
        <v>32.884999999999998</v>
      </c>
      <c r="K3363" s="1">
        <v>184.06</v>
      </c>
      <c r="L3363" s="1">
        <v>124.96</v>
      </c>
      <c r="M3363" s="1">
        <v>38.563000000000002</v>
      </c>
      <c r="N3363" s="1">
        <v>87.950999999999993</v>
      </c>
      <c r="O3363" s="1">
        <v>34.787999999999997</v>
      </c>
      <c r="P3363" s="1">
        <v>53.771000000000001</v>
      </c>
      <c r="Q3363" s="1">
        <v>63.073999999999998</v>
      </c>
      <c r="R3363">
        <v>0</v>
      </c>
      <c r="S3363" s="1">
        <v>40.994999999999997</v>
      </c>
      <c r="T3363" s="1">
        <v>23.567</v>
      </c>
      <c r="U3363" s="1">
        <v>15</v>
      </c>
      <c r="V3363" s="1">
        <v>133.91</v>
      </c>
      <c r="W3363" s="1">
        <v>31.306000000000001</v>
      </c>
      <c r="X3363" s="1">
        <v>13.077</v>
      </c>
      <c r="Y3363" s="1">
        <v>136.55000000000001</v>
      </c>
      <c r="Z3363" s="1">
        <v>56.384</v>
      </c>
      <c r="AA3363" s="1">
        <v>25.323</v>
      </c>
      <c r="AB3363" s="1">
        <v>13.866</v>
      </c>
      <c r="AC3363">
        <v>0</v>
      </c>
      <c r="AD3363" s="1">
        <v>83.028000000000006</v>
      </c>
      <c r="AE3363" s="1">
        <v>152.97</v>
      </c>
      <c r="AF3363" s="1">
        <v>34.838999999999999</v>
      </c>
      <c r="AG3363" s="1">
        <v>71.527000000000001</v>
      </c>
      <c r="AH3363" s="1">
        <v>141.59</v>
      </c>
      <c r="AI3363" s="1">
        <v>155.57</v>
      </c>
      <c r="AJ3363" s="1">
        <v>158.72</v>
      </c>
      <c r="AK3363" s="1">
        <v>167.61</v>
      </c>
      <c r="AL3363" s="1">
        <v>146.82</v>
      </c>
      <c r="AM3363" s="1">
        <v>120.19</v>
      </c>
      <c r="AN3363" s="1">
        <v>125.36</v>
      </c>
      <c r="AO3363" s="1">
        <v>94.185000000000002</v>
      </c>
      <c r="AP3363" s="1">
        <v>178.59</v>
      </c>
      <c r="AQ3363" s="1">
        <v>108.24</v>
      </c>
      <c r="AR3363" s="1">
        <v>103.65</v>
      </c>
      <c r="AS3363" s="1">
        <v>164.39</v>
      </c>
      <c r="AT3363" s="1">
        <v>164.45</v>
      </c>
      <c r="AU3363" s="1">
        <v>64.495999999999995</v>
      </c>
      <c r="AV3363" s="1">
        <v>78.19</v>
      </c>
      <c r="AW3363" s="1">
        <v>162.62</v>
      </c>
      <c r="AX3363" s="1">
        <v>169.37</v>
      </c>
      <c r="AY3363" s="1">
        <v>171.25</v>
      </c>
    </row>
    <row r="3364" spans="1:51" x14ac:dyDescent="0.25">
      <c r="A3364" t="s">
        <v>741</v>
      </c>
      <c r="B3364" t="s">
        <v>4255</v>
      </c>
      <c r="C3364" s="1">
        <v>359.53</v>
      </c>
      <c r="D3364" s="1">
        <v>434.5</v>
      </c>
      <c r="E3364" s="1">
        <v>930.56</v>
      </c>
      <c r="F3364" s="1">
        <v>473.25</v>
      </c>
      <c r="G3364" s="1">
        <v>219.36</v>
      </c>
      <c r="H3364" s="1">
        <v>676.93</v>
      </c>
      <c r="I3364" s="1">
        <v>125.27</v>
      </c>
      <c r="J3364" s="1">
        <v>258.73</v>
      </c>
      <c r="K3364" s="1">
        <v>283.70999999999998</v>
      </c>
      <c r="L3364" s="1">
        <v>582.96</v>
      </c>
      <c r="M3364" s="1">
        <v>967.87</v>
      </c>
      <c r="N3364" s="1">
        <v>596.49</v>
      </c>
      <c r="O3364" s="1">
        <v>1059.4000000000001</v>
      </c>
      <c r="P3364" s="1">
        <v>785.79</v>
      </c>
      <c r="Q3364" s="1">
        <v>1347.2</v>
      </c>
      <c r="R3364" s="1">
        <v>739.46</v>
      </c>
      <c r="S3364" s="1">
        <v>2407.4</v>
      </c>
      <c r="T3364" s="1">
        <v>841.62</v>
      </c>
      <c r="U3364" s="1">
        <v>570.9</v>
      </c>
      <c r="V3364" s="1">
        <v>604.26</v>
      </c>
      <c r="W3364" s="1">
        <v>2110.6</v>
      </c>
      <c r="X3364" s="1">
        <v>1265.5999999999999</v>
      </c>
      <c r="Y3364" s="1">
        <v>580</v>
      </c>
      <c r="Z3364" s="1">
        <v>358.52</v>
      </c>
      <c r="AA3364" s="1">
        <v>702.18</v>
      </c>
      <c r="AB3364" s="1">
        <v>1673.4</v>
      </c>
      <c r="AC3364" s="1">
        <v>650.91999999999996</v>
      </c>
      <c r="AD3364" s="1">
        <v>594.05999999999995</v>
      </c>
      <c r="AE3364" s="1">
        <v>101.11</v>
      </c>
      <c r="AF3364" s="1">
        <v>591.41999999999996</v>
      </c>
      <c r="AG3364" s="1">
        <v>985.52</v>
      </c>
      <c r="AH3364" s="1">
        <v>579.20000000000005</v>
      </c>
      <c r="AI3364" s="1">
        <v>791.38</v>
      </c>
      <c r="AJ3364" s="1">
        <v>284.3</v>
      </c>
      <c r="AK3364" s="1">
        <v>357.76</v>
      </c>
      <c r="AL3364" s="1">
        <v>566.67999999999995</v>
      </c>
      <c r="AM3364" s="1">
        <v>943.17</v>
      </c>
      <c r="AN3364" s="1">
        <v>411.83</v>
      </c>
      <c r="AO3364" s="1">
        <v>556.91</v>
      </c>
      <c r="AP3364" s="1">
        <v>344.01</v>
      </c>
      <c r="AQ3364" s="1">
        <v>352.34</v>
      </c>
      <c r="AR3364" s="1">
        <v>355.19</v>
      </c>
      <c r="AS3364" s="1">
        <v>447.8</v>
      </c>
      <c r="AT3364" s="1">
        <v>540.29</v>
      </c>
      <c r="AU3364" s="1">
        <v>280.11</v>
      </c>
      <c r="AV3364" s="1">
        <v>262.64</v>
      </c>
      <c r="AW3364" s="1">
        <v>189.04</v>
      </c>
      <c r="AX3364" s="1">
        <v>497.28</v>
      </c>
      <c r="AY3364" s="1">
        <v>333.61</v>
      </c>
    </row>
    <row r="3365" spans="1:51" x14ac:dyDescent="0.25">
      <c r="A3365" t="s">
        <v>637</v>
      </c>
      <c r="B3365" t="s">
        <v>4256</v>
      </c>
      <c r="C3365" s="1">
        <v>1229.8</v>
      </c>
      <c r="D3365" s="1">
        <v>1129.5999999999999</v>
      </c>
      <c r="E3365" s="1">
        <v>2839.1</v>
      </c>
      <c r="F3365" s="1">
        <v>287.33999999999997</v>
      </c>
      <c r="G3365" s="1">
        <v>1297.7</v>
      </c>
      <c r="H3365" s="1">
        <v>2854</v>
      </c>
      <c r="I3365" s="1">
        <v>546.23</v>
      </c>
      <c r="J3365" s="1">
        <v>269.85000000000002</v>
      </c>
      <c r="K3365" s="1">
        <v>1091.0999999999999</v>
      </c>
      <c r="L3365" s="1">
        <v>435.11</v>
      </c>
      <c r="M3365" s="1">
        <v>3075.6</v>
      </c>
      <c r="N3365" s="1">
        <v>570.4</v>
      </c>
      <c r="O3365" s="1">
        <v>1113.4000000000001</v>
      </c>
      <c r="P3365" s="1">
        <v>731.54</v>
      </c>
      <c r="Q3365" s="1">
        <v>16.960999999999999</v>
      </c>
      <c r="R3365" s="1">
        <v>96.373000000000005</v>
      </c>
      <c r="S3365" s="1">
        <v>161.46</v>
      </c>
      <c r="T3365" s="1">
        <v>422.06</v>
      </c>
      <c r="U3365" s="1">
        <v>592.88</v>
      </c>
      <c r="V3365" s="1">
        <v>733.1</v>
      </c>
      <c r="W3365" s="1">
        <v>856.29</v>
      </c>
      <c r="X3365" s="1">
        <v>219.62</v>
      </c>
      <c r="Y3365" s="1">
        <v>1018.9</v>
      </c>
      <c r="Z3365" s="1">
        <v>293.05</v>
      </c>
      <c r="AA3365" s="1">
        <v>348.01</v>
      </c>
      <c r="AB3365" s="1">
        <v>505.62</v>
      </c>
      <c r="AC3365" s="1">
        <v>51.378999999999998</v>
      </c>
      <c r="AD3365" s="1">
        <v>627.78</v>
      </c>
      <c r="AE3365" s="1">
        <v>2441.4</v>
      </c>
      <c r="AF3365" s="1">
        <v>351.79</v>
      </c>
      <c r="AG3365" s="1">
        <v>557.38</v>
      </c>
      <c r="AH3365" s="1">
        <v>479.46</v>
      </c>
      <c r="AI3365" s="1">
        <v>1231.3</v>
      </c>
      <c r="AJ3365" s="1">
        <v>935.97</v>
      </c>
      <c r="AK3365" s="1">
        <v>624.24</v>
      </c>
      <c r="AL3365" s="1">
        <v>958.08</v>
      </c>
      <c r="AM3365" s="1">
        <v>435.03</v>
      </c>
      <c r="AN3365" s="1">
        <v>414.52</v>
      </c>
      <c r="AO3365" s="1">
        <v>1299.0999999999999</v>
      </c>
      <c r="AP3365" s="1">
        <v>650.92999999999995</v>
      </c>
      <c r="AQ3365" s="1">
        <v>3281.1</v>
      </c>
      <c r="AR3365" s="1">
        <v>425.6</v>
      </c>
      <c r="AS3365" s="1">
        <v>2017.1</v>
      </c>
      <c r="AT3365" s="1">
        <v>3489.9</v>
      </c>
      <c r="AU3365" s="1">
        <v>2652.4</v>
      </c>
      <c r="AV3365" s="1">
        <v>859.76</v>
      </c>
      <c r="AW3365" s="1">
        <v>1760.2</v>
      </c>
      <c r="AX3365" s="1">
        <v>1332.2</v>
      </c>
      <c r="AY3365" s="1">
        <v>2083.5</v>
      </c>
    </row>
    <row r="3366" spans="1:51" x14ac:dyDescent="0.25">
      <c r="A3366" t="s">
        <v>964</v>
      </c>
      <c r="B3366" t="s">
        <v>4257</v>
      </c>
      <c r="C3366" s="1">
        <v>298.11</v>
      </c>
      <c r="D3366" s="1">
        <v>462.21</v>
      </c>
      <c r="E3366" s="1">
        <v>212.31</v>
      </c>
      <c r="F3366" s="1">
        <v>424.96</v>
      </c>
      <c r="G3366" s="1">
        <v>522.97</v>
      </c>
      <c r="H3366" s="1">
        <v>461.97</v>
      </c>
      <c r="I3366" s="1">
        <v>597.65</v>
      </c>
      <c r="J3366" s="1">
        <v>398.09</v>
      </c>
      <c r="K3366" s="1">
        <v>530.58000000000004</v>
      </c>
      <c r="L3366" s="1">
        <v>569.13</v>
      </c>
      <c r="M3366" s="1">
        <v>364.34</v>
      </c>
      <c r="N3366" s="1">
        <v>642.17999999999995</v>
      </c>
      <c r="O3366" s="1">
        <v>314.94</v>
      </c>
      <c r="P3366" s="1">
        <v>360.2</v>
      </c>
      <c r="Q3366" s="1">
        <v>337.61</v>
      </c>
      <c r="R3366" s="1">
        <v>113.72</v>
      </c>
      <c r="S3366" s="1">
        <v>271.12</v>
      </c>
      <c r="T3366" s="1">
        <v>337.73</v>
      </c>
      <c r="U3366" s="1">
        <v>391.88</v>
      </c>
      <c r="V3366" s="1">
        <v>640.97</v>
      </c>
      <c r="W3366" s="1">
        <v>534.67999999999995</v>
      </c>
      <c r="X3366" s="1">
        <v>387.81</v>
      </c>
      <c r="Y3366" s="1">
        <v>23.452999999999999</v>
      </c>
      <c r="Z3366" s="1">
        <v>322.33999999999997</v>
      </c>
      <c r="AA3366" s="1">
        <v>261.38</v>
      </c>
      <c r="AB3366" s="1">
        <v>347.52</v>
      </c>
      <c r="AC3366" s="1">
        <v>338.12</v>
      </c>
      <c r="AD3366" s="1">
        <v>394.05</v>
      </c>
      <c r="AE3366" s="1">
        <v>171.06</v>
      </c>
      <c r="AF3366" s="1">
        <v>420.22</v>
      </c>
      <c r="AG3366" s="1">
        <v>559.73</v>
      </c>
      <c r="AH3366" s="1">
        <v>591.84</v>
      </c>
      <c r="AI3366" s="1">
        <v>501.69</v>
      </c>
      <c r="AJ3366" s="1">
        <v>397.7</v>
      </c>
      <c r="AK3366" s="1">
        <v>357.24</v>
      </c>
      <c r="AL3366" s="1">
        <v>359.25</v>
      </c>
      <c r="AM3366" s="1">
        <v>177.8</v>
      </c>
      <c r="AN3366" s="1">
        <v>291.93</v>
      </c>
      <c r="AO3366" s="1">
        <v>397.33</v>
      </c>
      <c r="AP3366" s="1">
        <v>360.84</v>
      </c>
      <c r="AQ3366" s="1">
        <v>304.70999999999998</v>
      </c>
      <c r="AR3366" s="1">
        <v>280.7</v>
      </c>
      <c r="AS3366" s="1">
        <v>243.4</v>
      </c>
      <c r="AT3366" s="1">
        <v>390.38</v>
      </c>
      <c r="AU3366" s="1">
        <v>306.47000000000003</v>
      </c>
      <c r="AV3366" s="1">
        <v>369.87</v>
      </c>
      <c r="AW3366" s="1">
        <v>342.62</v>
      </c>
      <c r="AX3366" s="1">
        <v>106.65</v>
      </c>
      <c r="AY3366" s="1">
        <v>305.11</v>
      </c>
    </row>
    <row r="3367" spans="1:51" x14ac:dyDescent="0.25">
      <c r="A3367" t="s">
        <v>658</v>
      </c>
      <c r="B3367" t="s">
        <v>4258</v>
      </c>
      <c r="C3367" s="1">
        <v>6148.3</v>
      </c>
      <c r="D3367" s="1">
        <v>694.93</v>
      </c>
      <c r="E3367" s="1">
        <v>8648.2000000000007</v>
      </c>
      <c r="F3367" s="1">
        <v>5335.3</v>
      </c>
      <c r="G3367" s="1">
        <v>309.68</v>
      </c>
      <c r="H3367" s="1">
        <v>5891.9</v>
      </c>
      <c r="I3367" s="1">
        <v>496.45</v>
      </c>
      <c r="J3367" s="1">
        <v>2028.5</v>
      </c>
      <c r="K3367" s="1">
        <v>3957.8</v>
      </c>
      <c r="L3367" s="1">
        <v>4797.8</v>
      </c>
      <c r="M3367" s="1">
        <v>3216.4</v>
      </c>
      <c r="N3367" s="1">
        <v>3369</v>
      </c>
      <c r="O3367" s="1">
        <v>1361.1</v>
      </c>
      <c r="P3367" s="1">
        <v>1406.5</v>
      </c>
      <c r="Q3367" s="1">
        <v>7574.4</v>
      </c>
      <c r="R3367" s="1">
        <v>4131.8999999999996</v>
      </c>
      <c r="S3367" s="1">
        <v>1461.1</v>
      </c>
      <c r="T3367" s="1">
        <v>2260.6999999999998</v>
      </c>
      <c r="U3367" s="1">
        <v>9527.6</v>
      </c>
      <c r="V3367" s="1">
        <v>2251.5</v>
      </c>
      <c r="W3367" s="1">
        <v>4536.5</v>
      </c>
      <c r="X3367" s="1">
        <v>3143.2</v>
      </c>
      <c r="Y3367" s="1">
        <v>5497.7</v>
      </c>
      <c r="Z3367" s="1">
        <v>3747.6</v>
      </c>
      <c r="AA3367" s="1">
        <v>8853.1</v>
      </c>
      <c r="AB3367" s="1">
        <v>6833.7</v>
      </c>
      <c r="AC3367" s="1">
        <v>3903.5</v>
      </c>
      <c r="AD3367" s="1">
        <v>807.19</v>
      </c>
      <c r="AE3367" s="1">
        <v>7684.4</v>
      </c>
      <c r="AF3367" s="1">
        <v>10725</v>
      </c>
      <c r="AG3367" s="1">
        <v>4610.2</v>
      </c>
      <c r="AH3367" s="1">
        <v>667.38</v>
      </c>
      <c r="AI3367" s="1">
        <v>4191.7</v>
      </c>
      <c r="AJ3367" s="1">
        <v>7789.1</v>
      </c>
      <c r="AK3367" s="1">
        <v>6239.9</v>
      </c>
      <c r="AL3367" s="1">
        <v>7308.2</v>
      </c>
      <c r="AM3367" s="1">
        <v>977.51</v>
      </c>
      <c r="AN3367" s="1">
        <v>3018.8</v>
      </c>
      <c r="AO3367" s="1">
        <v>6884.4</v>
      </c>
      <c r="AP3367" s="1">
        <v>8114.5</v>
      </c>
      <c r="AQ3367" s="1">
        <v>3987.5</v>
      </c>
      <c r="AR3367" s="1">
        <v>4614.7</v>
      </c>
      <c r="AS3367" s="1">
        <v>6913.6</v>
      </c>
      <c r="AT3367" s="1">
        <v>4940</v>
      </c>
      <c r="AU3367" s="1">
        <v>7685.9</v>
      </c>
      <c r="AV3367" s="1">
        <v>8182.1</v>
      </c>
      <c r="AW3367" s="1">
        <v>5591</v>
      </c>
      <c r="AX3367" s="1">
        <v>6325</v>
      </c>
      <c r="AY3367" s="1">
        <v>3092.2</v>
      </c>
    </row>
    <row r="3368" spans="1:51" x14ac:dyDescent="0.25">
      <c r="A3368" t="s">
        <v>4259</v>
      </c>
      <c r="B3368" t="s">
        <v>4260</v>
      </c>
      <c r="C3368" s="1">
        <v>289.91000000000003</v>
      </c>
      <c r="D3368" s="1">
        <v>301.13</v>
      </c>
      <c r="E3368" s="1">
        <v>36.234999999999999</v>
      </c>
      <c r="F3368" s="1">
        <v>800.19</v>
      </c>
      <c r="G3368" s="1">
        <v>372.78</v>
      </c>
      <c r="H3368" s="1">
        <v>707.14</v>
      </c>
      <c r="I3368" s="1">
        <v>435.17</v>
      </c>
      <c r="J3368" s="1">
        <v>367.71</v>
      </c>
      <c r="K3368" s="1">
        <v>309.2</v>
      </c>
      <c r="L3368" s="1">
        <v>969.52</v>
      </c>
      <c r="M3368" s="1">
        <v>116.31</v>
      </c>
      <c r="N3368" s="1">
        <v>347.31</v>
      </c>
      <c r="O3368" s="1">
        <v>1084.4000000000001</v>
      </c>
      <c r="P3368" s="1">
        <v>143.88999999999999</v>
      </c>
      <c r="Q3368" s="1">
        <v>398.95</v>
      </c>
      <c r="R3368" s="1">
        <v>641.66999999999996</v>
      </c>
      <c r="S3368" s="1">
        <v>350.97</v>
      </c>
      <c r="T3368" s="1">
        <v>46.04</v>
      </c>
      <c r="U3368" s="1">
        <v>178.68</v>
      </c>
      <c r="V3368" s="1">
        <v>532.98</v>
      </c>
      <c r="W3368" s="1">
        <v>132.91</v>
      </c>
      <c r="X3368" s="1">
        <v>474.94</v>
      </c>
      <c r="Y3368" s="1">
        <v>38.31</v>
      </c>
      <c r="Z3368" s="1">
        <v>1411.1</v>
      </c>
      <c r="AA3368" s="1">
        <v>119.98</v>
      </c>
      <c r="AB3368" s="1">
        <v>226.26</v>
      </c>
      <c r="AC3368" s="1">
        <v>406.7</v>
      </c>
      <c r="AD3368" s="1">
        <v>658.88</v>
      </c>
      <c r="AE3368" s="1">
        <v>40.451000000000001</v>
      </c>
      <c r="AF3368" s="1">
        <v>700</v>
      </c>
      <c r="AG3368" s="1">
        <v>154.08000000000001</v>
      </c>
      <c r="AH3368" s="1">
        <v>431.81</v>
      </c>
      <c r="AI3368" s="1">
        <v>87.037999999999997</v>
      </c>
      <c r="AJ3368" s="1">
        <v>130.22</v>
      </c>
      <c r="AK3368" s="1">
        <v>150.93</v>
      </c>
      <c r="AL3368" s="1">
        <v>106.48</v>
      </c>
      <c r="AM3368" s="1">
        <v>52.036999999999999</v>
      </c>
      <c r="AN3368" s="1">
        <v>87.641000000000005</v>
      </c>
      <c r="AO3368" s="1">
        <v>541.6</v>
      </c>
      <c r="AP3368" s="1">
        <v>33.429000000000002</v>
      </c>
      <c r="AQ3368" s="1">
        <v>204.43</v>
      </c>
      <c r="AR3368" s="1">
        <v>276.52</v>
      </c>
      <c r="AS3368" s="1">
        <v>292.38</v>
      </c>
      <c r="AT3368" s="1">
        <v>93.911000000000001</v>
      </c>
      <c r="AU3368" s="1">
        <v>154.57</v>
      </c>
      <c r="AV3368" s="1">
        <v>104.82</v>
      </c>
      <c r="AW3368" s="1">
        <v>278.77</v>
      </c>
      <c r="AX3368" s="1">
        <v>100.01</v>
      </c>
      <c r="AY3368" s="1">
        <v>179.42</v>
      </c>
    </row>
    <row r="3369" spans="1:51" x14ac:dyDescent="0.25">
      <c r="A3369" t="s">
        <v>738</v>
      </c>
      <c r="B3369" t="s">
        <v>4261</v>
      </c>
      <c r="C3369" s="1">
        <v>710.17</v>
      </c>
      <c r="D3369" s="1">
        <v>138.71</v>
      </c>
      <c r="E3369" s="1">
        <v>152.87</v>
      </c>
      <c r="F3369" s="1">
        <v>58.878999999999998</v>
      </c>
      <c r="G3369" s="1">
        <v>859.68</v>
      </c>
      <c r="H3369" s="1">
        <v>638.62</v>
      </c>
      <c r="I3369" s="1">
        <v>538.37</v>
      </c>
      <c r="J3369" s="1">
        <v>1539.7</v>
      </c>
      <c r="K3369" s="1">
        <v>843.01</v>
      </c>
      <c r="L3369" s="1">
        <v>680.59</v>
      </c>
      <c r="M3369" s="1">
        <v>895.73</v>
      </c>
      <c r="N3369" s="1">
        <v>634.47</v>
      </c>
      <c r="O3369">
        <v>0</v>
      </c>
      <c r="P3369">
        <v>0</v>
      </c>
      <c r="Q3369">
        <v>0</v>
      </c>
      <c r="R3369">
        <v>0</v>
      </c>
      <c r="S3369" s="1">
        <v>12.723000000000001</v>
      </c>
      <c r="T3369">
        <v>0</v>
      </c>
      <c r="U3369" s="1">
        <v>1456.9</v>
      </c>
      <c r="V3369" s="1">
        <v>1589.9</v>
      </c>
      <c r="W3369" s="1">
        <v>508.9</v>
      </c>
      <c r="X3369" s="1">
        <v>275.27</v>
      </c>
      <c r="Y3369">
        <v>0</v>
      </c>
      <c r="Z3369" s="1">
        <v>934.79</v>
      </c>
      <c r="AA3369" s="1">
        <v>455.73</v>
      </c>
      <c r="AB3369" s="1">
        <v>72.013000000000005</v>
      </c>
      <c r="AC3369">
        <v>0</v>
      </c>
      <c r="AD3369" s="1">
        <v>808.62</v>
      </c>
      <c r="AE3369" s="1">
        <v>701.9</v>
      </c>
      <c r="AF3369" s="1">
        <v>1407.5</v>
      </c>
      <c r="AG3369" s="1">
        <v>2528.8000000000002</v>
      </c>
      <c r="AH3369" s="1">
        <v>1459.8</v>
      </c>
      <c r="AI3369" s="1">
        <v>2781.2</v>
      </c>
      <c r="AJ3369" s="1">
        <v>434.51</v>
      </c>
      <c r="AK3369" s="1">
        <v>653.71</v>
      </c>
      <c r="AL3369" s="1">
        <v>288.60000000000002</v>
      </c>
      <c r="AM3369" s="1">
        <v>229.01</v>
      </c>
      <c r="AN3369" s="1">
        <v>434.02</v>
      </c>
      <c r="AO3369" s="1">
        <v>271.39999999999998</v>
      </c>
      <c r="AP3369" s="1">
        <v>1340.1</v>
      </c>
      <c r="AQ3369" s="1">
        <v>630.63</v>
      </c>
      <c r="AR3369" s="1">
        <v>544.6</v>
      </c>
      <c r="AS3369" s="1">
        <v>206.13</v>
      </c>
      <c r="AT3369" s="1">
        <v>672.96</v>
      </c>
      <c r="AU3369" s="1">
        <v>1094</v>
      </c>
      <c r="AV3369" s="1">
        <v>757.11</v>
      </c>
      <c r="AW3369" s="1">
        <v>827.34</v>
      </c>
      <c r="AX3369" s="1">
        <v>880.97</v>
      </c>
      <c r="AY3369" s="1">
        <v>498.76</v>
      </c>
    </row>
    <row r="3370" spans="1:51" x14ac:dyDescent="0.25">
      <c r="A3370" t="s">
        <v>1985</v>
      </c>
      <c r="B3370" t="s">
        <v>4262</v>
      </c>
      <c r="C3370" s="1">
        <v>3291</v>
      </c>
      <c r="D3370" s="1">
        <v>230.26</v>
      </c>
      <c r="E3370" s="1">
        <v>3571</v>
      </c>
      <c r="F3370" s="1">
        <v>8243.7000000000007</v>
      </c>
      <c r="G3370" s="1">
        <v>3049.3</v>
      </c>
      <c r="H3370" s="1">
        <v>636.26</v>
      </c>
      <c r="I3370" s="1">
        <v>2035.2</v>
      </c>
      <c r="J3370" s="1">
        <v>1962.2</v>
      </c>
      <c r="K3370" s="1">
        <v>3158.4</v>
      </c>
      <c r="L3370" s="1">
        <v>503.72</v>
      </c>
      <c r="M3370" s="1">
        <v>345.55</v>
      </c>
      <c r="N3370" s="1">
        <v>1023.1</v>
      </c>
      <c r="O3370" s="1">
        <v>287.58999999999997</v>
      </c>
      <c r="P3370" s="1">
        <v>148.19</v>
      </c>
      <c r="Q3370" s="1">
        <v>678.14</v>
      </c>
      <c r="R3370" s="1">
        <v>555.74</v>
      </c>
      <c r="S3370" s="1">
        <v>130.94</v>
      </c>
      <c r="T3370" s="1">
        <v>995.11</v>
      </c>
      <c r="U3370" s="1">
        <v>903.03</v>
      </c>
      <c r="V3370" s="1">
        <v>371.9</v>
      </c>
      <c r="W3370" s="1">
        <v>1043.3</v>
      </c>
      <c r="X3370" s="1">
        <v>5648</v>
      </c>
      <c r="Y3370" s="1">
        <v>85.399000000000001</v>
      </c>
      <c r="Z3370" s="1">
        <v>505.75</v>
      </c>
      <c r="AA3370" s="1">
        <v>460.08</v>
      </c>
      <c r="AB3370" s="1">
        <v>709.06</v>
      </c>
      <c r="AC3370" s="1">
        <v>180.91</v>
      </c>
      <c r="AD3370" s="1">
        <v>5783.9</v>
      </c>
      <c r="AE3370" s="1">
        <v>10132</v>
      </c>
      <c r="AF3370" s="1">
        <v>1781.7</v>
      </c>
      <c r="AG3370" s="1">
        <v>48.646000000000001</v>
      </c>
      <c r="AH3370" s="1">
        <v>6139.1</v>
      </c>
      <c r="AI3370" s="1">
        <v>2931.1</v>
      </c>
      <c r="AJ3370" s="1">
        <v>383.19</v>
      </c>
      <c r="AK3370" s="1">
        <v>58.722999999999999</v>
      </c>
      <c r="AL3370" s="1">
        <v>131.12</v>
      </c>
      <c r="AM3370" s="1">
        <v>93.397000000000006</v>
      </c>
      <c r="AN3370" s="1">
        <v>270.82</v>
      </c>
      <c r="AO3370" s="1">
        <v>318.89999999999998</v>
      </c>
      <c r="AP3370" s="1">
        <v>314.77999999999997</v>
      </c>
      <c r="AQ3370" s="1">
        <v>116.7</v>
      </c>
      <c r="AR3370" s="1">
        <v>100.6</v>
      </c>
      <c r="AS3370" s="1">
        <v>445.03</v>
      </c>
      <c r="AT3370" s="1">
        <v>172.32</v>
      </c>
      <c r="AU3370" s="1">
        <v>349.56</v>
      </c>
      <c r="AV3370" s="1">
        <v>266.45</v>
      </c>
      <c r="AW3370" s="1">
        <v>112.49</v>
      </c>
      <c r="AX3370" s="1">
        <v>193.75</v>
      </c>
      <c r="AY3370" s="1">
        <v>69.34</v>
      </c>
    </row>
    <row r="3371" spans="1:51" x14ac:dyDescent="0.25">
      <c r="A3371" t="s">
        <v>4263</v>
      </c>
      <c r="B3371" t="s">
        <v>4264</v>
      </c>
      <c r="C3371" s="1">
        <v>62.174999999999997</v>
      </c>
      <c r="D3371" s="1">
        <v>43.091999999999999</v>
      </c>
      <c r="E3371" s="1">
        <v>147.31</v>
      </c>
      <c r="F3371" s="1">
        <v>56.97</v>
      </c>
      <c r="G3371" s="1">
        <v>175.16</v>
      </c>
      <c r="H3371" s="1">
        <v>38.273000000000003</v>
      </c>
      <c r="I3371" s="1">
        <v>121.04</v>
      </c>
      <c r="J3371" s="1">
        <v>40.286999999999999</v>
      </c>
      <c r="K3371" s="1">
        <v>138</v>
      </c>
      <c r="L3371" s="1">
        <v>132.54</v>
      </c>
      <c r="M3371" s="1">
        <v>57.232999999999997</v>
      </c>
      <c r="N3371" s="1">
        <v>158.36000000000001</v>
      </c>
      <c r="O3371" s="1">
        <v>83.027000000000001</v>
      </c>
      <c r="P3371" s="1">
        <v>107.67</v>
      </c>
      <c r="Q3371" s="1">
        <v>84.486999999999995</v>
      </c>
      <c r="R3371" s="1">
        <v>85.613</v>
      </c>
      <c r="S3371" s="1">
        <v>140.19999999999999</v>
      </c>
      <c r="T3371" s="1">
        <v>81.287999999999997</v>
      </c>
      <c r="U3371" s="1">
        <v>120.34</v>
      </c>
      <c r="V3371" s="1">
        <v>29.728000000000002</v>
      </c>
      <c r="W3371" s="1">
        <v>71.313000000000002</v>
      </c>
      <c r="X3371" s="1">
        <v>97.537999999999997</v>
      </c>
      <c r="Y3371" s="1">
        <v>59.460999999999999</v>
      </c>
      <c r="Z3371" s="1">
        <v>164.97</v>
      </c>
      <c r="AA3371" s="1">
        <v>55.024000000000001</v>
      </c>
      <c r="AB3371" s="1">
        <v>46.753</v>
      </c>
      <c r="AC3371" s="1">
        <v>74.637</v>
      </c>
      <c r="AD3371" s="1">
        <v>88.028999999999996</v>
      </c>
      <c r="AE3371" s="1">
        <v>88.456000000000003</v>
      </c>
      <c r="AF3371" s="1">
        <v>96.727999999999994</v>
      </c>
      <c r="AG3371" s="1">
        <v>140.22999999999999</v>
      </c>
      <c r="AH3371" s="1">
        <v>181.69</v>
      </c>
      <c r="AI3371" s="1">
        <v>84.048000000000002</v>
      </c>
      <c r="AJ3371" s="1">
        <v>128.63</v>
      </c>
      <c r="AK3371" s="1">
        <v>156.12</v>
      </c>
      <c r="AL3371" s="1">
        <v>13.593</v>
      </c>
      <c r="AM3371" s="1">
        <v>43.982999999999997</v>
      </c>
      <c r="AN3371" s="1">
        <v>113.23</v>
      </c>
      <c r="AO3371" s="1">
        <v>60.354999999999997</v>
      </c>
      <c r="AP3371" s="1">
        <v>124.5</v>
      </c>
      <c r="AQ3371" s="1">
        <v>33.790999999999997</v>
      </c>
      <c r="AR3371" s="1">
        <v>76.204999999999998</v>
      </c>
      <c r="AS3371" s="1">
        <v>61.256999999999998</v>
      </c>
      <c r="AT3371" s="1">
        <v>208.61</v>
      </c>
      <c r="AU3371" s="1">
        <v>31.535</v>
      </c>
      <c r="AV3371" s="1">
        <v>68.319999999999993</v>
      </c>
      <c r="AW3371" s="1">
        <v>150.75</v>
      </c>
      <c r="AX3371" s="1">
        <v>39.235999999999997</v>
      </c>
      <c r="AY3371" s="1">
        <v>136.69999999999999</v>
      </c>
    </row>
    <row r="3372" spans="1:51" x14ac:dyDescent="0.25">
      <c r="A3372" t="s">
        <v>632</v>
      </c>
      <c r="B3372" t="s">
        <v>4265</v>
      </c>
      <c r="C3372" s="1">
        <v>253.72</v>
      </c>
      <c r="D3372" s="1">
        <v>242.19</v>
      </c>
      <c r="E3372" s="1">
        <v>294.01</v>
      </c>
      <c r="F3372" s="1">
        <v>566.53</v>
      </c>
      <c r="G3372" s="1">
        <v>470.82</v>
      </c>
      <c r="H3372" s="1">
        <v>610.74</v>
      </c>
      <c r="I3372" s="1">
        <v>339.49</v>
      </c>
      <c r="J3372" s="1">
        <v>353.11</v>
      </c>
      <c r="K3372" s="1">
        <v>329.25</v>
      </c>
      <c r="L3372" s="1">
        <v>336.91</v>
      </c>
      <c r="M3372" s="1">
        <v>854.67</v>
      </c>
      <c r="N3372" s="1">
        <v>594.61</v>
      </c>
      <c r="O3372" s="1">
        <v>938.29</v>
      </c>
      <c r="P3372" s="1">
        <v>836.17</v>
      </c>
      <c r="Q3372" s="1">
        <v>1262.3</v>
      </c>
      <c r="R3372" s="1">
        <v>756.26</v>
      </c>
      <c r="S3372" s="1">
        <v>1532.7</v>
      </c>
      <c r="T3372" s="1">
        <v>460.92</v>
      </c>
      <c r="U3372" s="1">
        <v>322.18</v>
      </c>
      <c r="V3372" s="1">
        <v>485.42</v>
      </c>
      <c r="W3372" s="1">
        <v>672.87</v>
      </c>
      <c r="X3372" s="1">
        <v>1035.7</v>
      </c>
      <c r="Y3372" s="1">
        <v>248.83</v>
      </c>
      <c r="Z3372" s="1">
        <v>360.68</v>
      </c>
      <c r="AA3372" s="1">
        <v>729.47</v>
      </c>
      <c r="AB3372" s="1">
        <v>701.27</v>
      </c>
      <c r="AC3372" s="1">
        <v>856.72</v>
      </c>
      <c r="AD3372" s="1">
        <v>372.85</v>
      </c>
      <c r="AE3372" s="1">
        <v>164.53</v>
      </c>
      <c r="AF3372" s="1">
        <v>391.63</v>
      </c>
      <c r="AG3372" s="1">
        <v>343.76</v>
      </c>
      <c r="AH3372" s="1">
        <v>156.41</v>
      </c>
      <c r="AI3372" s="1">
        <v>100.68</v>
      </c>
      <c r="AJ3372" s="1">
        <v>95.093999999999994</v>
      </c>
      <c r="AK3372" s="1">
        <v>60.094999999999999</v>
      </c>
      <c r="AL3372" s="1">
        <v>92.781999999999996</v>
      </c>
      <c r="AM3372" s="1">
        <v>75.448999999999998</v>
      </c>
      <c r="AN3372" s="1">
        <v>67.989999999999995</v>
      </c>
      <c r="AO3372" s="1">
        <v>136.54</v>
      </c>
      <c r="AP3372" s="1">
        <v>111.1</v>
      </c>
      <c r="AQ3372" s="1">
        <v>203.8</v>
      </c>
      <c r="AR3372" s="1">
        <v>8.9155999999999995</v>
      </c>
      <c r="AS3372" s="1">
        <v>274.55</v>
      </c>
      <c r="AT3372" s="1">
        <v>221.5</v>
      </c>
      <c r="AU3372" s="1">
        <v>328.72</v>
      </c>
      <c r="AV3372" s="1">
        <v>55.484999999999999</v>
      </c>
      <c r="AW3372" s="1">
        <v>205.54</v>
      </c>
      <c r="AX3372" s="1">
        <v>234.41</v>
      </c>
      <c r="AY3372" s="1">
        <v>139.76</v>
      </c>
    </row>
    <row r="3373" spans="1:51" x14ac:dyDescent="0.25">
      <c r="A3373" t="s">
        <v>3323</v>
      </c>
      <c r="B3373" t="s">
        <v>4266</v>
      </c>
      <c r="C3373" s="1">
        <v>250.27</v>
      </c>
      <c r="D3373" s="1">
        <v>154.47999999999999</v>
      </c>
      <c r="E3373" s="1">
        <v>2855.4</v>
      </c>
      <c r="F3373" s="1">
        <v>554.26</v>
      </c>
      <c r="G3373" s="1">
        <v>139.84</v>
      </c>
      <c r="H3373" s="1">
        <v>90.784000000000006</v>
      </c>
      <c r="I3373" s="1">
        <v>95.555999999999997</v>
      </c>
      <c r="J3373" s="1">
        <v>109.46</v>
      </c>
      <c r="K3373" s="1">
        <v>129.01</v>
      </c>
      <c r="L3373" s="1">
        <v>230.28</v>
      </c>
      <c r="M3373" s="1">
        <v>683.8</v>
      </c>
      <c r="N3373" s="1">
        <v>206.71</v>
      </c>
      <c r="O3373" s="1">
        <v>1384.9</v>
      </c>
      <c r="P3373" s="1">
        <v>1489.6</v>
      </c>
      <c r="Q3373" s="1">
        <v>307.75</v>
      </c>
      <c r="R3373" s="1">
        <v>626.48</v>
      </c>
      <c r="S3373" s="1">
        <v>994.9</v>
      </c>
      <c r="T3373" s="1">
        <v>644.85</v>
      </c>
      <c r="U3373" s="1">
        <v>201.63</v>
      </c>
      <c r="V3373" s="1">
        <v>211.69</v>
      </c>
      <c r="W3373" s="1">
        <v>495.74</v>
      </c>
      <c r="X3373" s="1">
        <v>2417.6</v>
      </c>
      <c r="Y3373" s="1">
        <v>256.95</v>
      </c>
      <c r="Z3373" s="1">
        <v>265.35000000000002</v>
      </c>
      <c r="AA3373" s="1">
        <v>183.24</v>
      </c>
      <c r="AB3373" s="1">
        <v>180.84</v>
      </c>
      <c r="AC3373" s="1">
        <v>1044.2</v>
      </c>
      <c r="AD3373" s="1">
        <v>660.18</v>
      </c>
      <c r="AE3373" s="1">
        <v>1272.5</v>
      </c>
      <c r="AF3373" s="1">
        <v>79.078999999999994</v>
      </c>
      <c r="AG3373" s="1">
        <v>506.76</v>
      </c>
      <c r="AH3373" s="1">
        <v>233.23</v>
      </c>
      <c r="AI3373" s="1">
        <v>364.19</v>
      </c>
      <c r="AJ3373" s="1">
        <v>152.86000000000001</v>
      </c>
      <c r="AK3373" s="1">
        <v>135.43</v>
      </c>
      <c r="AL3373" s="1">
        <v>80.498999999999995</v>
      </c>
      <c r="AM3373" s="1">
        <v>63.56</v>
      </c>
      <c r="AN3373" s="1">
        <v>81.869</v>
      </c>
      <c r="AO3373" s="1">
        <v>551.96</v>
      </c>
      <c r="AP3373" s="1">
        <v>457.62</v>
      </c>
      <c r="AQ3373" s="1">
        <v>104.62</v>
      </c>
      <c r="AR3373" s="1">
        <v>45.393999999999998</v>
      </c>
      <c r="AS3373" s="1">
        <v>53.003999999999998</v>
      </c>
      <c r="AT3373" s="1">
        <v>243.7</v>
      </c>
      <c r="AU3373" s="1">
        <v>23.459</v>
      </c>
      <c r="AV3373" s="1">
        <v>253.16</v>
      </c>
      <c r="AW3373" s="1">
        <v>70.278000000000006</v>
      </c>
      <c r="AX3373" s="1">
        <v>91.34</v>
      </c>
      <c r="AY3373" s="1">
        <v>50.786999999999999</v>
      </c>
    </row>
    <row r="3374" spans="1:51" x14ac:dyDescent="0.25">
      <c r="A3374" t="s">
        <v>756</v>
      </c>
      <c r="B3374" t="s">
        <v>4267</v>
      </c>
      <c r="C3374" s="1">
        <v>234.11</v>
      </c>
      <c r="D3374" s="1">
        <v>200.04</v>
      </c>
      <c r="E3374" s="1">
        <v>180.02</v>
      </c>
      <c r="F3374" s="1">
        <v>90.147999999999996</v>
      </c>
      <c r="G3374" s="1">
        <v>344.4</v>
      </c>
      <c r="H3374" s="1">
        <v>305.60000000000002</v>
      </c>
      <c r="I3374" s="1">
        <v>521.37</v>
      </c>
      <c r="J3374" s="1">
        <v>407.46</v>
      </c>
      <c r="K3374" s="1">
        <v>148.56</v>
      </c>
      <c r="L3374" s="1">
        <v>136.11000000000001</v>
      </c>
      <c r="M3374" s="1">
        <v>217.89</v>
      </c>
      <c r="N3374" s="1">
        <v>292.56</v>
      </c>
      <c r="O3374" s="1">
        <v>252.95</v>
      </c>
      <c r="P3374" s="1">
        <v>219.83</v>
      </c>
      <c r="Q3374" s="1">
        <v>151.83000000000001</v>
      </c>
      <c r="R3374" s="1">
        <v>169.48</v>
      </c>
      <c r="S3374" s="1">
        <v>91.754999999999995</v>
      </c>
      <c r="T3374" s="1">
        <v>219.44</v>
      </c>
      <c r="U3374" s="1">
        <v>561.22</v>
      </c>
      <c r="V3374" s="1">
        <v>477.61</v>
      </c>
      <c r="W3374" s="1">
        <v>729.97</v>
      </c>
      <c r="X3374" s="1">
        <v>326.3</v>
      </c>
      <c r="Y3374" s="1">
        <v>167.14</v>
      </c>
      <c r="Z3374" s="1">
        <v>347.96</v>
      </c>
      <c r="AA3374" s="1">
        <v>426.12</v>
      </c>
      <c r="AB3374" s="1">
        <v>336.32</v>
      </c>
      <c r="AC3374" s="1">
        <v>181.15</v>
      </c>
      <c r="AD3374" s="1">
        <v>169.31</v>
      </c>
      <c r="AE3374" s="1">
        <v>59.985999999999997</v>
      </c>
      <c r="AF3374" s="1">
        <v>132.29</v>
      </c>
      <c r="AG3374" s="1">
        <v>454.14</v>
      </c>
      <c r="AH3374" s="1">
        <v>375.19</v>
      </c>
      <c r="AI3374" s="1">
        <v>267.17</v>
      </c>
      <c r="AJ3374" s="1">
        <v>366.17</v>
      </c>
      <c r="AK3374" s="1">
        <v>372.43</v>
      </c>
      <c r="AL3374" s="1">
        <v>405.6</v>
      </c>
      <c r="AM3374" s="1">
        <v>386.36</v>
      </c>
      <c r="AN3374" s="1">
        <v>339.49</v>
      </c>
      <c r="AO3374" s="1">
        <v>299.52</v>
      </c>
      <c r="AP3374" s="1">
        <v>404.34</v>
      </c>
      <c r="AQ3374" s="1">
        <v>207.11</v>
      </c>
      <c r="AR3374" s="1">
        <v>357.04</v>
      </c>
      <c r="AS3374" s="1">
        <v>393.97</v>
      </c>
      <c r="AT3374" s="1">
        <v>371.33</v>
      </c>
      <c r="AU3374" s="1">
        <v>344.23</v>
      </c>
      <c r="AV3374" s="1">
        <v>366.34</v>
      </c>
      <c r="AW3374" s="1">
        <v>491.18</v>
      </c>
      <c r="AX3374" s="1">
        <v>398.43</v>
      </c>
      <c r="AY3374" s="1">
        <v>431.27</v>
      </c>
    </row>
    <row r="3375" spans="1:51" x14ac:dyDescent="0.25">
      <c r="A3375" t="s">
        <v>2689</v>
      </c>
      <c r="B3375" t="s">
        <v>4268</v>
      </c>
      <c r="C3375" s="1">
        <v>23.58</v>
      </c>
      <c r="D3375" s="1">
        <v>92.784000000000006</v>
      </c>
      <c r="E3375" s="1">
        <v>261.45</v>
      </c>
      <c r="F3375" s="1">
        <v>1391.4</v>
      </c>
      <c r="G3375" s="1">
        <v>447.22</v>
      </c>
      <c r="H3375" s="1">
        <v>308.12</v>
      </c>
      <c r="I3375" s="1">
        <v>52.634999999999998</v>
      </c>
      <c r="J3375" s="1">
        <v>224.99</v>
      </c>
      <c r="K3375" s="1">
        <v>1821.8</v>
      </c>
      <c r="L3375" s="1">
        <v>847.83</v>
      </c>
      <c r="M3375" s="1">
        <v>91.855999999999995</v>
      </c>
      <c r="N3375" s="1">
        <v>255.25</v>
      </c>
      <c r="O3375" s="1">
        <v>1573.4</v>
      </c>
      <c r="P3375" s="1">
        <v>328.01</v>
      </c>
      <c r="Q3375" s="1">
        <v>29.38</v>
      </c>
      <c r="R3375" s="1">
        <v>534.01</v>
      </c>
      <c r="S3375" s="1">
        <v>1952.7</v>
      </c>
      <c r="T3375" s="1">
        <v>279.48</v>
      </c>
      <c r="U3375" s="1">
        <v>284.70999999999998</v>
      </c>
      <c r="V3375" s="1">
        <v>123.3</v>
      </c>
      <c r="W3375" s="1">
        <v>278.70999999999998</v>
      </c>
      <c r="X3375" s="1">
        <v>109.23</v>
      </c>
      <c r="Y3375" s="1">
        <v>144.52000000000001</v>
      </c>
      <c r="Z3375" s="1">
        <v>2528.1999999999998</v>
      </c>
      <c r="AA3375" s="1">
        <v>144.72999999999999</v>
      </c>
      <c r="AB3375" s="1">
        <v>162.91999999999999</v>
      </c>
      <c r="AC3375" s="1">
        <v>3654</v>
      </c>
      <c r="AD3375" s="1">
        <v>283.45999999999998</v>
      </c>
      <c r="AE3375" s="1">
        <v>276.44</v>
      </c>
      <c r="AF3375" s="1">
        <v>2740.8</v>
      </c>
      <c r="AG3375" s="1">
        <v>315.87</v>
      </c>
      <c r="AH3375" s="1">
        <v>96.188999999999993</v>
      </c>
      <c r="AI3375" s="1">
        <v>116.11</v>
      </c>
      <c r="AJ3375" s="1">
        <v>74.070999999999998</v>
      </c>
      <c r="AK3375" s="1">
        <v>99.212999999999994</v>
      </c>
      <c r="AL3375" s="1">
        <v>103.83</v>
      </c>
      <c r="AM3375" s="1">
        <v>102.3</v>
      </c>
      <c r="AN3375" s="1">
        <v>80.918000000000006</v>
      </c>
      <c r="AO3375" s="1">
        <v>154.81</v>
      </c>
      <c r="AP3375" s="1">
        <v>227.53</v>
      </c>
      <c r="AQ3375" s="1">
        <v>89.155000000000001</v>
      </c>
      <c r="AR3375" s="1">
        <v>117.46</v>
      </c>
      <c r="AS3375" s="1">
        <v>253.62</v>
      </c>
      <c r="AT3375" s="1">
        <v>29.792999999999999</v>
      </c>
      <c r="AU3375" s="1">
        <v>60.604999999999997</v>
      </c>
      <c r="AV3375" s="1">
        <v>62.082000000000001</v>
      </c>
      <c r="AW3375" s="1">
        <v>131.5</v>
      </c>
      <c r="AX3375" s="1">
        <v>119.87</v>
      </c>
      <c r="AY3375" s="1">
        <v>189.46</v>
      </c>
    </row>
    <row r="3376" spans="1:51" x14ac:dyDescent="0.25">
      <c r="A3376" t="s">
        <v>2474</v>
      </c>
      <c r="B3376" t="s">
        <v>4269</v>
      </c>
      <c r="C3376" s="1">
        <v>121.94</v>
      </c>
      <c r="D3376" s="1">
        <v>462.09</v>
      </c>
      <c r="E3376" s="1">
        <v>143.1</v>
      </c>
      <c r="F3376" s="1">
        <v>409.35</v>
      </c>
      <c r="G3376" s="1">
        <v>446.1</v>
      </c>
      <c r="H3376" s="1">
        <v>367.12</v>
      </c>
      <c r="I3376" s="1">
        <v>450.02</v>
      </c>
      <c r="J3376" s="1">
        <v>391.17</v>
      </c>
      <c r="K3376" s="1">
        <v>249.64</v>
      </c>
      <c r="L3376" s="1">
        <v>325.77999999999997</v>
      </c>
      <c r="M3376" s="1">
        <v>15.817</v>
      </c>
      <c r="N3376" s="1">
        <v>382.91</v>
      </c>
      <c r="O3376" s="1">
        <v>257.58</v>
      </c>
      <c r="P3376" s="1">
        <v>140.5</v>
      </c>
      <c r="Q3376" s="1">
        <v>239.07</v>
      </c>
      <c r="R3376" s="1">
        <v>403.15</v>
      </c>
      <c r="S3376" s="1">
        <v>1031</v>
      </c>
      <c r="T3376" s="1">
        <v>169.69</v>
      </c>
      <c r="U3376" s="1">
        <v>375.89</v>
      </c>
      <c r="V3376" s="1">
        <v>272.54000000000002</v>
      </c>
      <c r="W3376" s="1">
        <v>128.59</v>
      </c>
      <c r="X3376" s="1">
        <v>138.13999999999999</v>
      </c>
      <c r="Y3376" s="1">
        <v>12.503</v>
      </c>
      <c r="Z3376" s="1">
        <v>797.79</v>
      </c>
      <c r="AA3376" s="1">
        <v>200.08</v>
      </c>
      <c r="AB3376" s="1">
        <v>226.06</v>
      </c>
      <c r="AC3376" s="1">
        <v>381.85</v>
      </c>
      <c r="AD3376" s="1">
        <v>539.48</v>
      </c>
      <c r="AE3376" s="1">
        <v>308.75</v>
      </c>
      <c r="AF3376" s="1">
        <v>214.93</v>
      </c>
      <c r="AG3376" s="1">
        <v>426.4</v>
      </c>
      <c r="AH3376" s="1">
        <v>344.66</v>
      </c>
      <c r="AI3376" s="1">
        <v>1927.7</v>
      </c>
      <c r="AJ3376" s="1">
        <v>115.07</v>
      </c>
      <c r="AK3376" s="1">
        <v>119.54</v>
      </c>
      <c r="AL3376" s="1">
        <v>91.534999999999997</v>
      </c>
      <c r="AM3376" s="1">
        <v>387.39</v>
      </c>
      <c r="AN3376" s="1">
        <v>99.659000000000006</v>
      </c>
      <c r="AO3376" s="1">
        <v>82.72</v>
      </c>
      <c r="AP3376" s="1">
        <v>120.57</v>
      </c>
      <c r="AQ3376" s="1">
        <v>116.95</v>
      </c>
      <c r="AR3376" s="1">
        <v>188.16</v>
      </c>
      <c r="AS3376" s="1">
        <v>162.99</v>
      </c>
      <c r="AT3376" s="1">
        <v>93.77</v>
      </c>
      <c r="AU3376" s="1">
        <v>74.956999999999994</v>
      </c>
      <c r="AV3376" s="1">
        <v>144.34</v>
      </c>
      <c r="AW3376" s="1">
        <v>113.98</v>
      </c>
      <c r="AX3376" s="1">
        <v>82.216999999999999</v>
      </c>
      <c r="AY3376" s="1">
        <v>128.80000000000001</v>
      </c>
    </row>
    <row r="3377" spans="1:51" x14ac:dyDescent="0.25">
      <c r="A3377" t="s">
        <v>4270</v>
      </c>
      <c r="B3377" t="s">
        <v>4271</v>
      </c>
      <c r="C3377">
        <v>0</v>
      </c>
      <c r="D3377" s="1">
        <v>36.61</v>
      </c>
      <c r="E3377" s="1">
        <v>158.24</v>
      </c>
      <c r="F3377" s="1">
        <v>46.243000000000002</v>
      </c>
      <c r="G3377" s="1">
        <v>79.287000000000006</v>
      </c>
      <c r="H3377" s="1">
        <v>62.393999999999998</v>
      </c>
      <c r="I3377" s="1">
        <v>62.207000000000001</v>
      </c>
      <c r="J3377" s="1">
        <v>36.008000000000003</v>
      </c>
      <c r="K3377" s="1">
        <v>44.768999999999998</v>
      </c>
      <c r="L3377" s="1">
        <v>79.436999999999998</v>
      </c>
      <c r="M3377" s="1">
        <v>25.98</v>
      </c>
      <c r="N3377" s="1">
        <v>25.044</v>
      </c>
      <c r="O3377" s="1">
        <v>90.147000000000006</v>
      </c>
      <c r="P3377" s="1">
        <v>29.739000000000001</v>
      </c>
      <c r="Q3377" s="1">
        <v>44.671999999999997</v>
      </c>
      <c r="R3377" s="1">
        <v>24.937000000000001</v>
      </c>
      <c r="S3377" s="1">
        <v>76.007000000000005</v>
      </c>
      <c r="T3377" s="1">
        <v>17.873999999999999</v>
      </c>
      <c r="U3377" s="1">
        <v>102.15</v>
      </c>
      <c r="V3377" s="1">
        <v>133.75</v>
      </c>
      <c r="W3377" s="1">
        <v>184.53</v>
      </c>
      <c r="X3377" s="1">
        <v>130.44999999999999</v>
      </c>
      <c r="Y3377">
        <v>0</v>
      </c>
      <c r="Z3377" s="1">
        <v>66.947999999999993</v>
      </c>
      <c r="AA3377" s="1">
        <v>129.68</v>
      </c>
      <c r="AB3377" s="1">
        <v>133.26</v>
      </c>
      <c r="AC3377" s="1">
        <v>25.29</v>
      </c>
      <c r="AD3377" s="1">
        <v>79.744</v>
      </c>
      <c r="AE3377" s="1">
        <v>135.66</v>
      </c>
      <c r="AF3377" s="1">
        <v>73.537999999999997</v>
      </c>
      <c r="AG3377" s="1">
        <v>140.26</v>
      </c>
      <c r="AH3377" s="1">
        <v>159.69</v>
      </c>
      <c r="AI3377" s="1">
        <v>83.632999999999996</v>
      </c>
      <c r="AJ3377" s="1">
        <v>382.03</v>
      </c>
      <c r="AK3377" s="1">
        <v>234.94</v>
      </c>
      <c r="AL3377" s="1">
        <v>294.45999999999998</v>
      </c>
      <c r="AM3377" s="1">
        <v>299.75</v>
      </c>
      <c r="AN3377" s="1">
        <v>284.66000000000003</v>
      </c>
      <c r="AO3377" s="1">
        <v>317.23</v>
      </c>
      <c r="AP3377" s="1">
        <v>393.66</v>
      </c>
      <c r="AQ3377" s="1">
        <v>215.92</v>
      </c>
      <c r="AR3377" s="1">
        <v>362.07</v>
      </c>
      <c r="AS3377" s="1">
        <v>409.95</v>
      </c>
      <c r="AT3377" s="1">
        <v>429.27</v>
      </c>
      <c r="AU3377" s="1">
        <v>216.63</v>
      </c>
      <c r="AV3377" s="1">
        <v>188.94</v>
      </c>
      <c r="AW3377" s="1">
        <v>412.2</v>
      </c>
      <c r="AX3377" s="1">
        <v>489.01</v>
      </c>
      <c r="AY3377" s="1">
        <v>308.95999999999998</v>
      </c>
    </row>
    <row r="3378" spans="1:51" x14ac:dyDescent="0.25">
      <c r="A3378" t="s">
        <v>2778</v>
      </c>
      <c r="B3378" t="s">
        <v>4272</v>
      </c>
      <c r="C3378">
        <v>0</v>
      </c>
      <c r="D3378">
        <v>0</v>
      </c>
      <c r="E3378" s="1">
        <v>13.738</v>
      </c>
      <c r="F3378" s="1">
        <v>556.51</v>
      </c>
      <c r="G3378" s="1">
        <v>537.16999999999996</v>
      </c>
      <c r="H3378" s="1">
        <v>557.22</v>
      </c>
      <c r="I3378">
        <v>0</v>
      </c>
      <c r="J3378" s="1">
        <v>14.071999999999999</v>
      </c>
      <c r="K3378" s="1">
        <v>114.55</v>
      </c>
      <c r="L3378" s="1">
        <v>344.17</v>
      </c>
      <c r="M3378">
        <v>0</v>
      </c>
      <c r="N3378" s="1">
        <v>54.216000000000001</v>
      </c>
      <c r="O3378" s="1">
        <v>100.66</v>
      </c>
      <c r="P3378">
        <v>0</v>
      </c>
      <c r="Q3378" s="1">
        <v>90.046999999999997</v>
      </c>
      <c r="R3378" s="1">
        <v>95.346999999999994</v>
      </c>
      <c r="S3378" s="1">
        <v>967.55</v>
      </c>
      <c r="T3378" s="1">
        <v>578.07000000000005</v>
      </c>
      <c r="U3378" s="1">
        <v>46.511000000000003</v>
      </c>
      <c r="V3378" s="1">
        <v>476.42</v>
      </c>
      <c r="W3378" s="1">
        <v>765.69</v>
      </c>
      <c r="X3378" s="1">
        <v>615.30999999999995</v>
      </c>
      <c r="Y3378">
        <v>0</v>
      </c>
      <c r="Z3378">
        <v>0</v>
      </c>
      <c r="AA3378">
        <v>0</v>
      </c>
      <c r="AB3378">
        <v>0</v>
      </c>
      <c r="AC3378">
        <v>0</v>
      </c>
      <c r="AD3378" s="1">
        <v>691.54</v>
      </c>
      <c r="AE3378" s="1">
        <v>13.276</v>
      </c>
      <c r="AF3378" s="1">
        <v>529.63</v>
      </c>
      <c r="AG3378" s="1">
        <v>34.292000000000002</v>
      </c>
      <c r="AH3378">
        <v>0</v>
      </c>
      <c r="AI3378" s="1">
        <v>65.331000000000003</v>
      </c>
      <c r="AJ3378" s="1">
        <v>136.71</v>
      </c>
      <c r="AK3378" s="1">
        <v>174.2</v>
      </c>
      <c r="AL3378" s="1">
        <v>128.82</v>
      </c>
      <c r="AM3378" s="1">
        <v>57.459000000000003</v>
      </c>
      <c r="AN3378" s="1">
        <v>23.489000000000001</v>
      </c>
      <c r="AO3378" s="1">
        <v>305.16000000000003</v>
      </c>
      <c r="AP3378" s="1">
        <v>74.316000000000003</v>
      </c>
      <c r="AQ3378" s="1">
        <v>52.399000000000001</v>
      </c>
      <c r="AR3378" s="1">
        <v>143.31</v>
      </c>
      <c r="AS3378" s="1">
        <v>123.26</v>
      </c>
      <c r="AT3378" s="1">
        <v>201.26</v>
      </c>
      <c r="AU3378" s="1">
        <v>111.93</v>
      </c>
      <c r="AV3378" s="1">
        <v>32.286999999999999</v>
      </c>
      <c r="AW3378" s="1">
        <v>139.57</v>
      </c>
      <c r="AX3378" s="1">
        <v>117.29</v>
      </c>
      <c r="AY3378" s="1">
        <v>84.927000000000007</v>
      </c>
    </row>
    <row r="3379" spans="1:51" x14ac:dyDescent="0.25">
      <c r="A3379" t="s">
        <v>3323</v>
      </c>
      <c r="B3379" t="s">
        <v>4273</v>
      </c>
      <c r="C3379" s="1">
        <v>117.84</v>
      </c>
      <c r="D3379" s="1">
        <v>169.27</v>
      </c>
      <c r="E3379" s="1">
        <v>1408.2</v>
      </c>
      <c r="F3379" s="1">
        <v>255.65</v>
      </c>
      <c r="G3379" s="1">
        <v>69.393000000000001</v>
      </c>
      <c r="H3379" s="1">
        <v>119.65</v>
      </c>
      <c r="I3379" s="1">
        <v>200.61</v>
      </c>
      <c r="J3379" s="1">
        <v>116.45</v>
      </c>
      <c r="K3379" s="1">
        <v>51.887</v>
      </c>
      <c r="L3379" s="1">
        <v>124.71</v>
      </c>
      <c r="M3379" s="1">
        <v>680.01</v>
      </c>
      <c r="N3379" s="1">
        <v>67.986999999999995</v>
      </c>
      <c r="O3379" s="1">
        <v>747.29</v>
      </c>
      <c r="P3379" s="1">
        <v>1793.6</v>
      </c>
      <c r="Q3379" s="1">
        <v>105.77</v>
      </c>
      <c r="R3379" s="1">
        <v>381.7</v>
      </c>
      <c r="S3379" s="1">
        <v>923.91</v>
      </c>
      <c r="T3379" s="1">
        <v>484.89</v>
      </c>
      <c r="U3379" s="1">
        <v>226.72</v>
      </c>
      <c r="V3379" s="1">
        <v>157.51</v>
      </c>
      <c r="W3379" s="1">
        <v>526.98</v>
      </c>
      <c r="X3379" s="1">
        <v>1234</v>
      </c>
      <c r="Y3379" s="1">
        <v>495.66</v>
      </c>
      <c r="Z3379" s="1">
        <v>119.44</v>
      </c>
      <c r="AA3379" s="1">
        <v>296.54000000000002</v>
      </c>
      <c r="AB3379" s="1">
        <v>193.31</v>
      </c>
      <c r="AC3379" s="1">
        <v>1015.9</v>
      </c>
      <c r="AD3379" s="1">
        <v>683</v>
      </c>
      <c r="AE3379" s="1">
        <v>874.42</v>
      </c>
      <c r="AF3379" s="1">
        <v>117.86</v>
      </c>
      <c r="AG3379" s="1">
        <v>244.33</v>
      </c>
      <c r="AH3379" s="1">
        <v>266.45</v>
      </c>
      <c r="AI3379" s="1">
        <v>79.933999999999997</v>
      </c>
      <c r="AJ3379">
        <v>0</v>
      </c>
      <c r="AK3379">
        <v>0</v>
      </c>
      <c r="AL3379" s="1">
        <v>26.495999999999999</v>
      </c>
      <c r="AM3379">
        <v>0</v>
      </c>
      <c r="AN3379">
        <v>0</v>
      </c>
      <c r="AO3379" s="1">
        <v>15.519</v>
      </c>
      <c r="AP3379">
        <v>0</v>
      </c>
      <c r="AQ3379">
        <v>0</v>
      </c>
      <c r="AR3379">
        <v>0</v>
      </c>
      <c r="AS3379" s="1">
        <v>15.073</v>
      </c>
      <c r="AT3379" s="1">
        <v>29.704999999999998</v>
      </c>
      <c r="AU3379">
        <v>0</v>
      </c>
      <c r="AV3379" s="1">
        <v>131.69999999999999</v>
      </c>
      <c r="AW3379">
        <v>0</v>
      </c>
      <c r="AX3379">
        <v>0</v>
      </c>
      <c r="AY3379" s="1">
        <v>10.201000000000001</v>
      </c>
    </row>
    <row r="3380" spans="1:51" x14ac:dyDescent="0.25">
      <c r="B3380" t="s">
        <v>4274</v>
      </c>
      <c r="C3380" s="1">
        <v>351.39</v>
      </c>
      <c r="D3380" s="1">
        <v>820.09</v>
      </c>
      <c r="E3380" s="1">
        <v>609.16999999999996</v>
      </c>
      <c r="F3380" s="1">
        <v>462.84</v>
      </c>
      <c r="G3380" s="1">
        <v>818.55</v>
      </c>
      <c r="H3380" s="1">
        <v>840.29</v>
      </c>
      <c r="I3380" s="1">
        <v>632.74</v>
      </c>
      <c r="J3380" s="1">
        <v>30.806000000000001</v>
      </c>
      <c r="K3380" s="1">
        <v>435.26</v>
      </c>
      <c r="L3380" s="1">
        <v>598.21</v>
      </c>
      <c r="M3380" s="1">
        <v>644.54999999999995</v>
      </c>
      <c r="N3380" s="1">
        <v>46.32</v>
      </c>
      <c r="O3380" s="1">
        <v>519.72</v>
      </c>
      <c r="P3380" s="1">
        <v>21.873000000000001</v>
      </c>
      <c r="Q3380" s="1">
        <v>135.71</v>
      </c>
      <c r="R3380" s="1">
        <v>59.075000000000003</v>
      </c>
      <c r="S3380" s="1">
        <v>461.57</v>
      </c>
      <c r="T3380" s="1">
        <v>468.31</v>
      </c>
      <c r="U3380" s="1">
        <v>424.24</v>
      </c>
      <c r="V3380" s="1">
        <v>640.12</v>
      </c>
      <c r="W3380" s="1">
        <v>524.79999999999995</v>
      </c>
      <c r="X3380" s="1">
        <v>531.57000000000005</v>
      </c>
      <c r="Y3380" s="1">
        <v>193.69</v>
      </c>
      <c r="Z3380" s="1">
        <v>373.15</v>
      </c>
      <c r="AA3380" s="1">
        <v>594.62</v>
      </c>
      <c r="AB3380" s="1">
        <v>690.6</v>
      </c>
      <c r="AC3380" s="1">
        <v>1936.8</v>
      </c>
      <c r="AD3380" s="1">
        <v>1210.9000000000001</v>
      </c>
      <c r="AE3380" s="1">
        <v>184.59</v>
      </c>
      <c r="AF3380" s="1">
        <v>633.29</v>
      </c>
      <c r="AG3380">
        <v>0</v>
      </c>
      <c r="AH3380" s="1">
        <v>366.19</v>
      </c>
      <c r="AI3380" s="1">
        <v>330.29</v>
      </c>
      <c r="AJ3380" s="1">
        <v>252.63</v>
      </c>
      <c r="AK3380" s="1">
        <v>146.80000000000001</v>
      </c>
      <c r="AL3380" s="1">
        <v>247.68</v>
      </c>
      <c r="AM3380" s="1">
        <v>293.47000000000003</v>
      </c>
      <c r="AN3380" s="1">
        <v>553.58000000000004</v>
      </c>
      <c r="AO3380" s="1">
        <v>487.98</v>
      </c>
      <c r="AP3380">
        <v>0</v>
      </c>
      <c r="AQ3380" s="1">
        <v>216.08</v>
      </c>
      <c r="AR3380" s="1">
        <v>49.655000000000001</v>
      </c>
      <c r="AS3380" s="1">
        <v>123.7</v>
      </c>
      <c r="AT3380" s="1">
        <v>227.27</v>
      </c>
      <c r="AU3380" s="1">
        <v>94.561999999999998</v>
      </c>
      <c r="AV3380" s="1">
        <v>143.94</v>
      </c>
      <c r="AW3380" s="1">
        <v>283.74</v>
      </c>
      <c r="AX3380" s="1">
        <v>168.03</v>
      </c>
      <c r="AY3380">
        <v>0</v>
      </c>
    </row>
    <row r="3381" spans="1:51" x14ac:dyDescent="0.25">
      <c r="A3381" t="s">
        <v>1993</v>
      </c>
      <c r="B3381" t="s">
        <v>4275</v>
      </c>
      <c r="C3381" s="1">
        <v>48.482999999999997</v>
      </c>
      <c r="D3381" s="1">
        <v>49.57</v>
      </c>
      <c r="E3381">
        <v>0</v>
      </c>
      <c r="F3381" s="1">
        <v>123.78</v>
      </c>
      <c r="G3381" s="1">
        <v>139.69999999999999</v>
      </c>
      <c r="H3381" s="1">
        <v>128.66999999999999</v>
      </c>
      <c r="I3381">
        <v>0</v>
      </c>
      <c r="J3381" s="1">
        <v>93.611000000000004</v>
      </c>
      <c r="K3381" s="1">
        <v>87.09</v>
      </c>
      <c r="L3381" s="1">
        <v>27.542999999999999</v>
      </c>
      <c r="M3381" s="1">
        <v>235.95</v>
      </c>
      <c r="N3381" s="1">
        <v>19.183</v>
      </c>
      <c r="O3381" s="1">
        <v>179.44</v>
      </c>
      <c r="P3381">
        <v>0</v>
      </c>
      <c r="Q3381">
        <v>0</v>
      </c>
      <c r="R3381">
        <v>0</v>
      </c>
      <c r="S3381" s="1">
        <v>41.984000000000002</v>
      </c>
      <c r="T3381" s="1">
        <v>95.947999999999993</v>
      </c>
      <c r="U3381" s="1">
        <v>28.056000000000001</v>
      </c>
      <c r="V3381" s="1">
        <v>168.32</v>
      </c>
      <c r="W3381" s="1">
        <v>127.86</v>
      </c>
      <c r="X3381">
        <v>0</v>
      </c>
      <c r="Y3381" s="1">
        <v>20.457999999999998</v>
      </c>
      <c r="Z3381" s="1">
        <v>48.078000000000003</v>
      </c>
      <c r="AA3381" s="1">
        <v>46.734000000000002</v>
      </c>
      <c r="AB3381" s="1">
        <v>56.152999999999999</v>
      </c>
      <c r="AC3381" s="1">
        <v>58.267000000000003</v>
      </c>
      <c r="AD3381" s="1">
        <v>182.32</v>
      </c>
      <c r="AE3381">
        <v>0</v>
      </c>
      <c r="AF3381" s="1">
        <v>129.16</v>
      </c>
      <c r="AG3381" s="1">
        <v>94.007999999999996</v>
      </c>
      <c r="AH3381" s="1">
        <v>64.802999999999997</v>
      </c>
      <c r="AI3381" s="1">
        <v>115.26</v>
      </c>
      <c r="AJ3381">
        <v>0</v>
      </c>
      <c r="AK3381" s="1">
        <v>123.83</v>
      </c>
      <c r="AL3381" s="1">
        <v>75.941999999999993</v>
      </c>
      <c r="AM3381" s="1">
        <v>29.161999999999999</v>
      </c>
      <c r="AN3381" s="1">
        <v>78.692999999999998</v>
      </c>
      <c r="AO3381" s="1">
        <v>40.646999999999998</v>
      </c>
      <c r="AP3381">
        <v>0</v>
      </c>
      <c r="AQ3381">
        <v>0</v>
      </c>
      <c r="AR3381" s="1">
        <v>82.191000000000003</v>
      </c>
      <c r="AS3381" s="1">
        <v>72.478999999999999</v>
      </c>
      <c r="AT3381" s="1">
        <v>69.846000000000004</v>
      </c>
      <c r="AU3381" s="1">
        <v>109.65</v>
      </c>
      <c r="AV3381">
        <v>0</v>
      </c>
      <c r="AW3381" s="1">
        <v>64.009</v>
      </c>
      <c r="AX3381" s="1">
        <v>119.31</v>
      </c>
      <c r="AY3381">
        <v>0</v>
      </c>
    </row>
    <row r="3382" spans="1:51" x14ac:dyDescent="0.25">
      <c r="B3382" t="s">
        <v>4276</v>
      </c>
      <c r="C3382" s="1">
        <v>4162.3</v>
      </c>
      <c r="D3382" s="1">
        <v>370.98</v>
      </c>
      <c r="E3382" s="1">
        <v>3603.9</v>
      </c>
      <c r="F3382" s="1">
        <v>13538</v>
      </c>
      <c r="G3382" s="1">
        <v>2697.3</v>
      </c>
      <c r="H3382" s="1">
        <v>767.36</v>
      </c>
      <c r="I3382" s="1">
        <v>9092.2000000000007</v>
      </c>
      <c r="J3382" s="1">
        <v>1244.5</v>
      </c>
      <c r="K3382" s="1">
        <v>1539.9</v>
      </c>
      <c r="L3382" s="1">
        <v>249.21</v>
      </c>
      <c r="M3382" s="1">
        <v>2696.8</v>
      </c>
      <c r="N3382" s="1">
        <v>711.97</v>
      </c>
      <c r="O3382" s="1">
        <v>13.545</v>
      </c>
      <c r="P3382" s="1">
        <v>15262</v>
      </c>
      <c r="Q3382" s="1">
        <v>582.92999999999995</v>
      </c>
      <c r="R3382" s="1">
        <v>591.05999999999995</v>
      </c>
      <c r="S3382" s="1">
        <v>13738</v>
      </c>
      <c r="T3382" s="1">
        <v>15140</v>
      </c>
      <c r="U3382">
        <v>0</v>
      </c>
      <c r="V3382" s="1">
        <v>297.56</v>
      </c>
      <c r="W3382" s="1">
        <v>1915.3</v>
      </c>
      <c r="X3382" s="1">
        <v>11608</v>
      </c>
      <c r="Y3382" s="1">
        <v>22.494</v>
      </c>
      <c r="Z3382" s="1">
        <v>855.63</v>
      </c>
      <c r="AA3382">
        <v>0</v>
      </c>
      <c r="AB3382" s="1">
        <v>240.15</v>
      </c>
      <c r="AC3382">
        <v>0</v>
      </c>
      <c r="AD3382" s="1">
        <v>4884.3</v>
      </c>
      <c r="AE3382" s="1">
        <v>20.803999999999998</v>
      </c>
      <c r="AF3382" s="1">
        <v>31.994</v>
      </c>
      <c r="AG3382">
        <v>0</v>
      </c>
      <c r="AH3382" s="1">
        <v>8539</v>
      </c>
      <c r="AI3382" s="1">
        <v>885.38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0</v>
      </c>
      <c r="AT3382" s="1">
        <v>30</v>
      </c>
      <c r="AU3382" s="1">
        <v>10.512</v>
      </c>
      <c r="AV3382">
        <v>0</v>
      </c>
      <c r="AW3382">
        <v>0</v>
      </c>
      <c r="AX3382">
        <v>0</v>
      </c>
      <c r="AY3382">
        <v>0</v>
      </c>
    </row>
    <row r="3383" spans="1:51" x14ac:dyDescent="0.25">
      <c r="A3383" t="s">
        <v>658</v>
      </c>
      <c r="B3383" t="s">
        <v>4277</v>
      </c>
      <c r="C3383" s="1">
        <v>480.28</v>
      </c>
      <c r="D3383" s="1">
        <v>223.92</v>
      </c>
      <c r="E3383" s="1">
        <v>554.69000000000005</v>
      </c>
      <c r="F3383" s="1">
        <v>1170.2</v>
      </c>
      <c r="G3383" s="1">
        <v>1176.2</v>
      </c>
      <c r="H3383" s="1">
        <v>301</v>
      </c>
      <c r="I3383" s="1">
        <v>509.11</v>
      </c>
      <c r="J3383" s="1">
        <v>160.72999999999999</v>
      </c>
      <c r="K3383" s="1">
        <v>87.703999999999994</v>
      </c>
      <c r="L3383" s="1">
        <v>399.61</v>
      </c>
      <c r="M3383" s="1">
        <v>1692.5</v>
      </c>
      <c r="N3383" s="1">
        <v>325.72000000000003</v>
      </c>
      <c r="O3383" s="1">
        <v>277.87</v>
      </c>
      <c r="P3383" s="1">
        <v>303.32</v>
      </c>
      <c r="Q3383" s="1">
        <v>1349.8</v>
      </c>
      <c r="R3383" s="1">
        <v>547.46</v>
      </c>
      <c r="S3383" s="1">
        <v>279.73</v>
      </c>
      <c r="T3383" s="1">
        <v>1589.3</v>
      </c>
      <c r="U3383" s="1">
        <v>64.989000000000004</v>
      </c>
      <c r="V3383" s="1">
        <v>742.47</v>
      </c>
      <c r="W3383" s="1">
        <v>1300.8</v>
      </c>
      <c r="X3383" s="1">
        <v>397.22</v>
      </c>
      <c r="Y3383" s="1">
        <v>81.132999999999996</v>
      </c>
      <c r="Z3383" s="1">
        <v>45.55</v>
      </c>
      <c r="AA3383" s="1">
        <v>229.19</v>
      </c>
      <c r="AB3383" s="1">
        <v>520.96</v>
      </c>
      <c r="AC3383" s="1">
        <v>981.78</v>
      </c>
      <c r="AD3383" s="1">
        <v>657.7</v>
      </c>
      <c r="AE3383" s="1">
        <v>86.674000000000007</v>
      </c>
      <c r="AF3383" s="1">
        <v>70.715999999999994</v>
      </c>
      <c r="AG3383" s="1">
        <v>157.80000000000001</v>
      </c>
      <c r="AH3383" s="1">
        <v>73.429000000000002</v>
      </c>
      <c r="AI3383" s="1">
        <v>143.69999999999999</v>
      </c>
      <c r="AJ3383" s="1">
        <v>74.149000000000001</v>
      </c>
      <c r="AK3383" s="1">
        <v>65.061000000000007</v>
      </c>
      <c r="AL3383" s="1">
        <v>8.6498000000000008</v>
      </c>
      <c r="AM3383" s="1">
        <v>131.91</v>
      </c>
      <c r="AN3383" s="1">
        <v>15.231</v>
      </c>
      <c r="AO3383" s="1">
        <v>120.79</v>
      </c>
      <c r="AP3383" s="1">
        <v>126.86</v>
      </c>
      <c r="AQ3383" s="1">
        <v>31.872</v>
      </c>
      <c r="AR3383" s="1">
        <v>117.05</v>
      </c>
      <c r="AS3383" s="1">
        <v>31.527000000000001</v>
      </c>
      <c r="AT3383" s="1">
        <v>181.24</v>
      </c>
      <c r="AU3383" s="1">
        <v>47.244999999999997</v>
      </c>
      <c r="AV3383" s="1">
        <v>128.61000000000001</v>
      </c>
      <c r="AW3383" s="1">
        <v>32.036999999999999</v>
      </c>
      <c r="AX3383" s="1">
        <v>23.414000000000001</v>
      </c>
      <c r="AY3383" s="1">
        <v>33.223999999999997</v>
      </c>
    </row>
    <row r="3384" spans="1:51" x14ac:dyDescent="0.25">
      <c r="A3384" t="s">
        <v>3344</v>
      </c>
      <c r="B3384" t="s">
        <v>4278</v>
      </c>
      <c r="C3384" s="1">
        <v>55.164999999999999</v>
      </c>
      <c r="D3384" s="1">
        <v>144</v>
      </c>
      <c r="E3384" s="1">
        <v>259.05</v>
      </c>
      <c r="F3384" s="1">
        <v>929.7</v>
      </c>
      <c r="G3384" s="1">
        <v>612.45000000000005</v>
      </c>
      <c r="H3384" s="1">
        <v>247.23</v>
      </c>
      <c r="I3384" s="1">
        <v>200</v>
      </c>
      <c r="J3384">
        <v>0</v>
      </c>
      <c r="K3384" s="1">
        <v>415.35</v>
      </c>
      <c r="L3384" s="1">
        <v>408.85</v>
      </c>
      <c r="M3384">
        <v>0</v>
      </c>
      <c r="N3384">
        <v>0</v>
      </c>
      <c r="O3384" s="1">
        <v>2556</v>
      </c>
      <c r="P3384" s="1">
        <v>122.66</v>
      </c>
      <c r="Q3384" s="1">
        <v>175.47</v>
      </c>
      <c r="R3384" s="1">
        <v>95.813999999999993</v>
      </c>
      <c r="S3384" s="1">
        <v>507.17</v>
      </c>
      <c r="T3384" s="1">
        <v>462.52</v>
      </c>
      <c r="U3384" s="1">
        <v>85.058999999999997</v>
      </c>
      <c r="V3384" s="1">
        <v>277.95</v>
      </c>
      <c r="W3384" s="1">
        <v>20.832000000000001</v>
      </c>
      <c r="X3384" s="1">
        <v>860.83</v>
      </c>
      <c r="Y3384" s="1">
        <v>38.235999999999997</v>
      </c>
      <c r="Z3384" s="1">
        <v>256.79000000000002</v>
      </c>
      <c r="AA3384" s="1">
        <v>18.151</v>
      </c>
      <c r="AB3384" s="1">
        <v>81.204999999999998</v>
      </c>
      <c r="AC3384" s="1">
        <v>242.44</v>
      </c>
      <c r="AD3384">
        <v>0</v>
      </c>
      <c r="AE3384" s="1">
        <v>94.283000000000001</v>
      </c>
      <c r="AF3384" s="1">
        <v>371.5</v>
      </c>
      <c r="AG3384" s="1">
        <v>125.76</v>
      </c>
      <c r="AH3384">
        <v>0</v>
      </c>
      <c r="AI3384" s="1">
        <v>84.59</v>
      </c>
      <c r="AJ3384" s="1">
        <v>125.36</v>
      </c>
      <c r="AK3384" s="1">
        <v>74.787999999999997</v>
      </c>
      <c r="AL3384" s="1">
        <v>125.06</v>
      </c>
      <c r="AM3384" s="1">
        <v>83.224000000000004</v>
      </c>
      <c r="AN3384" s="1">
        <v>130.24</v>
      </c>
      <c r="AO3384" s="1">
        <v>196.36</v>
      </c>
      <c r="AP3384" s="1">
        <v>12.254</v>
      </c>
      <c r="AQ3384" s="1">
        <v>54.680999999999997</v>
      </c>
      <c r="AR3384" s="1">
        <v>36.186</v>
      </c>
      <c r="AS3384" s="1">
        <v>207.24</v>
      </c>
      <c r="AT3384" s="1">
        <v>249.05</v>
      </c>
      <c r="AU3384" s="1">
        <v>222.7</v>
      </c>
      <c r="AV3384" s="1">
        <v>226.79</v>
      </c>
      <c r="AW3384" s="1">
        <v>106.43</v>
      </c>
      <c r="AX3384" s="1">
        <v>372.68</v>
      </c>
      <c r="AY3384" s="1">
        <v>257.01</v>
      </c>
    </row>
    <row r="3385" spans="1:51" x14ac:dyDescent="0.25">
      <c r="A3385" t="s">
        <v>2580</v>
      </c>
      <c r="B3385" t="s">
        <v>4279</v>
      </c>
      <c r="C3385" s="1">
        <v>336.59</v>
      </c>
      <c r="D3385" s="1">
        <v>489.45</v>
      </c>
      <c r="E3385" s="1">
        <v>184.44</v>
      </c>
      <c r="F3385" s="1">
        <v>493.16</v>
      </c>
      <c r="G3385" s="1">
        <v>477.96</v>
      </c>
      <c r="H3385" s="1">
        <v>264.44</v>
      </c>
      <c r="I3385" s="1">
        <v>310.11</v>
      </c>
      <c r="J3385" s="1">
        <v>234.23</v>
      </c>
      <c r="K3385" s="1">
        <v>461.55</v>
      </c>
      <c r="L3385" s="1">
        <v>414.33</v>
      </c>
      <c r="M3385" s="1">
        <v>1567.4</v>
      </c>
      <c r="N3385" s="1">
        <v>624.79999999999995</v>
      </c>
      <c r="O3385" s="1">
        <v>709.07</v>
      </c>
      <c r="P3385" s="1">
        <v>245.4</v>
      </c>
      <c r="Q3385" s="1">
        <v>591.46</v>
      </c>
      <c r="R3385" s="1">
        <v>443.37</v>
      </c>
      <c r="S3385" s="1">
        <v>358.84</v>
      </c>
      <c r="T3385" s="1">
        <v>718.98</v>
      </c>
      <c r="U3385" s="1">
        <v>564.04999999999995</v>
      </c>
      <c r="V3385" s="1">
        <v>151.11000000000001</v>
      </c>
      <c r="W3385" s="1">
        <v>171.75</v>
      </c>
      <c r="X3385" s="1">
        <v>772.97</v>
      </c>
      <c r="Y3385" s="1">
        <v>517.49</v>
      </c>
      <c r="Z3385" s="1">
        <v>265.10000000000002</v>
      </c>
      <c r="AA3385" s="1">
        <v>226.41</v>
      </c>
      <c r="AB3385" s="1">
        <v>78.891000000000005</v>
      </c>
      <c r="AC3385" s="1">
        <v>690.93</v>
      </c>
      <c r="AD3385" s="1">
        <v>33.261000000000003</v>
      </c>
      <c r="AE3385" s="1">
        <v>931.99</v>
      </c>
      <c r="AF3385" s="1">
        <v>26.471</v>
      </c>
      <c r="AG3385" s="1">
        <v>78.84</v>
      </c>
      <c r="AH3385" s="1">
        <v>203.37</v>
      </c>
      <c r="AI3385" s="1">
        <v>56.408999999999999</v>
      </c>
      <c r="AJ3385" s="1">
        <v>278.48</v>
      </c>
      <c r="AK3385" s="1">
        <v>526.19000000000005</v>
      </c>
      <c r="AL3385" s="1">
        <v>272.77999999999997</v>
      </c>
      <c r="AM3385" s="1">
        <v>429.57</v>
      </c>
      <c r="AN3385" s="1">
        <v>427.3</v>
      </c>
      <c r="AO3385" s="1">
        <v>347.69</v>
      </c>
      <c r="AP3385">
        <v>0</v>
      </c>
      <c r="AQ3385" s="1">
        <v>613.44000000000005</v>
      </c>
      <c r="AR3385" s="1">
        <v>456.48</v>
      </c>
      <c r="AS3385" s="1">
        <v>514.21</v>
      </c>
      <c r="AT3385" s="1">
        <v>392.41</v>
      </c>
      <c r="AU3385" s="1">
        <v>24.338000000000001</v>
      </c>
      <c r="AV3385" s="1">
        <v>71.81</v>
      </c>
      <c r="AW3385" s="1">
        <v>715.9</v>
      </c>
      <c r="AX3385" s="1">
        <v>242.19</v>
      </c>
      <c r="AY3385" s="1">
        <v>569.59</v>
      </c>
    </row>
    <row r="3386" spans="1:51" x14ac:dyDescent="0.25">
      <c r="A3386" t="s">
        <v>2178</v>
      </c>
      <c r="B3386" t="s">
        <v>4280</v>
      </c>
      <c r="C3386" s="1">
        <v>3048.4</v>
      </c>
      <c r="D3386" s="1">
        <v>2679.3</v>
      </c>
      <c r="E3386" s="1">
        <v>550.21</v>
      </c>
      <c r="F3386" s="1">
        <v>77.646000000000001</v>
      </c>
      <c r="G3386" s="1">
        <v>2199.6999999999998</v>
      </c>
      <c r="H3386" s="1">
        <v>2512.1999999999998</v>
      </c>
      <c r="I3386" s="1">
        <v>20.254999999999999</v>
      </c>
      <c r="J3386" s="1">
        <v>1035.8</v>
      </c>
      <c r="K3386" s="1">
        <v>1895.8</v>
      </c>
      <c r="L3386" s="1">
        <v>98.766999999999996</v>
      </c>
      <c r="M3386" s="1">
        <v>316.64999999999998</v>
      </c>
      <c r="N3386" s="1">
        <v>1953.8</v>
      </c>
      <c r="O3386" s="1">
        <v>152.34</v>
      </c>
      <c r="P3386" s="1">
        <v>40.024000000000001</v>
      </c>
      <c r="Q3386" s="1">
        <v>3996.6</v>
      </c>
      <c r="R3386" s="1">
        <v>2297.8000000000002</v>
      </c>
      <c r="S3386" s="1">
        <v>280.38</v>
      </c>
      <c r="T3386" s="1">
        <v>856.87</v>
      </c>
      <c r="U3386" s="1">
        <v>174.97</v>
      </c>
      <c r="V3386" s="1">
        <v>2052.8000000000002</v>
      </c>
      <c r="W3386" s="1">
        <v>967.31</v>
      </c>
      <c r="X3386" s="1">
        <v>81.512</v>
      </c>
      <c r="Y3386" s="1">
        <v>1192</v>
      </c>
      <c r="Z3386" s="1">
        <v>68.992999999999995</v>
      </c>
      <c r="AA3386" s="1">
        <v>159.75</v>
      </c>
      <c r="AB3386" s="1">
        <v>65.015000000000001</v>
      </c>
      <c r="AC3386" s="1">
        <v>1973.7</v>
      </c>
      <c r="AD3386" s="1">
        <v>133.69999999999999</v>
      </c>
      <c r="AE3386" s="1">
        <v>1629.6</v>
      </c>
      <c r="AF3386" s="1">
        <v>2124.1</v>
      </c>
      <c r="AG3386" s="1">
        <v>1324.3</v>
      </c>
      <c r="AH3386" s="1">
        <v>407.65</v>
      </c>
      <c r="AI3386" s="1">
        <v>28.609000000000002</v>
      </c>
      <c r="AJ3386" s="1">
        <v>803.32</v>
      </c>
      <c r="AK3386" s="1">
        <v>50.744</v>
      </c>
      <c r="AL3386" s="1">
        <v>1823.3</v>
      </c>
      <c r="AM3386" s="1">
        <v>1319.6</v>
      </c>
      <c r="AN3386" s="1">
        <v>1136.5</v>
      </c>
      <c r="AO3386" s="1">
        <v>49.213000000000001</v>
      </c>
      <c r="AP3386" s="1">
        <v>613.05999999999995</v>
      </c>
      <c r="AQ3386" s="1">
        <v>41.853000000000002</v>
      </c>
      <c r="AR3386" s="1">
        <v>33.402999999999999</v>
      </c>
      <c r="AS3386" s="1">
        <v>1417.9</v>
      </c>
      <c r="AT3386" s="1">
        <v>66.721999999999994</v>
      </c>
      <c r="AU3386" s="1">
        <v>989.1</v>
      </c>
      <c r="AV3386" s="1">
        <v>1035.9000000000001</v>
      </c>
      <c r="AW3386" s="1">
        <v>1754.4</v>
      </c>
      <c r="AX3386" s="1">
        <v>50.265000000000001</v>
      </c>
      <c r="AY3386" s="1">
        <v>1750.8</v>
      </c>
    </row>
    <row r="3387" spans="1:51" x14ac:dyDescent="0.25">
      <c r="A3387" t="s">
        <v>3521</v>
      </c>
      <c r="B3387" t="s">
        <v>4281</v>
      </c>
      <c r="C3387" s="1">
        <v>4089.8</v>
      </c>
      <c r="D3387" s="1">
        <v>1570.4</v>
      </c>
      <c r="E3387" s="1">
        <v>1170.8</v>
      </c>
      <c r="F3387" s="1">
        <v>666.54</v>
      </c>
      <c r="G3387" s="1">
        <v>1003.8</v>
      </c>
      <c r="H3387" s="1">
        <v>1034</v>
      </c>
      <c r="I3387" s="1">
        <v>368.57</v>
      </c>
      <c r="J3387" s="1">
        <v>693.31</v>
      </c>
      <c r="K3387" s="1">
        <v>144.65</v>
      </c>
      <c r="L3387" s="1">
        <v>405.37</v>
      </c>
      <c r="M3387" s="1">
        <v>160.44</v>
      </c>
      <c r="N3387" s="1">
        <v>505.85</v>
      </c>
      <c r="O3387" s="1">
        <v>3113.8</v>
      </c>
      <c r="P3387" s="1">
        <v>657.87</v>
      </c>
      <c r="Q3387" s="1">
        <v>543.02</v>
      </c>
      <c r="R3387" s="1">
        <v>267.5</v>
      </c>
      <c r="S3387" s="1">
        <v>592.83000000000004</v>
      </c>
      <c r="T3387" s="1">
        <v>247.6</v>
      </c>
      <c r="U3387" s="1">
        <v>282.67</v>
      </c>
      <c r="V3387" s="1">
        <v>195.48</v>
      </c>
      <c r="W3387" s="1">
        <v>74.712000000000003</v>
      </c>
      <c r="X3387" s="1">
        <v>735.32</v>
      </c>
      <c r="Y3387" s="1">
        <v>243.18</v>
      </c>
      <c r="Z3387" s="1">
        <v>305.55</v>
      </c>
      <c r="AA3387" s="1">
        <v>300.29000000000002</v>
      </c>
      <c r="AB3387" s="1">
        <v>420.84</v>
      </c>
      <c r="AC3387" s="1">
        <v>553.96</v>
      </c>
      <c r="AD3387" s="1">
        <v>481.92</v>
      </c>
      <c r="AE3387" s="1">
        <v>289.52</v>
      </c>
      <c r="AF3387" s="1">
        <v>380.21</v>
      </c>
      <c r="AG3387" s="1">
        <v>461.74</v>
      </c>
      <c r="AH3387" s="1">
        <v>478.07</v>
      </c>
      <c r="AI3387" s="1">
        <v>193.44</v>
      </c>
      <c r="AJ3387" s="1">
        <v>53.889000000000003</v>
      </c>
      <c r="AK3387" s="1">
        <v>145.27000000000001</v>
      </c>
      <c r="AL3387" s="1">
        <v>99.646000000000001</v>
      </c>
      <c r="AM3387" s="1">
        <v>58.706000000000003</v>
      </c>
      <c r="AN3387" s="1">
        <v>58.543999999999997</v>
      </c>
      <c r="AO3387" s="1">
        <v>47.381999999999998</v>
      </c>
      <c r="AP3387" s="1">
        <v>47.573</v>
      </c>
      <c r="AQ3387" s="1">
        <v>41.32</v>
      </c>
      <c r="AR3387" s="1">
        <v>104.4</v>
      </c>
      <c r="AS3387" s="1">
        <v>297.19</v>
      </c>
      <c r="AT3387" s="1">
        <v>192.49</v>
      </c>
      <c r="AU3387">
        <v>0</v>
      </c>
      <c r="AV3387" s="1">
        <v>37.307000000000002</v>
      </c>
      <c r="AW3387" s="1">
        <v>438.31</v>
      </c>
      <c r="AX3387" s="1">
        <v>159.37</v>
      </c>
      <c r="AY3387" s="1">
        <v>65.171000000000006</v>
      </c>
    </row>
    <row r="3388" spans="1:51" x14ac:dyDescent="0.25">
      <c r="A3388" t="s">
        <v>2552</v>
      </c>
      <c r="B3388" t="s">
        <v>4282</v>
      </c>
      <c r="C3388" s="1">
        <v>113.36</v>
      </c>
      <c r="D3388" s="1">
        <v>81.248000000000005</v>
      </c>
      <c r="E3388" s="1">
        <v>44.543999999999997</v>
      </c>
      <c r="F3388" s="1">
        <v>184.37</v>
      </c>
      <c r="G3388" s="1">
        <v>154.80000000000001</v>
      </c>
      <c r="H3388" s="1">
        <v>135.38999999999999</v>
      </c>
      <c r="I3388" s="1">
        <v>187.59</v>
      </c>
      <c r="J3388" s="1">
        <v>225.8</v>
      </c>
      <c r="K3388" s="1">
        <v>136.16999999999999</v>
      </c>
      <c r="L3388" s="1">
        <v>178.79</v>
      </c>
      <c r="M3388" s="1">
        <v>319.33999999999997</v>
      </c>
      <c r="N3388" s="1">
        <v>112.3</v>
      </c>
      <c r="O3388" s="1">
        <v>225.66</v>
      </c>
      <c r="P3388" s="1">
        <v>221.66</v>
      </c>
      <c r="Q3388" s="1">
        <v>141.96</v>
      </c>
      <c r="R3388" s="1">
        <v>26.106000000000002</v>
      </c>
      <c r="S3388" s="1">
        <v>482.65</v>
      </c>
      <c r="T3388" s="1">
        <v>66.516999999999996</v>
      </c>
      <c r="U3388" s="1">
        <v>104.97</v>
      </c>
      <c r="V3388" s="1">
        <v>48.92</v>
      </c>
      <c r="W3388" s="1">
        <v>19.797000000000001</v>
      </c>
      <c r="X3388" s="1">
        <v>321.08999999999997</v>
      </c>
      <c r="Y3388">
        <v>0</v>
      </c>
      <c r="Z3388" s="1">
        <v>52.552999999999997</v>
      </c>
      <c r="AA3388" s="1">
        <v>124.51</v>
      </c>
      <c r="AB3388" s="1">
        <v>69.513000000000005</v>
      </c>
      <c r="AC3388" s="1">
        <v>228.91</v>
      </c>
      <c r="AD3388" s="1">
        <v>149.31</v>
      </c>
      <c r="AE3388" s="1">
        <v>71.435000000000002</v>
      </c>
      <c r="AF3388" s="1">
        <v>231.21</v>
      </c>
      <c r="AG3388" s="1">
        <v>109.9</v>
      </c>
      <c r="AH3388" s="1">
        <v>114.33</v>
      </c>
      <c r="AI3388" s="1">
        <v>168.9</v>
      </c>
      <c r="AJ3388" s="1">
        <v>24.66</v>
      </c>
      <c r="AK3388" s="1">
        <v>39.645000000000003</v>
      </c>
      <c r="AL3388" s="1">
        <v>40.412999999999997</v>
      </c>
      <c r="AM3388" s="1">
        <v>42.895000000000003</v>
      </c>
      <c r="AN3388" s="1">
        <v>40.774000000000001</v>
      </c>
      <c r="AO3388" s="1">
        <v>48.762</v>
      </c>
      <c r="AP3388">
        <v>0</v>
      </c>
      <c r="AQ3388">
        <v>0</v>
      </c>
      <c r="AR3388">
        <v>0</v>
      </c>
      <c r="AS3388" s="1">
        <v>45.792999999999999</v>
      </c>
      <c r="AT3388" s="1">
        <v>23.858000000000001</v>
      </c>
      <c r="AU3388" s="1">
        <v>39.984999999999999</v>
      </c>
      <c r="AV3388">
        <v>0</v>
      </c>
      <c r="AW3388" s="1">
        <v>29.827999999999999</v>
      </c>
      <c r="AX3388" s="1">
        <v>30.966999999999999</v>
      </c>
      <c r="AY3388" s="1">
        <v>38.253</v>
      </c>
    </row>
    <row r="3389" spans="1:51" x14ac:dyDescent="0.25">
      <c r="A3389" t="s">
        <v>2848</v>
      </c>
      <c r="B3389" t="s">
        <v>4283</v>
      </c>
      <c r="C3389" s="1">
        <v>121.77</v>
      </c>
      <c r="D3389" s="1">
        <v>97.424999999999997</v>
      </c>
      <c r="E3389" s="1">
        <v>49.761000000000003</v>
      </c>
      <c r="F3389" s="1">
        <v>24.704000000000001</v>
      </c>
      <c r="G3389" s="1">
        <v>39.206000000000003</v>
      </c>
      <c r="H3389" s="1">
        <v>28.783999999999999</v>
      </c>
      <c r="I3389" s="1">
        <v>60.316000000000003</v>
      </c>
      <c r="J3389" s="1">
        <v>66.787000000000006</v>
      </c>
      <c r="K3389" s="1">
        <v>66.822000000000003</v>
      </c>
      <c r="L3389" s="1">
        <v>66.721999999999994</v>
      </c>
      <c r="M3389" s="1">
        <v>30.068000000000001</v>
      </c>
      <c r="N3389" s="1">
        <v>76.090999999999994</v>
      </c>
      <c r="O3389">
        <v>0</v>
      </c>
      <c r="P3389" s="1">
        <v>62.710999999999999</v>
      </c>
      <c r="Q3389" s="1">
        <v>26.52</v>
      </c>
      <c r="R3389" s="1">
        <v>8.6990999999999996</v>
      </c>
      <c r="S3389" s="1">
        <v>72.582999999999998</v>
      </c>
      <c r="T3389" s="1">
        <v>19.655000000000001</v>
      </c>
      <c r="U3389" s="1">
        <v>77.578999999999994</v>
      </c>
      <c r="V3389" s="1">
        <v>94.028000000000006</v>
      </c>
      <c r="W3389" s="1">
        <v>85.793000000000006</v>
      </c>
      <c r="X3389">
        <v>0</v>
      </c>
      <c r="Y3389" s="1">
        <v>73.605999999999995</v>
      </c>
      <c r="Z3389" s="1">
        <v>62.673999999999999</v>
      </c>
      <c r="AA3389" s="1">
        <v>141.79</v>
      </c>
      <c r="AB3389" s="1">
        <v>92.724000000000004</v>
      </c>
      <c r="AC3389" s="1">
        <v>39.965000000000003</v>
      </c>
      <c r="AD3389" s="1">
        <v>21.24</v>
      </c>
      <c r="AE3389">
        <v>0</v>
      </c>
      <c r="AF3389" s="1">
        <v>33.332999999999998</v>
      </c>
      <c r="AG3389" s="1">
        <v>169.46</v>
      </c>
      <c r="AH3389" s="1">
        <v>155.06</v>
      </c>
      <c r="AI3389" s="1">
        <v>191.09</v>
      </c>
      <c r="AJ3389" s="1">
        <v>154.55000000000001</v>
      </c>
      <c r="AK3389" s="1">
        <v>187.75</v>
      </c>
      <c r="AL3389" s="1">
        <v>106.63</v>
      </c>
      <c r="AM3389" s="1">
        <v>180.02</v>
      </c>
      <c r="AN3389" s="1">
        <v>182.15</v>
      </c>
      <c r="AO3389" s="1">
        <v>128.1</v>
      </c>
      <c r="AP3389" s="1">
        <v>129.86000000000001</v>
      </c>
      <c r="AQ3389" s="1">
        <v>72.305999999999997</v>
      </c>
      <c r="AR3389" s="1">
        <v>83.075000000000003</v>
      </c>
      <c r="AS3389" s="1">
        <v>134.72</v>
      </c>
      <c r="AT3389" s="1">
        <v>129.38999999999999</v>
      </c>
      <c r="AU3389" s="1">
        <v>166.85</v>
      </c>
      <c r="AV3389" s="1">
        <v>86.632000000000005</v>
      </c>
      <c r="AW3389" s="1">
        <v>101.48</v>
      </c>
      <c r="AX3389" s="1">
        <v>187.18</v>
      </c>
      <c r="AY3389" s="1">
        <v>168.77</v>
      </c>
    </row>
    <row r="3390" spans="1:51" x14ac:dyDescent="0.25">
      <c r="A3390" t="s">
        <v>2665</v>
      </c>
      <c r="B3390" t="s">
        <v>4284</v>
      </c>
      <c r="C3390" s="1">
        <v>306.86</v>
      </c>
      <c r="D3390" s="1">
        <v>59.466999999999999</v>
      </c>
      <c r="E3390" s="1">
        <v>91.066000000000003</v>
      </c>
      <c r="F3390" s="1">
        <v>123.19</v>
      </c>
      <c r="G3390" s="1">
        <v>109.28</v>
      </c>
      <c r="H3390" s="1">
        <v>331.61</v>
      </c>
      <c r="I3390" s="1">
        <v>333.65</v>
      </c>
      <c r="J3390" s="1">
        <v>332.82</v>
      </c>
      <c r="K3390" s="1">
        <v>185.73</v>
      </c>
      <c r="L3390" s="1">
        <v>216.98</v>
      </c>
      <c r="M3390" s="1">
        <v>97.27</v>
      </c>
      <c r="N3390" s="1">
        <v>208.37</v>
      </c>
      <c r="O3390" s="1">
        <v>52.982999999999997</v>
      </c>
      <c r="P3390" s="1">
        <v>97.843999999999994</v>
      </c>
      <c r="Q3390" s="1">
        <v>222.97</v>
      </c>
      <c r="R3390" s="1">
        <v>79.786000000000001</v>
      </c>
      <c r="S3390" s="1">
        <v>57.563000000000002</v>
      </c>
      <c r="T3390" s="1">
        <v>53.09</v>
      </c>
      <c r="U3390" s="1">
        <v>322.97000000000003</v>
      </c>
      <c r="V3390" s="1">
        <v>102.15</v>
      </c>
      <c r="W3390" s="1">
        <v>132.36000000000001</v>
      </c>
      <c r="X3390" s="1">
        <v>267.77</v>
      </c>
      <c r="Y3390" s="1">
        <v>18.815999999999999</v>
      </c>
      <c r="Z3390" s="1">
        <v>115.92</v>
      </c>
      <c r="AA3390" s="1">
        <v>299.54000000000002</v>
      </c>
      <c r="AB3390" s="1">
        <v>387.6</v>
      </c>
      <c r="AC3390" s="1">
        <v>245.75</v>
      </c>
      <c r="AD3390" s="1">
        <v>72.244</v>
      </c>
      <c r="AE3390" s="1">
        <v>13.561</v>
      </c>
      <c r="AF3390" s="1">
        <v>75.692999999999998</v>
      </c>
      <c r="AG3390" s="1">
        <v>207.6</v>
      </c>
      <c r="AH3390" s="1">
        <v>44.212000000000003</v>
      </c>
      <c r="AI3390" s="1">
        <v>11.449</v>
      </c>
      <c r="AJ3390" s="1">
        <v>209.32</v>
      </c>
      <c r="AK3390" s="1">
        <v>251.59</v>
      </c>
      <c r="AL3390" s="1">
        <v>209.46</v>
      </c>
      <c r="AM3390" s="1">
        <v>216.56</v>
      </c>
      <c r="AN3390" s="1">
        <v>362.72</v>
      </c>
      <c r="AO3390" s="1">
        <v>230.08</v>
      </c>
      <c r="AP3390" s="1">
        <v>261.83999999999997</v>
      </c>
      <c r="AQ3390" s="1">
        <v>158.15</v>
      </c>
      <c r="AR3390" s="1">
        <v>138.79</v>
      </c>
      <c r="AS3390" s="1">
        <v>234.81</v>
      </c>
      <c r="AT3390" s="1">
        <v>189.38</v>
      </c>
      <c r="AU3390" s="1">
        <v>246.56</v>
      </c>
      <c r="AV3390" s="1">
        <v>194.44</v>
      </c>
      <c r="AW3390" s="1">
        <v>245.97</v>
      </c>
      <c r="AX3390" s="1">
        <v>226.61</v>
      </c>
      <c r="AY3390" s="1">
        <v>191.17</v>
      </c>
    </row>
    <row r="3391" spans="1:51" x14ac:dyDescent="0.25">
      <c r="A3391" t="s">
        <v>2897</v>
      </c>
      <c r="B3391" t="s">
        <v>4285</v>
      </c>
      <c r="C3391" s="1">
        <v>201.13</v>
      </c>
      <c r="D3391" s="1">
        <v>196.09</v>
      </c>
      <c r="E3391" s="1">
        <v>279.01</v>
      </c>
      <c r="F3391" s="1">
        <v>135.78</v>
      </c>
      <c r="G3391" s="1">
        <v>199.98</v>
      </c>
      <c r="H3391" s="1">
        <v>210.58</v>
      </c>
      <c r="I3391" s="1">
        <v>59.459000000000003</v>
      </c>
      <c r="J3391" s="1">
        <v>294.91000000000003</v>
      </c>
      <c r="K3391" s="1">
        <v>284.51</v>
      </c>
      <c r="L3391" s="1">
        <v>113.91</v>
      </c>
      <c r="M3391" s="1">
        <v>53.707999999999998</v>
      </c>
      <c r="N3391" s="1">
        <v>357.74</v>
      </c>
      <c r="O3391" s="1">
        <v>152.30000000000001</v>
      </c>
      <c r="P3391" s="1">
        <v>259.83999999999997</v>
      </c>
      <c r="Q3391" s="1">
        <v>447.38</v>
      </c>
      <c r="R3391" s="1">
        <v>63.375999999999998</v>
      </c>
      <c r="S3391" s="1">
        <v>362.19</v>
      </c>
      <c r="T3391" s="1">
        <v>116.55</v>
      </c>
      <c r="U3391" s="1">
        <v>237.62</v>
      </c>
      <c r="V3391" s="1">
        <v>211.4</v>
      </c>
      <c r="W3391" s="1">
        <v>253.4</v>
      </c>
      <c r="X3391" s="1">
        <v>111.76</v>
      </c>
      <c r="Y3391">
        <v>0</v>
      </c>
      <c r="Z3391" s="1">
        <v>99.259</v>
      </c>
      <c r="AA3391" s="1">
        <v>152.69999999999999</v>
      </c>
      <c r="AB3391" s="1">
        <v>190.86</v>
      </c>
      <c r="AC3391" s="1">
        <v>95.567999999999998</v>
      </c>
      <c r="AD3391" s="1">
        <v>154.29</v>
      </c>
      <c r="AE3391" s="1">
        <v>71.075000000000003</v>
      </c>
      <c r="AF3391" s="1">
        <v>124.21</v>
      </c>
      <c r="AG3391" s="1">
        <v>301.56</v>
      </c>
      <c r="AH3391" s="1">
        <v>177.91</v>
      </c>
      <c r="AI3391" s="1">
        <v>361.05</v>
      </c>
      <c r="AJ3391" s="1">
        <v>127.04</v>
      </c>
      <c r="AK3391" s="1">
        <v>297.02</v>
      </c>
      <c r="AL3391" s="1">
        <v>144.12</v>
      </c>
      <c r="AM3391" s="1">
        <v>157.62</v>
      </c>
      <c r="AN3391" s="1">
        <v>255.28</v>
      </c>
      <c r="AO3391" s="1">
        <v>337.57</v>
      </c>
      <c r="AP3391" s="1">
        <v>178.1</v>
      </c>
      <c r="AQ3391" s="1">
        <v>644.98</v>
      </c>
      <c r="AR3391" s="1">
        <v>155.33000000000001</v>
      </c>
      <c r="AS3391" s="1">
        <v>175.68</v>
      </c>
      <c r="AT3391" s="1">
        <v>154.38999999999999</v>
      </c>
      <c r="AU3391" s="1">
        <v>347.73</v>
      </c>
      <c r="AV3391" s="1">
        <v>183.48</v>
      </c>
      <c r="AW3391" s="1">
        <v>137.80000000000001</v>
      </c>
      <c r="AX3391" s="1">
        <v>137.97999999999999</v>
      </c>
      <c r="AY3391" s="1">
        <v>370.76</v>
      </c>
    </row>
    <row r="3392" spans="1:51" x14ac:dyDescent="0.25">
      <c r="B3392" t="s">
        <v>4286</v>
      </c>
      <c r="C3392" s="1">
        <v>175.88</v>
      </c>
      <c r="D3392" s="1">
        <v>65.878</v>
      </c>
      <c r="E3392" s="1">
        <v>45.713000000000001</v>
      </c>
      <c r="F3392" s="1">
        <v>84.671000000000006</v>
      </c>
      <c r="G3392" s="1">
        <v>76.332999999999998</v>
      </c>
      <c r="H3392" s="1">
        <v>112.37</v>
      </c>
      <c r="I3392" s="1">
        <v>99.373000000000005</v>
      </c>
      <c r="J3392" s="1">
        <v>82.528000000000006</v>
      </c>
      <c r="K3392" s="1">
        <v>95.697999999999993</v>
      </c>
      <c r="L3392" s="1">
        <v>65.436999999999998</v>
      </c>
      <c r="M3392" s="1">
        <v>47.542000000000002</v>
      </c>
      <c r="N3392" s="1">
        <v>54.566000000000003</v>
      </c>
      <c r="O3392" s="1">
        <v>15.839</v>
      </c>
      <c r="P3392" s="1">
        <v>66.418999999999997</v>
      </c>
      <c r="Q3392" s="1">
        <v>118.64</v>
      </c>
      <c r="R3392" s="1">
        <v>26.236999999999998</v>
      </c>
      <c r="S3392">
        <v>0</v>
      </c>
      <c r="T3392" s="1">
        <v>27.303000000000001</v>
      </c>
      <c r="U3392" s="1">
        <v>12.917999999999999</v>
      </c>
      <c r="V3392" s="1">
        <v>42.548000000000002</v>
      </c>
      <c r="W3392" s="1">
        <v>36.484999999999999</v>
      </c>
      <c r="X3392" s="1">
        <v>23.474</v>
      </c>
      <c r="Y3392" s="1">
        <v>58.006999999999998</v>
      </c>
      <c r="Z3392" s="1">
        <v>84.933999999999997</v>
      </c>
      <c r="AA3392" s="1">
        <v>57.462000000000003</v>
      </c>
      <c r="AB3392" s="1">
        <v>81.906000000000006</v>
      </c>
      <c r="AC3392" s="1">
        <v>76.061999999999998</v>
      </c>
      <c r="AD3392" s="1">
        <v>90.85</v>
      </c>
      <c r="AE3392" s="1">
        <v>87.864000000000004</v>
      </c>
      <c r="AF3392" s="1">
        <v>15.345000000000001</v>
      </c>
      <c r="AG3392" s="1">
        <v>94.14</v>
      </c>
      <c r="AH3392" s="1">
        <v>108.89</v>
      </c>
      <c r="AI3392" s="1">
        <v>99.358999999999995</v>
      </c>
      <c r="AJ3392" s="1">
        <v>34.194000000000003</v>
      </c>
      <c r="AK3392" s="1">
        <v>35.033999999999999</v>
      </c>
      <c r="AL3392" s="1">
        <v>51.192</v>
      </c>
      <c r="AM3392" s="1">
        <v>113.74</v>
      </c>
      <c r="AN3392" s="1">
        <v>67.340999999999994</v>
      </c>
      <c r="AO3392" s="1">
        <v>85.775000000000006</v>
      </c>
      <c r="AP3392" s="1">
        <v>39.82</v>
      </c>
      <c r="AQ3392" s="1">
        <v>60.183999999999997</v>
      </c>
      <c r="AR3392" s="1">
        <v>165.27</v>
      </c>
      <c r="AS3392" s="1">
        <v>66.954999999999998</v>
      </c>
      <c r="AT3392" s="1">
        <v>78.334000000000003</v>
      </c>
      <c r="AU3392" s="1">
        <v>62.929000000000002</v>
      </c>
      <c r="AV3392" s="1">
        <v>131.94</v>
      </c>
      <c r="AW3392" s="1">
        <v>74.933999999999997</v>
      </c>
      <c r="AX3392" s="1">
        <v>44.822000000000003</v>
      </c>
      <c r="AY3392" s="1">
        <v>93.072000000000003</v>
      </c>
    </row>
    <row r="3393" spans="1:51" x14ac:dyDescent="0.25">
      <c r="A3393" t="s">
        <v>1494</v>
      </c>
      <c r="B3393" t="s">
        <v>4287</v>
      </c>
      <c r="C3393" s="1">
        <v>222.32</v>
      </c>
      <c r="D3393" s="1">
        <v>144.02000000000001</v>
      </c>
      <c r="E3393" s="1">
        <v>89.509</v>
      </c>
      <c r="F3393" s="1">
        <v>130.47</v>
      </c>
      <c r="G3393" s="1">
        <v>298.56</v>
      </c>
      <c r="H3393" s="1">
        <v>416.46</v>
      </c>
      <c r="I3393" s="1">
        <v>77.975999999999999</v>
      </c>
      <c r="J3393" s="1">
        <v>312.05</v>
      </c>
      <c r="K3393" s="1">
        <v>129.74</v>
      </c>
      <c r="L3393" s="1">
        <v>128.72999999999999</v>
      </c>
      <c r="M3393" s="1">
        <v>439.65</v>
      </c>
      <c r="N3393" s="1">
        <v>61.161000000000001</v>
      </c>
      <c r="O3393" s="1">
        <v>274.8</v>
      </c>
      <c r="P3393" s="1">
        <v>254.31</v>
      </c>
      <c r="Q3393" s="1">
        <v>219.03</v>
      </c>
      <c r="R3393" s="1">
        <v>135.55000000000001</v>
      </c>
      <c r="S3393" s="1">
        <v>499.83</v>
      </c>
      <c r="T3393" s="1">
        <v>54.972999999999999</v>
      </c>
      <c r="U3393" s="1">
        <v>42.539000000000001</v>
      </c>
      <c r="V3393" s="1">
        <v>237.33</v>
      </c>
      <c r="W3393" s="1">
        <v>356.17</v>
      </c>
      <c r="X3393" s="1">
        <v>55.655999999999999</v>
      </c>
      <c r="Y3393" s="1">
        <v>131.08000000000001</v>
      </c>
      <c r="Z3393" s="1">
        <v>135.13</v>
      </c>
      <c r="AA3393" s="1">
        <v>128.9</v>
      </c>
      <c r="AB3393" s="1">
        <v>155.97</v>
      </c>
      <c r="AC3393" s="1">
        <v>60.353999999999999</v>
      </c>
      <c r="AD3393" s="1">
        <v>162.30000000000001</v>
      </c>
      <c r="AE3393" s="1">
        <v>190.74</v>
      </c>
      <c r="AF3393" s="1">
        <v>217.04</v>
      </c>
      <c r="AG3393" s="1">
        <v>335</v>
      </c>
      <c r="AH3393" s="1">
        <v>272.45</v>
      </c>
      <c r="AI3393" s="1">
        <v>281.58</v>
      </c>
      <c r="AJ3393" s="1">
        <v>181.83</v>
      </c>
      <c r="AK3393" s="1">
        <v>230.81</v>
      </c>
      <c r="AL3393" s="1">
        <v>379.92</v>
      </c>
      <c r="AM3393" s="1">
        <v>72.260999999999996</v>
      </c>
      <c r="AN3393" s="1">
        <v>123.39</v>
      </c>
      <c r="AO3393" s="1">
        <v>245.68</v>
      </c>
      <c r="AP3393" s="1">
        <v>22.945</v>
      </c>
      <c r="AQ3393" s="1">
        <v>219.88</v>
      </c>
      <c r="AR3393" s="1">
        <v>176.47</v>
      </c>
      <c r="AS3393">
        <v>0</v>
      </c>
      <c r="AT3393" s="1">
        <v>153.88999999999999</v>
      </c>
      <c r="AU3393" s="1">
        <v>68.403000000000006</v>
      </c>
      <c r="AV3393" s="1">
        <v>62.695</v>
      </c>
      <c r="AW3393" s="1">
        <v>98.001000000000005</v>
      </c>
      <c r="AX3393" s="1">
        <v>549.76</v>
      </c>
      <c r="AY3393" s="1">
        <v>157.21</v>
      </c>
    </row>
    <row r="3394" spans="1:51" x14ac:dyDescent="0.25">
      <c r="B3394" t="s">
        <v>4288</v>
      </c>
      <c r="C3394" s="1">
        <v>40.159999999999997</v>
      </c>
      <c r="D3394" s="1">
        <v>47.625999999999998</v>
      </c>
      <c r="E3394" s="1">
        <v>36.238</v>
      </c>
      <c r="F3394" s="1">
        <v>27.547000000000001</v>
      </c>
      <c r="G3394" s="1">
        <v>56.152999999999999</v>
      </c>
      <c r="H3394" s="1">
        <v>58.186999999999998</v>
      </c>
      <c r="I3394" s="1">
        <v>56.112000000000002</v>
      </c>
      <c r="J3394" s="1">
        <v>159.13</v>
      </c>
      <c r="K3394" s="1">
        <v>99.989000000000004</v>
      </c>
      <c r="L3394" s="1">
        <v>23.614999999999998</v>
      </c>
      <c r="M3394" s="1">
        <v>49.927999999999997</v>
      </c>
      <c r="N3394" s="1">
        <v>59.005000000000003</v>
      </c>
      <c r="O3394">
        <v>0</v>
      </c>
      <c r="P3394" s="1">
        <v>81.066000000000003</v>
      </c>
      <c r="Q3394" s="1">
        <v>38.659999999999997</v>
      </c>
      <c r="R3394" s="1">
        <v>20.789000000000001</v>
      </c>
      <c r="S3394" s="1">
        <v>43.029000000000003</v>
      </c>
      <c r="T3394">
        <v>0</v>
      </c>
      <c r="U3394" s="1">
        <v>81.048000000000002</v>
      </c>
      <c r="V3394" s="1">
        <v>32.994999999999997</v>
      </c>
      <c r="W3394" s="1">
        <v>34.895000000000003</v>
      </c>
      <c r="X3394" s="1">
        <v>72.397999999999996</v>
      </c>
      <c r="Y3394" s="1">
        <v>77.802999999999997</v>
      </c>
      <c r="Z3394" s="1">
        <v>89.001000000000005</v>
      </c>
      <c r="AA3394" s="1">
        <v>38.621000000000002</v>
      </c>
      <c r="AB3394" s="1">
        <v>38.432000000000002</v>
      </c>
      <c r="AC3394" s="1">
        <v>41.514000000000003</v>
      </c>
      <c r="AD3394" s="1">
        <v>47.552999999999997</v>
      </c>
      <c r="AE3394" s="1">
        <v>135.86000000000001</v>
      </c>
      <c r="AF3394" s="1">
        <v>40.956000000000003</v>
      </c>
      <c r="AG3394" s="1">
        <v>33.679000000000002</v>
      </c>
      <c r="AH3394" s="1">
        <v>71.977000000000004</v>
      </c>
      <c r="AI3394" s="1">
        <v>65.052999999999997</v>
      </c>
      <c r="AJ3394" s="1">
        <v>39.002000000000002</v>
      </c>
      <c r="AK3394" s="1">
        <v>40.409999999999997</v>
      </c>
      <c r="AL3394" s="1">
        <v>23.187999999999999</v>
      </c>
      <c r="AM3394" s="1">
        <v>96.144000000000005</v>
      </c>
      <c r="AN3394">
        <v>0</v>
      </c>
      <c r="AO3394" s="1">
        <v>67.191000000000003</v>
      </c>
      <c r="AP3394" s="1">
        <v>57.585999999999999</v>
      </c>
      <c r="AQ3394" s="1">
        <v>29.884</v>
      </c>
      <c r="AR3394">
        <v>0</v>
      </c>
      <c r="AS3394" s="1">
        <v>44.040999999999997</v>
      </c>
      <c r="AT3394" s="1">
        <v>41.670999999999999</v>
      </c>
      <c r="AU3394" s="1">
        <v>27.626999999999999</v>
      </c>
      <c r="AV3394" s="1">
        <v>63.276000000000003</v>
      </c>
      <c r="AW3394" s="1">
        <v>32.853000000000002</v>
      </c>
      <c r="AX3394" s="1">
        <v>33.194000000000003</v>
      </c>
      <c r="AY3394" s="1">
        <v>41.386000000000003</v>
      </c>
    </row>
    <row r="3395" spans="1:51" x14ac:dyDescent="0.25">
      <c r="A3395" t="s">
        <v>4289</v>
      </c>
      <c r="B3395" t="s">
        <v>4290</v>
      </c>
      <c r="C3395" s="1">
        <v>100.67</v>
      </c>
      <c r="D3395" s="1">
        <v>332.19</v>
      </c>
      <c r="E3395" s="1">
        <v>177.77</v>
      </c>
      <c r="F3395">
        <v>0</v>
      </c>
      <c r="G3395" s="1">
        <v>311.14999999999998</v>
      </c>
      <c r="H3395" s="1">
        <v>198.78</v>
      </c>
      <c r="I3395" s="1">
        <v>312.14999999999998</v>
      </c>
      <c r="J3395" s="1">
        <v>149.56</v>
      </c>
      <c r="K3395" s="1">
        <v>299.67</v>
      </c>
      <c r="L3395" s="1">
        <v>326.94</v>
      </c>
      <c r="M3395" s="1">
        <v>155.29</v>
      </c>
      <c r="N3395" s="1">
        <v>143.57</v>
      </c>
      <c r="O3395" s="1">
        <v>260.41000000000003</v>
      </c>
      <c r="P3395" s="1">
        <v>240.6</v>
      </c>
      <c r="Q3395">
        <v>0</v>
      </c>
      <c r="R3395" s="1">
        <v>268.33</v>
      </c>
      <c r="S3395" s="1">
        <v>190.4</v>
      </c>
      <c r="T3395" s="1">
        <v>255.07</v>
      </c>
      <c r="U3395" s="1">
        <v>392.77</v>
      </c>
      <c r="V3395" s="1">
        <v>46.46</v>
      </c>
      <c r="W3395" s="1">
        <v>134.56</v>
      </c>
      <c r="X3395" s="1">
        <v>150.97999999999999</v>
      </c>
      <c r="Y3395" s="1">
        <v>157.13999999999999</v>
      </c>
      <c r="Z3395" s="1">
        <v>102</v>
      </c>
      <c r="AA3395" s="1">
        <v>238.16</v>
      </c>
      <c r="AB3395" s="1">
        <v>238.91</v>
      </c>
      <c r="AC3395" s="1">
        <v>212.72</v>
      </c>
      <c r="AD3395" s="1">
        <v>184.57</v>
      </c>
      <c r="AE3395" s="1">
        <v>201.5</v>
      </c>
      <c r="AF3395" s="1">
        <v>33.249000000000002</v>
      </c>
      <c r="AG3395" s="1">
        <v>150.36000000000001</v>
      </c>
      <c r="AH3395" s="1">
        <v>111.46</v>
      </c>
      <c r="AI3395" s="1">
        <v>427.24</v>
      </c>
      <c r="AJ3395" s="1">
        <v>78.543000000000006</v>
      </c>
      <c r="AK3395" s="1">
        <v>110.09</v>
      </c>
      <c r="AL3395" s="1">
        <v>36.308</v>
      </c>
      <c r="AM3395" s="1">
        <v>317.72000000000003</v>
      </c>
      <c r="AN3395" s="1">
        <v>37.207000000000001</v>
      </c>
      <c r="AO3395" s="1">
        <v>36.805999999999997</v>
      </c>
      <c r="AP3395" s="1">
        <v>118.97</v>
      </c>
      <c r="AQ3395" s="1">
        <v>553.35</v>
      </c>
      <c r="AR3395" s="1">
        <v>111.28</v>
      </c>
      <c r="AS3395" s="1">
        <v>152.38</v>
      </c>
      <c r="AT3395" s="1">
        <v>118.73</v>
      </c>
      <c r="AU3395" s="1">
        <v>125.56</v>
      </c>
      <c r="AV3395" s="1">
        <v>83.054000000000002</v>
      </c>
      <c r="AW3395" s="1">
        <v>22.605</v>
      </c>
      <c r="AX3395" s="1">
        <v>131.63999999999999</v>
      </c>
      <c r="AY3395" s="1">
        <v>41.625</v>
      </c>
    </row>
    <row r="3396" spans="1:51" x14ac:dyDescent="0.25">
      <c r="A3396" t="s">
        <v>654</v>
      </c>
      <c r="B3396" t="s">
        <v>4291</v>
      </c>
      <c r="C3396" s="1">
        <v>137.28</v>
      </c>
      <c r="D3396" s="1">
        <v>144.41999999999999</v>
      </c>
      <c r="E3396">
        <v>0</v>
      </c>
      <c r="F3396" s="1">
        <v>240.78</v>
      </c>
      <c r="G3396" s="1">
        <v>191.19</v>
      </c>
      <c r="H3396" s="1">
        <v>288.74</v>
      </c>
      <c r="I3396" s="1">
        <v>184.06</v>
      </c>
      <c r="J3396" s="1">
        <v>230.17</v>
      </c>
      <c r="K3396" s="1">
        <v>196.62</v>
      </c>
      <c r="L3396" s="1">
        <v>344.45</v>
      </c>
      <c r="M3396" s="1">
        <v>132.82</v>
      </c>
      <c r="N3396" s="1">
        <v>247.99</v>
      </c>
      <c r="O3396" s="1">
        <v>140.83000000000001</v>
      </c>
      <c r="P3396">
        <v>0</v>
      </c>
      <c r="Q3396" s="1">
        <v>139.30000000000001</v>
      </c>
      <c r="R3396" s="1">
        <v>387.64</v>
      </c>
      <c r="S3396" s="1">
        <v>245.44</v>
      </c>
      <c r="T3396" s="1">
        <v>49.924999999999997</v>
      </c>
      <c r="U3396" s="1">
        <v>148.47</v>
      </c>
      <c r="V3396" s="1">
        <v>246.09</v>
      </c>
      <c r="W3396" s="1">
        <v>202.54</v>
      </c>
      <c r="X3396">
        <v>0</v>
      </c>
      <c r="Y3396">
        <v>0</v>
      </c>
      <c r="Z3396" s="1">
        <v>32.389000000000003</v>
      </c>
      <c r="AA3396" s="1">
        <v>75.716999999999999</v>
      </c>
      <c r="AB3396" s="1">
        <v>121.06</v>
      </c>
      <c r="AC3396">
        <v>0</v>
      </c>
      <c r="AD3396" s="1">
        <v>199.47</v>
      </c>
      <c r="AE3396" s="1">
        <v>143.12</v>
      </c>
      <c r="AF3396" s="1">
        <v>165.74</v>
      </c>
      <c r="AG3396" s="1">
        <v>385.83</v>
      </c>
      <c r="AH3396" s="1">
        <v>413.59</v>
      </c>
      <c r="AI3396" s="1">
        <v>322.95999999999998</v>
      </c>
      <c r="AJ3396" s="1">
        <v>250.42</v>
      </c>
      <c r="AK3396" s="1">
        <v>38.398000000000003</v>
      </c>
      <c r="AL3396" s="1">
        <v>81.370999999999995</v>
      </c>
      <c r="AM3396" s="1">
        <v>85.397000000000006</v>
      </c>
      <c r="AN3396" s="1">
        <v>79.765000000000001</v>
      </c>
      <c r="AO3396" s="1">
        <v>72.417000000000002</v>
      </c>
      <c r="AP3396">
        <v>0</v>
      </c>
      <c r="AQ3396" s="1">
        <v>96.86</v>
      </c>
      <c r="AR3396" s="1">
        <v>155.47</v>
      </c>
      <c r="AS3396" s="1">
        <v>65.412000000000006</v>
      </c>
      <c r="AT3396" s="1">
        <v>114.29</v>
      </c>
      <c r="AU3396" s="1">
        <v>68.042000000000002</v>
      </c>
      <c r="AV3396" s="1">
        <v>61.619</v>
      </c>
      <c r="AW3396" s="1">
        <v>166.22</v>
      </c>
      <c r="AX3396" s="1">
        <v>140.31</v>
      </c>
      <c r="AY3396" s="1">
        <v>119.08</v>
      </c>
    </row>
    <row r="3397" spans="1:51" x14ac:dyDescent="0.25">
      <c r="A3397" t="s">
        <v>870</v>
      </c>
      <c r="B3397" t="s">
        <v>4292</v>
      </c>
      <c r="C3397" s="1">
        <v>277.62</v>
      </c>
      <c r="D3397" s="1">
        <v>660.09</v>
      </c>
      <c r="E3397" s="1">
        <v>249.39</v>
      </c>
      <c r="F3397" s="1">
        <v>1025.7</v>
      </c>
      <c r="G3397" s="1">
        <v>868.27</v>
      </c>
      <c r="H3397" s="1">
        <v>502.15</v>
      </c>
      <c r="I3397" s="1">
        <v>1008.9</v>
      </c>
      <c r="J3397" s="1">
        <v>473.67</v>
      </c>
      <c r="K3397" s="1">
        <v>405.3</v>
      </c>
      <c r="L3397" s="1">
        <v>963.41</v>
      </c>
      <c r="M3397" s="1">
        <v>740.44</v>
      </c>
      <c r="N3397" s="1">
        <v>511.28</v>
      </c>
      <c r="O3397" s="1">
        <v>885.94</v>
      </c>
      <c r="P3397" s="1">
        <v>634.27</v>
      </c>
      <c r="Q3397" s="1">
        <v>619.54999999999995</v>
      </c>
      <c r="R3397" s="1">
        <v>268.56</v>
      </c>
      <c r="S3397" s="1">
        <v>1076.7</v>
      </c>
      <c r="T3397" s="1">
        <v>554.47</v>
      </c>
      <c r="U3397" s="1">
        <v>257.62</v>
      </c>
      <c r="V3397" s="1">
        <v>925.89</v>
      </c>
      <c r="W3397" s="1">
        <v>722.56</v>
      </c>
      <c r="X3397" s="1">
        <v>834.8</v>
      </c>
      <c r="Y3397" s="1">
        <v>104.3</v>
      </c>
      <c r="Z3397" s="1">
        <v>673.23</v>
      </c>
      <c r="AA3397" s="1">
        <v>322.3</v>
      </c>
      <c r="AB3397" s="1">
        <v>854.01</v>
      </c>
      <c r="AC3397" s="1">
        <v>354.29</v>
      </c>
      <c r="AD3397" s="1">
        <v>871.46</v>
      </c>
      <c r="AE3397" s="1">
        <v>225.62</v>
      </c>
      <c r="AF3397" s="1">
        <v>707.77</v>
      </c>
      <c r="AG3397" s="1">
        <v>290.18</v>
      </c>
      <c r="AH3397" s="1">
        <v>668.48</v>
      </c>
      <c r="AI3397" s="1">
        <v>317.3</v>
      </c>
      <c r="AJ3397" s="1">
        <v>558.65</v>
      </c>
      <c r="AK3397" s="1">
        <v>910.03</v>
      </c>
      <c r="AL3397" s="1">
        <v>604.87</v>
      </c>
      <c r="AM3397" s="1">
        <v>282.29000000000002</v>
      </c>
      <c r="AN3397" s="1">
        <v>559.88</v>
      </c>
      <c r="AO3397" s="1">
        <v>1085.7</v>
      </c>
      <c r="AP3397" s="1">
        <v>349.45</v>
      </c>
      <c r="AQ3397" s="1">
        <v>680.49</v>
      </c>
      <c r="AR3397" s="1">
        <v>828.81</v>
      </c>
      <c r="AS3397" s="1">
        <v>740.98</v>
      </c>
      <c r="AT3397" s="1">
        <v>1132.9000000000001</v>
      </c>
      <c r="AU3397" s="1">
        <v>792.68</v>
      </c>
      <c r="AV3397" s="1">
        <v>591.28</v>
      </c>
      <c r="AW3397" s="1">
        <v>737.66</v>
      </c>
      <c r="AX3397" s="1">
        <v>798.16</v>
      </c>
      <c r="AY3397" s="1">
        <v>1265.4000000000001</v>
      </c>
    </row>
    <row r="3398" spans="1:51" x14ac:dyDescent="0.25">
      <c r="A3398" t="s">
        <v>615</v>
      </c>
      <c r="B3398" t="s">
        <v>4293</v>
      </c>
      <c r="C3398" s="1">
        <v>209.65</v>
      </c>
      <c r="D3398" s="1">
        <v>194.89</v>
      </c>
      <c r="E3398" s="1">
        <v>222.51</v>
      </c>
      <c r="F3398" s="1">
        <v>219.55</v>
      </c>
      <c r="G3398" s="1">
        <v>368.52</v>
      </c>
      <c r="H3398" s="1">
        <v>142.41</v>
      </c>
      <c r="I3398" s="1">
        <v>111.61</v>
      </c>
      <c r="J3398" s="1">
        <v>361.47</v>
      </c>
      <c r="K3398" s="1">
        <v>375.29</v>
      </c>
      <c r="L3398" s="1">
        <v>117.43</v>
      </c>
      <c r="M3398" s="1">
        <v>294.5</v>
      </c>
      <c r="N3398" s="1">
        <v>293.56</v>
      </c>
      <c r="O3398" s="1">
        <v>291.91000000000003</v>
      </c>
      <c r="P3398" s="1">
        <v>254.51</v>
      </c>
      <c r="Q3398" s="1">
        <v>386.1</v>
      </c>
      <c r="R3398" s="1">
        <v>84.783000000000001</v>
      </c>
      <c r="S3398" s="1">
        <v>238.22</v>
      </c>
      <c r="T3398" s="1">
        <v>69.08</v>
      </c>
      <c r="U3398" s="1">
        <v>364.92</v>
      </c>
      <c r="V3398" s="1">
        <v>177.51</v>
      </c>
      <c r="W3398" s="1">
        <v>669.85</v>
      </c>
      <c r="X3398" s="1">
        <v>117.35</v>
      </c>
      <c r="Y3398" s="1">
        <v>51.494999999999997</v>
      </c>
      <c r="Z3398" s="1">
        <v>209.28</v>
      </c>
      <c r="AA3398" s="1">
        <v>634.82000000000005</v>
      </c>
      <c r="AB3398" s="1">
        <v>271.54000000000002</v>
      </c>
      <c r="AC3398" s="1">
        <v>354.81</v>
      </c>
      <c r="AD3398" s="1">
        <v>285.2</v>
      </c>
      <c r="AE3398" s="1">
        <v>139.77000000000001</v>
      </c>
      <c r="AF3398" s="1">
        <v>191.58</v>
      </c>
      <c r="AG3398" s="1">
        <v>253.59</v>
      </c>
      <c r="AH3398" s="1">
        <v>215.85</v>
      </c>
      <c r="AI3398" s="1">
        <v>764.84</v>
      </c>
      <c r="AJ3398" s="1">
        <v>112.33</v>
      </c>
      <c r="AK3398" s="1">
        <v>113.78</v>
      </c>
      <c r="AL3398" s="1">
        <v>121.92</v>
      </c>
      <c r="AM3398" s="1">
        <v>146.22</v>
      </c>
      <c r="AN3398" s="1">
        <v>116.58</v>
      </c>
      <c r="AO3398" s="1">
        <v>239.91</v>
      </c>
      <c r="AP3398" s="1">
        <v>31.995999999999999</v>
      </c>
      <c r="AQ3398" s="1">
        <v>147.65</v>
      </c>
      <c r="AR3398">
        <v>0</v>
      </c>
      <c r="AS3398">
        <v>0</v>
      </c>
      <c r="AT3398">
        <v>0</v>
      </c>
      <c r="AU3398" s="1">
        <v>27.969000000000001</v>
      </c>
      <c r="AV3398" s="1">
        <v>47.286999999999999</v>
      </c>
      <c r="AW3398" s="1">
        <v>42.338999999999999</v>
      </c>
      <c r="AX3398">
        <v>0</v>
      </c>
      <c r="AY3398" s="1">
        <v>92.007999999999996</v>
      </c>
    </row>
    <row r="3399" spans="1:51" x14ac:dyDescent="0.25">
      <c r="A3399" t="s">
        <v>971</v>
      </c>
      <c r="B3399" t="s">
        <v>4294</v>
      </c>
      <c r="C3399" s="1">
        <v>657.25</v>
      </c>
      <c r="D3399" s="1">
        <v>472.99</v>
      </c>
      <c r="E3399" s="1">
        <v>554.33000000000004</v>
      </c>
      <c r="F3399" s="1">
        <v>667.75</v>
      </c>
      <c r="G3399" s="1">
        <v>513.45000000000005</v>
      </c>
      <c r="H3399" s="1">
        <v>381.3</v>
      </c>
      <c r="I3399" s="1">
        <v>556.41</v>
      </c>
      <c r="J3399" s="1">
        <v>372.52</v>
      </c>
      <c r="K3399" s="1">
        <v>852.8</v>
      </c>
      <c r="L3399" s="1">
        <v>781.34</v>
      </c>
      <c r="M3399" s="1">
        <v>233.14</v>
      </c>
      <c r="N3399" s="1">
        <v>695.88</v>
      </c>
      <c r="O3399" s="1">
        <v>341.21</v>
      </c>
      <c r="P3399" s="1">
        <v>396.54</v>
      </c>
      <c r="Q3399" s="1">
        <v>678.11</v>
      </c>
      <c r="R3399" s="1">
        <v>248.49</v>
      </c>
      <c r="S3399" s="1">
        <v>425.27</v>
      </c>
      <c r="T3399" s="1">
        <v>313.33999999999997</v>
      </c>
      <c r="U3399" s="1">
        <v>246.39</v>
      </c>
      <c r="V3399" s="1">
        <v>624.88</v>
      </c>
      <c r="W3399" s="1">
        <v>380.44</v>
      </c>
      <c r="X3399" s="1">
        <v>479.39</v>
      </c>
      <c r="Y3399" s="1">
        <v>91.777000000000001</v>
      </c>
      <c r="Z3399" s="1">
        <v>405.55</v>
      </c>
      <c r="AA3399" s="1">
        <v>320.35000000000002</v>
      </c>
      <c r="AB3399" s="1">
        <v>235.93</v>
      </c>
      <c r="AC3399" s="1">
        <v>313.44</v>
      </c>
      <c r="AD3399" s="1">
        <v>665.33</v>
      </c>
      <c r="AE3399" s="1">
        <v>314.24</v>
      </c>
      <c r="AF3399" s="1">
        <v>90.938000000000002</v>
      </c>
      <c r="AG3399" s="1">
        <v>695.15</v>
      </c>
      <c r="AH3399" s="1">
        <v>547.91999999999996</v>
      </c>
      <c r="AI3399" s="1">
        <v>298.45</v>
      </c>
      <c r="AJ3399" s="1">
        <v>120.66</v>
      </c>
      <c r="AK3399" s="1">
        <v>359.32</v>
      </c>
      <c r="AL3399" s="1">
        <v>308.73</v>
      </c>
      <c r="AM3399" s="1">
        <v>149.04</v>
      </c>
      <c r="AN3399" s="1">
        <v>153.13999999999999</v>
      </c>
      <c r="AO3399" s="1">
        <v>210.1</v>
      </c>
      <c r="AP3399" s="1">
        <v>158.13</v>
      </c>
      <c r="AQ3399" s="1">
        <v>328.25</v>
      </c>
      <c r="AR3399" s="1">
        <v>147.19999999999999</v>
      </c>
      <c r="AS3399" s="1">
        <v>212.43</v>
      </c>
      <c r="AT3399" s="1">
        <v>266.70999999999998</v>
      </c>
      <c r="AU3399" s="1">
        <v>171.71</v>
      </c>
      <c r="AV3399" s="1">
        <v>144.66999999999999</v>
      </c>
      <c r="AW3399" s="1">
        <v>111.6</v>
      </c>
      <c r="AX3399" s="1">
        <v>220.2</v>
      </c>
      <c r="AY3399" s="1">
        <v>298.27</v>
      </c>
    </row>
    <row r="3400" spans="1:51" x14ac:dyDescent="0.25">
      <c r="A3400" t="s">
        <v>687</v>
      </c>
      <c r="B3400" t="s">
        <v>4295</v>
      </c>
      <c r="C3400" s="1">
        <v>548.61</v>
      </c>
      <c r="D3400" s="1">
        <v>83.001000000000005</v>
      </c>
      <c r="E3400" s="1">
        <v>768.59</v>
      </c>
      <c r="F3400" s="1">
        <v>982.04</v>
      </c>
      <c r="G3400" s="1">
        <v>706.85</v>
      </c>
      <c r="H3400" s="1">
        <v>285.99</v>
      </c>
      <c r="I3400" s="1">
        <v>104.33</v>
      </c>
      <c r="J3400" s="1">
        <v>147.4</v>
      </c>
      <c r="K3400" s="1">
        <v>956.66</v>
      </c>
      <c r="L3400" s="1">
        <v>199.08</v>
      </c>
      <c r="M3400" s="1">
        <v>349.05</v>
      </c>
      <c r="N3400" s="1">
        <v>287.83999999999997</v>
      </c>
      <c r="O3400" s="1">
        <v>184.54</v>
      </c>
      <c r="P3400" s="1">
        <v>488.36</v>
      </c>
      <c r="Q3400" s="1">
        <v>151.21</v>
      </c>
      <c r="R3400" s="1">
        <v>406.09</v>
      </c>
      <c r="S3400" s="1">
        <v>603.38</v>
      </c>
      <c r="T3400" s="1">
        <v>502.59</v>
      </c>
      <c r="U3400" s="1">
        <v>87.132999999999996</v>
      </c>
      <c r="V3400" s="1">
        <v>999.34</v>
      </c>
      <c r="W3400">
        <v>0</v>
      </c>
      <c r="X3400" s="1">
        <v>156.05000000000001</v>
      </c>
      <c r="Y3400" s="1">
        <v>204.95</v>
      </c>
      <c r="Z3400" s="1">
        <v>177.36</v>
      </c>
      <c r="AA3400" s="1">
        <v>287.14999999999998</v>
      </c>
      <c r="AB3400" s="1">
        <v>43.616</v>
      </c>
      <c r="AC3400" s="1">
        <v>576.14</v>
      </c>
      <c r="AD3400" s="1">
        <v>48.701999999999998</v>
      </c>
      <c r="AE3400" s="1">
        <v>36.484000000000002</v>
      </c>
      <c r="AF3400" s="1">
        <v>466.02</v>
      </c>
      <c r="AG3400" s="1">
        <v>313.7</v>
      </c>
      <c r="AH3400" s="1">
        <v>15.029</v>
      </c>
      <c r="AI3400" s="1">
        <v>62.255000000000003</v>
      </c>
      <c r="AJ3400" s="1">
        <v>145.04</v>
      </c>
      <c r="AK3400" s="1">
        <v>339.87</v>
      </c>
      <c r="AL3400" s="1">
        <v>668.34</v>
      </c>
      <c r="AM3400" s="1">
        <v>482.21</v>
      </c>
      <c r="AN3400" s="1">
        <v>138.69</v>
      </c>
      <c r="AO3400" s="1">
        <v>75.045000000000002</v>
      </c>
      <c r="AP3400" s="1">
        <v>104.96</v>
      </c>
      <c r="AQ3400" s="1">
        <v>583.70000000000005</v>
      </c>
      <c r="AR3400" s="1">
        <v>223.23</v>
      </c>
      <c r="AS3400" s="1">
        <v>450.69</v>
      </c>
      <c r="AT3400" s="1">
        <v>579.72</v>
      </c>
      <c r="AU3400" s="1">
        <v>625.78</v>
      </c>
      <c r="AV3400" s="1">
        <v>352.94</v>
      </c>
      <c r="AW3400" s="1">
        <v>120.53</v>
      </c>
      <c r="AX3400" s="1">
        <v>150.86000000000001</v>
      </c>
      <c r="AY3400" s="1">
        <v>266.38</v>
      </c>
    </row>
    <row r="3401" spans="1:51" x14ac:dyDescent="0.25">
      <c r="A3401" t="s">
        <v>2474</v>
      </c>
      <c r="B3401" t="s">
        <v>4296</v>
      </c>
      <c r="C3401" s="1">
        <v>126.28</v>
      </c>
      <c r="D3401" s="1">
        <v>138.13999999999999</v>
      </c>
      <c r="E3401" s="1">
        <v>219.03</v>
      </c>
      <c r="F3401" s="1">
        <v>376.6</v>
      </c>
      <c r="G3401" s="1">
        <v>159.91999999999999</v>
      </c>
      <c r="H3401" s="1">
        <v>116.85</v>
      </c>
      <c r="I3401" s="1">
        <v>97.376000000000005</v>
      </c>
      <c r="J3401" s="1">
        <v>269</v>
      </c>
      <c r="K3401" s="1">
        <v>99.661000000000001</v>
      </c>
      <c r="L3401" s="1">
        <v>145.16</v>
      </c>
      <c r="M3401" s="1">
        <v>224.31</v>
      </c>
      <c r="N3401" s="1">
        <v>67.394999999999996</v>
      </c>
      <c r="O3401" s="1">
        <v>171.16</v>
      </c>
      <c r="P3401" s="1">
        <v>170.19</v>
      </c>
      <c r="Q3401" s="1">
        <v>227.47</v>
      </c>
      <c r="R3401" s="1">
        <v>176.02</v>
      </c>
      <c r="S3401" s="1">
        <v>666.66</v>
      </c>
      <c r="T3401" s="1">
        <v>144.69999999999999</v>
      </c>
      <c r="U3401" s="1">
        <v>36.228000000000002</v>
      </c>
      <c r="V3401" s="1">
        <v>200.25</v>
      </c>
      <c r="W3401" s="1">
        <v>86.341999999999999</v>
      </c>
      <c r="X3401" s="1">
        <v>74.662000000000006</v>
      </c>
      <c r="Y3401" s="1">
        <v>175.02</v>
      </c>
      <c r="Z3401" s="1">
        <v>49.066000000000003</v>
      </c>
      <c r="AA3401" s="1">
        <v>48.722000000000001</v>
      </c>
      <c r="AB3401" s="1">
        <v>303.02</v>
      </c>
      <c r="AC3401" s="1">
        <v>141.30000000000001</v>
      </c>
      <c r="AD3401" s="1">
        <v>29.89</v>
      </c>
      <c r="AE3401" s="1">
        <v>79.638999999999996</v>
      </c>
      <c r="AF3401" s="1">
        <v>140.68</v>
      </c>
      <c r="AG3401" s="1">
        <v>27.032</v>
      </c>
      <c r="AH3401" s="1">
        <v>147.13</v>
      </c>
      <c r="AI3401" s="1">
        <v>715.17</v>
      </c>
      <c r="AJ3401" s="1">
        <v>46.168999999999997</v>
      </c>
      <c r="AK3401" s="1">
        <v>75.84</v>
      </c>
      <c r="AL3401" s="1">
        <v>72.257000000000005</v>
      </c>
      <c r="AM3401" s="1">
        <v>398.46</v>
      </c>
      <c r="AN3401" s="1">
        <v>53.616</v>
      </c>
      <c r="AO3401" s="1">
        <v>119.95</v>
      </c>
      <c r="AP3401" s="1">
        <v>34.558999999999997</v>
      </c>
      <c r="AQ3401" s="1">
        <v>41.058</v>
      </c>
      <c r="AR3401" s="1">
        <v>76.736999999999995</v>
      </c>
      <c r="AS3401" s="1">
        <v>77.203000000000003</v>
      </c>
      <c r="AT3401" s="1">
        <v>43.332000000000001</v>
      </c>
      <c r="AU3401" s="1">
        <v>67.369</v>
      </c>
      <c r="AV3401" s="1">
        <v>50.831000000000003</v>
      </c>
      <c r="AW3401" s="1">
        <v>58.347000000000001</v>
      </c>
      <c r="AX3401" s="1">
        <v>102.05</v>
      </c>
      <c r="AY3401" s="1">
        <v>106.81</v>
      </c>
    </row>
    <row r="3402" spans="1:51" x14ac:dyDescent="0.25">
      <c r="B3402" t="s">
        <v>4297</v>
      </c>
      <c r="C3402" s="1">
        <v>296.13</v>
      </c>
      <c r="D3402" s="1">
        <v>43.875</v>
      </c>
      <c r="E3402" s="1">
        <v>48.271000000000001</v>
      </c>
      <c r="F3402" s="1">
        <v>129.44999999999999</v>
      </c>
      <c r="G3402" s="1">
        <v>22.858000000000001</v>
      </c>
      <c r="H3402" s="1">
        <v>52.246000000000002</v>
      </c>
      <c r="I3402" s="1">
        <v>34.770000000000003</v>
      </c>
      <c r="J3402" s="1">
        <v>21.869</v>
      </c>
      <c r="K3402" s="1">
        <v>34.951999999999998</v>
      </c>
      <c r="L3402" s="1">
        <v>22.734999999999999</v>
      </c>
      <c r="M3402" s="1">
        <v>67.438999999999993</v>
      </c>
      <c r="N3402" s="1">
        <v>62.658999999999999</v>
      </c>
      <c r="O3402" s="1">
        <v>54.396999999999998</v>
      </c>
      <c r="P3402" s="1">
        <v>269.52999999999997</v>
      </c>
      <c r="Q3402" s="1">
        <v>49.070999999999998</v>
      </c>
      <c r="R3402" s="1">
        <v>46.378999999999998</v>
      </c>
      <c r="S3402" s="1">
        <v>4038.7</v>
      </c>
      <c r="T3402" s="1">
        <v>37.064999999999998</v>
      </c>
      <c r="U3402" s="1">
        <v>122.76</v>
      </c>
      <c r="V3402" s="1">
        <v>33.378</v>
      </c>
      <c r="W3402" s="1">
        <v>638.4</v>
      </c>
      <c r="X3402" s="1">
        <v>203.27</v>
      </c>
      <c r="Y3402" s="1">
        <v>25.125</v>
      </c>
      <c r="Z3402" s="1">
        <v>126.1</v>
      </c>
      <c r="AA3402" s="1">
        <v>3057.3</v>
      </c>
      <c r="AB3402" s="1">
        <v>88.581000000000003</v>
      </c>
      <c r="AC3402" s="1">
        <v>1595.4</v>
      </c>
      <c r="AD3402" s="1">
        <v>33.698999999999998</v>
      </c>
      <c r="AE3402" s="1">
        <v>24.061</v>
      </c>
      <c r="AF3402" s="1">
        <v>144.76</v>
      </c>
      <c r="AG3402" s="1">
        <v>4549.6000000000004</v>
      </c>
      <c r="AH3402" s="1">
        <v>36.463000000000001</v>
      </c>
      <c r="AI3402" s="1">
        <v>530.32000000000005</v>
      </c>
      <c r="AJ3402" s="1">
        <v>1726.5</v>
      </c>
      <c r="AK3402" s="1">
        <v>10.337</v>
      </c>
      <c r="AL3402" s="1">
        <v>2554.3000000000002</v>
      </c>
      <c r="AM3402" s="1">
        <v>63.874000000000002</v>
      </c>
      <c r="AN3402" s="1">
        <v>29.039000000000001</v>
      </c>
      <c r="AO3402" s="1">
        <v>20.594999999999999</v>
      </c>
      <c r="AP3402">
        <v>0</v>
      </c>
      <c r="AQ3402" s="1">
        <v>1439.8</v>
      </c>
      <c r="AR3402" s="1">
        <v>2205</v>
      </c>
      <c r="AS3402" s="1">
        <v>31.62</v>
      </c>
      <c r="AT3402" s="1">
        <v>43.139000000000003</v>
      </c>
      <c r="AU3402" s="1">
        <v>2137.6</v>
      </c>
      <c r="AV3402" s="1">
        <v>43.667000000000002</v>
      </c>
      <c r="AW3402" s="1">
        <v>67.17</v>
      </c>
      <c r="AX3402" s="1">
        <v>37.878</v>
      </c>
      <c r="AY3402" s="1">
        <v>2521.8000000000002</v>
      </c>
    </row>
    <row r="3403" spans="1:51" x14ac:dyDescent="0.25">
      <c r="A3403" t="s">
        <v>827</v>
      </c>
      <c r="B3403" t="s">
        <v>4298</v>
      </c>
      <c r="C3403" s="1">
        <v>178.78</v>
      </c>
      <c r="D3403" s="1">
        <v>111.28</v>
      </c>
      <c r="E3403" s="1">
        <v>404.61</v>
      </c>
      <c r="F3403" s="1">
        <v>197.47</v>
      </c>
      <c r="G3403" s="1">
        <v>268.79000000000002</v>
      </c>
      <c r="H3403" s="1">
        <v>224.53</v>
      </c>
      <c r="I3403" s="1">
        <v>216.97</v>
      </c>
      <c r="J3403" s="1">
        <v>274.88</v>
      </c>
      <c r="K3403" s="1">
        <v>219.88</v>
      </c>
      <c r="L3403" s="1">
        <v>185.76</v>
      </c>
      <c r="M3403" s="1">
        <v>321.41000000000003</v>
      </c>
      <c r="N3403" s="1">
        <v>453.82</v>
      </c>
      <c r="O3403" s="1">
        <v>211.21</v>
      </c>
      <c r="P3403" s="1">
        <v>596.05999999999995</v>
      </c>
      <c r="Q3403" s="1">
        <v>201.48</v>
      </c>
      <c r="R3403" s="1">
        <v>358.4</v>
      </c>
      <c r="S3403" s="1">
        <v>841.74</v>
      </c>
      <c r="T3403" s="1">
        <v>152.31</v>
      </c>
      <c r="U3403" s="1">
        <v>120.5</v>
      </c>
      <c r="V3403" s="1">
        <v>377.67</v>
      </c>
      <c r="W3403" s="1">
        <v>468.67</v>
      </c>
      <c r="X3403" s="1">
        <v>402.56</v>
      </c>
      <c r="Y3403" s="1">
        <v>350.67</v>
      </c>
      <c r="Z3403" s="1">
        <v>217.01</v>
      </c>
      <c r="AA3403" s="1">
        <v>381.18</v>
      </c>
      <c r="AB3403" s="1">
        <v>343.21</v>
      </c>
      <c r="AC3403" s="1">
        <v>117.21</v>
      </c>
      <c r="AD3403" s="1">
        <v>766.17</v>
      </c>
      <c r="AE3403" s="1">
        <v>241.44</v>
      </c>
      <c r="AF3403" s="1">
        <v>123.83</v>
      </c>
      <c r="AG3403" s="1">
        <v>247.34</v>
      </c>
      <c r="AH3403" s="1">
        <v>160.63</v>
      </c>
      <c r="AI3403" s="1">
        <v>407.82</v>
      </c>
      <c r="AJ3403" s="1">
        <v>750.34</v>
      </c>
      <c r="AK3403" s="1">
        <v>94.572000000000003</v>
      </c>
      <c r="AL3403" s="1">
        <v>132.38999999999999</v>
      </c>
      <c r="AM3403" s="1">
        <v>716.38</v>
      </c>
      <c r="AN3403" s="1">
        <v>3636.3</v>
      </c>
      <c r="AO3403" s="1">
        <v>664.73</v>
      </c>
      <c r="AP3403" s="1">
        <v>603.72</v>
      </c>
      <c r="AQ3403" s="1">
        <v>165.66</v>
      </c>
      <c r="AR3403" s="1">
        <v>985.06</v>
      </c>
      <c r="AS3403" s="1">
        <v>195.57</v>
      </c>
      <c r="AT3403" s="1">
        <v>828.73</v>
      </c>
      <c r="AU3403" s="1">
        <v>555.01</v>
      </c>
      <c r="AV3403" s="1">
        <v>59.265999999999998</v>
      </c>
      <c r="AW3403" s="1">
        <v>219.46</v>
      </c>
      <c r="AX3403" s="1">
        <v>805.14</v>
      </c>
      <c r="AY3403" s="1">
        <v>337.02</v>
      </c>
    </row>
    <row r="3404" spans="1:51" x14ac:dyDescent="0.25">
      <c r="A3404" t="s">
        <v>624</v>
      </c>
      <c r="B3404" t="s">
        <v>4299</v>
      </c>
      <c r="C3404" s="1">
        <v>80.406999999999996</v>
      </c>
      <c r="D3404" s="1">
        <v>105.31</v>
      </c>
      <c r="E3404" s="1">
        <v>138.27000000000001</v>
      </c>
      <c r="F3404" s="1">
        <v>193.83</v>
      </c>
      <c r="G3404" s="1">
        <v>89.864000000000004</v>
      </c>
      <c r="H3404" s="1">
        <v>99.611999999999995</v>
      </c>
      <c r="I3404" s="1">
        <v>155.04</v>
      </c>
      <c r="J3404" s="1">
        <v>50.7</v>
      </c>
      <c r="K3404" s="1">
        <v>84.183999999999997</v>
      </c>
      <c r="L3404" s="1">
        <v>96.536000000000001</v>
      </c>
      <c r="M3404" s="1">
        <v>74.608000000000004</v>
      </c>
      <c r="N3404" s="1">
        <v>82.798000000000002</v>
      </c>
      <c r="O3404" s="1">
        <v>134.93</v>
      </c>
      <c r="P3404" s="1">
        <v>106.04</v>
      </c>
      <c r="Q3404" s="1">
        <v>156.04</v>
      </c>
      <c r="R3404" s="1">
        <v>31.189</v>
      </c>
      <c r="S3404" s="1">
        <v>389.54</v>
      </c>
      <c r="T3404" s="1">
        <v>55.003999999999998</v>
      </c>
      <c r="U3404" s="1">
        <v>113.55</v>
      </c>
      <c r="V3404" s="1">
        <v>46.307000000000002</v>
      </c>
      <c r="W3404" s="1">
        <v>167.14</v>
      </c>
      <c r="X3404" s="1">
        <v>82.182000000000002</v>
      </c>
      <c r="Y3404" s="1">
        <v>48.603999999999999</v>
      </c>
      <c r="Z3404" s="1">
        <v>102.87</v>
      </c>
      <c r="AA3404" s="1">
        <v>202.12</v>
      </c>
      <c r="AB3404" s="1">
        <v>159.22</v>
      </c>
      <c r="AC3404" s="1">
        <v>207.3</v>
      </c>
      <c r="AD3404" s="1">
        <v>76.165999999999997</v>
      </c>
      <c r="AE3404" s="1">
        <v>95.882999999999996</v>
      </c>
      <c r="AF3404" s="1">
        <v>113.84</v>
      </c>
      <c r="AG3404" s="1">
        <v>83.694000000000003</v>
      </c>
      <c r="AH3404" s="1">
        <v>86.013000000000005</v>
      </c>
      <c r="AI3404" s="1">
        <v>101.93</v>
      </c>
      <c r="AJ3404" s="1">
        <v>113.58</v>
      </c>
      <c r="AK3404" s="1">
        <v>93.497</v>
      </c>
      <c r="AL3404" s="1">
        <v>83.563000000000002</v>
      </c>
      <c r="AM3404" s="1">
        <v>143.83000000000001</v>
      </c>
      <c r="AN3404" s="1">
        <v>77.495999999999995</v>
      </c>
      <c r="AO3404" s="1">
        <v>81.894000000000005</v>
      </c>
      <c r="AP3404" s="1">
        <v>73.953000000000003</v>
      </c>
      <c r="AQ3404" s="1">
        <v>97.602000000000004</v>
      </c>
      <c r="AR3404" s="1">
        <v>57.238</v>
      </c>
      <c r="AS3404" s="1">
        <v>60.41</v>
      </c>
      <c r="AT3404" s="1">
        <v>166.04</v>
      </c>
      <c r="AU3404" s="1">
        <v>159.99</v>
      </c>
      <c r="AV3404" s="1">
        <v>30.954000000000001</v>
      </c>
      <c r="AW3404" s="1">
        <v>76.48</v>
      </c>
      <c r="AX3404" s="1">
        <v>112.66</v>
      </c>
      <c r="AY3404" s="1">
        <v>83.45</v>
      </c>
    </row>
    <row r="3405" spans="1:51" x14ac:dyDescent="0.25">
      <c r="A3405" t="s">
        <v>926</v>
      </c>
      <c r="B3405" t="s">
        <v>4300</v>
      </c>
      <c r="C3405" s="1">
        <v>222.83</v>
      </c>
      <c r="D3405" s="1">
        <v>88.545000000000002</v>
      </c>
      <c r="E3405" s="1">
        <v>628.27</v>
      </c>
      <c r="F3405" s="1">
        <v>335.03</v>
      </c>
      <c r="G3405" s="1">
        <v>421.57</v>
      </c>
      <c r="H3405" s="1">
        <v>212.05</v>
      </c>
      <c r="I3405" s="1">
        <v>355.33</v>
      </c>
      <c r="J3405" s="1">
        <v>380.39</v>
      </c>
      <c r="K3405" s="1">
        <v>433.73</v>
      </c>
      <c r="L3405" s="1">
        <v>122.16</v>
      </c>
      <c r="M3405" s="1">
        <v>376.04</v>
      </c>
      <c r="N3405" s="1">
        <v>537.73</v>
      </c>
      <c r="O3405" s="1">
        <v>619.07000000000005</v>
      </c>
      <c r="P3405" s="1">
        <v>308.8</v>
      </c>
      <c r="Q3405" s="1">
        <v>326.02999999999997</v>
      </c>
      <c r="R3405" s="1">
        <v>900.2</v>
      </c>
      <c r="S3405" s="1">
        <v>589.53</v>
      </c>
      <c r="T3405" s="1">
        <v>593.16</v>
      </c>
      <c r="U3405" s="1">
        <v>472.99</v>
      </c>
      <c r="V3405" s="1">
        <v>95.78</v>
      </c>
      <c r="W3405" s="1">
        <v>1128.5</v>
      </c>
      <c r="X3405" s="1">
        <v>293.23</v>
      </c>
      <c r="Y3405" s="1">
        <v>635.19000000000005</v>
      </c>
      <c r="Z3405" s="1">
        <v>368.8</v>
      </c>
      <c r="AA3405" s="1">
        <v>637.36</v>
      </c>
      <c r="AB3405" s="1">
        <v>738.88</v>
      </c>
      <c r="AC3405" s="1">
        <v>641.86</v>
      </c>
      <c r="AD3405" s="1">
        <v>622.17999999999995</v>
      </c>
      <c r="AE3405" s="1">
        <v>215.57</v>
      </c>
      <c r="AF3405" s="1">
        <v>206.61</v>
      </c>
      <c r="AG3405" s="1">
        <v>260.36</v>
      </c>
      <c r="AH3405" s="1">
        <v>150.93</v>
      </c>
      <c r="AI3405">
        <v>0</v>
      </c>
      <c r="AJ3405">
        <v>0</v>
      </c>
      <c r="AK3405" s="1">
        <v>168.71</v>
      </c>
      <c r="AL3405">
        <v>0</v>
      </c>
      <c r="AM3405" s="1">
        <v>45.034999999999997</v>
      </c>
      <c r="AN3405">
        <v>0</v>
      </c>
      <c r="AO3405" s="1">
        <v>49.505000000000003</v>
      </c>
      <c r="AP3405">
        <v>0</v>
      </c>
      <c r="AQ3405">
        <v>0</v>
      </c>
      <c r="AR3405" s="1">
        <v>162.38</v>
      </c>
      <c r="AS3405">
        <v>0</v>
      </c>
      <c r="AT3405" s="1">
        <v>121.83</v>
      </c>
      <c r="AU3405">
        <v>0</v>
      </c>
      <c r="AV3405" s="1">
        <v>15.081</v>
      </c>
      <c r="AW3405" s="1">
        <v>7.0321999999999996</v>
      </c>
      <c r="AX3405">
        <v>0</v>
      </c>
      <c r="AY3405" s="1">
        <v>26.936</v>
      </c>
    </row>
    <row r="3406" spans="1:51" x14ac:dyDescent="0.25">
      <c r="A3406" t="s">
        <v>904</v>
      </c>
      <c r="B3406" t="s">
        <v>4301</v>
      </c>
      <c r="C3406" s="1">
        <v>110.47</v>
      </c>
      <c r="D3406" s="1">
        <v>224.25</v>
      </c>
      <c r="E3406" s="1">
        <v>156.46</v>
      </c>
      <c r="F3406" s="1">
        <v>227.03</v>
      </c>
      <c r="G3406" s="1">
        <v>197.98</v>
      </c>
      <c r="H3406" s="1">
        <v>42.744</v>
      </c>
      <c r="I3406" s="1">
        <v>230.77</v>
      </c>
      <c r="J3406" s="1">
        <v>59.085000000000001</v>
      </c>
      <c r="K3406" s="1">
        <v>170.96</v>
      </c>
      <c r="L3406" s="1">
        <v>189.73</v>
      </c>
      <c r="M3406" s="1">
        <v>275.97000000000003</v>
      </c>
      <c r="N3406" s="1">
        <v>185.63</v>
      </c>
      <c r="O3406" s="1">
        <v>208.83</v>
      </c>
      <c r="P3406" s="1">
        <v>245.14</v>
      </c>
      <c r="Q3406" s="1">
        <v>210.28</v>
      </c>
      <c r="R3406" s="1">
        <v>93.147999999999996</v>
      </c>
      <c r="S3406" s="1">
        <v>423.41</v>
      </c>
      <c r="T3406" s="1">
        <v>174.73</v>
      </c>
      <c r="U3406" s="1">
        <v>180.45</v>
      </c>
      <c r="V3406" s="1">
        <v>187.81</v>
      </c>
      <c r="W3406" s="1">
        <v>237.54</v>
      </c>
      <c r="X3406" s="1">
        <v>223.28</v>
      </c>
      <c r="Y3406" s="1">
        <v>7.7992999999999997</v>
      </c>
      <c r="Z3406" s="1">
        <v>121.05</v>
      </c>
      <c r="AA3406" s="1">
        <v>203.9</v>
      </c>
      <c r="AB3406" s="1">
        <v>214.4</v>
      </c>
      <c r="AC3406" s="1">
        <v>234.93</v>
      </c>
      <c r="AD3406" s="1">
        <v>224.81</v>
      </c>
      <c r="AE3406" s="1">
        <v>183.13</v>
      </c>
      <c r="AF3406" s="1">
        <v>63.515999999999998</v>
      </c>
      <c r="AG3406" s="1">
        <v>123.62</v>
      </c>
      <c r="AH3406" s="1">
        <v>151.88999999999999</v>
      </c>
      <c r="AI3406" s="1">
        <v>55.493000000000002</v>
      </c>
      <c r="AJ3406" s="1">
        <v>22.454999999999998</v>
      </c>
      <c r="AK3406" s="1">
        <v>4.6976000000000004</v>
      </c>
      <c r="AL3406" s="1">
        <v>38.18</v>
      </c>
      <c r="AM3406" s="1">
        <v>7.3226000000000004</v>
      </c>
      <c r="AN3406">
        <v>0</v>
      </c>
      <c r="AO3406" s="1">
        <v>28.786000000000001</v>
      </c>
      <c r="AP3406" s="1">
        <v>13</v>
      </c>
      <c r="AQ3406">
        <v>0</v>
      </c>
      <c r="AR3406">
        <v>0</v>
      </c>
      <c r="AS3406">
        <v>0</v>
      </c>
      <c r="AT3406" s="1">
        <v>33.293999999999997</v>
      </c>
      <c r="AU3406">
        <v>0</v>
      </c>
      <c r="AV3406">
        <v>0</v>
      </c>
      <c r="AW3406">
        <v>0</v>
      </c>
      <c r="AX3406">
        <v>0</v>
      </c>
      <c r="AY3406" s="1">
        <v>20.704000000000001</v>
      </c>
    </row>
    <row r="3407" spans="1:51" x14ac:dyDescent="0.25">
      <c r="A3407" t="s">
        <v>654</v>
      </c>
      <c r="B3407" t="s">
        <v>4302</v>
      </c>
      <c r="C3407" s="1">
        <v>259.98</v>
      </c>
      <c r="D3407" s="1">
        <v>326.68</v>
      </c>
      <c r="E3407" s="1">
        <v>68.453999999999994</v>
      </c>
      <c r="F3407" s="1">
        <v>259.70999999999998</v>
      </c>
      <c r="G3407" s="1">
        <v>572.49</v>
      </c>
      <c r="H3407" s="1">
        <v>537.59</v>
      </c>
      <c r="I3407" s="1">
        <v>475.53</v>
      </c>
      <c r="J3407" s="1">
        <v>359.21</v>
      </c>
      <c r="K3407" s="1">
        <v>424.87</v>
      </c>
      <c r="L3407" s="1">
        <v>618.21</v>
      </c>
      <c r="M3407" s="1">
        <v>300.25</v>
      </c>
      <c r="N3407" s="1">
        <v>607.09</v>
      </c>
      <c r="O3407" s="1">
        <v>279.16000000000003</v>
      </c>
      <c r="P3407" s="1">
        <v>156.6</v>
      </c>
      <c r="Q3407" s="1">
        <v>549.78</v>
      </c>
      <c r="R3407" s="1">
        <v>74.861000000000004</v>
      </c>
      <c r="S3407" s="1">
        <v>976.16</v>
      </c>
      <c r="T3407" s="1">
        <v>59.860999999999997</v>
      </c>
      <c r="U3407" s="1">
        <v>373.66</v>
      </c>
      <c r="V3407" s="1">
        <v>159.5</v>
      </c>
      <c r="W3407" s="1">
        <v>433.61</v>
      </c>
      <c r="X3407">
        <v>0</v>
      </c>
      <c r="Y3407" s="1">
        <v>161.35</v>
      </c>
      <c r="Z3407" s="1">
        <v>249.02</v>
      </c>
      <c r="AA3407" s="1">
        <v>449.44</v>
      </c>
      <c r="AB3407" s="1">
        <v>333.13</v>
      </c>
      <c r="AC3407" s="1">
        <v>597.02</v>
      </c>
      <c r="AD3407" s="1">
        <v>462.89</v>
      </c>
      <c r="AE3407" s="1">
        <v>344.6</v>
      </c>
      <c r="AF3407" s="1">
        <v>172.97</v>
      </c>
      <c r="AG3407" s="1">
        <v>585.54</v>
      </c>
      <c r="AH3407" s="1">
        <v>497.43</v>
      </c>
      <c r="AI3407" s="1">
        <v>793.24</v>
      </c>
      <c r="AJ3407" s="1">
        <v>398.91</v>
      </c>
      <c r="AK3407">
        <v>0</v>
      </c>
      <c r="AL3407" s="1">
        <v>27.777999999999999</v>
      </c>
      <c r="AM3407" s="1">
        <v>215.08</v>
      </c>
      <c r="AN3407" s="1">
        <v>15.798999999999999</v>
      </c>
      <c r="AO3407">
        <v>0</v>
      </c>
      <c r="AP3407" s="1">
        <v>40.816000000000003</v>
      </c>
      <c r="AQ3407" s="1">
        <v>81.843000000000004</v>
      </c>
      <c r="AR3407">
        <v>0</v>
      </c>
      <c r="AS3407" s="1">
        <v>23.957000000000001</v>
      </c>
      <c r="AT3407" s="1">
        <v>30.469000000000001</v>
      </c>
      <c r="AU3407" s="1">
        <v>135.49</v>
      </c>
      <c r="AV3407" s="1">
        <v>125.79</v>
      </c>
      <c r="AW3407" s="1">
        <v>123.85</v>
      </c>
      <c r="AX3407" s="1">
        <v>143.34</v>
      </c>
      <c r="AY3407" s="1">
        <v>64.450999999999993</v>
      </c>
    </row>
    <row r="3408" spans="1:51" x14ac:dyDescent="0.25">
      <c r="B3408" t="s">
        <v>4303</v>
      </c>
      <c r="C3408" s="1">
        <v>226.42</v>
      </c>
      <c r="D3408" s="1">
        <v>218.6</v>
      </c>
      <c r="E3408" s="1">
        <v>164.38</v>
      </c>
      <c r="F3408" s="1">
        <v>82.483000000000004</v>
      </c>
      <c r="G3408" s="1">
        <v>103.86</v>
      </c>
      <c r="H3408" s="1">
        <v>135.56</v>
      </c>
      <c r="I3408" s="1">
        <v>188.93</v>
      </c>
      <c r="J3408" s="1">
        <v>129.46</v>
      </c>
      <c r="K3408" s="1">
        <v>136.13999999999999</v>
      </c>
      <c r="L3408" s="1">
        <v>114.16</v>
      </c>
      <c r="M3408" s="1">
        <v>138.87</v>
      </c>
      <c r="N3408" s="1">
        <v>130.4</v>
      </c>
      <c r="O3408" s="1">
        <v>185.91</v>
      </c>
      <c r="P3408" s="1">
        <v>45.415999999999997</v>
      </c>
      <c r="Q3408" s="1">
        <v>122.19</v>
      </c>
      <c r="R3408" s="1">
        <v>177.23</v>
      </c>
      <c r="S3408" s="1">
        <v>184.17</v>
      </c>
      <c r="T3408" s="1">
        <v>162.66</v>
      </c>
      <c r="U3408" s="1">
        <v>32.630000000000003</v>
      </c>
      <c r="V3408" s="1">
        <v>126.68</v>
      </c>
      <c r="W3408" s="1">
        <v>31.434000000000001</v>
      </c>
      <c r="X3408" s="1">
        <v>139.51</v>
      </c>
      <c r="Y3408" s="1">
        <v>167.85</v>
      </c>
      <c r="Z3408" s="1">
        <v>222.38</v>
      </c>
      <c r="AA3408" s="1">
        <v>142.84</v>
      </c>
      <c r="AB3408" s="1">
        <v>184.89</v>
      </c>
      <c r="AC3408" s="1">
        <v>123.58</v>
      </c>
      <c r="AD3408" s="1">
        <v>214.34</v>
      </c>
      <c r="AE3408" s="1">
        <v>173.82</v>
      </c>
      <c r="AF3408" s="1">
        <v>702.44</v>
      </c>
      <c r="AG3408" s="1">
        <v>51.146999999999998</v>
      </c>
      <c r="AH3408" s="1">
        <v>90.087000000000003</v>
      </c>
      <c r="AI3408" s="1">
        <v>387.26</v>
      </c>
      <c r="AJ3408" s="1">
        <v>137.33000000000001</v>
      </c>
      <c r="AK3408" s="1">
        <v>109.52</v>
      </c>
      <c r="AL3408" s="1">
        <v>110.56</v>
      </c>
      <c r="AM3408" s="1">
        <v>130.66999999999999</v>
      </c>
      <c r="AN3408" s="1">
        <v>53.682000000000002</v>
      </c>
      <c r="AO3408" s="1">
        <v>230.68</v>
      </c>
      <c r="AP3408" s="1">
        <v>79.384</v>
      </c>
      <c r="AQ3408" s="1">
        <v>96.168999999999997</v>
      </c>
      <c r="AR3408" s="1">
        <v>143.03</v>
      </c>
      <c r="AS3408" s="1">
        <v>217.56</v>
      </c>
      <c r="AT3408" s="1">
        <v>34.695999999999998</v>
      </c>
      <c r="AU3408" s="1">
        <v>134.41</v>
      </c>
      <c r="AV3408" s="1">
        <v>289.25</v>
      </c>
      <c r="AW3408" s="1">
        <v>119.54</v>
      </c>
      <c r="AX3408" s="1">
        <v>162.19</v>
      </c>
      <c r="AY3408" s="1">
        <v>140.01</v>
      </c>
    </row>
    <row r="3409" spans="1:51" x14ac:dyDescent="0.25">
      <c r="B3409" t="s">
        <v>4304</v>
      </c>
      <c r="C3409" s="1">
        <v>41.585999999999999</v>
      </c>
      <c r="D3409" s="1">
        <v>86.66</v>
      </c>
      <c r="E3409" s="1">
        <v>131.79</v>
      </c>
      <c r="F3409" s="1">
        <v>54.75</v>
      </c>
      <c r="G3409" s="1">
        <v>15.952999999999999</v>
      </c>
      <c r="H3409" s="1">
        <v>61.55</v>
      </c>
      <c r="I3409" s="1">
        <v>90.853999999999999</v>
      </c>
      <c r="J3409" s="1">
        <v>92.593999999999994</v>
      </c>
      <c r="K3409" s="1">
        <v>20.963999999999999</v>
      </c>
      <c r="L3409" s="1">
        <v>187.29</v>
      </c>
      <c r="M3409" s="1">
        <v>66.637</v>
      </c>
      <c r="N3409" s="1">
        <v>84.888000000000005</v>
      </c>
      <c r="O3409" s="1">
        <v>31.942</v>
      </c>
      <c r="P3409" s="1">
        <v>104.61</v>
      </c>
      <c r="Q3409" s="1">
        <v>132.88</v>
      </c>
      <c r="R3409" s="1">
        <v>64.902000000000001</v>
      </c>
      <c r="S3409" s="1">
        <v>110.07</v>
      </c>
      <c r="T3409" s="1">
        <v>120.86</v>
      </c>
      <c r="U3409" s="1">
        <v>82.918999999999997</v>
      </c>
      <c r="V3409" s="1">
        <v>118.28</v>
      </c>
      <c r="W3409" s="1">
        <v>124.2</v>
      </c>
      <c r="X3409" s="1">
        <v>58.994</v>
      </c>
      <c r="Y3409" s="1">
        <v>157.63</v>
      </c>
      <c r="Z3409" s="1">
        <v>80.447000000000003</v>
      </c>
      <c r="AA3409" s="1">
        <v>45.997</v>
      </c>
      <c r="AB3409" s="1">
        <v>68.912000000000006</v>
      </c>
      <c r="AC3409" s="1">
        <v>112.18</v>
      </c>
      <c r="AD3409" s="1">
        <v>58.81</v>
      </c>
      <c r="AE3409" s="1">
        <v>80.772000000000006</v>
      </c>
      <c r="AF3409" s="1">
        <v>74.572999999999993</v>
      </c>
      <c r="AG3409" s="1">
        <v>118.2</v>
      </c>
      <c r="AH3409" s="1">
        <v>57.512</v>
      </c>
      <c r="AI3409" s="1">
        <v>21.33</v>
      </c>
      <c r="AJ3409" s="1">
        <v>96.813000000000002</v>
      </c>
      <c r="AK3409" s="1">
        <v>31.61</v>
      </c>
      <c r="AL3409" s="1">
        <v>97.506</v>
      </c>
      <c r="AM3409" s="1">
        <v>34.343000000000004</v>
      </c>
      <c r="AN3409" s="1">
        <v>103.77</v>
      </c>
      <c r="AO3409" s="1">
        <v>61.622</v>
      </c>
      <c r="AP3409" s="1">
        <v>53.673000000000002</v>
      </c>
      <c r="AQ3409" s="1">
        <v>99.259</v>
      </c>
      <c r="AR3409" s="1">
        <v>54.77</v>
      </c>
      <c r="AS3409" s="1">
        <v>47.061999999999998</v>
      </c>
      <c r="AT3409" s="1">
        <v>25.751999999999999</v>
      </c>
      <c r="AU3409" s="1">
        <v>52.027000000000001</v>
      </c>
      <c r="AV3409" s="1">
        <v>18.411999999999999</v>
      </c>
      <c r="AW3409" s="1">
        <v>81.277000000000001</v>
      </c>
      <c r="AX3409" s="1">
        <v>44.670999999999999</v>
      </c>
      <c r="AY3409" s="1">
        <v>84.944999999999993</v>
      </c>
    </row>
    <row r="3410" spans="1:51" x14ac:dyDescent="0.25">
      <c r="A3410" t="s">
        <v>800</v>
      </c>
      <c r="B3410" t="s">
        <v>4305</v>
      </c>
      <c r="C3410">
        <v>0</v>
      </c>
      <c r="D3410" s="1">
        <v>254.12</v>
      </c>
      <c r="E3410" s="1">
        <v>267.05</v>
      </c>
      <c r="F3410" s="1">
        <v>421.12</v>
      </c>
      <c r="G3410" s="1">
        <v>200.23</v>
      </c>
      <c r="H3410" s="1">
        <v>316.72000000000003</v>
      </c>
      <c r="I3410" s="1">
        <v>122.19</v>
      </c>
      <c r="J3410">
        <v>0</v>
      </c>
      <c r="K3410">
        <v>0</v>
      </c>
      <c r="L3410">
        <v>0</v>
      </c>
      <c r="M3410" s="1">
        <v>327.42</v>
      </c>
      <c r="N3410">
        <v>0</v>
      </c>
      <c r="O3410">
        <v>0</v>
      </c>
      <c r="P3410" s="1">
        <v>260.02</v>
      </c>
      <c r="Q3410" s="1">
        <v>226.93</v>
      </c>
      <c r="R3410" s="1">
        <v>206.19</v>
      </c>
      <c r="S3410" s="1">
        <v>670.77</v>
      </c>
      <c r="T3410" s="1">
        <v>545.83000000000004</v>
      </c>
      <c r="U3410">
        <v>0</v>
      </c>
      <c r="V3410">
        <v>0</v>
      </c>
      <c r="W3410">
        <v>0</v>
      </c>
      <c r="X3410">
        <v>0</v>
      </c>
      <c r="Y3410" s="1">
        <v>75.709000000000003</v>
      </c>
      <c r="Z3410" s="1">
        <v>71.418000000000006</v>
      </c>
      <c r="AA3410">
        <v>0</v>
      </c>
      <c r="AB3410">
        <v>0</v>
      </c>
      <c r="AC3410" s="1">
        <v>1033.7</v>
      </c>
      <c r="AD3410" s="1">
        <v>457.47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  <c r="AM3410">
        <v>0</v>
      </c>
      <c r="AN3410">
        <v>0</v>
      </c>
      <c r="AO3410">
        <v>0</v>
      </c>
      <c r="AP3410">
        <v>0</v>
      </c>
      <c r="AQ3410">
        <v>0</v>
      </c>
      <c r="AR3410">
        <v>0</v>
      </c>
      <c r="AS3410">
        <v>0</v>
      </c>
      <c r="AT3410">
        <v>0</v>
      </c>
      <c r="AU3410">
        <v>0</v>
      </c>
      <c r="AV3410">
        <v>0</v>
      </c>
      <c r="AW3410">
        <v>0</v>
      </c>
      <c r="AX3410">
        <v>0</v>
      </c>
      <c r="AY3410">
        <v>0</v>
      </c>
    </row>
    <row r="3411" spans="1:51" x14ac:dyDescent="0.25">
      <c r="A3411" t="s">
        <v>926</v>
      </c>
      <c r="B3411" t="s">
        <v>4306</v>
      </c>
      <c r="C3411" s="1">
        <v>104.64</v>
      </c>
      <c r="D3411" s="1">
        <v>119.3</v>
      </c>
      <c r="E3411" s="1">
        <v>86.936000000000007</v>
      </c>
      <c r="F3411" s="1">
        <v>64.317999999999998</v>
      </c>
      <c r="G3411" s="1">
        <v>78.218999999999994</v>
      </c>
      <c r="H3411" s="1">
        <v>49.158000000000001</v>
      </c>
      <c r="I3411" s="1">
        <v>49.670999999999999</v>
      </c>
      <c r="J3411" s="1">
        <v>34.444000000000003</v>
      </c>
      <c r="K3411" s="1">
        <v>56.472000000000001</v>
      </c>
      <c r="L3411" s="1">
        <v>51.347000000000001</v>
      </c>
      <c r="M3411" s="1">
        <v>106.61</v>
      </c>
      <c r="N3411" s="1">
        <v>57.401000000000003</v>
      </c>
      <c r="O3411" s="1">
        <v>115.47</v>
      </c>
      <c r="P3411" s="1">
        <v>110.87</v>
      </c>
      <c r="Q3411" s="1">
        <v>17.420999999999999</v>
      </c>
      <c r="R3411" s="1">
        <v>126.23</v>
      </c>
      <c r="S3411" s="1">
        <v>80.16</v>
      </c>
      <c r="T3411" s="1">
        <v>64.524000000000001</v>
      </c>
      <c r="U3411" s="1">
        <v>29.824000000000002</v>
      </c>
      <c r="V3411" s="1">
        <v>44.848999999999997</v>
      </c>
      <c r="W3411" s="1">
        <v>173.6</v>
      </c>
      <c r="X3411" s="1">
        <v>36.274999999999999</v>
      </c>
      <c r="Y3411" s="1">
        <v>113.3</v>
      </c>
      <c r="Z3411" s="1">
        <v>82.284999999999997</v>
      </c>
      <c r="AA3411" s="1">
        <v>94.465000000000003</v>
      </c>
      <c r="AB3411" s="1">
        <v>91.638999999999996</v>
      </c>
      <c r="AC3411" s="1">
        <v>90.247</v>
      </c>
      <c r="AD3411" s="1">
        <v>112.85</v>
      </c>
      <c r="AE3411" s="1">
        <v>151.65</v>
      </c>
      <c r="AF3411" s="1">
        <v>47.523000000000003</v>
      </c>
      <c r="AG3411" s="1">
        <v>63.414000000000001</v>
      </c>
      <c r="AH3411" s="1">
        <v>124.67</v>
      </c>
      <c r="AI3411" s="1">
        <v>132.19</v>
      </c>
      <c r="AJ3411" s="1">
        <v>42.417000000000002</v>
      </c>
      <c r="AK3411" s="1">
        <v>18.414999999999999</v>
      </c>
      <c r="AL3411" s="1">
        <v>41.634999999999998</v>
      </c>
      <c r="AM3411" s="1">
        <v>57.567</v>
      </c>
      <c r="AN3411" s="1">
        <v>49.15</v>
      </c>
      <c r="AO3411" s="1">
        <v>34.247</v>
      </c>
      <c r="AP3411" s="1">
        <v>42.302999999999997</v>
      </c>
      <c r="AQ3411" s="1">
        <v>33.762</v>
      </c>
      <c r="AR3411" s="1">
        <v>59.51</v>
      </c>
      <c r="AS3411" s="1">
        <v>26.192</v>
      </c>
      <c r="AT3411" s="1">
        <v>19.518000000000001</v>
      </c>
      <c r="AU3411" s="1">
        <v>39.950000000000003</v>
      </c>
      <c r="AV3411" s="1">
        <v>58.755000000000003</v>
      </c>
      <c r="AW3411" s="1">
        <v>40.066000000000003</v>
      </c>
      <c r="AX3411" s="1">
        <v>47.292000000000002</v>
      </c>
      <c r="AY3411" s="1">
        <v>46.536000000000001</v>
      </c>
    </row>
    <row r="3412" spans="1:51" x14ac:dyDescent="0.25">
      <c r="B3412" t="s">
        <v>4307</v>
      </c>
      <c r="C3412" s="1">
        <v>23.867999999999999</v>
      </c>
      <c r="D3412" s="1">
        <v>148.81</v>
      </c>
      <c r="E3412" s="1">
        <v>23.452000000000002</v>
      </c>
      <c r="F3412" s="1">
        <v>571.44000000000005</v>
      </c>
      <c r="G3412" s="1">
        <v>11.185</v>
      </c>
      <c r="H3412" s="1">
        <v>86.272999999999996</v>
      </c>
      <c r="I3412" s="1">
        <v>153.51</v>
      </c>
      <c r="J3412" s="1">
        <v>135.16</v>
      </c>
      <c r="K3412" s="1">
        <v>35.104999999999997</v>
      </c>
      <c r="L3412">
        <v>0</v>
      </c>
      <c r="M3412" s="1">
        <v>162.38</v>
      </c>
      <c r="N3412" s="1">
        <v>205.49</v>
      </c>
      <c r="O3412" s="1">
        <v>70.688000000000002</v>
      </c>
      <c r="P3412">
        <v>0</v>
      </c>
      <c r="Q3412" s="1">
        <v>250.85</v>
      </c>
      <c r="R3412">
        <v>0</v>
      </c>
      <c r="S3412" s="1">
        <v>33.235999999999997</v>
      </c>
      <c r="T3412" s="1">
        <v>522.39</v>
      </c>
      <c r="U3412" s="1">
        <v>343.36</v>
      </c>
      <c r="V3412" s="1">
        <v>280.39</v>
      </c>
      <c r="W3412" s="1">
        <v>138.91</v>
      </c>
      <c r="X3412" s="1">
        <v>922.96</v>
      </c>
      <c r="Y3412" s="1">
        <v>223.38</v>
      </c>
      <c r="Z3412" s="1">
        <v>218.45</v>
      </c>
      <c r="AA3412" s="1">
        <v>77.608999999999995</v>
      </c>
      <c r="AB3412" s="1">
        <v>363.67</v>
      </c>
      <c r="AC3412" s="1">
        <v>315.08</v>
      </c>
      <c r="AD3412" s="1">
        <v>1128.7</v>
      </c>
      <c r="AE3412" s="1">
        <v>89.792000000000002</v>
      </c>
      <c r="AF3412" s="1">
        <v>60.457999999999998</v>
      </c>
      <c r="AG3412" s="1">
        <v>20.603999999999999</v>
      </c>
      <c r="AH3412" s="1">
        <v>48.59</v>
      </c>
      <c r="AI3412" s="1">
        <v>418.56</v>
      </c>
      <c r="AJ3412" s="1">
        <v>86.491</v>
      </c>
      <c r="AK3412" s="1">
        <v>121.04</v>
      </c>
      <c r="AL3412" s="1">
        <v>75.144999999999996</v>
      </c>
      <c r="AM3412" s="1">
        <v>153.44</v>
      </c>
      <c r="AN3412" s="1">
        <v>104.37</v>
      </c>
      <c r="AO3412" s="1">
        <v>240.13</v>
      </c>
      <c r="AP3412" s="1">
        <v>432.06</v>
      </c>
      <c r="AQ3412" s="1">
        <v>206.89</v>
      </c>
      <c r="AR3412" s="1">
        <v>152.94999999999999</v>
      </c>
      <c r="AS3412" s="1">
        <v>217.73</v>
      </c>
      <c r="AT3412" s="1">
        <v>84.238</v>
      </c>
      <c r="AU3412" s="1">
        <v>182.27</v>
      </c>
      <c r="AV3412" s="1">
        <v>245.15</v>
      </c>
      <c r="AW3412" s="1">
        <v>236.97</v>
      </c>
      <c r="AX3412" s="1">
        <v>91.162000000000006</v>
      </c>
      <c r="AY3412" s="1">
        <v>68.692999999999998</v>
      </c>
    </row>
    <row r="3413" spans="1:51" x14ac:dyDescent="0.25">
      <c r="A3413" t="s">
        <v>685</v>
      </c>
      <c r="B3413" t="s">
        <v>4308</v>
      </c>
      <c r="C3413" s="1">
        <v>105.95</v>
      </c>
      <c r="D3413" s="1">
        <v>200.57</v>
      </c>
      <c r="E3413">
        <v>0</v>
      </c>
      <c r="F3413" s="1">
        <v>86.293000000000006</v>
      </c>
      <c r="G3413" s="1">
        <v>191.34</v>
      </c>
      <c r="H3413" s="1">
        <v>347.56</v>
      </c>
      <c r="I3413" s="1">
        <v>574.14</v>
      </c>
      <c r="J3413" s="1">
        <v>556.34</v>
      </c>
      <c r="K3413" s="1">
        <v>295.02</v>
      </c>
      <c r="L3413" s="1">
        <v>231.66</v>
      </c>
      <c r="M3413" s="1">
        <v>1165.5</v>
      </c>
      <c r="N3413" s="1">
        <v>344.42</v>
      </c>
      <c r="O3413" s="1">
        <v>200.56</v>
      </c>
      <c r="P3413" s="1">
        <v>277.07</v>
      </c>
      <c r="Q3413" s="1">
        <v>59.8</v>
      </c>
      <c r="R3413">
        <v>0</v>
      </c>
      <c r="S3413" s="1">
        <v>695.48</v>
      </c>
      <c r="T3413" s="1">
        <v>345.64</v>
      </c>
      <c r="U3413" s="1">
        <v>798.19</v>
      </c>
      <c r="V3413" s="1">
        <v>557.22</v>
      </c>
      <c r="W3413" s="1">
        <v>738.85</v>
      </c>
      <c r="X3413" s="1">
        <v>306.87</v>
      </c>
      <c r="Y3413" s="1">
        <v>180.29</v>
      </c>
      <c r="Z3413" s="1">
        <v>435.82</v>
      </c>
      <c r="AA3413" s="1">
        <v>349.03</v>
      </c>
      <c r="AB3413" s="1">
        <v>201.28</v>
      </c>
      <c r="AC3413">
        <v>0</v>
      </c>
      <c r="AD3413" s="1">
        <v>529.67999999999995</v>
      </c>
      <c r="AE3413" s="1">
        <v>214.74</v>
      </c>
      <c r="AF3413" s="1">
        <v>278.14999999999998</v>
      </c>
      <c r="AG3413" s="1">
        <v>548.94000000000005</v>
      </c>
      <c r="AH3413" s="1">
        <v>394.93</v>
      </c>
      <c r="AI3413" s="1">
        <v>1331.8</v>
      </c>
      <c r="AJ3413" s="1">
        <v>559.16999999999996</v>
      </c>
      <c r="AK3413" s="1">
        <v>226.38</v>
      </c>
      <c r="AL3413" s="1">
        <v>83.143000000000001</v>
      </c>
      <c r="AM3413" s="1">
        <v>106.32</v>
      </c>
      <c r="AN3413" s="1">
        <v>160.54</v>
      </c>
      <c r="AO3413" s="1">
        <v>171.15</v>
      </c>
      <c r="AP3413" s="1">
        <v>511.91</v>
      </c>
      <c r="AQ3413" s="1">
        <v>84.774000000000001</v>
      </c>
      <c r="AR3413" s="1">
        <v>54.685000000000002</v>
      </c>
      <c r="AS3413">
        <v>0</v>
      </c>
      <c r="AT3413" s="1">
        <v>142.03</v>
      </c>
      <c r="AU3413" s="1">
        <v>232.72</v>
      </c>
      <c r="AV3413" s="1">
        <v>21.603999999999999</v>
      </c>
      <c r="AW3413" s="1">
        <v>243.69</v>
      </c>
      <c r="AX3413" s="1">
        <v>162.87</v>
      </c>
      <c r="AY3413" s="1">
        <v>183.43</v>
      </c>
    </row>
    <row r="3414" spans="1:51" x14ac:dyDescent="0.25">
      <c r="A3414" t="s">
        <v>1691</v>
      </c>
      <c r="B3414" t="s">
        <v>4309</v>
      </c>
      <c r="C3414" s="1">
        <v>148.22999999999999</v>
      </c>
      <c r="D3414" s="1">
        <v>98.313000000000002</v>
      </c>
      <c r="E3414" s="1">
        <v>232.35</v>
      </c>
      <c r="F3414" s="1">
        <v>610.03</v>
      </c>
      <c r="G3414" s="1">
        <v>159.05000000000001</v>
      </c>
      <c r="H3414" s="1">
        <v>134.44</v>
      </c>
      <c r="I3414" s="1">
        <v>198.58</v>
      </c>
      <c r="J3414" s="1">
        <v>83.257000000000005</v>
      </c>
      <c r="K3414" s="1">
        <v>41.62</v>
      </c>
      <c r="L3414" s="1">
        <v>74.316999999999993</v>
      </c>
      <c r="M3414" s="1">
        <v>123.49</v>
      </c>
      <c r="N3414" s="1">
        <v>140.47999999999999</v>
      </c>
      <c r="O3414" s="1">
        <v>526.13</v>
      </c>
      <c r="P3414" s="1">
        <v>87.980999999999995</v>
      </c>
      <c r="Q3414" s="1">
        <v>323.8</v>
      </c>
      <c r="R3414" s="1">
        <v>228.52</v>
      </c>
      <c r="S3414" s="1">
        <v>169.53</v>
      </c>
      <c r="T3414" s="1">
        <v>345.11</v>
      </c>
      <c r="U3414" s="1">
        <v>201.95</v>
      </c>
      <c r="V3414" s="1">
        <v>132.78</v>
      </c>
      <c r="W3414" s="1">
        <v>491.49</v>
      </c>
      <c r="X3414" s="1">
        <v>115.22</v>
      </c>
      <c r="Y3414" s="1">
        <v>70.494</v>
      </c>
      <c r="Z3414" s="1">
        <v>500.08</v>
      </c>
      <c r="AA3414" s="1">
        <v>310.44</v>
      </c>
      <c r="AB3414" s="1">
        <v>235.18</v>
      </c>
      <c r="AC3414" s="1">
        <v>39.143000000000001</v>
      </c>
      <c r="AD3414" s="1">
        <v>193.65</v>
      </c>
      <c r="AE3414" s="1">
        <v>164.07</v>
      </c>
      <c r="AF3414" s="1">
        <v>810.94</v>
      </c>
      <c r="AG3414" s="1">
        <v>155.37</v>
      </c>
      <c r="AH3414" s="1">
        <v>246.68</v>
      </c>
      <c r="AI3414" s="1">
        <v>521.62</v>
      </c>
      <c r="AJ3414" s="1">
        <v>310.08</v>
      </c>
      <c r="AK3414" s="1">
        <v>83.557000000000002</v>
      </c>
      <c r="AL3414" s="1">
        <v>52.951000000000001</v>
      </c>
      <c r="AM3414" s="1">
        <v>102.17</v>
      </c>
      <c r="AN3414" s="1">
        <v>84.212999999999994</v>
      </c>
      <c r="AO3414" s="1">
        <v>181.39</v>
      </c>
      <c r="AP3414" s="1">
        <v>141.54</v>
      </c>
      <c r="AQ3414" s="1">
        <v>65.022000000000006</v>
      </c>
      <c r="AR3414" s="1">
        <v>96.709000000000003</v>
      </c>
      <c r="AS3414" s="1">
        <v>144.52000000000001</v>
      </c>
      <c r="AT3414" s="1">
        <v>62.055</v>
      </c>
      <c r="AU3414" s="1">
        <v>141.21</v>
      </c>
      <c r="AV3414" s="1">
        <v>77.977000000000004</v>
      </c>
      <c r="AW3414" s="1">
        <v>139.57</v>
      </c>
      <c r="AX3414" s="1">
        <v>156.09</v>
      </c>
      <c r="AY3414" s="1">
        <v>89.584999999999994</v>
      </c>
    </row>
    <row r="3415" spans="1:51" x14ac:dyDescent="0.25">
      <c r="A3415" t="s">
        <v>637</v>
      </c>
      <c r="B3415" t="s">
        <v>4310</v>
      </c>
      <c r="C3415" s="1">
        <v>398.28</v>
      </c>
      <c r="D3415" s="1">
        <v>183.32</v>
      </c>
      <c r="E3415" s="1">
        <v>475.01</v>
      </c>
      <c r="F3415" s="1">
        <v>109.06</v>
      </c>
      <c r="G3415" s="1">
        <v>296.64999999999998</v>
      </c>
      <c r="H3415" s="1">
        <v>368.4</v>
      </c>
      <c r="I3415" s="1">
        <v>1284</v>
      </c>
      <c r="J3415" s="1">
        <v>477.12</v>
      </c>
      <c r="K3415" s="1">
        <v>107.04</v>
      </c>
      <c r="L3415" s="1">
        <v>174.26</v>
      </c>
      <c r="M3415" s="1">
        <v>504.6</v>
      </c>
      <c r="N3415" s="1">
        <v>446.13</v>
      </c>
      <c r="O3415" s="1">
        <v>197.38</v>
      </c>
      <c r="P3415" s="1">
        <v>220.34</v>
      </c>
      <c r="Q3415" s="1">
        <v>128.46</v>
      </c>
      <c r="R3415" s="1">
        <v>123.53</v>
      </c>
      <c r="S3415" s="1">
        <v>64.436999999999998</v>
      </c>
      <c r="T3415" s="1">
        <v>43.097999999999999</v>
      </c>
      <c r="U3415" s="1">
        <v>1303.8</v>
      </c>
      <c r="V3415" s="1">
        <v>1097.2</v>
      </c>
      <c r="W3415" s="1">
        <v>833.08</v>
      </c>
      <c r="X3415" s="1">
        <v>73.183999999999997</v>
      </c>
      <c r="Y3415" s="1">
        <v>1313.5</v>
      </c>
      <c r="Z3415" s="1">
        <v>530.62</v>
      </c>
      <c r="AA3415" s="1">
        <v>202.99</v>
      </c>
      <c r="AB3415" s="1">
        <v>158.91</v>
      </c>
      <c r="AC3415" s="1">
        <v>352.25</v>
      </c>
      <c r="AD3415" s="1">
        <v>363.82</v>
      </c>
      <c r="AE3415" s="1">
        <v>426.37</v>
      </c>
      <c r="AF3415" s="1">
        <v>426.38</v>
      </c>
      <c r="AG3415" s="1">
        <v>2098.1</v>
      </c>
      <c r="AH3415" s="1">
        <v>670.97</v>
      </c>
      <c r="AI3415" s="1">
        <v>774.17</v>
      </c>
      <c r="AJ3415" s="1">
        <v>823.31</v>
      </c>
      <c r="AK3415" s="1">
        <v>322.48</v>
      </c>
      <c r="AL3415" s="1">
        <v>201.18</v>
      </c>
      <c r="AM3415" s="1">
        <v>183.03</v>
      </c>
      <c r="AN3415" s="1">
        <v>388.61</v>
      </c>
      <c r="AO3415" s="1">
        <v>371.7</v>
      </c>
      <c r="AP3415" s="1">
        <v>895.93</v>
      </c>
      <c r="AQ3415" s="1">
        <v>3668.4</v>
      </c>
      <c r="AR3415" s="1">
        <v>1010.3</v>
      </c>
      <c r="AS3415" s="1">
        <v>183.24</v>
      </c>
      <c r="AT3415" s="1">
        <v>950.98</v>
      </c>
      <c r="AU3415" s="1">
        <v>537.20000000000005</v>
      </c>
      <c r="AV3415" s="1">
        <v>1181.2</v>
      </c>
      <c r="AW3415" s="1">
        <v>398.69</v>
      </c>
      <c r="AX3415" s="1">
        <v>2839.3</v>
      </c>
      <c r="AY3415" s="1">
        <v>297.23</v>
      </c>
    </row>
    <row r="3416" spans="1:51" x14ac:dyDescent="0.25">
      <c r="A3416" t="s">
        <v>4311</v>
      </c>
      <c r="B3416" t="s">
        <v>4312</v>
      </c>
      <c r="C3416" s="1">
        <v>18.797000000000001</v>
      </c>
      <c r="D3416" s="1">
        <v>154.91</v>
      </c>
      <c r="E3416" s="1">
        <v>103.69</v>
      </c>
      <c r="F3416" s="1">
        <v>141.87</v>
      </c>
      <c r="G3416" s="1">
        <v>93.768000000000001</v>
      </c>
      <c r="H3416" s="1">
        <v>73.147000000000006</v>
      </c>
      <c r="I3416" s="1">
        <v>57.720999999999997</v>
      </c>
      <c r="J3416" s="1">
        <v>62.792999999999999</v>
      </c>
      <c r="K3416" s="1">
        <v>186.56</v>
      </c>
      <c r="L3416" s="1">
        <v>102.7</v>
      </c>
      <c r="M3416" s="1">
        <v>218.38</v>
      </c>
      <c r="N3416" s="1">
        <v>25.614000000000001</v>
      </c>
      <c r="O3416" s="1">
        <v>38.264000000000003</v>
      </c>
      <c r="P3416" s="1">
        <v>84.706999999999994</v>
      </c>
      <c r="Q3416" s="1">
        <v>74.061000000000007</v>
      </c>
      <c r="R3416" s="1">
        <v>150.38999999999999</v>
      </c>
      <c r="S3416" s="1">
        <v>220.81</v>
      </c>
      <c r="T3416" s="1">
        <v>79.103999999999999</v>
      </c>
      <c r="U3416" s="1">
        <v>15.055999999999999</v>
      </c>
      <c r="V3416" s="1">
        <v>953.16</v>
      </c>
      <c r="W3416" s="1">
        <v>137.44</v>
      </c>
      <c r="X3416" s="1">
        <v>49.366999999999997</v>
      </c>
      <c r="Y3416" s="1">
        <v>45.97</v>
      </c>
      <c r="Z3416" s="1">
        <v>124.39</v>
      </c>
      <c r="AA3416" s="1">
        <v>116.4</v>
      </c>
      <c r="AB3416" s="1">
        <v>105.81</v>
      </c>
      <c r="AC3416" s="1">
        <v>98.215000000000003</v>
      </c>
      <c r="AD3416" s="1">
        <v>116.22</v>
      </c>
      <c r="AE3416" s="1">
        <v>142.77000000000001</v>
      </c>
      <c r="AF3416" s="1">
        <v>112.25</v>
      </c>
      <c r="AG3416" s="1">
        <v>2075.9</v>
      </c>
      <c r="AH3416" s="1">
        <v>21.366</v>
      </c>
      <c r="AI3416" s="1">
        <v>7.9749999999999996</v>
      </c>
      <c r="AJ3416" s="1">
        <v>1207.0999999999999</v>
      </c>
      <c r="AK3416" s="1">
        <v>734.11</v>
      </c>
      <c r="AL3416" s="1">
        <v>940.87</v>
      </c>
      <c r="AM3416" s="1">
        <v>830.91</v>
      </c>
      <c r="AN3416" s="1">
        <v>33.587000000000003</v>
      </c>
      <c r="AO3416" s="1">
        <v>45.72</v>
      </c>
      <c r="AP3416" s="1">
        <v>793.27</v>
      </c>
      <c r="AQ3416" s="1">
        <v>235.16</v>
      </c>
      <c r="AR3416" s="1">
        <v>11.238</v>
      </c>
      <c r="AS3416" s="1">
        <v>115.52</v>
      </c>
      <c r="AT3416" s="1">
        <v>1441</v>
      </c>
      <c r="AU3416" s="1">
        <v>976.17</v>
      </c>
      <c r="AV3416" s="1">
        <v>1722.8</v>
      </c>
      <c r="AW3416" s="1">
        <v>172.89</v>
      </c>
      <c r="AX3416" s="1">
        <v>445.16</v>
      </c>
      <c r="AY3416" s="1">
        <v>792.22</v>
      </c>
    </row>
    <row r="3417" spans="1:51" x14ac:dyDescent="0.25">
      <c r="A3417" t="s">
        <v>964</v>
      </c>
      <c r="B3417" t="s">
        <v>4313</v>
      </c>
      <c r="C3417" s="1">
        <v>371.52</v>
      </c>
      <c r="D3417" s="1">
        <v>583.69000000000005</v>
      </c>
      <c r="E3417" s="1">
        <v>349.99</v>
      </c>
      <c r="F3417" s="1">
        <v>538.4</v>
      </c>
      <c r="G3417" s="1">
        <v>516.44000000000005</v>
      </c>
      <c r="H3417" s="1">
        <v>491.26</v>
      </c>
      <c r="I3417" s="1">
        <v>622.29</v>
      </c>
      <c r="J3417" s="1">
        <v>537.73</v>
      </c>
      <c r="K3417" s="1">
        <v>531.82000000000005</v>
      </c>
      <c r="L3417" s="1">
        <v>508.15</v>
      </c>
      <c r="M3417" s="1">
        <v>435.78</v>
      </c>
      <c r="N3417" s="1">
        <v>626.59</v>
      </c>
      <c r="O3417" s="1">
        <v>288.39</v>
      </c>
      <c r="P3417" s="1">
        <v>444.88</v>
      </c>
      <c r="Q3417" s="1">
        <v>183.54</v>
      </c>
      <c r="R3417" s="1">
        <v>227.97</v>
      </c>
      <c r="S3417" s="1">
        <v>553.78</v>
      </c>
      <c r="T3417" s="1">
        <v>431.66</v>
      </c>
      <c r="U3417" s="1">
        <v>374.23</v>
      </c>
      <c r="V3417" s="1">
        <v>495.48</v>
      </c>
      <c r="W3417" s="1">
        <v>475.39</v>
      </c>
      <c r="X3417" s="1">
        <v>477.88</v>
      </c>
      <c r="Y3417" s="1">
        <v>24.722999999999999</v>
      </c>
      <c r="Z3417" s="1">
        <v>411.09</v>
      </c>
      <c r="AA3417" s="1">
        <v>150.71</v>
      </c>
      <c r="AB3417" s="1">
        <v>394.8</v>
      </c>
      <c r="AC3417" s="1">
        <v>623.97</v>
      </c>
      <c r="AD3417" s="1">
        <v>318.27</v>
      </c>
      <c r="AE3417" s="1">
        <v>95.951999999999998</v>
      </c>
      <c r="AF3417" s="1">
        <v>432.75</v>
      </c>
      <c r="AG3417" s="1">
        <v>389.5</v>
      </c>
      <c r="AH3417" s="1">
        <v>427.2</v>
      </c>
      <c r="AI3417" s="1">
        <v>285.45999999999998</v>
      </c>
      <c r="AJ3417" s="1">
        <v>248.37</v>
      </c>
      <c r="AK3417" s="1">
        <v>302.44</v>
      </c>
      <c r="AL3417" s="1">
        <v>420.47</v>
      </c>
      <c r="AM3417" s="1">
        <v>494.88</v>
      </c>
      <c r="AN3417" s="1">
        <v>346.89</v>
      </c>
      <c r="AO3417" s="1">
        <v>384.33</v>
      </c>
      <c r="AP3417" s="1">
        <v>344.96</v>
      </c>
      <c r="AQ3417" s="1">
        <v>425.02</v>
      </c>
      <c r="AR3417" s="1">
        <v>243.99</v>
      </c>
      <c r="AS3417" s="1">
        <v>333.29</v>
      </c>
      <c r="AT3417" s="1">
        <v>363.7</v>
      </c>
      <c r="AU3417" s="1">
        <v>303.83999999999997</v>
      </c>
      <c r="AV3417" s="1">
        <v>213.46</v>
      </c>
      <c r="AW3417" s="1">
        <v>267.97000000000003</v>
      </c>
      <c r="AX3417" s="1">
        <v>361.35</v>
      </c>
      <c r="AY3417" s="1">
        <v>234.38</v>
      </c>
    </row>
    <row r="3418" spans="1:51" x14ac:dyDescent="0.25">
      <c r="A3418" t="s">
        <v>2552</v>
      </c>
      <c r="B3418" t="s">
        <v>4314</v>
      </c>
      <c r="C3418" s="1">
        <v>340.61</v>
      </c>
      <c r="D3418" s="1">
        <v>126.77</v>
      </c>
      <c r="E3418" s="1">
        <v>150.33000000000001</v>
      </c>
      <c r="F3418" s="1">
        <v>33.152000000000001</v>
      </c>
      <c r="G3418" s="1">
        <v>69.911000000000001</v>
      </c>
      <c r="H3418" s="1">
        <v>78.927000000000007</v>
      </c>
      <c r="I3418" s="1">
        <v>106.06</v>
      </c>
      <c r="J3418" s="1">
        <v>183.22</v>
      </c>
      <c r="K3418" s="1">
        <v>105.93</v>
      </c>
      <c r="L3418" s="1">
        <v>107.28</v>
      </c>
      <c r="M3418" s="1">
        <v>140.31</v>
      </c>
      <c r="N3418" s="1">
        <v>111.99</v>
      </c>
      <c r="O3418" s="1">
        <v>96.313999999999993</v>
      </c>
      <c r="P3418" s="1">
        <v>216.4</v>
      </c>
      <c r="Q3418" s="1">
        <v>53.334000000000003</v>
      </c>
      <c r="R3418" s="1">
        <v>49.378</v>
      </c>
      <c r="S3418" s="1">
        <v>541</v>
      </c>
      <c r="T3418" s="1">
        <v>161.94</v>
      </c>
      <c r="U3418" s="1">
        <v>120.92</v>
      </c>
      <c r="V3418" s="1">
        <v>68.384</v>
      </c>
      <c r="W3418" s="1">
        <v>119.5</v>
      </c>
      <c r="X3418" s="1">
        <v>182.97</v>
      </c>
      <c r="Y3418" s="1">
        <v>47.646000000000001</v>
      </c>
      <c r="Z3418" s="1">
        <v>64.582999999999998</v>
      </c>
      <c r="AA3418" s="1">
        <v>386.84</v>
      </c>
      <c r="AB3418" s="1">
        <v>201.9</v>
      </c>
      <c r="AC3418" s="1">
        <v>355.12</v>
      </c>
      <c r="AD3418" s="1">
        <v>262.61</v>
      </c>
      <c r="AE3418" s="1">
        <v>127.36</v>
      </c>
      <c r="AF3418" s="1">
        <v>109.88</v>
      </c>
      <c r="AG3418" s="1">
        <v>262.76</v>
      </c>
      <c r="AH3418" s="1">
        <v>236.38</v>
      </c>
      <c r="AI3418" s="1">
        <v>392.33</v>
      </c>
      <c r="AJ3418" s="1">
        <v>66.983999999999995</v>
      </c>
      <c r="AK3418" s="1">
        <v>60.655999999999999</v>
      </c>
      <c r="AL3418" s="1">
        <v>92.004999999999995</v>
      </c>
      <c r="AM3418" s="1">
        <v>125.78</v>
      </c>
      <c r="AN3418" s="1">
        <v>84.031999999999996</v>
      </c>
      <c r="AO3418" s="1">
        <v>62.573999999999998</v>
      </c>
      <c r="AP3418" s="1">
        <v>55.499000000000002</v>
      </c>
      <c r="AQ3418" s="1">
        <v>49.097999999999999</v>
      </c>
      <c r="AR3418" s="1">
        <v>167.29</v>
      </c>
      <c r="AS3418" s="1">
        <v>56.930999999999997</v>
      </c>
      <c r="AT3418" s="1">
        <v>73.930000000000007</v>
      </c>
      <c r="AU3418" s="1">
        <v>115.31</v>
      </c>
      <c r="AV3418" s="1">
        <v>27.102</v>
      </c>
      <c r="AW3418" s="1">
        <v>74.820999999999998</v>
      </c>
      <c r="AX3418" s="1">
        <v>85.355000000000004</v>
      </c>
      <c r="AY3418" s="1">
        <v>71.870999999999995</v>
      </c>
    </row>
    <row r="3419" spans="1:51" x14ac:dyDescent="0.25">
      <c r="A3419" t="s">
        <v>1993</v>
      </c>
      <c r="B3419" t="s">
        <v>4315</v>
      </c>
      <c r="C3419" s="1">
        <v>70.855999999999995</v>
      </c>
      <c r="D3419" s="1">
        <v>22.78</v>
      </c>
      <c r="E3419" s="1">
        <v>34.627000000000002</v>
      </c>
      <c r="F3419" s="1">
        <v>152.19999999999999</v>
      </c>
      <c r="G3419" s="1">
        <v>118.93</v>
      </c>
      <c r="H3419" s="1">
        <v>41.701999999999998</v>
      </c>
      <c r="I3419" s="1">
        <v>23.64</v>
      </c>
      <c r="J3419" s="1">
        <v>51.264000000000003</v>
      </c>
      <c r="K3419" s="1">
        <v>56.768000000000001</v>
      </c>
      <c r="L3419" s="1">
        <v>73.986000000000004</v>
      </c>
      <c r="M3419" s="1">
        <v>212.61</v>
      </c>
      <c r="N3419" s="1">
        <v>84.802999999999997</v>
      </c>
      <c r="O3419" s="1">
        <v>121.94</v>
      </c>
      <c r="P3419" s="1">
        <v>65.451999999999998</v>
      </c>
      <c r="Q3419" s="1">
        <v>98.272000000000006</v>
      </c>
      <c r="R3419">
        <v>0</v>
      </c>
      <c r="S3419" s="1">
        <v>206.45</v>
      </c>
      <c r="T3419" s="1">
        <v>39.11</v>
      </c>
      <c r="U3419" s="1">
        <v>15.762</v>
      </c>
      <c r="V3419" s="1">
        <v>50.872999999999998</v>
      </c>
      <c r="W3419" s="1">
        <v>71.322999999999993</v>
      </c>
      <c r="X3419" s="1">
        <v>15.957000000000001</v>
      </c>
      <c r="Y3419">
        <v>0</v>
      </c>
      <c r="Z3419" s="1">
        <v>14.834</v>
      </c>
      <c r="AA3419" s="1">
        <v>85.718000000000004</v>
      </c>
      <c r="AB3419" s="1">
        <v>41.030999999999999</v>
      </c>
      <c r="AC3419" s="1">
        <v>140.43</v>
      </c>
      <c r="AD3419" s="1">
        <v>220.74</v>
      </c>
      <c r="AE3419" s="1">
        <v>14.273999999999999</v>
      </c>
      <c r="AF3419" s="1">
        <v>78.022999999999996</v>
      </c>
      <c r="AG3419" s="1">
        <v>123.81</v>
      </c>
      <c r="AH3419" s="1">
        <v>84.361999999999995</v>
      </c>
      <c r="AI3419" s="1">
        <v>126.8</v>
      </c>
      <c r="AJ3419" s="1">
        <v>74.212999999999994</v>
      </c>
      <c r="AK3419">
        <v>0</v>
      </c>
      <c r="AL3419" s="1">
        <v>45.613</v>
      </c>
      <c r="AM3419" s="1">
        <v>26.41</v>
      </c>
      <c r="AN3419" s="1">
        <v>35.738</v>
      </c>
      <c r="AO3419">
        <v>0</v>
      </c>
      <c r="AP3419">
        <v>0</v>
      </c>
      <c r="AQ3419" s="1">
        <v>44.856000000000002</v>
      </c>
      <c r="AR3419">
        <v>0</v>
      </c>
      <c r="AS3419" s="1">
        <v>32.822000000000003</v>
      </c>
      <c r="AT3419" s="1">
        <v>18</v>
      </c>
      <c r="AU3419" s="1">
        <v>70.421000000000006</v>
      </c>
      <c r="AV3419">
        <v>0</v>
      </c>
      <c r="AW3419" s="1">
        <v>54.89</v>
      </c>
      <c r="AX3419" s="1">
        <v>54.667000000000002</v>
      </c>
      <c r="AY3419" s="1">
        <v>31.001000000000001</v>
      </c>
    </row>
    <row r="3420" spans="1:51" x14ac:dyDescent="0.25">
      <c r="A3420" t="s">
        <v>611</v>
      </c>
      <c r="B3420" t="s">
        <v>4316</v>
      </c>
      <c r="C3420" s="1">
        <v>252.59</v>
      </c>
      <c r="D3420" s="1">
        <v>86.296999999999997</v>
      </c>
      <c r="E3420" s="1">
        <v>30.213000000000001</v>
      </c>
      <c r="F3420" s="1">
        <v>98.171999999999997</v>
      </c>
      <c r="G3420" s="1">
        <v>157.37</v>
      </c>
      <c r="H3420" s="1">
        <v>323.27999999999997</v>
      </c>
      <c r="I3420" s="1">
        <v>360.17</v>
      </c>
      <c r="J3420" s="1">
        <v>327.27999999999997</v>
      </c>
      <c r="K3420" s="1">
        <v>264.83999999999997</v>
      </c>
      <c r="L3420" s="1">
        <v>204.66</v>
      </c>
      <c r="M3420" s="1">
        <v>455.21</v>
      </c>
      <c r="N3420" s="1">
        <v>89.018000000000001</v>
      </c>
      <c r="O3420" s="1">
        <v>255.78</v>
      </c>
      <c r="P3420" s="1">
        <v>47.968000000000004</v>
      </c>
      <c r="Q3420" s="1">
        <v>118.15</v>
      </c>
      <c r="R3420" s="1">
        <v>198.67</v>
      </c>
      <c r="S3420" s="1">
        <v>255.27</v>
      </c>
      <c r="T3420" s="1">
        <v>25.885000000000002</v>
      </c>
      <c r="U3420" s="1">
        <v>227.37</v>
      </c>
      <c r="V3420" s="1">
        <v>480.29</v>
      </c>
      <c r="W3420" s="1">
        <v>719.86</v>
      </c>
      <c r="X3420" s="1">
        <v>369.29</v>
      </c>
      <c r="Y3420" s="1">
        <v>100.71</v>
      </c>
      <c r="Z3420" s="1">
        <v>312.67</v>
      </c>
      <c r="AA3420" s="1">
        <v>184.8</v>
      </c>
      <c r="AB3420" s="1">
        <v>197.24</v>
      </c>
      <c r="AC3420" s="1">
        <v>59.283999999999999</v>
      </c>
      <c r="AD3420" s="1">
        <v>322.24</v>
      </c>
      <c r="AE3420" s="1">
        <v>118.25</v>
      </c>
      <c r="AF3420" s="1">
        <v>399.47</v>
      </c>
      <c r="AG3420" s="1">
        <v>892.74</v>
      </c>
      <c r="AH3420" s="1">
        <v>512.5</v>
      </c>
      <c r="AI3420" s="1">
        <v>435.59</v>
      </c>
      <c r="AJ3420" s="1">
        <v>102.6</v>
      </c>
      <c r="AK3420" s="1">
        <v>109.21</v>
      </c>
      <c r="AL3420" s="1">
        <v>69.64</v>
      </c>
      <c r="AM3420" s="1">
        <v>101.92</v>
      </c>
      <c r="AN3420" s="1">
        <v>93.289000000000001</v>
      </c>
      <c r="AO3420" s="1">
        <v>67.144999999999996</v>
      </c>
      <c r="AP3420" s="1">
        <v>221.83</v>
      </c>
      <c r="AQ3420" s="1">
        <v>80.268000000000001</v>
      </c>
      <c r="AR3420" s="1">
        <v>50.722000000000001</v>
      </c>
      <c r="AS3420" s="1">
        <v>31.54</v>
      </c>
      <c r="AT3420" s="1">
        <v>157.78</v>
      </c>
      <c r="AU3420" s="1">
        <v>126.77</v>
      </c>
      <c r="AV3420" s="1">
        <v>81.174999999999997</v>
      </c>
      <c r="AW3420" s="1">
        <v>184.58</v>
      </c>
      <c r="AX3420" s="1">
        <v>157.77000000000001</v>
      </c>
      <c r="AY3420" s="1">
        <v>144.66</v>
      </c>
    </row>
    <row r="3421" spans="1:51" x14ac:dyDescent="0.25">
      <c r="A3421" t="s">
        <v>632</v>
      </c>
      <c r="B3421" t="s">
        <v>4317</v>
      </c>
      <c r="C3421" s="1">
        <v>43.281999999999996</v>
      </c>
      <c r="D3421" s="1">
        <v>167.44</v>
      </c>
      <c r="E3421" s="1">
        <v>40.098999999999997</v>
      </c>
      <c r="F3421" s="1">
        <v>126.86</v>
      </c>
      <c r="G3421" s="1">
        <v>406.69</v>
      </c>
      <c r="H3421" s="1">
        <v>569.4</v>
      </c>
      <c r="I3421" s="1">
        <v>500.09</v>
      </c>
      <c r="J3421" s="1">
        <v>391.1</v>
      </c>
      <c r="K3421" s="1">
        <v>306.10000000000002</v>
      </c>
      <c r="L3421" s="1">
        <v>309.73</v>
      </c>
      <c r="M3421" s="1">
        <v>386.84</v>
      </c>
      <c r="N3421" s="1">
        <v>999.82</v>
      </c>
      <c r="O3421" s="1">
        <v>468.77</v>
      </c>
      <c r="P3421" s="1">
        <v>137.85</v>
      </c>
      <c r="Q3421" s="1">
        <v>463.82</v>
      </c>
      <c r="R3421" s="1">
        <v>36.838999999999999</v>
      </c>
      <c r="S3421" s="1">
        <v>354.84</v>
      </c>
      <c r="T3421" s="1">
        <v>285.62</v>
      </c>
      <c r="U3421" s="1">
        <v>573.25</v>
      </c>
      <c r="V3421" s="1">
        <v>396.23</v>
      </c>
      <c r="W3421" s="1">
        <v>898.24</v>
      </c>
      <c r="X3421" s="1">
        <v>312.38</v>
      </c>
      <c r="Y3421" s="1">
        <v>135.4</v>
      </c>
      <c r="Z3421" s="1">
        <v>522.92999999999995</v>
      </c>
      <c r="AA3421" s="1">
        <v>715.92</v>
      </c>
      <c r="AB3421" s="1">
        <v>1109.2</v>
      </c>
      <c r="AC3421" s="1">
        <v>231.39</v>
      </c>
      <c r="AD3421" s="1">
        <v>296.55</v>
      </c>
      <c r="AE3421" s="1">
        <v>169.8</v>
      </c>
      <c r="AF3421" s="1">
        <v>240.72</v>
      </c>
      <c r="AG3421" s="1">
        <v>684.15</v>
      </c>
      <c r="AH3421" s="1">
        <v>276.06</v>
      </c>
      <c r="AI3421" s="1">
        <v>242.17</v>
      </c>
      <c r="AJ3421" s="1">
        <v>248.29</v>
      </c>
      <c r="AK3421" s="1">
        <v>37.729999999999997</v>
      </c>
      <c r="AL3421" s="1">
        <v>65.671000000000006</v>
      </c>
      <c r="AM3421" s="1">
        <v>95.399000000000001</v>
      </c>
      <c r="AN3421" s="1">
        <v>91.671000000000006</v>
      </c>
      <c r="AO3421" s="1">
        <v>48.231999999999999</v>
      </c>
      <c r="AP3421" s="1">
        <v>243.96</v>
      </c>
      <c r="AQ3421" s="1">
        <v>24.67</v>
      </c>
      <c r="AR3421">
        <v>0</v>
      </c>
      <c r="AS3421" s="1">
        <v>11.281000000000001</v>
      </c>
      <c r="AT3421" s="1">
        <v>22.745999999999999</v>
      </c>
      <c r="AU3421" s="1">
        <v>59.399000000000001</v>
      </c>
      <c r="AV3421" s="1">
        <v>42.887999999999998</v>
      </c>
      <c r="AW3421" s="1">
        <v>32.664999999999999</v>
      </c>
      <c r="AX3421" s="1">
        <v>11.544</v>
      </c>
      <c r="AY3421">
        <v>0</v>
      </c>
    </row>
    <row r="3422" spans="1:51" x14ac:dyDescent="0.25">
      <c r="A3422" t="s">
        <v>3058</v>
      </c>
      <c r="B3422" t="s">
        <v>4318</v>
      </c>
      <c r="C3422" s="1">
        <v>71.430000000000007</v>
      </c>
      <c r="D3422" s="1">
        <v>50.527000000000001</v>
      </c>
      <c r="E3422">
        <v>0</v>
      </c>
      <c r="F3422" s="1">
        <v>370.76</v>
      </c>
      <c r="G3422" s="1">
        <v>77.887</v>
      </c>
      <c r="H3422">
        <v>0</v>
      </c>
      <c r="I3422" s="1">
        <v>96.295000000000002</v>
      </c>
      <c r="J3422" s="1">
        <v>56.014000000000003</v>
      </c>
      <c r="K3422" s="1">
        <v>44.264000000000003</v>
      </c>
      <c r="L3422" s="1">
        <v>46.61</v>
      </c>
      <c r="M3422" s="1">
        <v>35.83</v>
      </c>
      <c r="N3422" s="1">
        <v>95.763000000000005</v>
      </c>
      <c r="O3422" s="1">
        <v>22.53</v>
      </c>
      <c r="P3422" s="1">
        <v>38.509</v>
      </c>
      <c r="Q3422">
        <v>0</v>
      </c>
      <c r="R3422" s="1">
        <v>66.375</v>
      </c>
      <c r="S3422" s="1">
        <v>67.436999999999998</v>
      </c>
      <c r="T3422" s="1">
        <v>27.324000000000002</v>
      </c>
      <c r="U3422" s="1">
        <v>11.795</v>
      </c>
      <c r="V3422" s="1">
        <v>84.768000000000001</v>
      </c>
      <c r="W3422" s="1">
        <v>134.31</v>
      </c>
      <c r="X3422" s="1">
        <v>21.824000000000002</v>
      </c>
      <c r="Y3422" s="1">
        <v>11.468</v>
      </c>
      <c r="Z3422" s="1">
        <v>107.38</v>
      </c>
      <c r="AA3422" s="1">
        <v>164.75</v>
      </c>
      <c r="AB3422" s="1">
        <v>55.621000000000002</v>
      </c>
      <c r="AC3422" s="1">
        <v>47.11</v>
      </c>
      <c r="AD3422" s="1">
        <v>71.783000000000001</v>
      </c>
      <c r="AE3422" s="1">
        <v>35.475000000000001</v>
      </c>
      <c r="AF3422" s="1">
        <v>17.861999999999998</v>
      </c>
      <c r="AG3422" s="1">
        <v>53.941000000000003</v>
      </c>
      <c r="AH3422" s="1">
        <v>324.17</v>
      </c>
      <c r="AI3422" s="1">
        <v>242.4</v>
      </c>
      <c r="AJ3422" s="1">
        <v>296.74</v>
      </c>
      <c r="AK3422" s="1">
        <v>273.7</v>
      </c>
      <c r="AL3422" s="1">
        <v>234.32</v>
      </c>
      <c r="AM3422" s="1">
        <v>374.17</v>
      </c>
      <c r="AN3422" s="1">
        <v>283.82</v>
      </c>
      <c r="AO3422" s="1">
        <v>244.68</v>
      </c>
      <c r="AP3422" s="1">
        <v>295.36</v>
      </c>
      <c r="AQ3422" s="1">
        <v>47.667999999999999</v>
      </c>
      <c r="AR3422" s="1">
        <v>169.52</v>
      </c>
      <c r="AS3422" s="1">
        <v>275.86</v>
      </c>
      <c r="AT3422" s="1">
        <v>291.08</v>
      </c>
      <c r="AU3422" s="1">
        <v>175.16</v>
      </c>
      <c r="AV3422" s="1">
        <v>80.356999999999999</v>
      </c>
      <c r="AW3422" s="1">
        <v>206.68</v>
      </c>
      <c r="AX3422" s="1">
        <v>262.12</v>
      </c>
      <c r="AY3422" s="1">
        <v>190.8</v>
      </c>
    </row>
    <row r="3423" spans="1:51" x14ac:dyDescent="0.25">
      <c r="A3423" t="s">
        <v>1111</v>
      </c>
      <c r="B3423" t="s">
        <v>4319</v>
      </c>
      <c r="C3423" s="1">
        <v>185.1</v>
      </c>
      <c r="D3423" s="1">
        <v>151.13999999999999</v>
      </c>
      <c r="E3423" s="1">
        <v>95.305000000000007</v>
      </c>
      <c r="F3423" s="1">
        <v>39.975000000000001</v>
      </c>
      <c r="G3423" s="1">
        <v>21.155000000000001</v>
      </c>
      <c r="H3423" s="1">
        <v>92.605000000000004</v>
      </c>
      <c r="I3423" s="1">
        <v>105.64</v>
      </c>
      <c r="J3423" s="1">
        <v>367</v>
      </c>
      <c r="K3423" s="1">
        <v>49.817</v>
      </c>
      <c r="L3423" s="1">
        <v>309.33</v>
      </c>
      <c r="M3423" s="1">
        <v>48.195999999999998</v>
      </c>
      <c r="N3423" s="1">
        <v>327.92</v>
      </c>
      <c r="O3423" s="1">
        <v>58.805</v>
      </c>
      <c r="P3423" s="1">
        <v>198.84</v>
      </c>
      <c r="Q3423" s="1">
        <v>44.838999999999999</v>
      </c>
      <c r="R3423" s="1">
        <v>476.3</v>
      </c>
      <c r="S3423" s="1">
        <v>460.76</v>
      </c>
      <c r="T3423" s="1">
        <v>78.606999999999999</v>
      </c>
      <c r="U3423" s="1">
        <v>174.74</v>
      </c>
      <c r="V3423" s="1">
        <v>70.522999999999996</v>
      </c>
      <c r="W3423" s="1">
        <v>33.649000000000001</v>
      </c>
      <c r="X3423" s="1">
        <v>114.06</v>
      </c>
      <c r="Y3423" s="1">
        <v>422.02</v>
      </c>
      <c r="Z3423" s="1">
        <v>33.447000000000003</v>
      </c>
      <c r="AA3423" s="1">
        <v>117.97</v>
      </c>
      <c r="AB3423" s="1">
        <v>513.1</v>
      </c>
      <c r="AC3423" s="1">
        <v>559.15</v>
      </c>
      <c r="AD3423" s="1">
        <v>311.10000000000002</v>
      </c>
      <c r="AE3423" s="1">
        <v>66.015000000000001</v>
      </c>
      <c r="AF3423" s="1">
        <v>322.39</v>
      </c>
      <c r="AG3423" s="1">
        <v>12.654</v>
      </c>
      <c r="AH3423" s="1">
        <v>114.83</v>
      </c>
      <c r="AI3423" s="1">
        <v>238.8</v>
      </c>
      <c r="AJ3423" s="1">
        <v>170.35</v>
      </c>
      <c r="AK3423" s="1">
        <v>38.911000000000001</v>
      </c>
      <c r="AL3423" s="1">
        <v>50.173000000000002</v>
      </c>
      <c r="AM3423" s="1">
        <v>549.79999999999995</v>
      </c>
      <c r="AN3423" s="1">
        <v>459.15</v>
      </c>
      <c r="AO3423" s="1">
        <v>109.35</v>
      </c>
      <c r="AP3423" s="1">
        <v>64.44</v>
      </c>
      <c r="AQ3423" s="1">
        <v>41.954999999999998</v>
      </c>
      <c r="AR3423" s="1">
        <v>424.85</v>
      </c>
      <c r="AS3423" s="1">
        <v>487.04</v>
      </c>
      <c r="AT3423" s="1">
        <v>438.32</v>
      </c>
      <c r="AU3423" s="1">
        <v>45.033999999999999</v>
      </c>
      <c r="AV3423" s="1">
        <v>412.75</v>
      </c>
      <c r="AW3423" s="1">
        <v>421.71</v>
      </c>
      <c r="AX3423" s="1">
        <v>198.18</v>
      </c>
      <c r="AY3423" s="1">
        <v>298.10000000000002</v>
      </c>
    </row>
    <row r="3424" spans="1:51" x14ac:dyDescent="0.25">
      <c r="A3424" t="s">
        <v>1392</v>
      </c>
      <c r="B3424" t="s">
        <v>4320</v>
      </c>
      <c r="C3424" s="1">
        <v>156.97</v>
      </c>
      <c r="D3424" s="1">
        <v>86.641999999999996</v>
      </c>
      <c r="E3424" s="1">
        <v>35.399000000000001</v>
      </c>
      <c r="F3424" s="1">
        <v>67.075999999999993</v>
      </c>
      <c r="G3424" s="1">
        <v>45.502000000000002</v>
      </c>
      <c r="H3424" s="1">
        <v>40.302</v>
      </c>
      <c r="I3424" s="1">
        <v>152.05000000000001</v>
      </c>
      <c r="J3424" s="1">
        <v>72.106999999999999</v>
      </c>
      <c r="K3424" s="1">
        <v>96.981999999999999</v>
      </c>
      <c r="L3424" s="1">
        <v>92.786000000000001</v>
      </c>
      <c r="M3424" s="1">
        <v>131.47</v>
      </c>
      <c r="N3424" s="1">
        <v>68.442999999999998</v>
      </c>
      <c r="O3424" s="1">
        <v>40.854999999999997</v>
      </c>
      <c r="P3424" s="1">
        <v>87.221999999999994</v>
      </c>
      <c r="Q3424" s="1">
        <v>92.46</v>
      </c>
      <c r="R3424" s="1">
        <v>178.47</v>
      </c>
      <c r="S3424" s="1">
        <v>53.399000000000001</v>
      </c>
      <c r="T3424" s="1">
        <v>114.15</v>
      </c>
      <c r="U3424" s="1">
        <v>36.479999999999997</v>
      </c>
      <c r="V3424" s="1">
        <v>139.12</v>
      </c>
      <c r="W3424" s="1">
        <v>137.69</v>
      </c>
      <c r="X3424" s="1">
        <v>32.134999999999998</v>
      </c>
      <c r="Y3424" s="1">
        <v>147.47999999999999</v>
      </c>
      <c r="Z3424" s="1">
        <v>53.67</v>
      </c>
      <c r="AA3424" s="1">
        <v>52.088999999999999</v>
      </c>
      <c r="AB3424" s="1">
        <v>108.6</v>
      </c>
      <c r="AC3424" s="1">
        <v>65.349999999999994</v>
      </c>
      <c r="AD3424" s="1">
        <v>203.58</v>
      </c>
      <c r="AE3424" s="1">
        <v>116.04</v>
      </c>
      <c r="AF3424" s="1">
        <v>155.9</v>
      </c>
      <c r="AG3424" s="1">
        <v>53.975999999999999</v>
      </c>
      <c r="AH3424" s="1">
        <v>107.33</v>
      </c>
      <c r="AI3424" s="1">
        <v>77.070999999999998</v>
      </c>
      <c r="AJ3424" s="1">
        <v>90.564999999999998</v>
      </c>
      <c r="AK3424" s="1">
        <v>29.721</v>
      </c>
      <c r="AL3424" s="1">
        <v>147.32</v>
      </c>
      <c r="AM3424" s="1">
        <v>196.92</v>
      </c>
      <c r="AN3424" s="1">
        <v>123.48</v>
      </c>
      <c r="AO3424" s="1">
        <v>174.97</v>
      </c>
      <c r="AP3424" s="1">
        <v>69.781000000000006</v>
      </c>
      <c r="AQ3424" s="1">
        <v>174.11</v>
      </c>
      <c r="AR3424" s="1">
        <v>30.861000000000001</v>
      </c>
      <c r="AS3424" s="1">
        <v>132.75</v>
      </c>
      <c r="AT3424" s="1">
        <v>112.8</v>
      </c>
      <c r="AU3424" s="1">
        <v>167.02</v>
      </c>
      <c r="AV3424" s="1">
        <v>200.08</v>
      </c>
      <c r="AW3424" s="1">
        <v>62.500999999999998</v>
      </c>
      <c r="AX3424" s="1">
        <v>91.262</v>
      </c>
      <c r="AY3424" s="1">
        <v>157.82</v>
      </c>
    </row>
    <row r="3425" spans="1:51" x14ac:dyDescent="0.25">
      <c r="A3425" t="s">
        <v>646</v>
      </c>
      <c r="B3425" t="s">
        <v>4321</v>
      </c>
      <c r="C3425">
        <v>0</v>
      </c>
      <c r="D3425">
        <v>0</v>
      </c>
      <c r="E3425">
        <v>0</v>
      </c>
      <c r="F3425">
        <v>0</v>
      </c>
      <c r="G3425">
        <v>0</v>
      </c>
      <c r="H3425" s="1">
        <v>46.392000000000003</v>
      </c>
      <c r="I3425" s="1">
        <v>52.719000000000001</v>
      </c>
      <c r="J3425" s="1">
        <v>43.276000000000003</v>
      </c>
      <c r="K3425" s="1">
        <v>32.996000000000002</v>
      </c>
      <c r="L3425" s="1">
        <v>47.756</v>
      </c>
      <c r="M3425">
        <v>0</v>
      </c>
      <c r="N3425">
        <v>0</v>
      </c>
      <c r="O3425" s="1">
        <v>34.210999999999999</v>
      </c>
      <c r="P3425">
        <v>0</v>
      </c>
      <c r="Q3425">
        <v>0</v>
      </c>
      <c r="R3425">
        <v>0</v>
      </c>
      <c r="S3425">
        <v>0</v>
      </c>
      <c r="T3425">
        <v>0</v>
      </c>
      <c r="U3425" s="1">
        <v>31.948</v>
      </c>
      <c r="V3425">
        <v>0</v>
      </c>
      <c r="W3425" s="1">
        <v>73.599999999999994</v>
      </c>
      <c r="X3425" s="1">
        <v>64.951999999999998</v>
      </c>
      <c r="Y3425">
        <v>0</v>
      </c>
      <c r="Z3425">
        <v>0</v>
      </c>
      <c r="AA3425">
        <v>0</v>
      </c>
      <c r="AB3425">
        <v>0</v>
      </c>
      <c r="AC3425">
        <v>0</v>
      </c>
      <c r="AD3425" s="1">
        <v>43.674999999999997</v>
      </c>
      <c r="AE3425">
        <v>0</v>
      </c>
      <c r="AF3425">
        <v>0</v>
      </c>
      <c r="AG3425" s="1">
        <v>24.26</v>
      </c>
      <c r="AH3425">
        <v>0</v>
      </c>
      <c r="AI3425">
        <v>0</v>
      </c>
      <c r="AJ3425" s="1">
        <v>26.148</v>
      </c>
      <c r="AK3425" s="1">
        <v>34.863999999999997</v>
      </c>
      <c r="AL3425">
        <v>0</v>
      </c>
      <c r="AM3425">
        <v>0</v>
      </c>
      <c r="AN3425">
        <v>0</v>
      </c>
      <c r="AO3425" s="1">
        <v>47.204000000000001</v>
      </c>
      <c r="AP3425">
        <v>0</v>
      </c>
      <c r="AQ3425" s="1">
        <v>24.181000000000001</v>
      </c>
      <c r="AR3425">
        <v>0</v>
      </c>
      <c r="AS3425">
        <v>0</v>
      </c>
      <c r="AT3425" s="1">
        <v>34.905999999999999</v>
      </c>
      <c r="AU3425">
        <v>0</v>
      </c>
      <c r="AV3425">
        <v>0</v>
      </c>
      <c r="AW3425">
        <v>0</v>
      </c>
      <c r="AX3425">
        <v>0</v>
      </c>
      <c r="AY3425" s="1">
        <v>44.085999999999999</v>
      </c>
    </row>
    <row r="3426" spans="1:51" x14ac:dyDescent="0.25">
      <c r="B3426" t="s">
        <v>4322</v>
      </c>
      <c r="C3426" s="1">
        <v>81.837999999999994</v>
      </c>
      <c r="D3426" s="1">
        <v>126.87</v>
      </c>
      <c r="E3426" s="1">
        <v>127.27</v>
      </c>
      <c r="F3426" s="1">
        <v>143.41</v>
      </c>
      <c r="G3426" s="1">
        <v>36.738999999999997</v>
      </c>
      <c r="H3426" s="1">
        <v>112.03</v>
      </c>
      <c r="I3426" s="1">
        <v>119.05</v>
      </c>
      <c r="J3426" s="1">
        <v>101.02</v>
      </c>
      <c r="K3426" s="1">
        <v>58.118000000000002</v>
      </c>
      <c r="L3426" s="1">
        <v>70.177999999999997</v>
      </c>
      <c r="M3426" s="1">
        <v>251.74</v>
      </c>
      <c r="N3426" s="1">
        <v>138.69999999999999</v>
      </c>
      <c r="O3426" s="1">
        <v>98.635999999999996</v>
      </c>
      <c r="P3426" s="1">
        <v>550.64</v>
      </c>
      <c r="Q3426" s="1">
        <v>140.80000000000001</v>
      </c>
      <c r="R3426" s="1">
        <v>360.1</v>
      </c>
      <c r="S3426" s="1">
        <v>742.63</v>
      </c>
      <c r="T3426" s="1">
        <v>280.31</v>
      </c>
      <c r="U3426" s="1">
        <v>162.27000000000001</v>
      </c>
      <c r="V3426">
        <v>0</v>
      </c>
      <c r="W3426" s="1">
        <v>119.98</v>
      </c>
      <c r="X3426" s="1">
        <v>139.02000000000001</v>
      </c>
      <c r="Y3426" s="1">
        <v>47.085000000000001</v>
      </c>
      <c r="Z3426" s="1">
        <v>148.03</v>
      </c>
      <c r="AA3426" s="1">
        <v>271.83999999999997</v>
      </c>
      <c r="AB3426" s="1">
        <v>188.24</v>
      </c>
      <c r="AC3426" s="1">
        <v>503.42</v>
      </c>
      <c r="AD3426" s="1">
        <v>162.07</v>
      </c>
      <c r="AE3426" s="1">
        <v>46.256</v>
      </c>
      <c r="AF3426" s="1">
        <v>122.16</v>
      </c>
      <c r="AG3426">
        <v>0</v>
      </c>
      <c r="AH3426" s="1">
        <v>46.741999999999997</v>
      </c>
      <c r="AI3426" s="1">
        <v>110.41</v>
      </c>
      <c r="AJ3426">
        <v>0</v>
      </c>
      <c r="AK3426" s="1">
        <v>16.131</v>
      </c>
      <c r="AL3426" s="1">
        <v>48.281999999999996</v>
      </c>
      <c r="AM3426" s="1">
        <v>49.375999999999998</v>
      </c>
      <c r="AN3426" s="1">
        <v>26.041</v>
      </c>
      <c r="AO3426" s="1">
        <v>23.201000000000001</v>
      </c>
      <c r="AP3426" s="1">
        <v>12.196</v>
      </c>
      <c r="AQ3426" s="1">
        <v>30.858000000000001</v>
      </c>
      <c r="AR3426">
        <v>0</v>
      </c>
      <c r="AS3426" s="1">
        <v>29.277000000000001</v>
      </c>
      <c r="AT3426" s="1">
        <v>37.738</v>
      </c>
      <c r="AU3426" s="1">
        <v>49.012</v>
      </c>
      <c r="AV3426">
        <v>0</v>
      </c>
      <c r="AW3426" s="1">
        <v>20.131</v>
      </c>
      <c r="AX3426">
        <v>0</v>
      </c>
      <c r="AY3426" s="1">
        <v>40.862000000000002</v>
      </c>
    </row>
    <row r="3427" spans="1:51" x14ac:dyDescent="0.25">
      <c r="A3427" t="s">
        <v>4323</v>
      </c>
      <c r="B3427" t="s">
        <v>4324</v>
      </c>
      <c r="C3427" s="1">
        <v>137.33000000000001</v>
      </c>
      <c r="D3427" s="1">
        <v>228.41</v>
      </c>
      <c r="E3427" s="1">
        <v>100.26</v>
      </c>
      <c r="F3427" s="1">
        <v>297.82</v>
      </c>
      <c r="G3427" s="1">
        <v>135.82</v>
      </c>
      <c r="H3427" s="1">
        <v>239.87</v>
      </c>
      <c r="I3427" s="1">
        <v>67.153999999999996</v>
      </c>
      <c r="J3427" s="1">
        <v>158.80000000000001</v>
      </c>
      <c r="K3427" s="1">
        <v>111.95</v>
      </c>
      <c r="L3427" s="1">
        <v>164.55</v>
      </c>
      <c r="M3427" s="1">
        <v>299.92</v>
      </c>
      <c r="N3427" s="1">
        <v>175.58</v>
      </c>
      <c r="O3427" s="1">
        <v>140.68</v>
      </c>
      <c r="P3427" s="1">
        <v>60.777999999999999</v>
      </c>
      <c r="Q3427" s="1">
        <v>52.561</v>
      </c>
      <c r="R3427" s="1">
        <v>72.617999999999995</v>
      </c>
      <c r="S3427" s="1">
        <v>346</v>
      </c>
      <c r="T3427" s="1">
        <v>268.77</v>
      </c>
      <c r="U3427" s="1">
        <v>130.18</v>
      </c>
      <c r="V3427" s="1">
        <v>179.67</v>
      </c>
      <c r="W3427" s="1">
        <v>219.25</v>
      </c>
      <c r="X3427" s="1">
        <v>123.98</v>
      </c>
      <c r="Y3427" s="1">
        <v>48.765999999999998</v>
      </c>
      <c r="Z3427" s="1">
        <v>94.034999999999997</v>
      </c>
      <c r="AA3427" s="1">
        <v>125.63</v>
      </c>
      <c r="AB3427" s="1">
        <v>174.65</v>
      </c>
      <c r="AC3427" s="1">
        <v>60.564999999999998</v>
      </c>
      <c r="AD3427" s="1">
        <v>195.39</v>
      </c>
      <c r="AE3427" s="1">
        <v>89.117000000000004</v>
      </c>
      <c r="AF3427" s="1">
        <v>68.941000000000003</v>
      </c>
      <c r="AG3427" s="1">
        <v>200.76</v>
      </c>
      <c r="AH3427" s="1">
        <v>396.12</v>
      </c>
      <c r="AI3427" s="1">
        <v>189.76</v>
      </c>
      <c r="AJ3427" s="1">
        <v>246.91</v>
      </c>
      <c r="AK3427" s="1">
        <v>206.78</v>
      </c>
      <c r="AL3427" s="1">
        <v>254.03</v>
      </c>
      <c r="AM3427" s="1">
        <v>364.36</v>
      </c>
      <c r="AN3427" s="1">
        <v>264.43</v>
      </c>
      <c r="AO3427" s="1">
        <v>120.56</v>
      </c>
      <c r="AP3427" s="1">
        <v>266.85000000000002</v>
      </c>
      <c r="AQ3427" s="1">
        <v>245.98</v>
      </c>
      <c r="AR3427" s="1">
        <v>105.99</v>
      </c>
      <c r="AS3427" s="1">
        <v>194.38</v>
      </c>
      <c r="AT3427" s="1">
        <v>158.75</v>
      </c>
      <c r="AU3427" s="1">
        <v>93.406000000000006</v>
      </c>
      <c r="AV3427" s="1">
        <v>39.972000000000001</v>
      </c>
      <c r="AW3427" s="1">
        <v>152.93</v>
      </c>
      <c r="AX3427" s="1">
        <v>231.75</v>
      </c>
      <c r="AY3427" s="1">
        <v>203.32</v>
      </c>
    </row>
    <row r="3428" spans="1:51" x14ac:dyDescent="0.25">
      <c r="B3428" t="s">
        <v>4325</v>
      </c>
      <c r="C3428">
        <v>0</v>
      </c>
      <c r="D3428" s="1">
        <v>282.02</v>
      </c>
      <c r="E3428" s="1">
        <v>199.64</v>
      </c>
      <c r="F3428" s="1">
        <v>10.445</v>
      </c>
      <c r="G3428" s="1">
        <v>54.366999999999997</v>
      </c>
      <c r="H3428">
        <v>0</v>
      </c>
      <c r="I3428" s="1">
        <v>214.72</v>
      </c>
      <c r="J3428" s="1">
        <v>242.97</v>
      </c>
      <c r="K3428" s="1">
        <v>218.35</v>
      </c>
      <c r="L3428" s="1">
        <v>83.820999999999998</v>
      </c>
      <c r="M3428" s="1">
        <v>10.481</v>
      </c>
      <c r="N3428" s="1">
        <v>114.32</v>
      </c>
      <c r="O3428" s="1">
        <v>28.873999999999999</v>
      </c>
      <c r="P3428">
        <v>0</v>
      </c>
      <c r="Q3428" s="1">
        <v>48.847999999999999</v>
      </c>
      <c r="R3428">
        <v>0</v>
      </c>
      <c r="S3428">
        <v>0</v>
      </c>
      <c r="T3428">
        <v>0</v>
      </c>
      <c r="U3428" s="1">
        <v>77.241</v>
      </c>
      <c r="V3428" s="1">
        <v>231.48</v>
      </c>
      <c r="W3428" s="1">
        <v>67.194999999999993</v>
      </c>
      <c r="X3428">
        <v>0</v>
      </c>
      <c r="Y3428" s="1">
        <v>149.08000000000001</v>
      </c>
      <c r="Z3428" s="1">
        <v>93.004000000000005</v>
      </c>
      <c r="AA3428" s="1">
        <v>19.143999999999998</v>
      </c>
      <c r="AB3428" s="1">
        <v>68.662000000000006</v>
      </c>
      <c r="AC3428">
        <v>0</v>
      </c>
      <c r="AD3428">
        <v>0</v>
      </c>
      <c r="AE3428" s="1">
        <v>320.72000000000003</v>
      </c>
      <c r="AF3428" s="1">
        <v>191.05</v>
      </c>
      <c r="AG3428" s="1">
        <v>18.297999999999998</v>
      </c>
      <c r="AH3428" s="1">
        <v>22.809000000000001</v>
      </c>
      <c r="AI3428" s="1">
        <v>15.54</v>
      </c>
      <c r="AJ3428" s="1">
        <v>260.58999999999997</v>
      </c>
      <c r="AK3428" s="1">
        <v>15.097</v>
      </c>
      <c r="AL3428" s="1">
        <v>279.08</v>
      </c>
      <c r="AM3428">
        <v>0</v>
      </c>
      <c r="AN3428" s="1">
        <v>588.66999999999996</v>
      </c>
      <c r="AO3428" s="1">
        <v>222.99</v>
      </c>
      <c r="AP3428" s="1">
        <v>461.44</v>
      </c>
      <c r="AQ3428" s="1">
        <v>1153.9000000000001</v>
      </c>
      <c r="AR3428" s="1">
        <v>337.93</v>
      </c>
      <c r="AS3428" s="1">
        <v>1239.4000000000001</v>
      </c>
      <c r="AT3428" s="1">
        <v>16.667999999999999</v>
      </c>
      <c r="AU3428" s="1">
        <v>1406.3</v>
      </c>
      <c r="AV3428" s="1">
        <v>457.44</v>
      </c>
      <c r="AW3428" s="1">
        <v>285.55</v>
      </c>
      <c r="AX3428" s="1">
        <v>307.89999999999998</v>
      </c>
      <c r="AY3428" s="1">
        <v>331.02</v>
      </c>
    </row>
    <row r="3429" spans="1:51" x14ac:dyDescent="0.25">
      <c r="A3429" t="s">
        <v>637</v>
      </c>
      <c r="B3429" t="s">
        <v>4326</v>
      </c>
      <c r="C3429" s="1">
        <v>36.93</v>
      </c>
      <c r="D3429" s="1">
        <v>142.59</v>
      </c>
      <c r="E3429" s="1">
        <v>15.601000000000001</v>
      </c>
      <c r="F3429" s="1">
        <v>3715.4</v>
      </c>
      <c r="G3429" s="1">
        <v>169.82</v>
      </c>
      <c r="H3429" s="1">
        <v>98.741</v>
      </c>
      <c r="I3429" s="1">
        <v>163.52000000000001</v>
      </c>
      <c r="J3429" s="1">
        <v>2911.2</v>
      </c>
      <c r="K3429" s="1">
        <v>46.243000000000002</v>
      </c>
      <c r="L3429" s="1">
        <v>169.35</v>
      </c>
      <c r="M3429">
        <v>0</v>
      </c>
      <c r="N3429" s="1">
        <v>107.18</v>
      </c>
      <c r="O3429" s="1">
        <v>12.891999999999999</v>
      </c>
      <c r="P3429" s="1">
        <v>35.271999999999998</v>
      </c>
      <c r="Q3429" s="1">
        <v>46.862000000000002</v>
      </c>
      <c r="R3429" s="1">
        <v>126.58</v>
      </c>
      <c r="S3429" s="1">
        <v>438.48</v>
      </c>
      <c r="T3429" s="1">
        <v>60.325000000000003</v>
      </c>
      <c r="U3429" s="1">
        <v>1533.9</v>
      </c>
      <c r="V3429" s="1">
        <v>2132</v>
      </c>
      <c r="W3429" s="1">
        <v>2623.2</v>
      </c>
      <c r="X3429" s="1">
        <v>37.872999999999998</v>
      </c>
      <c r="Y3429" s="1">
        <v>4522.5</v>
      </c>
      <c r="Z3429" s="1">
        <v>879.95</v>
      </c>
      <c r="AA3429" s="1">
        <v>2994.6</v>
      </c>
      <c r="AB3429" s="1">
        <v>17.763000000000002</v>
      </c>
      <c r="AC3429" s="1">
        <v>26.709</v>
      </c>
      <c r="AD3429">
        <v>0</v>
      </c>
      <c r="AE3429" s="1">
        <v>13.731</v>
      </c>
      <c r="AF3429" s="1">
        <v>73.950999999999993</v>
      </c>
      <c r="AG3429" s="1">
        <v>2179.9</v>
      </c>
      <c r="AH3429" s="1">
        <v>1962.3</v>
      </c>
      <c r="AI3429" s="1">
        <v>20.009</v>
      </c>
      <c r="AJ3429" s="1">
        <v>868.62</v>
      </c>
      <c r="AK3429" s="1">
        <v>8295</v>
      </c>
      <c r="AL3429" s="1">
        <v>1282.8</v>
      </c>
      <c r="AM3429" s="1">
        <v>4935.8999999999996</v>
      </c>
      <c r="AN3429" s="1">
        <v>31.036999999999999</v>
      </c>
      <c r="AO3429" s="1">
        <v>3881.8</v>
      </c>
      <c r="AP3429" s="1">
        <v>1914.3</v>
      </c>
      <c r="AQ3429" s="1">
        <v>1489</v>
      </c>
      <c r="AR3429" s="1">
        <v>2347</v>
      </c>
      <c r="AS3429" s="1">
        <v>5984.1</v>
      </c>
      <c r="AT3429" s="1">
        <v>81.847999999999999</v>
      </c>
      <c r="AU3429" s="1">
        <v>5366.3</v>
      </c>
      <c r="AV3429" s="1">
        <v>453.94</v>
      </c>
      <c r="AW3429" s="1">
        <v>171.34</v>
      </c>
      <c r="AX3429">
        <v>0</v>
      </c>
      <c r="AY3429" s="1">
        <v>2129.1999999999998</v>
      </c>
    </row>
    <row r="3430" spans="1:51" x14ac:dyDescent="0.25">
      <c r="B3430" t="s">
        <v>4327</v>
      </c>
      <c r="C3430" s="1">
        <v>17079</v>
      </c>
      <c r="D3430" s="1">
        <v>24213</v>
      </c>
      <c r="E3430" s="1">
        <v>6840.7</v>
      </c>
      <c r="F3430" s="1">
        <v>20741</v>
      </c>
      <c r="G3430" s="1">
        <v>15379</v>
      </c>
      <c r="H3430" s="1">
        <v>23720</v>
      </c>
      <c r="I3430" s="1">
        <v>49191</v>
      </c>
      <c r="J3430" s="1">
        <v>30301</v>
      </c>
      <c r="K3430" s="1">
        <v>17743</v>
      </c>
      <c r="L3430" s="1">
        <v>12246</v>
      </c>
      <c r="M3430" s="1">
        <v>10611</v>
      </c>
      <c r="N3430" s="1">
        <v>6744.9</v>
      </c>
      <c r="O3430" s="1">
        <v>16532</v>
      </c>
      <c r="P3430" s="1">
        <v>17249</v>
      </c>
      <c r="Q3430" s="1">
        <v>16768</v>
      </c>
      <c r="R3430" s="1">
        <v>32499</v>
      </c>
      <c r="S3430" s="1">
        <v>14350</v>
      </c>
      <c r="T3430" s="1">
        <v>9857.5</v>
      </c>
      <c r="U3430" s="1">
        <v>13698</v>
      </c>
      <c r="V3430" s="1">
        <v>13362</v>
      </c>
      <c r="W3430" s="1">
        <v>10035</v>
      </c>
      <c r="X3430" s="1">
        <v>14777</v>
      </c>
      <c r="Y3430" s="1">
        <v>14563</v>
      </c>
      <c r="Z3430" s="1">
        <v>8437.5</v>
      </c>
      <c r="AA3430" s="1">
        <v>14639</v>
      </c>
      <c r="AB3430" s="1">
        <v>15021</v>
      </c>
      <c r="AC3430" s="1">
        <v>43886</v>
      </c>
      <c r="AD3430" s="1">
        <v>18096</v>
      </c>
      <c r="AE3430" s="1">
        <v>12106</v>
      </c>
      <c r="AF3430" s="1">
        <v>15323</v>
      </c>
      <c r="AG3430" s="1">
        <v>17004</v>
      </c>
      <c r="AH3430" s="1">
        <v>20162</v>
      </c>
      <c r="AI3430" s="1">
        <v>18175</v>
      </c>
      <c r="AJ3430" s="1">
        <v>21086</v>
      </c>
      <c r="AK3430" s="1">
        <v>12344</v>
      </c>
      <c r="AL3430" s="1">
        <v>11758</v>
      </c>
      <c r="AM3430" s="1">
        <v>14236</v>
      </c>
      <c r="AN3430" s="1">
        <v>13507</v>
      </c>
      <c r="AO3430" s="1">
        <v>23518</v>
      </c>
      <c r="AP3430" s="1">
        <v>26880</v>
      </c>
      <c r="AQ3430" s="1">
        <v>22171</v>
      </c>
      <c r="AR3430" s="1">
        <v>16269</v>
      </c>
      <c r="AS3430" s="1">
        <v>15154</v>
      </c>
      <c r="AT3430" s="1">
        <v>16809</v>
      </c>
      <c r="AU3430" s="1">
        <v>18391</v>
      </c>
      <c r="AV3430" s="1">
        <v>15385</v>
      </c>
      <c r="AW3430" s="1">
        <v>15873</v>
      </c>
      <c r="AX3430" s="1">
        <v>13635</v>
      </c>
      <c r="AY3430" s="1">
        <v>13263</v>
      </c>
    </row>
    <row r="3431" spans="1:51" x14ac:dyDescent="0.25">
      <c r="A3431" t="s">
        <v>2764</v>
      </c>
      <c r="B3431" t="s">
        <v>4328</v>
      </c>
      <c r="C3431" s="1">
        <v>23.727</v>
      </c>
      <c r="D3431" s="1">
        <v>158.06</v>
      </c>
      <c r="E3431" s="1">
        <v>69.578000000000003</v>
      </c>
      <c r="F3431" s="1">
        <v>68.974000000000004</v>
      </c>
      <c r="G3431" s="1">
        <v>59.732999999999997</v>
      </c>
      <c r="H3431" s="1">
        <v>235.3</v>
      </c>
      <c r="I3431" s="1">
        <v>60.268000000000001</v>
      </c>
      <c r="J3431" s="1">
        <v>15.494</v>
      </c>
      <c r="K3431" s="1">
        <v>20.946000000000002</v>
      </c>
      <c r="L3431" s="1">
        <v>11.224</v>
      </c>
      <c r="M3431" s="1">
        <v>62.613</v>
      </c>
      <c r="N3431" s="1">
        <v>5.3411999999999997</v>
      </c>
      <c r="O3431" s="1">
        <v>210.98</v>
      </c>
      <c r="P3431" s="1">
        <v>172.24</v>
      </c>
      <c r="Q3431" s="1">
        <v>47.014000000000003</v>
      </c>
      <c r="R3431" s="1">
        <v>160.6</v>
      </c>
      <c r="S3431" s="1">
        <v>108.36</v>
      </c>
      <c r="T3431" s="1">
        <v>195.11</v>
      </c>
      <c r="U3431" s="1">
        <v>93.801000000000002</v>
      </c>
      <c r="V3431" s="1">
        <v>29.495999999999999</v>
      </c>
      <c r="W3431" s="1">
        <v>30.887</v>
      </c>
      <c r="X3431" s="1">
        <v>45.218000000000004</v>
      </c>
      <c r="Y3431" s="1">
        <v>84.352000000000004</v>
      </c>
      <c r="Z3431" s="1">
        <v>53.534999999999997</v>
      </c>
      <c r="AA3431" s="1">
        <v>112.95</v>
      </c>
      <c r="AB3431" s="1">
        <v>64.472999999999999</v>
      </c>
      <c r="AC3431" s="1">
        <v>121.09</v>
      </c>
      <c r="AD3431" s="1">
        <v>153.94</v>
      </c>
      <c r="AE3431" s="1">
        <v>86.156999999999996</v>
      </c>
      <c r="AF3431" s="1">
        <v>27.8</v>
      </c>
      <c r="AG3431" s="1">
        <v>47.648000000000003</v>
      </c>
      <c r="AH3431" s="1">
        <v>28.39</v>
      </c>
      <c r="AI3431" s="1">
        <v>67.867999999999995</v>
      </c>
      <c r="AJ3431" s="1">
        <v>114.94</v>
      </c>
      <c r="AK3431" s="1">
        <v>123.79</v>
      </c>
      <c r="AL3431" s="1">
        <v>108.63</v>
      </c>
      <c r="AM3431" s="1">
        <v>104.89</v>
      </c>
      <c r="AN3431" s="1">
        <v>82.876999999999995</v>
      </c>
      <c r="AO3431" s="1">
        <v>95.022999999999996</v>
      </c>
      <c r="AP3431" s="1">
        <v>95.239000000000004</v>
      </c>
      <c r="AQ3431" s="1">
        <v>126.37</v>
      </c>
      <c r="AR3431" s="1">
        <v>162.99</v>
      </c>
      <c r="AS3431" s="1">
        <v>118.77</v>
      </c>
      <c r="AT3431" s="1">
        <v>117.95</v>
      </c>
      <c r="AU3431" s="1">
        <v>63.73</v>
      </c>
      <c r="AV3431" s="1">
        <v>139.28</v>
      </c>
      <c r="AW3431" s="1">
        <v>90.141000000000005</v>
      </c>
      <c r="AX3431" s="1">
        <v>72.149000000000001</v>
      </c>
      <c r="AY3431" s="1">
        <v>124.38</v>
      </c>
    </row>
    <row r="3432" spans="1:51" x14ac:dyDescent="0.25">
      <c r="A3432" t="s">
        <v>615</v>
      </c>
      <c r="B3432" t="s">
        <v>4329</v>
      </c>
      <c r="C3432" s="1">
        <v>95.119</v>
      </c>
      <c r="D3432" s="1">
        <v>174.33</v>
      </c>
      <c r="E3432" s="1">
        <v>56.277999999999999</v>
      </c>
      <c r="F3432" s="1">
        <v>247.32</v>
      </c>
      <c r="G3432" s="1">
        <v>91.286000000000001</v>
      </c>
      <c r="H3432" s="1">
        <v>31.481000000000002</v>
      </c>
      <c r="I3432" s="1">
        <v>14.185</v>
      </c>
      <c r="J3432" s="1">
        <v>35.718000000000004</v>
      </c>
      <c r="K3432" s="1">
        <v>229.46</v>
      </c>
      <c r="L3432" s="1">
        <v>189.81</v>
      </c>
      <c r="M3432" s="1">
        <v>219.39</v>
      </c>
      <c r="N3432" s="1">
        <v>211.7</v>
      </c>
      <c r="O3432" s="1">
        <v>86.941999999999993</v>
      </c>
      <c r="P3432">
        <v>0</v>
      </c>
      <c r="Q3432" s="1">
        <v>262.79000000000002</v>
      </c>
      <c r="R3432" s="1">
        <v>90.558999999999997</v>
      </c>
      <c r="S3432" s="1">
        <v>241.41</v>
      </c>
      <c r="T3432" s="1">
        <v>140.88999999999999</v>
      </c>
      <c r="U3432" s="1">
        <v>294.02</v>
      </c>
      <c r="V3432" s="1">
        <v>482.1</v>
      </c>
      <c r="W3432" s="1">
        <v>706.1</v>
      </c>
      <c r="X3432" s="1">
        <v>101.53</v>
      </c>
      <c r="Y3432" s="1">
        <v>122.87</v>
      </c>
      <c r="Z3432" s="1">
        <v>56.631999999999998</v>
      </c>
      <c r="AA3432" s="1">
        <v>713.13</v>
      </c>
      <c r="AB3432" s="1">
        <v>158.9</v>
      </c>
      <c r="AC3432" s="1">
        <v>68.048000000000002</v>
      </c>
      <c r="AD3432" s="1">
        <v>48.582999999999998</v>
      </c>
      <c r="AE3432" s="1">
        <v>83.55</v>
      </c>
      <c r="AF3432" s="1">
        <v>132.66</v>
      </c>
      <c r="AG3432" s="1">
        <v>637.54999999999995</v>
      </c>
      <c r="AH3432" s="1">
        <v>530.59</v>
      </c>
      <c r="AI3432" s="1">
        <v>1128.2</v>
      </c>
      <c r="AJ3432" s="1">
        <v>43.106000000000002</v>
      </c>
      <c r="AK3432" s="1">
        <v>303.11</v>
      </c>
      <c r="AL3432" s="1">
        <v>421.3</v>
      </c>
      <c r="AM3432" s="1">
        <v>313.06</v>
      </c>
      <c r="AN3432" s="1">
        <v>300.54000000000002</v>
      </c>
      <c r="AO3432" s="1">
        <v>611.83000000000004</v>
      </c>
      <c r="AP3432" s="1">
        <v>118.05</v>
      </c>
      <c r="AQ3432" s="1">
        <v>257.38</v>
      </c>
      <c r="AR3432" s="1">
        <v>74.725999999999999</v>
      </c>
      <c r="AS3432" s="1">
        <v>29.977</v>
      </c>
      <c r="AT3432" s="1">
        <v>162.66</v>
      </c>
      <c r="AU3432" s="1">
        <v>86.569000000000003</v>
      </c>
      <c r="AV3432" s="1">
        <v>313.62</v>
      </c>
      <c r="AW3432" s="1">
        <v>115.91</v>
      </c>
      <c r="AX3432" s="1">
        <v>212.15</v>
      </c>
      <c r="AY3432" s="1">
        <v>83.837000000000003</v>
      </c>
    </row>
    <row r="3433" spans="1:51" x14ac:dyDescent="0.25">
      <c r="A3433" t="s">
        <v>4330</v>
      </c>
      <c r="B3433" t="s">
        <v>4331</v>
      </c>
      <c r="C3433" s="1">
        <v>100.57</v>
      </c>
      <c r="D3433" s="1">
        <v>80.968000000000004</v>
      </c>
      <c r="E3433" s="1">
        <v>98.869</v>
      </c>
      <c r="F3433" s="1">
        <v>128.56</v>
      </c>
      <c r="G3433" s="1">
        <v>20.338000000000001</v>
      </c>
      <c r="H3433" s="1">
        <v>27.847999999999999</v>
      </c>
      <c r="I3433" s="1">
        <v>70.424000000000007</v>
      </c>
      <c r="J3433" s="1">
        <v>79.384</v>
      </c>
      <c r="K3433" s="1">
        <v>89.64</v>
      </c>
      <c r="L3433" s="1">
        <v>124.13</v>
      </c>
      <c r="M3433" s="1">
        <v>121.08</v>
      </c>
      <c r="N3433" s="1">
        <v>84.915999999999997</v>
      </c>
      <c r="O3433" s="1">
        <v>352.32</v>
      </c>
      <c r="P3433" s="1">
        <v>167.66</v>
      </c>
      <c r="Q3433" s="1">
        <v>58.993000000000002</v>
      </c>
      <c r="R3433" s="1">
        <v>40.774000000000001</v>
      </c>
      <c r="S3433" s="1">
        <v>241.21</v>
      </c>
      <c r="T3433" s="1">
        <v>110.94</v>
      </c>
      <c r="U3433" s="1">
        <v>83.966999999999999</v>
      </c>
      <c r="V3433" s="1">
        <v>60.188000000000002</v>
      </c>
      <c r="W3433" s="1">
        <v>745.8</v>
      </c>
      <c r="X3433" s="1">
        <v>90.397999999999996</v>
      </c>
      <c r="Y3433" s="1">
        <v>174.85</v>
      </c>
      <c r="Z3433" s="1">
        <v>18.324000000000002</v>
      </c>
      <c r="AA3433" s="1">
        <v>68.983999999999995</v>
      </c>
      <c r="AB3433" s="1">
        <v>137.91</v>
      </c>
      <c r="AC3433" s="1">
        <v>60.673999999999999</v>
      </c>
      <c r="AD3433" s="1">
        <v>207.63</v>
      </c>
      <c r="AE3433" s="1">
        <v>68.594999999999999</v>
      </c>
      <c r="AF3433" s="1">
        <v>3.7656000000000001</v>
      </c>
      <c r="AG3433" s="1">
        <v>90.394999999999996</v>
      </c>
      <c r="AH3433" s="1">
        <v>128.38</v>
      </c>
      <c r="AI3433" s="1">
        <v>56.161000000000001</v>
      </c>
      <c r="AJ3433" s="1">
        <v>79.105999999999995</v>
      </c>
      <c r="AK3433" s="1">
        <v>28.128</v>
      </c>
      <c r="AL3433" s="1">
        <v>88.35</v>
      </c>
      <c r="AM3433" s="1">
        <v>156.07</v>
      </c>
      <c r="AN3433" s="1">
        <v>51.594000000000001</v>
      </c>
      <c r="AO3433" s="1">
        <v>53.433</v>
      </c>
      <c r="AP3433" s="1">
        <v>49.689</v>
      </c>
      <c r="AQ3433" s="1">
        <v>102.04</v>
      </c>
      <c r="AR3433" s="1">
        <v>77.278000000000006</v>
      </c>
      <c r="AS3433" s="1">
        <v>91.866</v>
      </c>
      <c r="AT3433" s="1">
        <v>32.924999999999997</v>
      </c>
      <c r="AU3433" s="1">
        <v>75.944999999999993</v>
      </c>
      <c r="AV3433" s="1">
        <v>120.75</v>
      </c>
      <c r="AW3433" s="1">
        <v>85.826999999999998</v>
      </c>
      <c r="AX3433" s="1">
        <v>28.236999999999998</v>
      </c>
      <c r="AY3433" s="1">
        <v>64.602000000000004</v>
      </c>
    </row>
    <row r="3434" spans="1:51" x14ac:dyDescent="0.25">
      <c r="A3434" t="s">
        <v>640</v>
      </c>
      <c r="B3434" t="s">
        <v>4332</v>
      </c>
      <c r="C3434" s="1">
        <v>163.56</v>
      </c>
      <c r="D3434">
        <v>0</v>
      </c>
      <c r="E3434" s="1">
        <v>15.101000000000001</v>
      </c>
      <c r="F3434" s="1">
        <v>125.12</v>
      </c>
      <c r="G3434">
        <v>0</v>
      </c>
      <c r="H3434" s="1">
        <v>119.47</v>
      </c>
      <c r="I3434" s="1">
        <v>65.545000000000002</v>
      </c>
      <c r="J3434" s="1">
        <v>151.01</v>
      </c>
      <c r="K3434" s="1">
        <v>68.671999999999997</v>
      </c>
      <c r="L3434" s="1">
        <v>268.47000000000003</v>
      </c>
      <c r="M3434">
        <v>0</v>
      </c>
      <c r="N3434" s="1">
        <v>21.420999999999999</v>
      </c>
      <c r="O3434" s="1">
        <v>103.79</v>
      </c>
      <c r="P3434" s="1">
        <v>99.305999999999997</v>
      </c>
      <c r="Q3434" s="1">
        <v>139.56</v>
      </c>
      <c r="R3434" s="1">
        <v>230.72</v>
      </c>
      <c r="S3434" s="1">
        <v>160.94999999999999</v>
      </c>
      <c r="T3434" s="1">
        <v>117.13</v>
      </c>
      <c r="U3434" s="1">
        <v>67.540000000000006</v>
      </c>
      <c r="V3434" s="1">
        <v>92.305000000000007</v>
      </c>
      <c r="W3434" s="1">
        <v>164.25</v>
      </c>
      <c r="X3434" s="1">
        <v>381.7</v>
      </c>
      <c r="Y3434">
        <v>0</v>
      </c>
      <c r="Z3434" s="1">
        <v>243.24</v>
      </c>
      <c r="AA3434" s="1">
        <v>33.204999999999998</v>
      </c>
      <c r="AB3434" s="1">
        <v>504.79</v>
      </c>
      <c r="AC3434">
        <v>0</v>
      </c>
      <c r="AD3434">
        <v>0</v>
      </c>
      <c r="AE3434" s="1">
        <v>96.855000000000004</v>
      </c>
      <c r="AF3434" s="1">
        <v>183.47</v>
      </c>
      <c r="AG3434" s="1">
        <v>132.46</v>
      </c>
      <c r="AH3434" s="1">
        <v>105.65</v>
      </c>
      <c r="AI3434" s="1">
        <v>29.294</v>
      </c>
      <c r="AJ3434" s="1">
        <v>246.95</v>
      </c>
      <c r="AK3434" s="1">
        <v>245.77</v>
      </c>
      <c r="AL3434">
        <v>0</v>
      </c>
      <c r="AM3434" s="1">
        <v>136.21</v>
      </c>
      <c r="AN3434" s="1">
        <v>53.939</v>
      </c>
      <c r="AO3434" s="1">
        <v>87.073999999999998</v>
      </c>
      <c r="AP3434" s="1">
        <v>49.344000000000001</v>
      </c>
      <c r="AQ3434" s="1">
        <v>120.4</v>
      </c>
      <c r="AR3434" s="1">
        <v>26.228000000000002</v>
      </c>
      <c r="AS3434" s="1">
        <v>19.241</v>
      </c>
      <c r="AT3434" s="1">
        <v>40.225999999999999</v>
      </c>
      <c r="AU3434" s="1">
        <v>92.372</v>
      </c>
      <c r="AV3434">
        <v>0</v>
      </c>
      <c r="AW3434" s="1">
        <v>31.9</v>
      </c>
      <c r="AX3434">
        <v>0</v>
      </c>
      <c r="AY3434" s="1">
        <v>103.12</v>
      </c>
    </row>
    <row r="3435" spans="1:51" x14ac:dyDescent="0.25">
      <c r="A3435" t="s">
        <v>718</v>
      </c>
      <c r="B3435" t="s">
        <v>4333</v>
      </c>
      <c r="C3435" s="1">
        <v>100.2</v>
      </c>
      <c r="D3435" s="1">
        <v>43.101999999999997</v>
      </c>
      <c r="E3435" s="1">
        <v>45.182000000000002</v>
      </c>
      <c r="F3435" s="1">
        <v>225.83</v>
      </c>
      <c r="G3435" s="1">
        <v>37.613999999999997</v>
      </c>
      <c r="H3435" s="1">
        <v>162.41999999999999</v>
      </c>
      <c r="I3435" s="1">
        <v>81.114000000000004</v>
      </c>
      <c r="J3435" s="1">
        <v>119.01</v>
      </c>
      <c r="K3435" s="1">
        <v>296.58</v>
      </c>
      <c r="L3435" s="1">
        <v>195.35</v>
      </c>
      <c r="M3435" s="1">
        <v>1300.7</v>
      </c>
      <c r="N3435" s="1">
        <v>456.57</v>
      </c>
      <c r="O3435" s="1">
        <v>118.57</v>
      </c>
      <c r="P3435" s="1">
        <v>156.66999999999999</v>
      </c>
      <c r="Q3435" s="1">
        <v>734.57</v>
      </c>
      <c r="R3435" s="1">
        <v>150.38999999999999</v>
      </c>
      <c r="S3435" s="1">
        <v>82.91</v>
      </c>
      <c r="T3435" s="1">
        <v>44.426000000000002</v>
      </c>
      <c r="U3435" s="1">
        <v>92.33</v>
      </c>
      <c r="V3435" s="1">
        <v>151.19999999999999</v>
      </c>
      <c r="W3435" s="1">
        <v>96.745999999999995</v>
      </c>
      <c r="X3435" s="1">
        <v>1198.0999999999999</v>
      </c>
      <c r="Y3435" s="1">
        <v>48.773000000000003</v>
      </c>
      <c r="Z3435" s="1">
        <v>212.09</v>
      </c>
      <c r="AA3435" s="1">
        <v>149.41999999999999</v>
      </c>
      <c r="AB3435" s="1">
        <v>75.281000000000006</v>
      </c>
      <c r="AC3435" s="1">
        <v>729.9</v>
      </c>
      <c r="AD3435" s="1">
        <v>488.34</v>
      </c>
      <c r="AE3435" s="1">
        <v>67.364000000000004</v>
      </c>
      <c r="AF3435" s="1">
        <v>50.844000000000001</v>
      </c>
      <c r="AG3435" s="1">
        <v>198.2</v>
      </c>
      <c r="AH3435" s="1">
        <v>114.44</v>
      </c>
      <c r="AI3435" s="1">
        <v>178.37</v>
      </c>
      <c r="AJ3435" s="1">
        <v>10.978999999999999</v>
      </c>
      <c r="AK3435" s="1">
        <v>104.66</v>
      </c>
      <c r="AL3435" s="1">
        <v>356.28</v>
      </c>
      <c r="AM3435" s="1">
        <v>320.81</v>
      </c>
      <c r="AN3435" s="1">
        <v>173.3</v>
      </c>
      <c r="AO3435" s="1">
        <v>120.59</v>
      </c>
      <c r="AP3435" s="1">
        <v>43.847000000000001</v>
      </c>
      <c r="AQ3435" s="1">
        <v>369.25</v>
      </c>
      <c r="AR3435" s="1">
        <v>59.058</v>
      </c>
      <c r="AS3435" s="1">
        <v>55.811999999999998</v>
      </c>
      <c r="AT3435" s="1">
        <v>129.04</v>
      </c>
      <c r="AU3435" s="1">
        <v>188.58</v>
      </c>
      <c r="AV3435" s="1">
        <v>60.22</v>
      </c>
      <c r="AW3435" s="1">
        <v>130.75</v>
      </c>
      <c r="AX3435">
        <v>0</v>
      </c>
      <c r="AY3435" s="1">
        <v>53.457999999999998</v>
      </c>
    </row>
    <row r="3436" spans="1:51" x14ac:dyDescent="0.25">
      <c r="A3436" t="s">
        <v>611</v>
      </c>
      <c r="B3436" t="s">
        <v>4334</v>
      </c>
      <c r="C3436" s="1">
        <v>117.72</v>
      </c>
      <c r="D3436" s="1">
        <v>108.47</v>
      </c>
      <c r="E3436" s="1">
        <v>101.25</v>
      </c>
      <c r="F3436" s="1">
        <v>31.327999999999999</v>
      </c>
      <c r="G3436" s="1">
        <v>212.57</v>
      </c>
      <c r="H3436" s="1">
        <v>205.75</v>
      </c>
      <c r="I3436" s="1">
        <v>181.05</v>
      </c>
      <c r="J3436" s="1">
        <v>95.048000000000002</v>
      </c>
      <c r="K3436" s="1">
        <v>97.215000000000003</v>
      </c>
      <c r="L3436" s="1">
        <v>124.79</v>
      </c>
      <c r="M3436" s="1">
        <v>113.68</v>
      </c>
      <c r="N3436" s="1">
        <v>129.81</v>
      </c>
      <c r="O3436" s="1">
        <v>17.277000000000001</v>
      </c>
      <c r="P3436" s="1">
        <v>189.99</v>
      </c>
      <c r="Q3436" s="1">
        <v>124.12</v>
      </c>
      <c r="R3436" s="1">
        <v>174.91</v>
      </c>
      <c r="S3436" s="1">
        <v>187.34</v>
      </c>
      <c r="T3436" s="1">
        <v>51.377000000000002</v>
      </c>
      <c r="U3436" s="1">
        <v>38.570999999999998</v>
      </c>
      <c r="V3436" s="1">
        <v>93.537000000000006</v>
      </c>
      <c r="W3436" s="1">
        <v>143.41999999999999</v>
      </c>
      <c r="X3436" s="1">
        <v>351.99</v>
      </c>
      <c r="Y3436" s="1">
        <v>70.759</v>
      </c>
      <c r="Z3436" s="1">
        <v>127.38</v>
      </c>
      <c r="AA3436" s="1">
        <v>124.18</v>
      </c>
      <c r="AB3436" s="1">
        <v>132.18</v>
      </c>
      <c r="AC3436" s="1">
        <v>108.28</v>
      </c>
      <c r="AD3436" s="1">
        <v>103.65</v>
      </c>
      <c r="AE3436" s="1">
        <v>32.585000000000001</v>
      </c>
      <c r="AF3436" s="1">
        <v>275.79000000000002</v>
      </c>
      <c r="AG3436" s="1">
        <v>162.36000000000001</v>
      </c>
      <c r="AH3436" s="1">
        <v>67.113</v>
      </c>
      <c r="AI3436" s="1">
        <v>90.341999999999999</v>
      </c>
      <c r="AJ3436" s="1">
        <v>113.07</v>
      </c>
      <c r="AK3436" s="1">
        <v>436.76</v>
      </c>
      <c r="AL3436" s="1">
        <v>335.49</v>
      </c>
      <c r="AM3436" s="1">
        <v>223.41</v>
      </c>
      <c r="AN3436" s="1">
        <v>298.44</v>
      </c>
      <c r="AO3436" s="1">
        <v>169.87</v>
      </c>
      <c r="AP3436" s="1">
        <v>248.08</v>
      </c>
      <c r="AQ3436" s="1">
        <v>234.19</v>
      </c>
      <c r="AR3436" s="1">
        <v>219.7</v>
      </c>
      <c r="AS3436" s="1">
        <v>458.01</v>
      </c>
      <c r="AT3436" s="1">
        <v>392.31</v>
      </c>
      <c r="AU3436" s="1">
        <v>361.56</v>
      </c>
      <c r="AV3436" s="1">
        <v>394.86</v>
      </c>
      <c r="AW3436" s="1">
        <v>164.18</v>
      </c>
      <c r="AX3436" s="1">
        <v>272.37</v>
      </c>
      <c r="AY3436" s="1">
        <v>254.27</v>
      </c>
    </row>
    <row r="3437" spans="1:51" x14ac:dyDescent="0.25">
      <c r="A3437" t="s">
        <v>611</v>
      </c>
      <c r="B3437" t="s">
        <v>4335</v>
      </c>
      <c r="C3437" s="1">
        <v>139.77000000000001</v>
      </c>
      <c r="D3437" s="1">
        <v>174.28</v>
      </c>
      <c r="E3437" s="1">
        <v>18.417000000000002</v>
      </c>
      <c r="F3437" s="1">
        <v>144.79</v>
      </c>
      <c r="G3437" s="1">
        <v>56.118000000000002</v>
      </c>
      <c r="H3437" s="1">
        <v>127.16</v>
      </c>
      <c r="I3437" s="1">
        <v>135.83000000000001</v>
      </c>
      <c r="J3437" s="1">
        <v>116.11</v>
      </c>
      <c r="K3437" s="1">
        <v>115.83</v>
      </c>
      <c r="L3437" s="1">
        <v>62.344000000000001</v>
      </c>
      <c r="M3437" s="1">
        <v>70.905000000000001</v>
      </c>
      <c r="N3437" s="1">
        <v>175.98</v>
      </c>
      <c r="O3437" s="1">
        <v>76.25</v>
      </c>
      <c r="P3437" s="1">
        <v>233.56</v>
      </c>
      <c r="Q3437" s="1">
        <v>127.93</v>
      </c>
      <c r="R3437" s="1">
        <v>63.143000000000001</v>
      </c>
      <c r="S3437" s="1">
        <v>132.94</v>
      </c>
      <c r="T3437" s="1">
        <v>108.51</v>
      </c>
      <c r="U3437" s="1">
        <v>56.311999999999998</v>
      </c>
      <c r="V3437" s="1">
        <v>82.552999999999997</v>
      </c>
      <c r="W3437" s="1">
        <v>186.62</v>
      </c>
      <c r="X3437" s="1">
        <v>211.43</v>
      </c>
      <c r="Y3437" s="1">
        <v>83.194000000000003</v>
      </c>
      <c r="Z3437" s="1">
        <v>197.69</v>
      </c>
      <c r="AA3437" s="1">
        <v>214.21</v>
      </c>
      <c r="AB3437" s="1">
        <v>141.41</v>
      </c>
      <c r="AC3437" s="1">
        <v>137.08000000000001</v>
      </c>
      <c r="AD3437" s="1">
        <v>44.753999999999998</v>
      </c>
      <c r="AE3437" s="1">
        <v>114.15</v>
      </c>
      <c r="AF3437" s="1">
        <v>139.65</v>
      </c>
      <c r="AG3437" s="1">
        <v>53.685000000000002</v>
      </c>
      <c r="AH3437" s="1">
        <v>152.32</v>
      </c>
      <c r="AI3437" s="1">
        <v>14.882999999999999</v>
      </c>
      <c r="AJ3437" s="1">
        <v>56.854999999999997</v>
      </c>
      <c r="AK3437" s="1">
        <v>122.5</v>
      </c>
      <c r="AL3437" s="1">
        <v>185.58</v>
      </c>
      <c r="AM3437" s="1">
        <v>206.99</v>
      </c>
      <c r="AN3437">
        <v>0</v>
      </c>
      <c r="AO3437" s="1">
        <v>21.651</v>
      </c>
      <c r="AP3437" s="1">
        <v>59.167999999999999</v>
      </c>
      <c r="AQ3437" s="1">
        <v>93.465000000000003</v>
      </c>
      <c r="AR3437" s="1">
        <v>44.100999999999999</v>
      </c>
      <c r="AS3437" s="1">
        <v>13.441000000000001</v>
      </c>
      <c r="AT3437" s="1">
        <v>108.37</v>
      </c>
      <c r="AU3437" s="1">
        <v>135.24</v>
      </c>
      <c r="AV3437" s="1">
        <v>83.162999999999997</v>
      </c>
      <c r="AW3437" s="1">
        <v>63.314</v>
      </c>
      <c r="AX3437" s="1">
        <v>36.863999999999997</v>
      </c>
      <c r="AY3437" s="1">
        <v>97.635000000000005</v>
      </c>
    </row>
    <row r="3438" spans="1:51" x14ac:dyDescent="0.25">
      <c r="A3438" t="s">
        <v>689</v>
      </c>
      <c r="B3438" t="s">
        <v>4336</v>
      </c>
      <c r="C3438" s="1">
        <v>130.97999999999999</v>
      </c>
      <c r="D3438" s="1">
        <v>149.93</v>
      </c>
      <c r="E3438" s="1">
        <v>238.31</v>
      </c>
      <c r="F3438" s="1">
        <v>350.15</v>
      </c>
      <c r="G3438" s="1">
        <v>135.38</v>
      </c>
      <c r="H3438" s="1">
        <v>285.39999999999998</v>
      </c>
      <c r="I3438" s="1">
        <v>255.28</v>
      </c>
      <c r="J3438" s="1">
        <v>391.16</v>
      </c>
      <c r="K3438" s="1">
        <v>107.51</v>
      </c>
      <c r="L3438" s="1">
        <v>112.23</v>
      </c>
      <c r="M3438" s="1">
        <v>714.68</v>
      </c>
      <c r="N3438" s="1">
        <v>216.81</v>
      </c>
      <c r="O3438" s="1">
        <v>756.78</v>
      </c>
      <c r="P3438" s="1">
        <v>868.65</v>
      </c>
      <c r="Q3438" s="1">
        <v>188.02</v>
      </c>
      <c r="R3438" s="1">
        <v>518.91999999999996</v>
      </c>
      <c r="S3438" s="1">
        <v>1646.5</v>
      </c>
      <c r="T3438" s="1">
        <v>724.76</v>
      </c>
      <c r="U3438" s="1">
        <v>144.56</v>
      </c>
      <c r="V3438" s="1">
        <v>205.74</v>
      </c>
      <c r="W3438" s="1">
        <v>665.33</v>
      </c>
      <c r="X3438" s="1">
        <v>563.36</v>
      </c>
      <c r="Y3438" s="1">
        <v>52.701000000000001</v>
      </c>
      <c r="Z3438" s="1">
        <v>263.95</v>
      </c>
      <c r="AA3438" s="1">
        <v>201.84</v>
      </c>
      <c r="AB3438" s="1">
        <v>226.54</v>
      </c>
      <c r="AC3438" s="1">
        <v>597.17999999999995</v>
      </c>
      <c r="AD3438" s="1">
        <v>676.45</v>
      </c>
      <c r="AE3438" s="1">
        <v>134.19</v>
      </c>
      <c r="AF3438" s="1">
        <v>312.74</v>
      </c>
      <c r="AG3438" s="1">
        <v>159.36000000000001</v>
      </c>
      <c r="AH3438" s="1">
        <v>188.1</v>
      </c>
      <c r="AI3438" s="1">
        <v>193.65</v>
      </c>
      <c r="AJ3438">
        <v>0</v>
      </c>
      <c r="AK3438">
        <v>0</v>
      </c>
      <c r="AL3438" s="1">
        <v>22.52</v>
      </c>
      <c r="AM3438">
        <v>0</v>
      </c>
      <c r="AN3438">
        <v>0</v>
      </c>
      <c r="AO3438">
        <v>0</v>
      </c>
      <c r="AP3438">
        <v>0</v>
      </c>
      <c r="AQ3438" s="1">
        <v>13.817</v>
      </c>
      <c r="AR3438">
        <v>0</v>
      </c>
      <c r="AS3438" s="1">
        <v>14.212999999999999</v>
      </c>
      <c r="AT3438" s="1">
        <v>57.591999999999999</v>
      </c>
      <c r="AU3438">
        <v>0</v>
      </c>
      <c r="AV3438">
        <v>0</v>
      </c>
      <c r="AW3438" s="1">
        <v>23.277999999999999</v>
      </c>
      <c r="AX3438" s="1">
        <v>8.6349</v>
      </c>
      <c r="AY3438" s="1">
        <v>11.196999999999999</v>
      </c>
    </row>
    <row r="3439" spans="1:51" x14ac:dyDescent="0.25">
      <c r="A3439" t="s">
        <v>1322</v>
      </c>
      <c r="B3439" t="s">
        <v>4337</v>
      </c>
      <c r="C3439" s="1">
        <v>256.77</v>
      </c>
      <c r="D3439" s="1">
        <v>242.82</v>
      </c>
      <c r="E3439" s="1">
        <v>387.82</v>
      </c>
      <c r="F3439" s="1">
        <v>269.08</v>
      </c>
      <c r="G3439" s="1">
        <v>95.71</v>
      </c>
      <c r="H3439" s="1">
        <v>310.48</v>
      </c>
      <c r="I3439" s="1">
        <v>331.32</v>
      </c>
      <c r="J3439" s="1">
        <v>448.82</v>
      </c>
      <c r="K3439" s="1">
        <v>401.98</v>
      </c>
      <c r="L3439" s="1">
        <v>848.26</v>
      </c>
      <c r="M3439" s="1">
        <v>318.33999999999997</v>
      </c>
      <c r="N3439" s="1">
        <v>359.2</v>
      </c>
      <c r="O3439" s="1">
        <v>246.36</v>
      </c>
      <c r="P3439" s="1">
        <v>345.75</v>
      </c>
      <c r="Q3439" s="1">
        <v>321.55</v>
      </c>
      <c r="R3439" s="1">
        <v>30.734000000000002</v>
      </c>
      <c r="S3439" s="1">
        <v>516.63</v>
      </c>
      <c r="T3439" s="1">
        <v>174.92</v>
      </c>
      <c r="U3439" s="1">
        <v>418.2</v>
      </c>
      <c r="V3439" s="1">
        <v>760.78</v>
      </c>
      <c r="W3439" s="1">
        <v>1096.5999999999999</v>
      </c>
      <c r="X3439" s="1">
        <v>295.32</v>
      </c>
      <c r="Y3439" s="1">
        <v>125.48</v>
      </c>
      <c r="Z3439" s="1">
        <v>365.55</v>
      </c>
      <c r="AA3439" s="1">
        <v>445.51</v>
      </c>
      <c r="AB3439" s="1">
        <v>528.71</v>
      </c>
      <c r="AC3439" s="1">
        <v>135</v>
      </c>
      <c r="AD3439" s="1">
        <v>478.14</v>
      </c>
      <c r="AE3439" s="1">
        <v>304.49</v>
      </c>
      <c r="AF3439" s="1">
        <v>377.28</v>
      </c>
      <c r="AG3439" s="1">
        <v>770.98</v>
      </c>
      <c r="AH3439" s="1">
        <v>933.06</v>
      </c>
      <c r="AI3439" s="1">
        <v>578.92999999999995</v>
      </c>
      <c r="AJ3439" s="1">
        <v>590.85</v>
      </c>
      <c r="AK3439" s="1">
        <v>464.01</v>
      </c>
      <c r="AL3439" s="1">
        <v>833.56</v>
      </c>
      <c r="AM3439" s="1">
        <v>175.09</v>
      </c>
      <c r="AN3439" s="1">
        <v>449.14</v>
      </c>
      <c r="AO3439" s="1">
        <v>788.84</v>
      </c>
      <c r="AP3439" s="1">
        <v>759.8</v>
      </c>
      <c r="AQ3439" s="1">
        <v>314.77</v>
      </c>
      <c r="AR3439" s="1">
        <v>259.35000000000002</v>
      </c>
      <c r="AS3439" s="1">
        <v>558.86</v>
      </c>
      <c r="AT3439" s="1">
        <v>523.25</v>
      </c>
      <c r="AU3439" s="1">
        <v>214.05</v>
      </c>
      <c r="AV3439" s="1">
        <v>596.77</v>
      </c>
      <c r="AW3439" s="1">
        <v>550.16</v>
      </c>
      <c r="AX3439" s="1">
        <v>485.9</v>
      </c>
      <c r="AY3439" s="1">
        <v>722.99</v>
      </c>
    </row>
    <row r="3440" spans="1:51" x14ac:dyDescent="0.25">
      <c r="B3440" t="s">
        <v>4338</v>
      </c>
      <c r="C3440" s="1">
        <v>328.69</v>
      </c>
      <c r="D3440" s="1">
        <v>865.88</v>
      </c>
      <c r="E3440" s="1">
        <v>737.38</v>
      </c>
      <c r="F3440" s="1">
        <v>147.88999999999999</v>
      </c>
      <c r="G3440" s="1">
        <v>24.123000000000001</v>
      </c>
      <c r="H3440" s="1">
        <v>706.97</v>
      </c>
      <c r="I3440" s="1">
        <v>440.52</v>
      </c>
      <c r="J3440" s="1">
        <v>659.14</v>
      </c>
      <c r="K3440" s="1">
        <v>33.520000000000003</v>
      </c>
      <c r="L3440" s="1">
        <v>978.92</v>
      </c>
      <c r="M3440" s="1">
        <v>509.18</v>
      </c>
      <c r="N3440" s="1">
        <v>78.171000000000006</v>
      </c>
      <c r="O3440" s="1">
        <v>34.537999999999997</v>
      </c>
      <c r="P3440" s="1">
        <v>404.09</v>
      </c>
      <c r="Q3440" s="1">
        <v>69.442999999999998</v>
      </c>
      <c r="R3440" s="1">
        <v>199.73</v>
      </c>
      <c r="S3440" s="1">
        <v>314.99</v>
      </c>
      <c r="T3440" s="1">
        <v>281.61</v>
      </c>
      <c r="U3440" s="1">
        <v>512.17999999999995</v>
      </c>
      <c r="V3440" s="1">
        <v>393.48</v>
      </c>
      <c r="W3440" s="1">
        <v>387.31</v>
      </c>
      <c r="X3440" s="1">
        <v>12.932</v>
      </c>
      <c r="Y3440" s="1">
        <v>265.93</v>
      </c>
      <c r="Z3440" s="1">
        <v>626.29999999999995</v>
      </c>
      <c r="AA3440" s="1">
        <v>270.45</v>
      </c>
      <c r="AB3440" s="1">
        <v>365.14</v>
      </c>
      <c r="AC3440" s="1">
        <v>337.29</v>
      </c>
      <c r="AD3440" s="1">
        <v>373.43</v>
      </c>
      <c r="AE3440" s="1">
        <v>596.23</v>
      </c>
      <c r="AF3440" s="1">
        <v>48.475000000000001</v>
      </c>
      <c r="AG3440" s="1">
        <v>29.826000000000001</v>
      </c>
      <c r="AH3440" s="1">
        <v>476.16</v>
      </c>
      <c r="AI3440" s="1">
        <v>137.44999999999999</v>
      </c>
      <c r="AJ3440" s="1">
        <v>243.89</v>
      </c>
      <c r="AK3440" s="1">
        <v>525.16</v>
      </c>
      <c r="AL3440" s="1">
        <v>544.52</v>
      </c>
      <c r="AM3440" s="1">
        <v>21.173999999999999</v>
      </c>
      <c r="AN3440" s="1">
        <v>121.78</v>
      </c>
      <c r="AO3440" s="1">
        <v>378.2</v>
      </c>
      <c r="AP3440" s="1">
        <v>19.081</v>
      </c>
      <c r="AQ3440" s="1">
        <v>107.46</v>
      </c>
      <c r="AR3440" s="1">
        <v>695.82</v>
      </c>
      <c r="AS3440" s="1">
        <v>74.695999999999998</v>
      </c>
      <c r="AT3440" s="1">
        <v>425.34</v>
      </c>
      <c r="AU3440" s="1">
        <v>326.23</v>
      </c>
      <c r="AV3440" s="1">
        <v>102.87</v>
      </c>
      <c r="AW3440" s="1">
        <v>7.0021000000000004</v>
      </c>
      <c r="AX3440">
        <v>0</v>
      </c>
      <c r="AY3440" s="1">
        <v>17.288</v>
      </c>
    </row>
    <row r="3441" spans="1:51" x14ac:dyDescent="0.25">
      <c r="A3441" t="s">
        <v>664</v>
      </c>
      <c r="B3441" t="s">
        <v>4339</v>
      </c>
      <c r="C3441" s="1">
        <v>105.48</v>
      </c>
      <c r="D3441" s="1">
        <v>287.88</v>
      </c>
      <c r="E3441" s="1">
        <v>13.906000000000001</v>
      </c>
      <c r="F3441" s="1">
        <v>153.85</v>
      </c>
      <c r="G3441" s="1">
        <v>128.16</v>
      </c>
      <c r="H3441" s="1">
        <v>187.09</v>
      </c>
      <c r="I3441" s="1">
        <v>292.63</v>
      </c>
      <c r="J3441" s="1">
        <v>145.33000000000001</v>
      </c>
      <c r="K3441" s="1">
        <v>254.5</v>
      </c>
      <c r="L3441" s="1">
        <v>235.37</v>
      </c>
      <c r="M3441" s="1">
        <v>221.4</v>
      </c>
      <c r="N3441" s="1">
        <v>100.01</v>
      </c>
      <c r="O3441" s="1">
        <v>340.69</v>
      </c>
      <c r="P3441" s="1">
        <v>72.61</v>
      </c>
      <c r="Q3441" s="1">
        <v>200.51</v>
      </c>
      <c r="R3441" s="1">
        <v>50.031999999999996</v>
      </c>
      <c r="S3441" s="1">
        <v>239.64</v>
      </c>
      <c r="T3441" s="1">
        <v>174.91</v>
      </c>
      <c r="U3441" s="1">
        <v>138.97999999999999</v>
      </c>
      <c r="V3441" s="1">
        <v>76.16</v>
      </c>
      <c r="W3441" s="1">
        <v>493.1</v>
      </c>
      <c r="X3441" s="1">
        <v>165.72</v>
      </c>
      <c r="Y3441" s="1">
        <v>79.25</v>
      </c>
      <c r="Z3441" s="1">
        <v>166.44</v>
      </c>
      <c r="AA3441" s="1">
        <v>235.53</v>
      </c>
      <c r="AB3441" s="1">
        <v>143.93</v>
      </c>
      <c r="AC3441" s="1">
        <v>196.52</v>
      </c>
      <c r="AD3441" s="1">
        <v>279.32</v>
      </c>
      <c r="AE3441" s="1">
        <v>75.959000000000003</v>
      </c>
      <c r="AF3441" s="1">
        <v>187.65</v>
      </c>
      <c r="AG3441" s="1">
        <v>167.63</v>
      </c>
      <c r="AH3441" s="1">
        <v>249.41</v>
      </c>
      <c r="AI3441" s="1">
        <v>298.87</v>
      </c>
      <c r="AJ3441" s="1">
        <v>152.04</v>
      </c>
      <c r="AK3441" s="1">
        <v>194.53</v>
      </c>
      <c r="AL3441" s="1">
        <v>119.74</v>
      </c>
      <c r="AM3441" s="1">
        <v>63.652999999999999</v>
      </c>
      <c r="AN3441" s="1">
        <v>99.775999999999996</v>
      </c>
      <c r="AO3441" s="1">
        <v>170.51</v>
      </c>
      <c r="AP3441" s="1">
        <v>212.98</v>
      </c>
      <c r="AQ3441" s="1">
        <v>72.491</v>
      </c>
      <c r="AR3441" s="1">
        <v>81.403000000000006</v>
      </c>
      <c r="AS3441" s="1">
        <v>58.539000000000001</v>
      </c>
      <c r="AT3441" s="1">
        <v>204.7</v>
      </c>
      <c r="AU3441" s="1">
        <v>183.72</v>
      </c>
      <c r="AV3441" s="1">
        <v>49.436999999999998</v>
      </c>
      <c r="AW3441" s="1">
        <v>188.64</v>
      </c>
      <c r="AX3441" s="1">
        <v>133.72</v>
      </c>
      <c r="AY3441" s="1">
        <v>169.38</v>
      </c>
    </row>
    <row r="3442" spans="1:51" x14ac:dyDescent="0.25">
      <c r="B3442" t="s">
        <v>4340</v>
      </c>
      <c r="C3442" s="1">
        <v>686.49</v>
      </c>
      <c r="D3442" s="1">
        <v>208.4</v>
      </c>
      <c r="E3442" s="1">
        <v>363.11</v>
      </c>
      <c r="F3442" s="1">
        <v>346.63</v>
      </c>
      <c r="G3442" s="1">
        <v>311.79000000000002</v>
      </c>
      <c r="H3442" s="1">
        <v>279.25</v>
      </c>
      <c r="I3442" s="1">
        <v>17.71</v>
      </c>
      <c r="J3442" s="1">
        <v>52.533999999999999</v>
      </c>
      <c r="K3442" s="1">
        <v>358.36</v>
      </c>
      <c r="L3442" s="1">
        <v>95.962999999999994</v>
      </c>
      <c r="M3442" s="1">
        <v>291.10000000000002</v>
      </c>
      <c r="N3442" s="1">
        <v>891.86</v>
      </c>
      <c r="O3442" s="1">
        <v>381.25</v>
      </c>
      <c r="P3442" s="1">
        <v>225.38</v>
      </c>
      <c r="Q3442" s="1">
        <v>699.3</v>
      </c>
      <c r="R3442" s="1">
        <v>685.19</v>
      </c>
      <c r="S3442" s="1">
        <v>33.405999999999999</v>
      </c>
      <c r="T3442" s="1">
        <v>345.77</v>
      </c>
      <c r="U3442" s="1">
        <v>443.49</v>
      </c>
      <c r="V3442" s="1">
        <v>145.13</v>
      </c>
      <c r="W3442" s="1">
        <v>600.66</v>
      </c>
      <c r="X3442" s="1">
        <v>391.68</v>
      </c>
      <c r="Y3442" s="1">
        <v>78.052000000000007</v>
      </c>
      <c r="Z3442" s="1">
        <v>111.01</v>
      </c>
      <c r="AA3442" s="1">
        <v>840.48</v>
      </c>
      <c r="AB3442" s="1">
        <v>1155.7</v>
      </c>
      <c r="AC3442" s="1">
        <v>106.24</v>
      </c>
      <c r="AD3442" s="1">
        <v>82.084999999999994</v>
      </c>
      <c r="AE3442" s="1">
        <v>446.57</v>
      </c>
      <c r="AF3442" s="1">
        <v>697.05</v>
      </c>
      <c r="AG3442" s="1">
        <v>345.66</v>
      </c>
      <c r="AH3442" s="1">
        <v>517.65</v>
      </c>
      <c r="AI3442" s="1">
        <v>134.91</v>
      </c>
      <c r="AJ3442" s="1">
        <v>982.26</v>
      </c>
      <c r="AK3442" s="1">
        <v>333.68</v>
      </c>
      <c r="AL3442" s="1">
        <v>309.27</v>
      </c>
      <c r="AM3442" s="1">
        <v>23.841000000000001</v>
      </c>
      <c r="AN3442" s="1">
        <v>100.43</v>
      </c>
      <c r="AO3442" s="1">
        <v>607.22</v>
      </c>
      <c r="AP3442" s="1">
        <v>369.61</v>
      </c>
      <c r="AQ3442" s="1">
        <v>1089.5999999999999</v>
      </c>
      <c r="AR3442" s="1">
        <v>646.05999999999995</v>
      </c>
      <c r="AS3442" s="1">
        <v>641.71</v>
      </c>
      <c r="AT3442" s="1">
        <v>583.66999999999996</v>
      </c>
      <c r="AU3442" s="1">
        <v>1102.0999999999999</v>
      </c>
      <c r="AV3442" s="1">
        <v>266.76</v>
      </c>
      <c r="AW3442" s="1">
        <v>750.09</v>
      </c>
      <c r="AX3442" s="1">
        <v>1146.4000000000001</v>
      </c>
      <c r="AY3442" s="1">
        <v>356.45</v>
      </c>
    </row>
    <row r="3443" spans="1:51" x14ac:dyDescent="0.25">
      <c r="A3443" t="s">
        <v>2254</v>
      </c>
      <c r="B3443" t="s">
        <v>4341</v>
      </c>
      <c r="C3443" s="1">
        <v>167.67</v>
      </c>
      <c r="D3443" s="1">
        <v>7.1254999999999997</v>
      </c>
      <c r="E3443" s="1">
        <v>145.77000000000001</v>
      </c>
      <c r="F3443" s="1">
        <v>65.650000000000006</v>
      </c>
      <c r="G3443" s="1">
        <v>11.475</v>
      </c>
      <c r="H3443" s="1">
        <v>63.375</v>
      </c>
      <c r="I3443" s="1">
        <v>265.58999999999997</v>
      </c>
      <c r="J3443" s="1">
        <v>295.77</v>
      </c>
      <c r="K3443" s="1">
        <v>14.282</v>
      </c>
      <c r="L3443" s="1">
        <v>92.203000000000003</v>
      </c>
      <c r="M3443" s="1">
        <v>17.672000000000001</v>
      </c>
      <c r="N3443" s="1">
        <v>61.064</v>
      </c>
      <c r="O3443" s="1">
        <v>50.006</v>
      </c>
      <c r="P3443" s="1">
        <v>190.49</v>
      </c>
      <c r="Q3443">
        <v>0</v>
      </c>
      <c r="R3443" s="1">
        <v>33.801000000000002</v>
      </c>
      <c r="S3443" s="1">
        <v>20.030999999999999</v>
      </c>
      <c r="T3443" s="1">
        <v>18.510000000000002</v>
      </c>
      <c r="U3443" s="1">
        <v>161.47999999999999</v>
      </c>
      <c r="V3443" s="1">
        <v>227.43</v>
      </c>
      <c r="W3443" s="1">
        <v>40.366</v>
      </c>
      <c r="X3443" s="1">
        <v>136.09</v>
      </c>
      <c r="Y3443" s="1">
        <v>55.338000000000001</v>
      </c>
      <c r="Z3443" s="1">
        <v>29.728999999999999</v>
      </c>
      <c r="AA3443" s="1">
        <v>43.997999999999998</v>
      </c>
      <c r="AB3443" s="1">
        <v>9.4465000000000003</v>
      </c>
      <c r="AC3443">
        <v>0</v>
      </c>
      <c r="AD3443" s="1">
        <v>191.94</v>
      </c>
      <c r="AE3443" s="1">
        <v>160.72</v>
      </c>
      <c r="AF3443" s="1">
        <v>86.108000000000004</v>
      </c>
      <c r="AG3443" s="1">
        <v>159.43</v>
      </c>
      <c r="AH3443" s="1">
        <v>7.6007999999999996</v>
      </c>
      <c r="AI3443" s="1">
        <v>174.43</v>
      </c>
      <c r="AJ3443" s="1">
        <v>14.356</v>
      </c>
      <c r="AK3443" s="1">
        <v>181.92</v>
      </c>
      <c r="AL3443" s="1">
        <v>142.5</v>
      </c>
      <c r="AM3443" s="1">
        <v>138.59</v>
      </c>
      <c r="AN3443" s="1">
        <v>198.37</v>
      </c>
      <c r="AO3443" s="1">
        <v>204.19</v>
      </c>
      <c r="AP3443" s="1">
        <v>228.36</v>
      </c>
      <c r="AQ3443" s="1">
        <v>105</v>
      </c>
      <c r="AR3443" s="1">
        <v>167.36</v>
      </c>
      <c r="AS3443" s="1">
        <v>20.137</v>
      </c>
      <c r="AT3443" s="1">
        <v>121.28</v>
      </c>
      <c r="AU3443" s="1">
        <v>193.62</v>
      </c>
      <c r="AV3443" s="1">
        <v>11.513</v>
      </c>
      <c r="AW3443" s="1">
        <v>116.22</v>
      </c>
      <c r="AX3443" s="1">
        <v>115.73</v>
      </c>
      <c r="AY3443" s="1">
        <v>137.47999999999999</v>
      </c>
    </row>
    <row r="3444" spans="1:51" x14ac:dyDescent="0.25">
      <c r="A3444" t="s">
        <v>3890</v>
      </c>
      <c r="B3444" t="s">
        <v>4342</v>
      </c>
      <c r="C3444" s="1">
        <v>152.74</v>
      </c>
      <c r="D3444" s="1">
        <v>51.994999999999997</v>
      </c>
      <c r="E3444" s="1">
        <v>41.447000000000003</v>
      </c>
      <c r="F3444" s="1">
        <v>86.268000000000001</v>
      </c>
      <c r="G3444" s="1">
        <v>94.378</v>
      </c>
      <c r="H3444" s="1">
        <v>257.14999999999998</v>
      </c>
      <c r="I3444" s="1">
        <v>121.51</v>
      </c>
      <c r="J3444" s="1">
        <v>336.91</v>
      </c>
      <c r="K3444" s="1">
        <v>143.41999999999999</v>
      </c>
      <c r="L3444" s="1">
        <v>103.75</v>
      </c>
      <c r="M3444" s="1">
        <v>359.32</v>
      </c>
      <c r="N3444" s="1">
        <v>171.57</v>
      </c>
      <c r="O3444">
        <v>0</v>
      </c>
      <c r="P3444" s="1">
        <v>186.99</v>
      </c>
      <c r="Q3444">
        <v>0</v>
      </c>
      <c r="R3444" s="1">
        <v>651.38</v>
      </c>
      <c r="S3444" s="1">
        <v>149.44999999999999</v>
      </c>
      <c r="T3444" s="1">
        <v>241.41</v>
      </c>
      <c r="U3444" s="1">
        <v>144.12</v>
      </c>
      <c r="V3444" s="1">
        <v>44.039000000000001</v>
      </c>
      <c r="W3444" s="1">
        <v>23.931000000000001</v>
      </c>
      <c r="X3444">
        <v>0</v>
      </c>
      <c r="Y3444" s="1">
        <v>595.66999999999996</v>
      </c>
      <c r="Z3444" s="1">
        <v>166.74</v>
      </c>
      <c r="AA3444" s="1">
        <v>277.02</v>
      </c>
      <c r="AB3444" s="1">
        <v>129.82</v>
      </c>
      <c r="AC3444">
        <v>0</v>
      </c>
      <c r="AD3444" s="1">
        <v>115.21</v>
      </c>
      <c r="AE3444" s="1">
        <v>22.262</v>
      </c>
      <c r="AF3444" s="1">
        <v>120.32</v>
      </c>
      <c r="AG3444" s="1">
        <v>145.94</v>
      </c>
      <c r="AH3444" s="1">
        <v>135.52000000000001</v>
      </c>
      <c r="AI3444" s="1">
        <v>144.94</v>
      </c>
      <c r="AJ3444" s="1">
        <v>103.97</v>
      </c>
      <c r="AK3444">
        <v>0</v>
      </c>
      <c r="AL3444" s="1">
        <v>89.34</v>
      </c>
      <c r="AM3444">
        <v>0</v>
      </c>
      <c r="AN3444" s="1">
        <v>127.77</v>
      </c>
      <c r="AO3444" s="1">
        <v>32.966999999999999</v>
      </c>
      <c r="AP3444" s="1">
        <v>49.417000000000002</v>
      </c>
      <c r="AQ3444" s="1">
        <v>47.311</v>
      </c>
      <c r="AR3444" s="1">
        <v>116.53</v>
      </c>
      <c r="AS3444" s="1">
        <v>99.174999999999997</v>
      </c>
      <c r="AT3444" s="1">
        <v>83.477000000000004</v>
      </c>
      <c r="AU3444" s="1">
        <v>104.03</v>
      </c>
      <c r="AV3444" s="1">
        <v>73.447999999999993</v>
      </c>
      <c r="AW3444" s="1">
        <v>71.222999999999999</v>
      </c>
      <c r="AX3444" s="1">
        <v>32.237000000000002</v>
      </c>
      <c r="AY3444" s="1">
        <v>116.33</v>
      </c>
    </row>
    <row r="3445" spans="1:51" x14ac:dyDescent="0.25">
      <c r="A3445" t="s">
        <v>2949</v>
      </c>
      <c r="B3445" t="s">
        <v>4343</v>
      </c>
      <c r="C3445" s="1">
        <v>246.2</v>
      </c>
      <c r="D3445" s="1">
        <v>376.88</v>
      </c>
      <c r="E3445" s="1">
        <v>2083.4</v>
      </c>
      <c r="F3445" s="1">
        <v>1480.2</v>
      </c>
      <c r="G3445" s="1">
        <v>694.4</v>
      </c>
      <c r="H3445" s="1">
        <v>272.29000000000002</v>
      </c>
      <c r="I3445" s="1">
        <v>278.11</v>
      </c>
      <c r="J3445" s="1">
        <v>148.24</v>
      </c>
      <c r="K3445" s="1">
        <v>267.5</v>
      </c>
      <c r="L3445" s="1">
        <v>147.15</v>
      </c>
      <c r="M3445" s="1">
        <v>1670</v>
      </c>
      <c r="N3445" s="1">
        <v>209.6</v>
      </c>
      <c r="O3445" s="1">
        <v>747.35</v>
      </c>
      <c r="P3445" s="1">
        <v>930.7</v>
      </c>
      <c r="Q3445" s="1">
        <v>774.31</v>
      </c>
      <c r="R3445" s="1">
        <v>354.03</v>
      </c>
      <c r="S3445" s="1">
        <v>377.71</v>
      </c>
      <c r="T3445" s="1">
        <v>407.29</v>
      </c>
      <c r="U3445" s="1">
        <v>113.09</v>
      </c>
      <c r="V3445" s="1">
        <v>302.97000000000003</v>
      </c>
      <c r="W3445" s="1">
        <v>630.57000000000005</v>
      </c>
      <c r="X3445" s="1">
        <v>521.78</v>
      </c>
      <c r="Y3445" s="1">
        <v>118.67</v>
      </c>
      <c r="Z3445" s="1">
        <v>209.14</v>
      </c>
      <c r="AA3445" s="1">
        <v>483.68</v>
      </c>
      <c r="AB3445" s="1">
        <v>274.29000000000002</v>
      </c>
      <c r="AC3445" s="1">
        <v>686.99</v>
      </c>
      <c r="AD3445" s="1">
        <v>1355.6</v>
      </c>
      <c r="AE3445" s="1">
        <v>960.04</v>
      </c>
      <c r="AF3445" s="1">
        <v>221.73</v>
      </c>
      <c r="AG3445" s="1">
        <v>431.1</v>
      </c>
      <c r="AH3445" s="1">
        <v>671.92</v>
      </c>
      <c r="AI3445" s="1">
        <v>282.67</v>
      </c>
      <c r="AJ3445" s="1">
        <v>12.94</v>
      </c>
      <c r="AK3445" s="1">
        <v>30.898</v>
      </c>
      <c r="AL3445" s="1">
        <v>211.46</v>
      </c>
      <c r="AM3445" s="1">
        <v>66.915999999999997</v>
      </c>
      <c r="AN3445" s="1">
        <v>76.099999999999994</v>
      </c>
      <c r="AO3445" s="1">
        <v>178.93</v>
      </c>
      <c r="AP3445" s="1">
        <v>24.501999999999999</v>
      </c>
      <c r="AQ3445" s="1">
        <v>89.734999999999999</v>
      </c>
      <c r="AR3445" s="1">
        <v>30.21</v>
      </c>
      <c r="AS3445" s="1">
        <v>75.724000000000004</v>
      </c>
      <c r="AT3445" s="1">
        <v>91.311000000000007</v>
      </c>
      <c r="AU3445" s="1">
        <v>9.4725000000000001</v>
      </c>
      <c r="AV3445" s="1">
        <v>171.66</v>
      </c>
      <c r="AW3445" s="1">
        <v>21.212</v>
      </c>
      <c r="AX3445" s="1">
        <v>9.0122999999999998</v>
      </c>
      <c r="AY3445" s="1">
        <v>90.123999999999995</v>
      </c>
    </row>
    <row r="3446" spans="1:51" x14ac:dyDescent="0.25">
      <c r="A3446" t="s">
        <v>3058</v>
      </c>
      <c r="B3446" t="s">
        <v>4344</v>
      </c>
      <c r="C3446" s="1">
        <v>78.977999999999994</v>
      </c>
      <c r="D3446" s="1">
        <v>178.48</v>
      </c>
      <c r="E3446" s="1">
        <v>73.41</v>
      </c>
      <c r="F3446">
        <v>0</v>
      </c>
      <c r="G3446" s="1">
        <v>35.941000000000003</v>
      </c>
      <c r="H3446">
        <v>0</v>
      </c>
      <c r="I3446" s="1">
        <v>100.94</v>
      </c>
      <c r="J3446" s="1">
        <v>33.618000000000002</v>
      </c>
      <c r="K3446" s="1">
        <v>37.204000000000001</v>
      </c>
      <c r="L3446" s="1">
        <v>181.75</v>
      </c>
      <c r="M3446" s="1">
        <v>63.168999999999997</v>
      </c>
      <c r="N3446" s="1">
        <v>174.96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 s="1">
        <v>105.12</v>
      </c>
      <c r="W3446" s="1">
        <v>47.688000000000002</v>
      </c>
      <c r="X3446" s="1">
        <v>92.484999999999999</v>
      </c>
      <c r="Y3446">
        <v>0</v>
      </c>
      <c r="Z3446" s="1">
        <v>30.388000000000002</v>
      </c>
      <c r="AA3446" s="1">
        <v>105.55</v>
      </c>
      <c r="AB3446" s="1">
        <v>12.483000000000001</v>
      </c>
      <c r="AC3446">
        <v>0</v>
      </c>
      <c r="AD3446">
        <v>0</v>
      </c>
      <c r="AE3446">
        <v>0</v>
      </c>
      <c r="AF3446">
        <v>0</v>
      </c>
      <c r="AG3446" s="1">
        <v>66.394000000000005</v>
      </c>
      <c r="AH3446" s="1">
        <v>311.01</v>
      </c>
      <c r="AI3446" s="1">
        <v>315.73</v>
      </c>
      <c r="AJ3446" s="1">
        <v>273.95</v>
      </c>
      <c r="AK3446" s="1">
        <v>202.97</v>
      </c>
      <c r="AL3446" s="1">
        <v>216.08</v>
      </c>
      <c r="AM3446" s="1">
        <v>294.33</v>
      </c>
      <c r="AN3446" s="1">
        <v>185.45</v>
      </c>
      <c r="AO3446" s="1">
        <v>285.77</v>
      </c>
      <c r="AP3446" s="1">
        <v>222.76</v>
      </c>
      <c r="AQ3446" s="1">
        <v>164.76</v>
      </c>
      <c r="AR3446" s="1">
        <v>139.15</v>
      </c>
      <c r="AS3446" s="1">
        <v>133.35</v>
      </c>
      <c r="AT3446" s="1">
        <v>113.97</v>
      </c>
      <c r="AU3446" s="1">
        <v>123.43</v>
      </c>
      <c r="AV3446" s="1">
        <v>74.426000000000002</v>
      </c>
      <c r="AW3446" s="1">
        <v>192.26</v>
      </c>
      <c r="AX3446" s="1">
        <v>150.41999999999999</v>
      </c>
      <c r="AY3446" s="1">
        <v>325.52999999999997</v>
      </c>
    </row>
    <row r="3447" spans="1:51" x14ac:dyDescent="0.25">
      <c r="A3447" t="s">
        <v>4015</v>
      </c>
      <c r="B3447" t="s">
        <v>4345</v>
      </c>
      <c r="C3447" s="1">
        <v>223.81</v>
      </c>
      <c r="D3447" s="1">
        <v>121.68</v>
      </c>
      <c r="E3447" s="1">
        <v>36.835000000000001</v>
      </c>
      <c r="F3447">
        <v>0</v>
      </c>
      <c r="G3447">
        <v>0</v>
      </c>
      <c r="H3447">
        <v>0</v>
      </c>
      <c r="I3447" s="1">
        <v>68.328000000000003</v>
      </c>
      <c r="J3447" s="1">
        <v>54.26</v>
      </c>
      <c r="K3447" s="1">
        <v>38.270000000000003</v>
      </c>
      <c r="L3447" s="1">
        <v>17.04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 s="1">
        <v>54.765000000000001</v>
      </c>
      <c r="U3447" s="1">
        <v>155.22999999999999</v>
      </c>
      <c r="V3447" s="1">
        <v>24.100999999999999</v>
      </c>
      <c r="W3447">
        <v>0</v>
      </c>
      <c r="X3447">
        <v>0</v>
      </c>
      <c r="Y3447" s="1">
        <v>67.727000000000004</v>
      </c>
      <c r="Z3447">
        <v>0</v>
      </c>
      <c r="AA3447">
        <v>0</v>
      </c>
      <c r="AB3447">
        <v>0</v>
      </c>
      <c r="AC3447">
        <v>0</v>
      </c>
      <c r="AD3447" s="1">
        <v>225.04</v>
      </c>
      <c r="AE3447" s="1">
        <v>185.97</v>
      </c>
      <c r="AF3447" s="1">
        <v>75.760000000000005</v>
      </c>
      <c r="AG3447" s="1">
        <v>141.29</v>
      </c>
      <c r="AH3447" s="1">
        <v>119.01</v>
      </c>
      <c r="AI3447" s="1">
        <v>141.6</v>
      </c>
      <c r="AJ3447" s="1">
        <v>231.12</v>
      </c>
      <c r="AK3447" s="1">
        <v>43.954999999999998</v>
      </c>
      <c r="AL3447" s="1">
        <v>99.326999999999998</v>
      </c>
      <c r="AM3447" s="1">
        <v>115.12</v>
      </c>
      <c r="AN3447" s="1">
        <v>151.15</v>
      </c>
      <c r="AO3447" s="1">
        <v>21.882999999999999</v>
      </c>
      <c r="AP3447" s="1">
        <v>50.264000000000003</v>
      </c>
      <c r="AQ3447" s="1">
        <v>364.67</v>
      </c>
      <c r="AR3447" s="1">
        <v>160.68</v>
      </c>
      <c r="AS3447" s="1">
        <v>46.335000000000001</v>
      </c>
      <c r="AT3447" s="1">
        <v>141.47</v>
      </c>
      <c r="AU3447" s="1">
        <v>289.62</v>
      </c>
      <c r="AV3447" s="1">
        <v>40.206000000000003</v>
      </c>
      <c r="AW3447" s="1">
        <v>227.48</v>
      </c>
      <c r="AX3447" s="1">
        <v>231.15</v>
      </c>
      <c r="AY3447" s="1">
        <v>110.58</v>
      </c>
    </row>
    <row r="3448" spans="1:51" x14ac:dyDescent="0.25">
      <c r="A3448" t="s">
        <v>1392</v>
      </c>
      <c r="B3448" t="s">
        <v>4346</v>
      </c>
      <c r="C3448" s="1">
        <v>116.09</v>
      </c>
      <c r="D3448" s="1">
        <v>117.79</v>
      </c>
      <c r="E3448" s="1">
        <v>166.69</v>
      </c>
      <c r="F3448" s="1">
        <v>104.26</v>
      </c>
      <c r="G3448" s="1">
        <v>30.555</v>
      </c>
      <c r="H3448" s="1">
        <v>88.917000000000002</v>
      </c>
      <c r="I3448" s="1">
        <v>826.62</v>
      </c>
      <c r="J3448" s="1">
        <v>183.59</v>
      </c>
      <c r="K3448" s="1">
        <v>55.966000000000001</v>
      </c>
      <c r="L3448" s="1">
        <v>155.38999999999999</v>
      </c>
      <c r="M3448" s="1">
        <v>1471.5</v>
      </c>
      <c r="N3448" s="1">
        <v>100.76</v>
      </c>
      <c r="O3448" s="1">
        <v>1131.7</v>
      </c>
      <c r="P3448" s="1">
        <v>55.923000000000002</v>
      </c>
      <c r="Q3448" s="1">
        <v>162.41</v>
      </c>
      <c r="R3448" s="1">
        <v>165.12</v>
      </c>
      <c r="S3448" s="1">
        <v>387.88</v>
      </c>
      <c r="T3448" s="1">
        <v>154.63999999999999</v>
      </c>
      <c r="U3448" s="1">
        <v>90.08</v>
      </c>
      <c r="V3448" s="1">
        <v>38.837000000000003</v>
      </c>
      <c r="W3448" s="1">
        <v>63.74</v>
      </c>
      <c r="X3448" s="1">
        <v>41.030999999999999</v>
      </c>
      <c r="Y3448" s="1">
        <v>173.95</v>
      </c>
      <c r="Z3448" s="1">
        <v>283.56</v>
      </c>
      <c r="AA3448" s="1">
        <v>476.21</v>
      </c>
      <c r="AB3448" s="1">
        <v>14.82</v>
      </c>
      <c r="AC3448" s="1">
        <v>688.56</v>
      </c>
      <c r="AD3448" s="1">
        <v>103.17</v>
      </c>
      <c r="AE3448" s="1">
        <v>78.012</v>
      </c>
      <c r="AF3448" s="1">
        <v>84.326999999999998</v>
      </c>
      <c r="AG3448" s="1">
        <v>92.245000000000005</v>
      </c>
      <c r="AH3448" s="1">
        <v>155.29</v>
      </c>
      <c r="AI3448" s="1">
        <v>130.99</v>
      </c>
      <c r="AJ3448" s="1">
        <v>75.465999999999994</v>
      </c>
      <c r="AK3448" s="1">
        <v>46.430999999999997</v>
      </c>
      <c r="AL3448" s="1">
        <v>95.123000000000005</v>
      </c>
      <c r="AM3448" s="1">
        <v>125.44</v>
      </c>
      <c r="AN3448" s="1">
        <v>109.4</v>
      </c>
      <c r="AO3448" s="1">
        <v>373.57</v>
      </c>
      <c r="AP3448" s="1">
        <v>39.695999999999998</v>
      </c>
      <c r="AQ3448" s="1">
        <v>232.53</v>
      </c>
      <c r="AR3448" s="1">
        <v>240.6</v>
      </c>
      <c r="AS3448" s="1">
        <v>296.24</v>
      </c>
      <c r="AT3448" s="1">
        <v>27.379000000000001</v>
      </c>
      <c r="AU3448" s="1">
        <v>101.37</v>
      </c>
      <c r="AV3448" s="1">
        <v>197.32</v>
      </c>
      <c r="AW3448" s="1">
        <v>245.81</v>
      </c>
      <c r="AX3448" s="1">
        <v>95.087999999999994</v>
      </c>
      <c r="AY3448" s="1">
        <v>682.28</v>
      </c>
    </row>
    <row r="3449" spans="1:51" x14ac:dyDescent="0.25">
      <c r="A3449" t="s">
        <v>1736</v>
      </c>
      <c r="B3449" t="s">
        <v>4347</v>
      </c>
      <c r="C3449" s="1">
        <v>182.82</v>
      </c>
      <c r="D3449" s="1">
        <v>127.19</v>
      </c>
      <c r="E3449" s="1">
        <v>47.406999999999996</v>
      </c>
      <c r="F3449" s="1">
        <v>141.68</v>
      </c>
      <c r="G3449" s="1">
        <v>170.32</v>
      </c>
      <c r="H3449" s="1">
        <v>22.972000000000001</v>
      </c>
      <c r="I3449" s="1">
        <v>110.87</v>
      </c>
      <c r="J3449" s="1">
        <v>161.53</v>
      </c>
      <c r="K3449" s="1">
        <v>156.49</v>
      </c>
      <c r="L3449" s="1">
        <v>146.91</v>
      </c>
      <c r="M3449" s="1">
        <v>51.619</v>
      </c>
      <c r="N3449" s="1">
        <v>128.97</v>
      </c>
      <c r="O3449" s="1">
        <v>40.548999999999999</v>
      </c>
      <c r="P3449">
        <v>0</v>
      </c>
      <c r="Q3449" s="1">
        <v>27.03</v>
      </c>
      <c r="R3449" s="1">
        <v>128.51</v>
      </c>
      <c r="S3449" s="1">
        <v>97.679000000000002</v>
      </c>
      <c r="T3449" s="1">
        <v>38.04</v>
      </c>
      <c r="U3449" s="1">
        <v>73.382000000000005</v>
      </c>
      <c r="V3449" s="1">
        <v>111.74</v>
      </c>
      <c r="W3449" s="1">
        <v>119.43</v>
      </c>
      <c r="X3449" s="1">
        <v>35.087000000000003</v>
      </c>
      <c r="Y3449" s="1">
        <v>19.538</v>
      </c>
      <c r="Z3449" s="1">
        <v>99.266999999999996</v>
      </c>
      <c r="AA3449" s="1">
        <v>87.278999999999996</v>
      </c>
      <c r="AB3449" s="1">
        <v>187.67</v>
      </c>
      <c r="AC3449" s="1">
        <v>97.447000000000003</v>
      </c>
      <c r="AD3449" s="1">
        <v>159.13999999999999</v>
      </c>
      <c r="AE3449" s="1">
        <v>202.98</v>
      </c>
      <c r="AF3449" s="1">
        <v>97.816000000000003</v>
      </c>
      <c r="AG3449" s="1">
        <v>234.81</v>
      </c>
      <c r="AH3449" s="1">
        <v>230.66</v>
      </c>
      <c r="AI3449" s="1">
        <v>259.3</v>
      </c>
      <c r="AJ3449" s="1">
        <v>199.36</v>
      </c>
      <c r="AK3449" s="1">
        <v>248.69</v>
      </c>
      <c r="AL3449" s="1">
        <v>229.93</v>
      </c>
      <c r="AM3449" s="1">
        <v>171.92</v>
      </c>
      <c r="AN3449" s="1">
        <v>128.85</v>
      </c>
      <c r="AO3449" s="1">
        <v>150.41999999999999</v>
      </c>
      <c r="AP3449" s="1">
        <v>121.66</v>
      </c>
      <c r="AQ3449" s="1">
        <v>155.59</v>
      </c>
      <c r="AR3449" s="1">
        <v>179.12</v>
      </c>
      <c r="AS3449" s="1">
        <v>237.63</v>
      </c>
      <c r="AT3449" s="1">
        <v>107.62</v>
      </c>
      <c r="AU3449" s="1">
        <v>219.66</v>
      </c>
      <c r="AV3449" s="1">
        <v>153.62</v>
      </c>
      <c r="AW3449" s="1">
        <v>200.63</v>
      </c>
      <c r="AX3449" s="1">
        <v>294.7</v>
      </c>
      <c r="AY3449" s="1">
        <v>163.41</v>
      </c>
    </row>
    <row r="3450" spans="1:51" x14ac:dyDescent="0.25">
      <c r="B3450" t="s">
        <v>4348</v>
      </c>
      <c r="C3450" s="1">
        <v>206.03</v>
      </c>
      <c r="D3450" s="1">
        <v>21.89</v>
      </c>
      <c r="E3450" s="1">
        <v>25.738</v>
      </c>
      <c r="F3450" s="1">
        <v>78.278999999999996</v>
      </c>
      <c r="G3450" s="1">
        <v>40.112000000000002</v>
      </c>
      <c r="H3450" s="1">
        <v>33.301000000000002</v>
      </c>
      <c r="I3450" s="1">
        <v>15.938000000000001</v>
      </c>
      <c r="J3450" s="1">
        <v>164.82</v>
      </c>
      <c r="K3450" s="1">
        <v>45.621000000000002</v>
      </c>
      <c r="L3450" s="1">
        <v>71.040000000000006</v>
      </c>
      <c r="M3450" s="1">
        <v>50.402999999999999</v>
      </c>
      <c r="N3450" s="1">
        <v>77.236999999999995</v>
      </c>
      <c r="O3450" s="1">
        <v>56.93</v>
      </c>
      <c r="P3450" s="1">
        <v>29.443999999999999</v>
      </c>
      <c r="Q3450" s="1">
        <v>57.332999999999998</v>
      </c>
      <c r="R3450" s="1">
        <v>359.33</v>
      </c>
      <c r="S3450" s="1">
        <v>937.6</v>
      </c>
      <c r="T3450" s="1">
        <v>12.552</v>
      </c>
      <c r="U3450" s="1">
        <v>53.002000000000002</v>
      </c>
      <c r="V3450" s="1">
        <v>13.375</v>
      </c>
      <c r="W3450" s="1">
        <v>28.908000000000001</v>
      </c>
      <c r="X3450" s="1">
        <v>37.167000000000002</v>
      </c>
      <c r="Y3450" s="1">
        <v>444.72</v>
      </c>
      <c r="Z3450" s="1">
        <v>220.64</v>
      </c>
      <c r="AA3450" s="1">
        <v>519.35</v>
      </c>
      <c r="AB3450" s="1">
        <v>312.73</v>
      </c>
      <c r="AC3450" s="1">
        <v>434.39</v>
      </c>
      <c r="AD3450" s="1">
        <v>24.448</v>
      </c>
      <c r="AE3450" s="1">
        <v>122.6</v>
      </c>
      <c r="AF3450" s="1">
        <v>247.54</v>
      </c>
      <c r="AG3450" s="1">
        <v>212.56</v>
      </c>
      <c r="AH3450" s="1">
        <v>127.09</v>
      </c>
      <c r="AI3450" s="1">
        <v>9.7373999999999992</v>
      </c>
      <c r="AJ3450" s="1">
        <v>141.46</v>
      </c>
      <c r="AK3450">
        <v>0</v>
      </c>
      <c r="AL3450" s="1">
        <v>83.141999999999996</v>
      </c>
      <c r="AM3450" s="1">
        <v>12.271000000000001</v>
      </c>
      <c r="AN3450" s="1">
        <v>323.79000000000002</v>
      </c>
      <c r="AO3450" s="1">
        <v>57.698</v>
      </c>
      <c r="AP3450" s="1">
        <v>370.33</v>
      </c>
      <c r="AQ3450" s="1">
        <v>11.499000000000001</v>
      </c>
      <c r="AR3450" s="1">
        <v>41.886000000000003</v>
      </c>
      <c r="AS3450" s="1">
        <v>26.64</v>
      </c>
      <c r="AT3450" s="1">
        <v>46.042000000000002</v>
      </c>
      <c r="AU3450" s="1">
        <v>38.646000000000001</v>
      </c>
      <c r="AV3450" s="1">
        <v>538.32000000000005</v>
      </c>
      <c r="AW3450" s="1">
        <v>114.86</v>
      </c>
      <c r="AX3450" s="1">
        <v>295.62</v>
      </c>
      <c r="AY3450" s="1">
        <v>65.736000000000004</v>
      </c>
    </row>
    <row r="3451" spans="1:51" x14ac:dyDescent="0.25">
      <c r="A3451" t="s">
        <v>2949</v>
      </c>
      <c r="B3451" t="s">
        <v>4349</v>
      </c>
      <c r="C3451" s="1">
        <v>367.08</v>
      </c>
      <c r="D3451" s="1">
        <v>263.33999999999997</v>
      </c>
      <c r="E3451" s="1">
        <v>1762.8</v>
      </c>
      <c r="F3451" s="1">
        <v>1061.5</v>
      </c>
      <c r="G3451" s="1">
        <v>665.47</v>
      </c>
      <c r="H3451" s="1">
        <v>112.74</v>
      </c>
      <c r="I3451" s="1">
        <v>772.01</v>
      </c>
      <c r="J3451" s="1">
        <v>358.89</v>
      </c>
      <c r="K3451" s="1">
        <v>133.49</v>
      </c>
      <c r="L3451" s="1">
        <v>174.65</v>
      </c>
      <c r="M3451" s="1">
        <v>2003.4</v>
      </c>
      <c r="N3451" s="1">
        <v>138.88</v>
      </c>
      <c r="O3451" s="1">
        <v>55.395000000000003</v>
      </c>
      <c r="P3451" s="1">
        <v>560.36</v>
      </c>
      <c r="Q3451" s="1">
        <v>385.37</v>
      </c>
      <c r="R3451" s="1">
        <v>121.87</v>
      </c>
      <c r="S3451" s="1">
        <v>72.915000000000006</v>
      </c>
      <c r="T3451" s="1">
        <v>1916.8</v>
      </c>
      <c r="U3451" s="1">
        <v>57.62</v>
      </c>
      <c r="V3451" s="1">
        <v>216.84</v>
      </c>
      <c r="W3451" s="1">
        <v>83.108999999999995</v>
      </c>
      <c r="X3451" s="1">
        <v>637.32000000000005</v>
      </c>
      <c r="Y3451" s="1">
        <v>202.64</v>
      </c>
      <c r="Z3451" s="1">
        <v>71.066000000000003</v>
      </c>
      <c r="AA3451" s="1">
        <v>116.39</v>
      </c>
      <c r="AB3451" s="1">
        <v>143.51</v>
      </c>
      <c r="AC3451" s="1">
        <v>115.51</v>
      </c>
      <c r="AD3451" s="1">
        <v>344.41</v>
      </c>
      <c r="AE3451" s="1">
        <v>796.84</v>
      </c>
      <c r="AF3451" s="1">
        <v>28.747</v>
      </c>
      <c r="AG3451" s="1">
        <v>270.54000000000002</v>
      </c>
      <c r="AH3451" s="1">
        <v>99.734999999999999</v>
      </c>
      <c r="AI3451" s="1">
        <v>241.73</v>
      </c>
      <c r="AJ3451" s="1">
        <v>64.492000000000004</v>
      </c>
      <c r="AK3451" s="1">
        <v>739.08</v>
      </c>
      <c r="AL3451" s="1">
        <v>76.483999999999995</v>
      </c>
      <c r="AM3451" s="1">
        <v>116.92</v>
      </c>
      <c r="AN3451" s="1">
        <v>78.393000000000001</v>
      </c>
      <c r="AO3451" s="1">
        <v>32.411999999999999</v>
      </c>
      <c r="AP3451" s="1">
        <v>53.85</v>
      </c>
      <c r="AQ3451" s="1">
        <v>143.97</v>
      </c>
      <c r="AR3451" s="1">
        <v>283.86</v>
      </c>
      <c r="AS3451" s="1">
        <v>124.16</v>
      </c>
      <c r="AT3451" s="1">
        <v>39.755000000000003</v>
      </c>
      <c r="AU3451" s="1">
        <v>53.368000000000002</v>
      </c>
      <c r="AV3451" s="1">
        <v>160.75</v>
      </c>
      <c r="AW3451" s="1">
        <v>50.43</v>
      </c>
      <c r="AX3451" s="1">
        <v>46.44</v>
      </c>
      <c r="AY3451" s="1">
        <v>129.88</v>
      </c>
    </row>
    <row r="3452" spans="1:51" x14ac:dyDescent="0.25">
      <c r="A3452" t="s">
        <v>904</v>
      </c>
      <c r="B3452" t="s">
        <v>4350</v>
      </c>
      <c r="C3452">
        <v>0</v>
      </c>
      <c r="D3452">
        <v>0</v>
      </c>
      <c r="E3452">
        <v>0</v>
      </c>
      <c r="F3452" s="1">
        <v>643.53</v>
      </c>
      <c r="G3452" s="1">
        <v>292.35000000000002</v>
      </c>
      <c r="H3452" s="1">
        <v>262.83999999999997</v>
      </c>
      <c r="I3452">
        <v>0</v>
      </c>
      <c r="J3452">
        <v>0</v>
      </c>
      <c r="K3452" s="1">
        <v>14.63</v>
      </c>
      <c r="L3452" s="1">
        <v>27.033999999999999</v>
      </c>
      <c r="M3452" s="1">
        <v>814.73</v>
      </c>
      <c r="N3452" s="1">
        <v>13.723000000000001</v>
      </c>
      <c r="O3452" s="1">
        <v>762.17</v>
      </c>
      <c r="P3452" s="1">
        <v>597.44000000000005</v>
      </c>
      <c r="Q3452" s="1">
        <v>628.84</v>
      </c>
      <c r="R3452">
        <v>0</v>
      </c>
      <c r="S3452" s="1">
        <v>1125.7</v>
      </c>
      <c r="T3452" s="1">
        <v>224.84</v>
      </c>
      <c r="U3452" s="1">
        <v>33.613999999999997</v>
      </c>
      <c r="V3452" s="1">
        <v>33.029000000000003</v>
      </c>
      <c r="W3452">
        <v>0</v>
      </c>
      <c r="X3452" s="1">
        <v>309.31</v>
      </c>
      <c r="Y3452">
        <v>0</v>
      </c>
      <c r="Z3452">
        <v>0</v>
      </c>
      <c r="AA3452">
        <v>0</v>
      </c>
      <c r="AB3452">
        <v>0</v>
      </c>
      <c r="AC3452" s="1">
        <v>470.29</v>
      </c>
      <c r="AD3452" s="1">
        <v>405.01</v>
      </c>
      <c r="AE3452" s="1">
        <v>21.373000000000001</v>
      </c>
      <c r="AF3452" s="1">
        <v>41.226999999999997</v>
      </c>
      <c r="AG3452">
        <v>0</v>
      </c>
      <c r="AH3452">
        <v>0</v>
      </c>
      <c r="AI3452">
        <v>0</v>
      </c>
      <c r="AJ3452">
        <v>0</v>
      </c>
      <c r="AK3452">
        <v>0</v>
      </c>
      <c r="AL3452">
        <v>0</v>
      </c>
      <c r="AM3452" s="1">
        <v>24.056000000000001</v>
      </c>
      <c r="AN3452">
        <v>0</v>
      </c>
      <c r="AO3452">
        <v>0</v>
      </c>
      <c r="AP3452">
        <v>0</v>
      </c>
      <c r="AQ3452">
        <v>0</v>
      </c>
      <c r="AR3452">
        <v>0</v>
      </c>
      <c r="AS3452">
        <v>0</v>
      </c>
      <c r="AT3452">
        <v>0</v>
      </c>
      <c r="AU3452">
        <v>0</v>
      </c>
      <c r="AV3452">
        <v>0</v>
      </c>
      <c r="AW3452" s="1">
        <v>18.225000000000001</v>
      </c>
      <c r="AX3452">
        <v>0</v>
      </c>
      <c r="AY3452">
        <v>0</v>
      </c>
    </row>
    <row r="3453" spans="1:51" x14ac:dyDescent="0.25">
      <c r="A3453" t="s">
        <v>926</v>
      </c>
      <c r="B3453" t="s">
        <v>4351</v>
      </c>
      <c r="C3453" s="1">
        <v>210.03</v>
      </c>
      <c r="D3453">
        <v>0</v>
      </c>
      <c r="E3453" s="1">
        <v>201.71</v>
      </c>
      <c r="F3453" s="1">
        <v>73.194999999999993</v>
      </c>
      <c r="G3453" s="1">
        <v>266.77999999999997</v>
      </c>
      <c r="H3453" s="1">
        <v>178.87</v>
      </c>
      <c r="I3453" s="1">
        <v>105.92</v>
      </c>
      <c r="J3453" s="1">
        <v>92.638000000000005</v>
      </c>
      <c r="K3453" s="1">
        <v>157.08000000000001</v>
      </c>
      <c r="L3453" s="1">
        <v>50.502000000000002</v>
      </c>
      <c r="M3453" s="1">
        <v>116.92</v>
      </c>
      <c r="N3453" s="1">
        <v>242.81</v>
      </c>
      <c r="O3453" s="1">
        <v>388.94</v>
      </c>
      <c r="P3453">
        <v>0</v>
      </c>
      <c r="Q3453">
        <v>0</v>
      </c>
      <c r="R3453" s="1">
        <v>208.83</v>
      </c>
      <c r="S3453" s="1">
        <v>328.86</v>
      </c>
      <c r="T3453" s="1">
        <v>179.98</v>
      </c>
      <c r="U3453" s="1">
        <v>121.47</v>
      </c>
      <c r="V3453" s="1">
        <v>118.23</v>
      </c>
      <c r="W3453" s="1">
        <v>350.17</v>
      </c>
      <c r="X3453" s="1">
        <v>100.91</v>
      </c>
      <c r="Y3453" s="1">
        <v>109.09</v>
      </c>
      <c r="Z3453" s="1">
        <v>28.943999999999999</v>
      </c>
      <c r="AA3453" s="1">
        <v>81.194999999999993</v>
      </c>
      <c r="AB3453" s="1">
        <v>67.137</v>
      </c>
      <c r="AC3453" s="1">
        <v>71.39</v>
      </c>
      <c r="AD3453" s="1">
        <v>174.31</v>
      </c>
      <c r="AE3453">
        <v>0</v>
      </c>
      <c r="AF3453" s="1">
        <v>140.57</v>
      </c>
      <c r="AG3453">
        <v>0</v>
      </c>
      <c r="AH3453">
        <v>0</v>
      </c>
      <c r="AI3453">
        <v>0</v>
      </c>
      <c r="AJ3453">
        <v>0</v>
      </c>
      <c r="AK3453" s="1">
        <v>36.44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 s="1">
        <v>42.417000000000002</v>
      </c>
      <c r="AY3453" s="1">
        <v>49.738999999999997</v>
      </c>
    </row>
    <row r="3454" spans="1:51" x14ac:dyDescent="0.25">
      <c r="A3454" t="s">
        <v>2107</v>
      </c>
      <c r="B3454" t="s">
        <v>4352</v>
      </c>
      <c r="C3454" s="1">
        <v>139.85</v>
      </c>
      <c r="D3454" s="1">
        <v>112.29</v>
      </c>
      <c r="E3454" s="1">
        <v>141.88</v>
      </c>
      <c r="F3454" s="1">
        <v>104.28</v>
      </c>
      <c r="G3454" s="1">
        <v>126.46</v>
      </c>
      <c r="H3454" s="1">
        <v>99.617999999999995</v>
      </c>
      <c r="I3454" s="1">
        <v>96.027000000000001</v>
      </c>
      <c r="J3454" s="1">
        <v>160.12</v>
      </c>
      <c r="K3454" s="1">
        <v>142.79</v>
      </c>
      <c r="L3454" s="1">
        <v>190.99</v>
      </c>
      <c r="M3454" s="1">
        <v>112.5</v>
      </c>
      <c r="N3454" s="1">
        <v>74.509</v>
      </c>
      <c r="O3454" s="1">
        <v>45.235999999999997</v>
      </c>
      <c r="P3454" s="1">
        <v>105.07</v>
      </c>
      <c r="Q3454" s="1">
        <v>114.33</v>
      </c>
      <c r="R3454" s="1">
        <v>42.323</v>
      </c>
      <c r="S3454" s="1">
        <v>92.224000000000004</v>
      </c>
      <c r="T3454" s="1">
        <v>51.283000000000001</v>
      </c>
      <c r="U3454" s="1">
        <v>164.28</v>
      </c>
      <c r="V3454" s="1">
        <v>128.25</v>
      </c>
      <c r="W3454" s="1">
        <v>129.78</v>
      </c>
      <c r="X3454" s="1">
        <v>119.5</v>
      </c>
      <c r="Y3454" s="1">
        <v>23.673999999999999</v>
      </c>
      <c r="Z3454" s="1">
        <v>61.790999999999997</v>
      </c>
      <c r="AA3454" s="1">
        <v>269.95</v>
      </c>
      <c r="AB3454" s="1">
        <v>317.97000000000003</v>
      </c>
      <c r="AC3454" s="1">
        <v>106.26</v>
      </c>
      <c r="AD3454" s="1">
        <v>79.075999999999993</v>
      </c>
      <c r="AE3454" s="1">
        <v>137.6</v>
      </c>
      <c r="AF3454" s="1">
        <v>111.57</v>
      </c>
      <c r="AG3454" s="1">
        <v>117.59</v>
      </c>
      <c r="AH3454" s="1">
        <v>96.59</v>
      </c>
      <c r="AI3454" s="1">
        <v>57.881999999999998</v>
      </c>
      <c r="AJ3454" s="1">
        <v>108.55</v>
      </c>
      <c r="AK3454" s="1">
        <v>20.396999999999998</v>
      </c>
      <c r="AL3454" s="1">
        <v>288.39999999999998</v>
      </c>
      <c r="AM3454" s="1">
        <v>144.66</v>
      </c>
      <c r="AN3454" s="1">
        <v>235.15</v>
      </c>
      <c r="AO3454" s="1">
        <v>103.96</v>
      </c>
      <c r="AP3454" s="1">
        <v>257.64</v>
      </c>
      <c r="AQ3454" s="1">
        <v>188.47</v>
      </c>
      <c r="AR3454" s="1">
        <v>222.25</v>
      </c>
      <c r="AS3454" s="1">
        <v>343.29</v>
      </c>
      <c r="AT3454" s="1">
        <v>288.64999999999998</v>
      </c>
      <c r="AU3454" s="1">
        <v>321.47000000000003</v>
      </c>
      <c r="AV3454" s="1">
        <v>307.48</v>
      </c>
      <c r="AW3454" s="1">
        <v>247.22</v>
      </c>
      <c r="AX3454" s="1">
        <v>227.26</v>
      </c>
      <c r="AY3454" s="1">
        <v>217.28</v>
      </c>
    </row>
    <row r="3455" spans="1:51" x14ac:dyDescent="0.25">
      <c r="A3455" t="s">
        <v>1691</v>
      </c>
      <c r="B3455" t="s">
        <v>4353</v>
      </c>
      <c r="C3455" s="1">
        <v>243.03</v>
      </c>
      <c r="D3455" s="1">
        <v>149.80000000000001</v>
      </c>
      <c r="E3455" s="1">
        <v>293</v>
      </c>
      <c r="F3455" s="1">
        <v>343.46</v>
      </c>
      <c r="G3455" s="1">
        <v>147.1</v>
      </c>
      <c r="H3455" s="1">
        <v>423.73</v>
      </c>
      <c r="I3455" s="1">
        <v>66.043999999999997</v>
      </c>
      <c r="J3455" s="1">
        <v>247.86</v>
      </c>
      <c r="K3455" s="1">
        <v>38.866</v>
      </c>
      <c r="L3455" s="1">
        <v>182.57</v>
      </c>
      <c r="M3455" s="1">
        <v>573.15</v>
      </c>
      <c r="N3455" s="1">
        <v>160.41999999999999</v>
      </c>
      <c r="O3455" s="1">
        <v>513.23</v>
      </c>
      <c r="P3455" s="1">
        <v>427.47</v>
      </c>
      <c r="Q3455" s="1">
        <v>526.29</v>
      </c>
      <c r="R3455" s="1">
        <v>425.54</v>
      </c>
      <c r="S3455" s="1">
        <v>676.5</v>
      </c>
      <c r="T3455" s="1">
        <v>636.08000000000004</v>
      </c>
      <c r="U3455" s="1">
        <v>221.61</v>
      </c>
      <c r="V3455" s="1">
        <v>189.65</v>
      </c>
      <c r="W3455" s="1">
        <v>586.80999999999995</v>
      </c>
      <c r="X3455" s="1">
        <v>450.01</v>
      </c>
      <c r="Y3455" s="1">
        <v>184.91</v>
      </c>
      <c r="Z3455" s="1">
        <v>410.9</v>
      </c>
      <c r="AA3455" s="1">
        <v>479.34</v>
      </c>
      <c r="AB3455" s="1">
        <v>359.74</v>
      </c>
      <c r="AC3455" s="1">
        <v>397.59</v>
      </c>
      <c r="AD3455" s="1">
        <v>666.06</v>
      </c>
      <c r="AE3455" s="1">
        <v>362.39</v>
      </c>
      <c r="AF3455" s="1">
        <v>331.86</v>
      </c>
      <c r="AG3455" s="1">
        <v>180.91</v>
      </c>
      <c r="AH3455" s="1">
        <v>352.87</v>
      </c>
      <c r="AI3455" s="1">
        <v>474.3</v>
      </c>
      <c r="AJ3455" s="1">
        <v>104.83</v>
      </c>
      <c r="AK3455" s="1">
        <v>82.097999999999999</v>
      </c>
      <c r="AL3455" s="1">
        <v>41.527999999999999</v>
      </c>
      <c r="AM3455" s="1">
        <v>69.03</v>
      </c>
      <c r="AN3455" s="1">
        <v>19.690000000000001</v>
      </c>
      <c r="AO3455" s="1">
        <v>105.19</v>
      </c>
      <c r="AP3455" s="1">
        <v>94.83</v>
      </c>
      <c r="AQ3455" s="1">
        <v>34.189</v>
      </c>
      <c r="AR3455" s="1">
        <v>7.6864999999999997</v>
      </c>
      <c r="AS3455" s="1">
        <v>88.256</v>
      </c>
      <c r="AT3455" s="1">
        <v>21.963999999999999</v>
      </c>
      <c r="AU3455" s="1">
        <v>16.100000000000001</v>
      </c>
      <c r="AV3455" s="1">
        <v>29.343</v>
      </c>
      <c r="AW3455" s="1">
        <v>83.460999999999999</v>
      </c>
      <c r="AX3455" s="1">
        <v>42.354999999999997</v>
      </c>
      <c r="AY3455" s="1">
        <v>9.3946000000000005</v>
      </c>
    </row>
    <row r="3456" spans="1:51" x14ac:dyDescent="0.25">
      <c r="A3456" t="s">
        <v>1322</v>
      </c>
      <c r="B3456" t="s">
        <v>4354</v>
      </c>
      <c r="C3456" s="1">
        <v>94.706999999999994</v>
      </c>
      <c r="D3456" s="1">
        <v>72.927999999999997</v>
      </c>
      <c r="E3456" s="1">
        <v>87.512</v>
      </c>
      <c r="F3456" s="1">
        <v>90.433999999999997</v>
      </c>
      <c r="G3456" s="1">
        <v>73.278000000000006</v>
      </c>
      <c r="H3456" s="1">
        <v>154.36000000000001</v>
      </c>
      <c r="I3456" s="1">
        <v>65.850999999999999</v>
      </c>
      <c r="J3456" s="1">
        <v>87.076999999999998</v>
      </c>
      <c r="K3456" s="1">
        <v>93.293999999999997</v>
      </c>
      <c r="L3456" s="1">
        <v>132.09</v>
      </c>
      <c r="M3456" s="1">
        <v>112.36</v>
      </c>
      <c r="N3456" s="1">
        <v>107.93</v>
      </c>
      <c r="O3456" s="1">
        <v>37.735999999999997</v>
      </c>
      <c r="P3456" s="1">
        <v>111.57</v>
      </c>
      <c r="Q3456" s="1">
        <v>69.162999999999997</v>
      </c>
      <c r="R3456" s="1">
        <v>88.6</v>
      </c>
      <c r="S3456" s="1">
        <v>364.6</v>
      </c>
      <c r="T3456" s="1">
        <v>30.146999999999998</v>
      </c>
      <c r="U3456" s="1">
        <v>136.24</v>
      </c>
      <c r="V3456" s="1">
        <v>133.96</v>
      </c>
      <c r="W3456" s="1">
        <v>109.39</v>
      </c>
      <c r="X3456" s="1">
        <v>50.901000000000003</v>
      </c>
      <c r="Y3456" s="1">
        <v>88.65</v>
      </c>
      <c r="Z3456" s="1">
        <v>98.393000000000001</v>
      </c>
      <c r="AA3456" s="1">
        <v>267.14</v>
      </c>
      <c r="AB3456" s="1">
        <v>248.66</v>
      </c>
      <c r="AC3456" s="1">
        <v>123.85</v>
      </c>
      <c r="AD3456" s="1">
        <v>140.86000000000001</v>
      </c>
      <c r="AE3456" s="1">
        <v>48.756</v>
      </c>
      <c r="AF3456" s="1">
        <v>98.009</v>
      </c>
      <c r="AG3456" s="1">
        <v>99.75</v>
      </c>
      <c r="AH3456" s="1">
        <v>111.49</v>
      </c>
      <c r="AI3456" s="1">
        <v>68.299000000000007</v>
      </c>
      <c r="AJ3456" s="1">
        <v>76.436000000000007</v>
      </c>
      <c r="AK3456" s="1">
        <v>86.444000000000003</v>
      </c>
      <c r="AL3456" s="1">
        <v>78.322999999999993</v>
      </c>
      <c r="AM3456" s="1">
        <v>162.19</v>
      </c>
      <c r="AN3456" s="1">
        <v>156.94999999999999</v>
      </c>
      <c r="AO3456" s="1">
        <v>145.44</v>
      </c>
      <c r="AP3456" s="1">
        <v>189.32</v>
      </c>
      <c r="AQ3456" s="1">
        <v>35.200000000000003</v>
      </c>
      <c r="AR3456" s="1">
        <v>53.960999999999999</v>
      </c>
      <c r="AS3456" s="1">
        <v>101.4</v>
      </c>
      <c r="AT3456" s="1">
        <v>193.39</v>
      </c>
      <c r="AU3456" s="1">
        <v>105.22</v>
      </c>
      <c r="AV3456" s="1">
        <v>86.876000000000005</v>
      </c>
      <c r="AW3456" s="1">
        <v>61.235999999999997</v>
      </c>
      <c r="AX3456" s="1">
        <v>97.649000000000001</v>
      </c>
      <c r="AY3456" s="1">
        <v>66.123999999999995</v>
      </c>
    </row>
    <row r="3457" spans="1:51" x14ac:dyDescent="0.25">
      <c r="A3457" t="s">
        <v>926</v>
      </c>
      <c r="B3457" t="s">
        <v>4355</v>
      </c>
      <c r="C3457" s="1">
        <v>476.5</v>
      </c>
      <c r="D3457" s="1">
        <v>89.974999999999994</v>
      </c>
      <c r="E3457" s="1">
        <v>640.57000000000005</v>
      </c>
      <c r="F3457" s="1">
        <v>264.8</v>
      </c>
      <c r="G3457" s="1">
        <v>416.57</v>
      </c>
      <c r="H3457" s="1">
        <v>339.34</v>
      </c>
      <c r="I3457" s="1">
        <v>686.61</v>
      </c>
      <c r="J3457" s="1">
        <v>918.27</v>
      </c>
      <c r="K3457" s="1">
        <v>343.71</v>
      </c>
      <c r="L3457">
        <v>0</v>
      </c>
      <c r="M3457" s="1">
        <v>330.63</v>
      </c>
      <c r="N3457" s="1">
        <v>433.26</v>
      </c>
      <c r="O3457" s="1">
        <v>530.01</v>
      </c>
      <c r="P3457" s="1">
        <v>150.30000000000001</v>
      </c>
      <c r="Q3457" s="1">
        <v>185.83</v>
      </c>
      <c r="R3457" s="1">
        <v>691.19</v>
      </c>
      <c r="S3457" s="1">
        <v>461.72</v>
      </c>
      <c r="T3457" s="1">
        <v>451.76</v>
      </c>
      <c r="U3457" s="1">
        <v>411.96</v>
      </c>
      <c r="V3457" s="1">
        <v>288.10000000000002</v>
      </c>
      <c r="W3457" s="1">
        <v>786.13</v>
      </c>
      <c r="X3457" s="1">
        <v>333.18</v>
      </c>
      <c r="Y3457" s="1">
        <v>421.13</v>
      </c>
      <c r="Z3457" s="1">
        <v>202.01</v>
      </c>
      <c r="AA3457" s="1">
        <v>374.4</v>
      </c>
      <c r="AB3457" s="1">
        <v>634.88</v>
      </c>
      <c r="AC3457" s="1">
        <v>639.70000000000005</v>
      </c>
      <c r="AD3457" s="1">
        <v>533.58000000000004</v>
      </c>
      <c r="AE3457" s="1">
        <v>114.08</v>
      </c>
      <c r="AF3457" s="1">
        <v>290.14999999999998</v>
      </c>
      <c r="AG3457" s="1">
        <v>239.15</v>
      </c>
      <c r="AH3457" s="1">
        <v>135.85</v>
      </c>
      <c r="AI3457" s="1">
        <v>7.7291999999999996</v>
      </c>
      <c r="AJ3457" s="1">
        <v>40.814999999999998</v>
      </c>
      <c r="AK3457" s="1">
        <v>103.43</v>
      </c>
      <c r="AL3457">
        <v>0</v>
      </c>
      <c r="AM3457" s="1">
        <v>28.68</v>
      </c>
      <c r="AN3457" s="1">
        <v>64.811999999999998</v>
      </c>
      <c r="AO3457" s="1">
        <v>15.489000000000001</v>
      </c>
      <c r="AP3457">
        <v>0</v>
      </c>
      <c r="AQ3457" s="1">
        <v>48.593000000000004</v>
      </c>
      <c r="AR3457" s="1">
        <v>56.258000000000003</v>
      </c>
      <c r="AS3457" s="1">
        <v>37.845999999999997</v>
      </c>
      <c r="AT3457">
        <v>0</v>
      </c>
      <c r="AU3457">
        <v>0</v>
      </c>
      <c r="AV3457" s="1">
        <v>88.516000000000005</v>
      </c>
      <c r="AW3457">
        <v>0</v>
      </c>
      <c r="AX3457" s="1">
        <v>37.738</v>
      </c>
      <c r="AY3457" s="1">
        <v>31.099</v>
      </c>
    </row>
    <row r="3458" spans="1:51" x14ac:dyDescent="0.25">
      <c r="A3458" t="s">
        <v>609</v>
      </c>
      <c r="B3458" t="s">
        <v>4356</v>
      </c>
      <c r="C3458" s="1">
        <v>88.53</v>
      </c>
      <c r="D3458" s="1">
        <v>81.025000000000006</v>
      </c>
      <c r="E3458" s="1">
        <v>125.47</v>
      </c>
      <c r="F3458" s="1">
        <v>87.531999999999996</v>
      </c>
      <c r="G3458" s="1">
        <v>176.02</v>
      </c>
      <c r="H3458" s="1">
        <v>245.97</v>
      </c>
      <c r="I3458" s="1">
        <v>57.095999999999997</v>
      </c>
      <c r="J3458" s="1">
        <v>185.89</v>
      </c>
      <c r="K3458" s="1">
        <v>100.11</v>
      </c>
      <c r="L3458" s="1">
        <v>182.33</v>
      </c>
      <c r="M3458" s="1">
        <v>440.93</v>
      </c>
      <c r="N3458" s="1">
        <v>136.4</v>
      </c>
      <c r="O3458" s="1">
        <v>258.3</v>
      </c>
      <c r="P3458" s="1">
        <v>46.854999999999997</v>
      </c>
      <c r="Q3458" s="1">
        <v>218.33</v>
      </c>
      <c r="R3458" s="1">
        <v>57.741</v>
      </c>
      <c r="S3458" s="1">
        <v>220.62</v>
      </c>
      <c r="T3458" s="1">
        <v>125.97</v>
      </c>
      <c r="U3458" s="1">
        <v>27.617999999999999</v>
      </c>
      <c r="V3458" s="1">
        <v>137.78</v>
      </c>
      <c r="W3458" s="1">
        <v>37.043999999999997</v>
      </c>
      <c r="X3458" s="1">
        <v>110.77</v>
      </c>
      <c r="Y3458" s="1">
        <v>20.530999999999999</v>
      </c>
      <c r="Z3458" s="1">
        <v>108.71</v>
      </c>
      <c r="AA3458" s="1">
        <v>30.254000000000001</v>
      </c>
      <c r="AB3458" s="1">
        <v>33.825000000000003</v>
      </c>
      <c r="AC3458" s="1">
        <v>41.789000000000001</v>
      </c>
      <c r="AD3458" s="1">
        <v>86.677999999999997</v>
      </c>
      <c r="AE3458" s="1">
        <v>45.348999999999997</v>
      </c>
      <c r="AF3458" s="1">
        <v>181.19</v>
      </c>
      <c r="AG3458" s="1">
        <v>159.77000000000001</v>
      </c>
      <c r="AH3458" s="1">
        <v>116.12</v>
      </c>
      <c r="AI3458" s="1">
        <v>181.31</v>
      </c>
      <c r="AJ3458">
        <v>0</v>
      </c>
      <c r="AK3458" s="1">
        <v>227.81</v>
      </c>
      <c r="AL3458" s="1">
        <v>361.16</v>
      </c>
      <c r="AM3458" s="1">
        <v>95.707999999999998</v>
      </c>
      <c r="AN3458" s="1">
        <v>199.64</v>
      </c>
      <c r="AO3458" s="1">
        <v>357.3</v>
      </c>
      <c r="AP3458" s="1">
        <v>65.620999999999995</v>
      </c>
      <c r="AQ3458" s="1">
        <v>66.709000000000003</v>
      </c>
      <c r="AR3458" s="1">
        <v>38.034999999999997</v>
      </c>
      <c r="AS3458" s="1">
        <v>15.265000000000001</v>
      </c>
      <c r="AT3458" s="1">
        <v>48.317</v>
      </c>
      <c r="AU3458" s="1">
        <v>53.064999999999998</v>
      </c>
      <c r="AV3458" s="1">
        <v>54.962000000000003</v>
      </c>
      <c r="AW3458" s="1">
        <v>30.111999999999998</v>
      </c>
      <c r="AX3458" s="1">
        <v>96.570999999999998</v>
      </c>
      <c r="AY3458" s="1">
        <v>102.51</v>
      </c>
    </row>
    <row r="3459" spans="1:51" x14ac:dyDescent="0.25">
      <c r="B3459" t="s">
        <v>4357</v>
      </c>
      <c r="C3459" s="1">
        <v>131.79</v>
      </c>
      <c r="D3459" s="1">
        <v>41.146999999999998</v>
      </c>
      <c r="E3459" s="1">
        <v>80.253</v>
      </c>
      <c r="F3459" s="1">
        <v>326.36</v>
      </c>
      <c r="G3459" s="1">
        <v>323.16000000000003</v>
      </c>
      <c r="H3459" s="1">
        <v>106.35</v>
      </c>
      <c r="I3459" s="1">
        <v>43.167000000000002</v>
      </c>
      <c r="J3459" s="1">
        <v>83.13</v>
      </c>
      <c r="K3459" s="1">
        <v>487.29</v>
      </c>
      <c r="L3459" s="1">
        <v>97.793000000000006</v>
      </c>
      <c r="M3459" s="1">
        <v>160.05000000000001</v>
      </c>
      <c r="N3459" s="1">
        <v>117.01</v>
      </c>
      <c r="O3459" s="1">
        <v>388.15</v>
      </c>
      <c r="P3459" s="1">
        <v>162.66</v>
      </c>
      <c r="Q3459" s="1">
        <v>91.686999999999998</v>
      </c>
      <c r="R3459" s="1">
        <v>574.58000000000004</v>
      </c>
      <c r="S3459" s="1">
        <v>300.12</v>
      </c>
      <c r="T3459" s="1">
        <v>126.31</v>
      </c>
      <c r="U3459" s="1">
        <v>135.26</v>
      </c>
      <c r="V3459" s="1">
        <v>89.31</v>
      </c>
      <c r="W3459" s="1">
        <v>656.46</v>
      </c>
      <c r="X3459" s="1">
        <v>61.31</v>
      </c>
      <c r="Y3459" s="1">
        <v>145.18</v>
      </c>
      <c r="Z3459" s="1">
        <v>54.895000000000003</v>
      </c>
      <c r="AA3459" s="1">
        <v>1025.7</v>
      </c>
      <c r="AB3459" s="1">
        <v>116.59</v>
      </c>
      <c r="AC3459" s="1">
        <v>74.302000000000007</v>
      </c>
      <c r="AD3459" s="1">
        <v>760.18</v>
      </c>
      <c r="AE3459" s="1">
        <v>106.76</v>
      </c>
      <c r="AF3459" s="1">
        <v>82.403999999999996</v>
      </c>
      <c r="AG3459" s="1">
        <v>95.451999999999998</v>
      </c>
      <c r="AH3459" s="1">
        <v>91.852999999999994</v>
      </c>
      <c r="AI3459" s="1">
        <v>1157.2</v>
      </c>
      <c r="AJ3459" s="1">
        <v>1135.7</v>
      </c>
      <c r="AK3459" s="1">
        <v>57.472000000000001</v>
      </c>
      <c r="AL3459" s="1">
        <v>179.52</v>
      </c>
      <c r="AM3459" s="1">
        <v>105.13</v>
      </c>
      <c r="AN3459" s="1">
        <v>135.02000000000001</v>
      </c>
      <c r="AO3459" s="1">
        <v>658.13</v>
      </c>
      <c r="AP3459" s="1">
        <v>50.344999999999999</v>
      </c>
      <c r="AQ3459" s="1">
        <v>200.45</v>
      </c>
      <c r="AR3459" s="1">
        <v>204.98</v>
      </c>
      <c r="AS3459" s="1">
        <v>363.62</v>
      </c>
      <c r="AT3459" s="1">
        <v>964.12</v>
      </c>
      <c r="AU3459" s="1">
        <v>907.79</v>
      </c>
      <c r="AV3459" s="1">
        <v>879.31</v>
      </c>
      <c r="AW3459" s="1">
        <v>506.67</v>
      </c>
      <c r="AX3459" s="1">
        <v>966.05</v>
      </c>
      <c r="AY3459" s="1">
        <v>196.52</v>
      </c>
    </row>
    <row r="3460" spans="1:51" x14ac:dyDescent="0.25">
      <c r="A3460" t="s">
        <v>926</v>
      </c>
      <c r="B3460" t="s">
        <v>4358</v>
      </c>
      <c r="C3460" s="1">
        <v>131.57</v>
      </c>
      <c r="D3460" s="1">
        <v>69.974999999999994</v>
      </c>
      <c r="E3460" s="1">
        <v>176.68</v>
      </c>
      <c r="F3460" s="1">
        <v>223.31</v>
      </c>
      <c r="G3460" s="1">
        <v>211.71</v>
      </c>
      <c r="H3460" s="1">
        <v>194.78</v>
      </c>
      <c r="I3460" s="1">
        <v>209.15</v>
      </c>
      <c r="J3460" s="1">
        <v>169.64</v>
      </c>
      <c r="K3460" s="1">
        <v>163.16</v>
      </c>
      <c r="L3460" s="1">
        <v>26.72</v>
      </c>
      <c r="M3460" s="1">
        <v>164.82</v>
      </c>
      <c r="N3460" s="1">
        <v>258.88</v>
      </c>
      <c r="O3460" s="1">
        <v>303.19</v>
      </c>
      <c r="P3460" s="1">
        <v>66.426000000000002</v>
      </c>
      <c r="Q3460" s="1">
        <v>114.71</v>
      </c>
      <c r="R3460" s="1">
        <v>516.07000000000005</v>
      </c>
      <c r="S3460" s="1">
        <v>335.77</v>
      </c>
      <c r="T3460" s="1">
        <v>281.89</v>
      </c>
      <c r="U3460" s="1">
        <v>207.37</v>
      </c>
      <c r="V3460" s="1">
        <v>149.74</v>
      </c>
      <c r="W3460" s="1">
        <v>459.91</v>
      </c>
      <c r="X3460" s="1">
        <v>200.44</v>
      </c>
      <c r="Y3460" s="1">
        <v>243.01</v>
      </c>
      <c r="Z3460" s="1">
        <v>195.28</v>
      </c>
      <c r="AA3460" s="1">
        <v>28.808</v>
      </c>
      <c r="AB3460" s="1">
        <v>338.78</v>
      </c>
      <c r="AC3460" s="1">
        <v>287.20999999999998</v>
      </c>
      <c r="AD3460" s="1">
        <v>244.63</v>
      </c>
      <c r="AE3460" s="1">
        <v>136.41</v>
      </c>
      <c r="AF3460" s="1">
        <v>111.94</v>
      </c>
      <c r="AG3460" s="1">
        <v>108.36</v>
      </c>
      <c r="AH3460" s="1">
        <v>92.716999999999999</v>
      </c>
      <c r="AI3460">
        <v>0</v>
      </c>
      <c r="AJ3460">
        <v>0</v>
      </c>
      <c r="AK3460" s="1">
        <v>47.42</v>
      </c>
      <c r="AL3460">
        <v>0</v>
      </c>
      <c r="AM3460">
        <v>0</v>
      </c>
      <c r="AN3460">
        <v>0</v>
      </c>
      <c r="AO3460" s="1">
        <v>11.67</v>
      </c>
      <c r="AP3460">
        <v>0</v>
      </c>
      <c r="AQ3460">
        <v>0</v>
      </c>
      <c r="AR3460">
        <v>0</v>
      </c>
      <c r="AS3460">
        <v>0</v>
      </c>
      <c r="AT3460">
        <v>0</v>
      </c>
      <c r="AU3460">
        <v>0</v>
      </c>
      <c r="AV3460">
        <v>0</v>
      </c>
      <c r="AW3460" s="1">
        <v>11.557</v>
      </c>
      <c r="AX3460" s="1">
        <v>32.024000000000001</v>
      </c>
      <c r="AY3460" s="1">
        <v>51.704000000000001</v>
      </c>
    </row>
    <row r="3461" spans="1:51" x14ac:dyDescent="0.25">
      <c r="A3461" t="s">
        <v>4263</v>
      </c>
      <c r="B3461" t="s">
        <v>4359</v>
      </c>
      <c r="C3461" s="1">
        <v>82.504000000000005</v>
      </c>
      <c r="D3461" s="1">
        <v>71.227000000000004</v>
      </c>
      <c r="E3461" s="1">
        <v>11.093999999999999</v>
      </c>
      <c r="F3461" s="1">
        <v>84.076999999999998</v>
      </c>
      <c r="G3461" s="1">
        <v>97.063999999999993</v>
      </c>
      <c r="H3461" s="1">
        <v>43.276000000000003</v>
      </c>
      <c r="I3461" s="1">
        <v>100.98</v>
      </c>
      <c r="J3461" s="1">
        <v>70.075000000000003</v>
      </c>
      <c r="K3461" s="1">
        <v>103.52</v>
      </c>
      <c r="L3461" s="1">
        <v>118.56</v>
      </c>
      <c r="M3461" s="1">
        <v>71.545000000000002</v>
      </c>
      <c r="N3461" s="1">
        <v>73.102000000000004</v>
      </c>
      <c r="O3461" s="1">
        <v>116.51</v>
      </c>
      <c r="P3461" s="1">
        <v>13.477</v>
      </c>
      <c r="Q3461" s="1">
        <v>80.055000000000007</v>
      </c>
      <c r="R3461" s="1">
        <v>197.22</v>
      </c>
      <c r="S3461" s="1">
        <v>112.3</v>
      </c>
      <c r="T3461" s="1">
        <v>79.037000000000006</v>
      </c>
      <c r="U3461" s="1">
        <v>47.41</v>
      </c>
      <c r="V3461" s="1">
        <v>109.83</v>
      </c>
      <c r="W3461" s="1">
        <v>102.53</v>
      </c>
      <c r="X3461" s="1">
        <v>179.81</v>
      </c>
      <c r="Y3461" s="1">
        <v>28.1</v>
      </c>
      <c r="Z3461" s="1">
        <v>55.844000000000001</v>
      </c>
      <c r="AA3461">
        <v>0</v>
      </c>
      <c r="AB3461" s="1">
        <v>65.152000000000001</v>
      </c>
      <c r="AC3461" s="1">
        <v>10.169</v>
      </c>
      <c r="AD3461" s="1">
        <v>113.58</v>
      </c>
      <c r="AE3461" s="1">
        <v>27.108000000000001</v>
      </c>
      <c r="AF3461" s="1">
        <v>33.185000000000002</v>
      </c>
      <c r="AG3461" s="1">
        <v>100.6</v>
      </c>
      <c r="AH3461" s="1">
        <v>31.195</v>
      </c>
      <c r="AI3461" s="1">
        <v>70.524000000000001</v>
      </c>
      <c r="AJ3461" s="1">
        <v>77.543000000000006</v>
      </c>
      <c r="AK3461" s="1">
        <v>95.02</v>
      </c>
      <c r="AL3461" s="1">
        <v>152.47</v>
      </c>
      <c r="AM3461" s="1">
        <v>51.689</v>
      </c>
      <c r="AN3461" s="1">
        <v>45.281999999999996</v>
      </c>
      <c r="AO3461" s="1">
        <v>68.3</v>
      </c>
      <c r="AP3461" s="1">
        <v>46.951000000000001</v>
      </c>
      <c r="AQ3461" s="1">
        <v>95.975999999999999</v>
      </c>
      <c r="AR3461" s="1">
        <v>60.863</v>
      </c>
      <c r="AS3461" s="1">
        <v>57.173000000000002</v>
      </c>
      <c r="AT3461" s="1">
        <v>30.626000000000001</v>
      </c>
      <c r="AU3461" s="1">
        <v>42.959000000000003</v>
      </c>
      <c r="AV3461" s="1">
        <v>64.926000000000002</v>
      </c>
      <c r="AW3461" s="1">
        <v>82.388999999999996</v>
      </c>
      <c r="AX3461" s="1">
        <v>81.591999999999999</v>
      </c>
      <c r="AY3461" s="1">
        <v>70.501999999999995</v>
      </c>
    </row>
    <row r="3462" spans="1:51" x14ac:dyDescent="0.25">
      <c r="A3462" t="s">
        <v>2949</v>
      </c>
      <c r="B3462" t="s">
        <v>4360</v>
      </c>
      <c r="C3462" s="1">
        <v>29.129000000000001</v>
      </c>
      <c r="D3462" s="1">
        <v>97.959000000000003</v>
      </c>
      <c r="E3462" s="1">
        <v>92.543999999999997</v>
      </c>
      <c r="F3462" s="1">
        <v>53.433999999999997</v>
      </c>
      <c r="G3462" s="1">
        <v>54.573</v>
      </c>
      <c r="H3462" s="1">
        <v>288.20999999999998</v>
      </c>
      <c r="I3462" s="1">
        <v>41.683999999999997</v>
      </c>
      <c r="J3462" s="1">
        <v>52.372999999999998</v>
      </c>
      <c r="K3462" s="1">
        <v>85.936999999999998</v>
      </c>
      <c r="L3462" s="1">
        <v>58.837000000000003</v>
      </c>
      <c r="M3462" s="1">
        <v>11.984</v>
      </c>
      <c r="N3462" s="1">
        <v>112.4</v>
      </c>
      <c r="O3462" s="1">
        <v>29.85</v>
      </c>
      <c r="P3462" s="1">
        <v>69.637</v>
      </c>
      <c r="Q3462" s="1">
        <v>36.149000000000001</v>
      </c>
      <c r="R3462" s="1">
        <v>22.068000000000001</v>
      </c>
      <c r="S3462" s="1">
        <v>52.432000000000002</v>
      </c>
      <c r="T3462" s="1">
        <v>87.582999999999998</v>
      </c>
      <c r="U3462" s="1">
        <v>41.551000000000002</v>
      </c>
      <c r="V3462" s="1">
        <v>36.167000000000002</v>
      </c>
      <c r="W3462" s="1">
        <v>114.13</v>
      </c>
      <c r="X3462" s="1">
        <v>42.115000000000002</v>
      </c>
      <c r="Y3462">
        <v>0</v>
      </c>
      <c r="Z3462" s="1">
        <v>305.55</v>
      </c>
      <c r="AA3462" s="1">
        <v>93.435000000000002</v>
      </c>
      <c r="AB3462" s="1">
        <v>43.442</v>
      </c>
      <c r="AC3462" s="1">
        <v>25.248999999999999</v>
      </c>
      <c r="AD3462" s="1">
        <v>90.67</v>
      </c>
      <c r="AE3462" s="1">
        <v>82.572000000000003</v>
      </c>
      <c r="AF3462" s="1">
        <v>41.167000000000002</v>
      </c>
      <c r="AG3462" s="1">
        <v>45.889000000000003</v>
      </c>
      <c r="AH3462" s="1">
        <v>34.789000000000001</v>
      </c>
      <c r="AI3462" s="1">
        <v>50.853999999999999</v>
      </c>
      <c r="AJ3462" s="1">
        <v>181.53</v>
      </c>
      <c r="AK3462" s="1">
        <v>23.132000000000001</v>
      </c>
      <c r="AL3462" s="1">
        <v>48.491999999999997</v>
      </c>
      <c r="AM3462" s="1">
        <v>42.820999999999998</v>
      </c>
      <c r="AN3462" s="1">
        <v>197.95</v>
      </c>
      <c r="AO3462" s="1">
        <v>38.768999999999998</v>
      </c>
      <c r="AP3462" s="1">
        <v>42.081000000000003</v>
      </c>
      <c r="AQ3462" s="1">
        <v>197.66</v>
      </c>
      <c r="AR3462" s="1">
        <v>23.972000000000001</v>
      </c>
      <c r="AS3462" s="1">
        <v>174.46</v>
      </c>
      <c r="AT3462" s="1">
        <v>17.459</v>
      </c>
      <c r="AU3462" s="1">
        <v>303.11</v>
      </c>
      <c r="AV3462" s="1">
        <v>207.85</v>
      </c>
      <c r="AW3462" s="1">
        <v>252.6</v>
      </c>
      <c r="AX3462" s="1">
        <v>245.46</v>
      </c>
      <c r="AY3462" s="1">
        <v>26.341999999999999</v>
      </c>
    </row>
    <row r="3463" spans="1:51" x14ac:dyDescent="0.25">
      <c r="A3463" t="s">
        <v>2006</v>
      </c>
      <c r="B3463" t="s">
        <v>4361</v>
      </c>
      <c r="C3463" s="1">
        <v>66.058000000000007</v>
      </c>
      <c r="D3463" s="1">
        <v>105.36</v>
      </c>
      <c r="E3463" s="1">
        <v>28.954999999999998</v>
      </c>
      <c r="F3463" s="1">
        <v>262.95999999999998</v>
      </c>
      <c r="G3463" s="1">
        <v>196.77</v>
      </c>
      <c r="H3463" s="1">
        <v>84.132999999999996</v>
      </c>
      <c r="I3463" s="1">
        <v>38.374000000000002</v>
      </c>
      <c r="J3463" s="1">
        <v>84.417000000000002</v>
      </c>
      <c r="K3463" s="1">
        <v>48.643000000000001</v>
      </c>
      <c r="L3463" s="1">
        <v>78.650000000000006</v>
      </c>
      <c r="M3463" s="1">
        <v>126.52</v>
      </c>
      <c r="N3463" s="1">
        <v>77.736000000000004</v>
      </c>
      <c r="O3463" s="1">
        <v>102.69</v>
      </c>
      <c r="P3463" s="1">
        <v>97.811000000000007</v>
      </c>
      <c r="Q3463" s="1">
        <v>246.19</v>
      </c>
      <c r="R3463" s="1">
        <v>93.415999999999997</v>
      </c>
      <c r="S3463" s="1">
        <v>46.976999999999997</v>
      </c>
      <c r="T3463" s="1">
        <v>33.652999999999999</v>
      </c>
      <c r="U3463" s="1">
        <v>132.41</v>
      </c>
      <c r="V3463" s="1">
        <v>91.86</v>
      </c>
      <c r="W3463" s="1">
        <v>31.603000000000002</v>
      </c>
      <c r="X3463" s="1">
        <v>70.486999999999995</v>
      </c>
      <c r="Y3463" s="1">
        <v>101.96</v>
      </c>
      <c r="Z3463" s="1">
        <v>69.891999999999996</v>
      </c>
      <c r="AA3463" s="1">
        <v>59.22</v>
      </c>
      <c r="AB3463" s="1">
        <v>26.641999999999999</v>
      </c>
      <c r="AC3463" s="1">
        <v>63.103000000000002</v>
      </c>
      <c r="AD3463" s="1">
        <v>156.27000000000001</v>
      </c>
      <c r="AE3463" s="1">
        <v>92.138000000000005</v>
      </c>
      <c r="AF3463" s="1">
        <v>50.094999999999999</v>
      </c>
      <c r="AG3463" s="1">
        <v>83.686999999999998</v>
      </c>
      <c r="AH3463" s="1">
        <v>73.350999999999999</v>
      </c>
      <c r="AI3463" s="1">
        <v>129.94999999999999</v>
      </c>
      <c r="AJ3463" s="1">
        <v>127.92</v>
      </c>
      <c r="AK3463" s="1">
        <v>72.62</v>
      </c>
      <c r="AL3463" s="1">
        <v>99.989000000000004</v>
      </c>
      <c r="AM3463" s="1">
        <v>98.238</v>
      </c>
      <c r="AN3463" s="1">
        <v>57.039000000000001</v>
      </c>
      <c r="AO3463" s="1">
        <v>93.097999999999999</v>
      </c>
      <c r="AP3463" s="1">
        <v>131.75</v>
      </c>
      <c r="AQ3463" s="1">
        <v>91.566000000000003</v>
      </c>
      <c r="AR3463" s="1">
        <v>373.64</v>
      </c>
      <c r="AS3463" s="1">
        <v>173.03</v>
      </c>
      <c r="AT3463" s="1">
        <v>103.73</v>
      </c>
      <c r="AU3463" s="1">
        <v>103.96</v>
      </c>
      <c r="AV3463" s="1">
        <v>91.936000000000007</v>
      </c>
      <c r="AW3463" s="1">
        <v>109.59</v>
      </c>
      <c r="AX3463" s="1">
        <v>88.316000000000003</v>
      </c>
      <c r="AY3463" s="1">
        <v>58.399000000000001</v>
      </c>
    </row>
    <row r="3464" spans="1:51" x14ac:dyDescent="0.25">
      <c r="A3464" t="s">
        <v>715</v>
      </c>
      <c r="B3464" t="s">
        <v>4362</v>
      </c>
      <c r="C3464" s="1">
        <v>3626.1</v>
      </c>
      <c r="D3464" s="1">
        <v>1146.5</v>
      </c>
      <c r="E3464" s="1">
        <v>4130.3999999999996</v>
      </c>
      <c r="F3464" s="1">
        <v>6924.7</v>
      </c>
      <c r="G3464" s="1">
        <v>6388.7</v>
      </c>
      <c r="H3464" s="1">
        <v>3830.2</v>
      </c>
      <c r="I3464" s="1">
        <v>2473.8000000000002</v>
      </c>
      <c r="J3464" s="1">
        <v>3584</v>
      </c>
      <c r="K3464" s="1">
        <v>5722.6</v>
      </c>
      <c r="L3464" s="1">
        <v>2601.4</v>
      </c>
      <c r="M3464" s="1">
        <v>6896.1</v>
      </c>
      <c r="N3464" s="1">
        <v>6467.7</v>
      </c>
      <c r="O3464" s="1">
        <v>2771.9</v>
      </c>
      <c r="P3464" s="1">
        <v>5455</v>
      </c>
      <c r="Q3464" s="1">
        <v>5081.8</v>
      </c>
      <c r="R3464" s="1">
        <v>9210.7000000000007</v>
      </c>
      <c r="S3464" s="1">
        <v>8293.2999999999993</v>
      </c>
      <c r="T3464" s="1">
        <v>977.42</v>
      </c>
      <c r="U3464" s="1">
        <v>5767.6</v>
      </c>
      <c r="V3464" s="1">
        <v>9804.7999999999993</v>
      </c>
      <c r="W3464" s="1">
        <v>10980</v>
      </c>
      <c r="X3464" s="1">
        <v>3594.2</v>
      </c>
      <c r="Y3464" s="1">
        <v>5090</v>
      </c>
      <c r="Z3464" s="1">
        <v>3936.1</v>
      </c>
      <c r="AA3464" s="1">
        <v>9787.7999999999993</v>
      </c>
      <c r="AB3464" s="1">
        <v>11535</v>
      </c>
      <c r="AC3464" s="1">
        <v>5278</v>
      </c>
      <c r="AD3464" s="1">
        <v>8455.9</v>
      </c>
      <c r="AE3464" s="1">
        <v>7008.4</v>
      </c>
      <c r="AF3464" s="1">
        <v>4873.2</v>
      </c>
      <c r="AG3464" s="1">
        <v>12356</v>
      </c>
      <c r="AH3464" s="1">
        <v>9467.1</v>
      </c>
      <c r="AI3464" s="1">
        <v>2181.1</v>
      </c>
      <c r="AJ3464" s="1">
        <v>3686</v>
      </c>
      <c r="AK3464" s="1">
        <v>3670</v>
      </c>
      <c r="AL3464" s="1">
        <v>2795.8</v>
      </c>
      <c r="AM3464" s="1">
        <v>4493.8999999999996</v>
      </c>
      <c r="AN3464" s="1">
        <v>3599.1</v>
      </c>
      <c r="AO3464" s="1">
        <v>1728.7</v>
      </c>
      <c r="AP3464" s="1">
        <v>3388.5</v>
      </c>
      <c r="AQ3464" s="1">
        <v>867.7</v>
      </c>
      <c r="AR3464" s="1">
        <v>708.76</v>
      </c>
      <c r="AS3464" s="1">
        <v>1581.6</v>
      </c>
      <c r="AT3464" s="1">
        <v>1344.4</v>
      </c>
      <c r="AU3464" s="1">
        <v>1305.5999999999999</v>
      </c>
      <c r="AV3464" s="1">
        <v>1488</v>
      </c>
      <c r="AW3464" s="1">
        <v>1196.9000000000001</v>
      </c>
      <c r="AX3464" s="1">
        <v>1197.9000000000001</v>
      </c>
      <c r="AY3464" s="1">
        <v>2993</v>
      </c>
    </row>
    <row r="3465" spans="1:51" x14ac:dyDescent="0.25">
      <c r="A3465" t="s">
        <v>1154</v>
      </c>
      <c r="B3465" t="s">
        <v>4363</v>
      </c>
      <c r="C3465" s="1">
        <v>16.039000000000001</v>
      </c>
      <c r="D3465" s="1">
        <v>23.109000000000002</v>
      </c>
      <c r="E3465" s="1">
        <v>123.86</v>
      </c>
      <c r="F3465" s="1">
        <v>34.213000000000001</v>
      </c>
      <c r="G3465" s="1">
        <v>201.17</v>
      </c>
      <c r="H3465" s="1">
        <v>193.77</v>
      </c>
      <c r="I3465" s="1">
        <v>269.85000000000002</v>
      </c>
      <c r="J3465" s="1">
        <v>174.45</v>
      </c>
      <c r="K3465" s="1">
        <v>157.09</v>
      </c>
      <c r="L3465" s="1">
        <v>246.93</v>
      </c>
      <c r="M3465" s="1">
        <v>100.38</v>
      </c>
      <c r="N3465" s="1">
        <v>58.228999999999999</v>
      </c>
      <c r="O3465" s="1">
        <v>83.656999999999996</v>
      </c>
      <c r="P3465">
        <v>0</v>
      </c>
      <c r="Q3465" s="1">
        <v>54.094999999999999</v>
      </c>
      <c r="R3465">
        <v>0</v>
      </c>
      <c r="S3465" s="1">
        <v>242.26</v>
      </c>
      <c r="T3465" s="1">
        <v>70.626999999999995</v>
      </c>
      <c r="U3465" s="1">
        <v>357.87</v>
      </c>
      <c r="V3465" s="1">
        <v>202.32</v>
      </c>
      <c r="W3465" s="1">
        <v>240.53</v>
      </c>
      <c r="X3465" s="1">
        <v>17.359000000000002</v>
      </c>
      <c r="Y3465" s="1">
        <v>48.256999999999998</v>
      </c>
      <c r="Z3465" s="1">
        <v>238.97</v>
      </c>
      <c r="AA3465" s="1">
        <v>304.86</v>
      </c>
      <c r="AB3465" s="1">
        <v>498.23</v>
      </c>
      <c r="AC3465" s="1">
        <v>15.321</v>
      </c>
      <c r="AD3465" s="1">
        <v>393.13</v>
      </c>
      <c r="AE3465" s="1">
        <v>57.173000000000002</v>
      </c>
      <c r="AF3465" s="1">
        <v>73.825000000000003</v>
      </c>
      <c r="AG3465" s="1">
        <v>263.16000000000003</v>
      </c>
      <c r="AH3465" s="1">
        <v>386.3</v>
      </c>
      <c r="AI3465" s="1">
        <v>135.13999999999999</v>
      </c>
      <c r="AJ3465" s="1">
        <v>451.48</v>
      </c>
      <c r="AK3465" s="1">
        <v>438.35</v>
      </c>
      <c r="AL3465" s="1">
        <v>366.24</v>
      </c>
      <c r="AM3465" s="1">
        <v>81.978999999999999</v>
      </c>
      <c r="AN3465" s="1">
        <v>253.69</v>
      </c>
      <c r="AO3465" s="1">
        <v>306.36</v>
      </c>
      <c r="AP3465" s="1">
        <v>354.28</v>
      </c>
      <c r="AQ3465" s="1">
        <v>81.644000000000005</v>
      </c>
      <c r="AR3465" s="1">
        <v>52.084000000000003</v>
      </c>
      <c r="AS3465" s="1">
        <v>62.100999999999999</v>
      </c>
      <c r="AT3465" s="1">
        <v>329.41</v>
      </c>
      <c r="AU3465" s="1">
        <v>309.02</v>
      </c>
      <c r="AV3465" s="1">
        <v>144.97</v>
      </c>
      <c r="AW3465" s="1">
        <v>301.37</v>
      </c>
      <c r="AX3465" s="1">
        <v>180.14</v>
      </c>
      <c r="AY3465" s="1">
        <v>341.56</v>
      </c>
    </row>
    <row r="3466" spans="1:51" x14ac:dyDescent="0.25">
      <c r="A3466" t="s">
        <v>3296</v>
      </c>
      <c r="B3466" t="s">
        <v>4364</v>
      </c>
      <c r="C3466" s="1">
        <v>114.9</v>
      </c>
      <c r="D3466" s="1">
        <v>51.021000000000001</v>
      </c>
      <c r="E3466" s="1">
        <v>266.43</v>
      </c>
      <c r="F3466" s="1">
        <v>94.713999999999999</v>
      </c>
      <c r="G3466" s="1">
        <v>221.89</v>
      </c>
      <c r="H3466" s="1">
        <v>121.84</v>
      </c>
      <c r="I3466" s="1">
        <v>132.75</v>
      </c>
      <c r="J3466" s="1">
        <v>85.186999999999998</v>
      </c>
      <c r="K3466" s="1">
        <v>41.426000000000002</v>
      </c>
      <c r="L3466" s="1">
        <v>57.936</v>
      </c>
      <c r="M3466" s="1">
        <v>157.18</v>
      </c>
      <c r="N3466" s="1">
        <v>181.02</v>
      </c>
      <c r="O3466" s="1">
        <v>77.063000000000002</v>
      </c>
      <c r="P3466" s="1">
        <v>313.38</v>
      </c>
      <c r="Q3466" s="1">
        <v>195.58</v>
      </c>
      <c r="R3466" s="1">
        <v>209.97</v>
      </c>
      <c r="S3466" s="1">
        <v>145.4</v>
      </c>
      <c r="T3466" s="1">
        <v>145.27000000000001</v>
      </c>
      <c r="U3466" s="1">
        <v>190.61</v>
      </c>
      <c r="V3466" s="1">
        <v>39.045999999999999</v>
      </c>
      <c r="W3466" s="1">
        <v>185.77</v>
      </c>
      <c r="X3466" s="1">
        <v>173.19</v>
      </c>
      <c r="Y3466" s="1">
        <v>49.694000000000003</v>
      </c>
      <c r="Z3466" s="1">
        <v>169.77</v>
      </c>
      <c r="AA3466" s="1">
        <v>245.5</v>
      </c>
      <c r="AB3466" s="1">
        <v>162.41</v>
      </c>
      <c r="AC3466" s="1">
        <v>232.37</v>
      </c>
      <c r="AD3466" s="1">
        <v>186.68</v>
      </c>
      <c r="AE3466" s="1">
        <v>166.75</v>
      </c>
      <c r="AF3466" s="1">
        <v>139.22999999999999</v>
      </c>
      <c r="AG3466" s="1">
        <v>203.77</v>
      </c>
      <c r="AH3466" s="1">
        <v>81.573999999999998</v>
      </c>
      <c r="AI3466" s="1">
        <v>132.41</v>
      </c>
      <c r="AJ3466" s="1">
        <v>58.106000000000002</v>
      </c>
      <c r="AK3466" s="1">
        <v>52.055999999999997</v>
      </c>
      <c r="AL3466" s="1">
        <v>29.550999999999998</v>
      </c>
      <c r="AM3466" s="1">
        <v>148.97999999999999</v>
      </c>
      <c r="AN3466" s="1">
        <v>161.51</v>
      </c>
      <c r="AO3466" s="1">
        <v>115.74</v>
      </c>
      <c r="AP3466" s="1">
        <v>61.326000000000001</v>
      </c>
      <c r="AQ3466" s="1">
        <v>42.085999999999999</v>
      </c>
      <c r="AR3466" s="1">
        <v>22.146000000000001</v>
      </c>
      <c r="AS3466" s="1">
        <v>143.97</v>
      </c>
      <c r="AT3466" s="1">
        <v>63.405999999999999</v>
      </c>
      <c r="AU3466" s="1">
        <v>52.250999999999998</v>
      </c>
      <c r="AV3466" s="1">
        <v>69.974000000000004</v>
      </c>
      <c r="AW3466" s="1">
        <v>93.197000000000003</v>
      </c>
      <c r="AX3466" s="1">
        <v>55.366999999999997</v>
      </c>
      <c r="AY3466" s="1">
        <v>41.951999999999998</v>
      </c>
    </row>
    <row r="3467" spans="1:51" x14ac:dyDescent="0.25">
      <c r="A3467" t="s">
        <v>756</v>
      </c>
      <c r="B3467" t="s">
        <v>4365</v>
      </c>
      <c r="C3467" s="1">
        <v>1733.2</v>
      </c>
      <c r="D3467" s="1">
        <v>87.418999999999997</v>
      </c>
      <c r="E3467" s="1">
        <v>616.71</v>
      </c>
      <c r="F3467" s="1">
        <v>896.17</v>
      </c>
      <c r="G3467" s="1">
        <v>1225.5</v>
      </c>
      <c r="H3467" s="1">
        <v>52.906999999999996</v>
      </c>
      <c r="I3467" s="1">
        <v>12.28</v>
      </c>
      <c r="J3467" s="1">
        <v>21.904</v>
      </c>
      <c r="K3467" s="1">
        <v>105.62</v>
      </c>
      <c r="L3467" s="1">
        <v>494.16</v>
      </c>
      <c r="M3467" s="1">
        <v>44.412999999999997</v>
      </c>
      <c r="N3467" s="1">
        <v>11.244</v>
      </c>
      <c r="O3467" s="1">
        <v>501.36</v>
      </c>
      <c r="P3467" s="1">
        <v>49.25</v>
      </c>
      <c r="Q3467" s="1">
        <v>1022</v>
      </c>
      <c r="R3467" s="1">
        <v>1158.3</v>
      </c>
      <c r="S3467" s="1">
        <v>37.831000000000003</v>
      </c>
      <c r="T3467" s="1">
        <v>37.970999999999997</v>
      </c>
      <c r="U3467" s="1">
        <v>743.1</v>
      </c>
      <c r="V3467" s="1">
        <v>22.445</v>
      </c>
      <c r="W3467" s="1">
        <v>17.484000000000002</v>
      </c>
      <c r="X3467" s="1">
        <v>1312.9</v>
      </c>
      <c r="Y3467" s="1">
        <v>426.86</v>
      </c>
      <c r="Z3467" s="1">
        <v>808.15</v>
      </c>
      <c r="AA3467" s="1">
        <v>1450.3</v>
      </c>
      <c r="AB3467" s="1">
        <v>2833.6</v>
      </c>
      <c r="AC3467" s="1">
        <v>1346</v>
      </c>
      <c r="AD3467" s="1">
        <v>26.75</v>
      </c>
      <c r="AE3467" s="1">
        <v>274.93</v>
      </c>
      <c r="AF3467" s="1">
        <v>17.678999999999998</v>
      </c>
      <c r="AG3467" s="1">
        <v>6.6627000000000001</v>
      </c>
      <c r="AH3467" s="1">
        <v>18.788</v>
      </c>
      <c r="AI3467" s="1">
        <v>11.37</v>
      </c>
      <c r="AJ3467" s="1">
        <v>23.920999999999999</v>
      </c>
      <c r="AK3467" s="1">
        <v>32.368000000000002</v>
      </c>
      <c r="AL3467">
        <v>0</v>
      </c>
      <c r="AM3467" s="1">
        <v>808.03</v>
      </c>
      <c r="AN3467" s="1">
        <v>30.234999999999999</v>
      </c>
      <c r="AO3467" s="1">
        <v>13.917</v>
      </c>
      <c r="AP3467" s="1">
        <v>39.993000000000002</v>
      </c>
      <c r="AQ3467" s="1">
        <v>23.614999999999998</v>
      </c>
      <c r="AR3467">
        <v>0</v>
      </c>
      <c r="AS3467">
        <v>0</v>
      </c>
      <c r="AT3467">
        <v>0</v>
      </c>
      <c r="AU3467" s="1">
        <v>7.0505000000000004</v>
      </c>
      <c r="AV3467" s="1">
        <v>16.062000000000001</v>
      </c>
      <c r="AW3467" s="1">
        <v>23.291</v>
      </c>
      <c r="AX3467">
        <v>0</v>
      </c>
      <c r="AY3467" s="1">
        <v>19.61</v>
      </c>
    </row>
    <row r="3468" spans="1:51" x14ac:dyDescent="0.25">
      <c r="A3468" t="s">
        <v>730</v>
      </c>
      <c r="B3468" t="s">
        <v>4366</v>
      </c>
      <c r="C3468" s="1">
        <v>40.755000000000003</v>
      </c>
      <c r="D3468" s="1">
        <v>82.998999999999995</v>
      </c>
      <c r="E3468" s="1">
        <v>92.546000000000006</v>
      </c>
      <c r="F3468" s="1">
        <v>67.668000000000006</v>
      </c>
      <c r="G3468" s="1">
        <v>56.735999999999997</v>
      </c>
      <c r="H3468">
        <v>0</v>
      </c>
      <c r="I3468" s="1">
        <v>53.372</v>
      </c>
      <c r="J3468" s="1">
        <v>43.784999999999997</v>
      </c>
      <c r="K3468" s="1">
        <v>93.06</v>
      </c>
      <c r="L3468" s="1">
        <v>62.627000000000002</v>
      </c>
      <c r="M3468" s="1">
        <v>68.614000000000004</v>
      </c>
      <c r="N3468">
        <v>0</v>
      </c>
      <c r="O3468">
        <v>0</v>
      </c>
      <c r="P3468" s="1">
        <v>342.81</v>
      </c>
      <c r="Q3468" s="1">
        <v>153.51</v>
      </c>
      <c r="R3468" s="1">
        <v>153.1</v>
      </c>
      <c r="S3468" s="1">
        <v>542.29999999999995</v>
      </c>
      <c r="T3468" s="1">
        <v>157.9</v>
      </c>
      <c r="U3468" s="1">
        <v>81.834000000000003</v>
      </c>
      <c r="V3468">
        <v>0</v>
      </c>
      <c r="W3468" s="1">
        <v>54.448999999999998</v>
      </c>
      <c r="X3468">
        <v>0</v>
      </c>
      <c r="Y3468" s="1">
        <v>272.2</v>
      </c>
      <c r="Z3468" s="1">
        <v>168.47</v>
      </c>
      <c r="AA3468" s="1">
        <v>344.67</v>
      </c>
      <c r="AB3468" s="1">
        <v>195.42</v>
      </c>
      <c r="AC3468" s="1">
        <v>250.8</v>
      </c>
      <c r="AD3468" s="1">
        <v>138.13999999999999</v>
      </c>
      <c r="AE3468" s="1">
        <v>158.49</v>
      </c>
      <c r="AF3468">
        <v>0</v>
      </c>
      <c r="AG3468" s="1">
        <v>48.454000000000001</v>
      </c>
      <c r="AH3468" s="1">
        <v>69.856999999999999</v>
      </c>
      <c r="AI3468" s="1">
        <v>23.739000000000001</v>
      </c>
      <c r="AJ3468" s="1">
        <v>99.637</v>
      </c>
      <c r="AK3468" s="1">
        <v>118.98</v>
      </c>
      <c r="AL3468" s="1">
        <v>250.33</v>
      </c>
      <c r="AM3468" s="1">
        <v>276.86</v>
      </c>
      <c r="AN3468" s="1">
        <v>332.69</v>
      </c>
      <c r="AO3468" s="1">
        <v>117.24</v>
      </c>
      <c r="AP3468" s="1">
        <v>312.62</v>
      </c>
      <c r="AQ3468" s="1">
        <v>45.993000000000002</v>
      </c>
      <c r="AR3468" s="1">
        <v>159.99</v>
      </c>
      <c r="AS3468" s="1">
        <v>113.87</v>
      </c>
      <c r="AT3468" s="1">
        <v>151.27000000000001</v>
      </c>
      <c r="AU3468" s="1">
        <v>192.68</v>
      </c>
      <c r="AV3468" s="1">
        <v>273.57</v>
      </c>
      <c r="AW3468" s="1">
        <v>102.18</v>
      </c>
      <c r="AX3468" s="1">
        <v>54.353000000000002</v>
      </c>
      <c r="AY3468" s="1">
        <v>73.912000000000006</v>
      </c>
    </row>
    <row r="3469" spans="1:51" x14ac:dyDescent="0.25">
      <c r="B3469" t="s">
        <v>4367</v>
      </c>
      <c r="C3469" s="1">
        <v>383.42</v>
      </c>
      <c r="D3469" s="1">
        <v>115.65</v>
      </c>
      <c r="E3469" s="1">
        <v>846.36</v>
      </c>
      <c r="F3469" s="1">
        <v>711.41</v>
      </c>
      <c r="G3469" s="1">
        <v>1151.3</v>
      </c>
      <c r="H3469" s="1">
        <v>533.02</v>
      </c>
      <c r="I3469" s="1">
        <v>1087</v>
      </c>
      <c r="J3469" s="1">
        <v>1342.8</v>
      </c>
      <c r="K3469" s="1">
        <v>386.01</v>
      </c>
      <c r="L3469" s="1">
        <v>401.37</v>
      </c>
      <c r="M3469" s="1">
        <v>868.54</v>
      </c>
      <c r="N3469" s="1">
        <v>1027.0999999999999</v>
      </c>
      <c r="O3469" s="1">
        <v>4007.6</v>
      </c>
      <c r="P3469" s="1">
        <v>452.57</v>
      </c>
      <c r="Q3469" s="1">
        <v>353.73</v>
      </c>
      <c r="R3469" s="1">
        <v>639.71</v>
      </c>
      <c r="S3469" s="1">
        <v>183.62</v>
      </c>
      <c r="T3469" s="1">
        <v>414.84</v>
      </c>
      <c r="U3469" s="1">
        <v>640.09</v>
      </c>
      <c r="V3469" s="1">
        <v>198.07</v>
      </c>
      <c r="W3469" s="1">
        <v>620.16</v>
      </c>
      <c r="X3469" s="1">
        <v>322.45</v>
      </c>
      <c r="Y3469" s="1">
        <v>615.55999999999995</v>
      </c>
      <c r="Z3469" s="1">
        <v>534.46</v>
      </c>
      <c r="AA3469" s="1">
        <v>762.43</v>
      </c>
      <c r="AB3469" s="1">
        <v>390.22</v>
      </c>
      <c r="AC3469" s="1">
        <v>669.3</v>
      </c>
      <c r="AD3469" s="1">
        <v>1359</v>
      </c>
      <c r="AE3469" s="1">
        <v>665.18</v>
      </c>
      <c r="AF3469" s="1">
        <v>386.15</v>
      </c>
      <c r="AG3469" s="1">
        <v>714.79</v>
      </c>
      <c r="AH3469" s="1">
        <v>938.63</v>
      </c>
      <c r="AI3469" s="1">
        <v>869.62</v>
      </c>
      <c r="AJ3469" s="1">
        <v>924.23</v>
      </c>
      <c r="AK3469" s="1">
        <v>228.66</v>
      </c>
      <c r="AL3469" s="1">
        <v>240.56</v>
      </c>
      <c r="AM3469" s="1">
        <v>298.37</v>
      </c>
      <c r="AN3469" s="1">
        <v>226.15</v>
      </c>
      <c r="AO3469" s="1">
        <v>137.01</v>
      </c>
      <c r="AP3469" s="1">
        <v>337.37</v>
      </c>
      <c r="AQ3469" s="1">
        <v>609.4</v>
      </c>
      <c r="AR3469" s="1">
        <v>397.7</v>
      </c>
      <c r="AS3469" s="1">
        <v>299.85000000000002</v>
      </c>
      <c r="AT3469" s="1">
        <v>264.82</v>
      </c>
      <c r="AU3469" s="1">
        <v>292.56</v>
      </c>
      <c r="AV3469" s="1">
        <v>525.32000000000005</v>
      </c>
      <c r="AW3469" s="1">
        <v>1063.3</v>
      </c>
      <c r="AX3469" s="1">
        <v>215.63</v>
      </c>
      <c r="AY3469" s="1">
        <v>329.23</v>
      </c>
    </row>
    <row r="3470" spans="1:51" x14ac:dyDescent="0.25">
      <c r="A3470" t="s">
        <v>756</v>
      </c>
      <c r="B3470" t="s">
        <v>4368</v>
      </c>
      <c r="C3470" s="1">
        <v>79.784000000000006</v>
      </c>
      <c r="D3470" s="1">
        <v>102.09</v>
      </c>
      <c r="E3470" s="1">
        <v>28.908000000000001</v>
      </c>
      <c r="F3470" s="1">
        <v>70.233000000000004</v>
      </c>
      <c r="G3470" s="1">
        <v>284.92</v>
      </c>
      <c r="H3470" s="1">
        <v>36.125999999999998</v>
      </c>
      <c r="I3470" s="1">
        <v>50.469000000000001</v>
      </c>
      <c r="J3470" s="1">
        <v>329.74</v>
      </c>
      <c r="K3470" s="1">
        <v>249.79</v>
      </c>
      <c r="L3470" s="1">
        <v>205.99</v>
      </c>
      <c r="M3470" s="1">
        <v>114.56</v>
      </c>
      <c r="N3470" s="1">
        <v>55.298000000000002</v>
      </c>
      <c r="O3470" s="1">
        <v>69.402000000000001</v>
      </c>
      <c r="P3470" s="1">
        <v>276.85000000000002</v>
      </c>
      <c r="Q3470" s="1">
        <v>125.88</v>
      </c>
      <c r="R3470" s="1">
        <v>105.5</v>
      </c>
      <c r="S3470" s="1">
        <v>231.18</v>
      </c>
      <c r="T3470" s="1">
        <v>45.555</v>
      </c>
      <c r="U3470" s="1">
        <v>184.83</v>
      </c>
      <c r="V3470" s="1">
        <v>250.91</v>
      </c>
      <c r="W3470" s="1">
        <v>86.765000000000001</v>
      </c>
      <c r="X3470" s="1">
        <v>173.85</v>
      </c>
      <c r="Y3470" s="1">
        <v>232.32</v>
      </c>
      <c r="Z3470" s="1">
        <v>369.31</v>
      </c>
      <c r="AA3470" s="1">
        <v>96.742999999999995</v>
      </c>
      <c r="AB3470" s="1">
        <v>253.09</v>
      </c>
      <c r="AC3470" s="1">
        <v>109.68</v>
      </c>
      <c r="AD3470" s="1">
        <v>99.064999999999998</v>
      </c>
      <c r="AE3470" s="1">
        <v>90.382999999999996</v>
      </c>
      <c r="AF3470" s="1">
        <v>351.52</v>
      </c>
      <c r="AG3470" s="1">
        <v>428.99</v>
      </c>
      <c r="AH3470" s="1">
        <v>325.19</v>
      </c>
      <c r="AI3470" s="1">
        <v>75.081999999999994</v>
      </c>
      <c r="AJ3470" s="1">
        <v>76.855999999999995</v>
      </c>
      <c r="AK3470" s="1">
        <v>38.183999999999997</v>
      </c>
      <c r="AL3470" s="1">
        <v>96.165000000000006</v>
      </c>
      <c r="AM3470">
        <v>0</v>
      </c>
      <c r="AN3470" s="1">
        <v>57.982999999999997</v>
      </c>
      <c r="AO3470">
        <v>0</v>
      </c>
      <c r="AP3470" s="1">
        <v>19.111000000000001</v>
      </c>
      <c r="AQ3470" s="1">
        <v>8.5303000000000004</v>
      </c>
      <c r="AR3470" s="1">
        <v>21.103000000000002</v>
      </c>
      <c r="AS3470">
        <v>0</v>
      </c>
      <c r="AT3470">
        <v>0</v>
      </c>
      <c r="AU3470" s="1">
        <v>58.637</v>
      </c>
      <c r="AV3470" s="1">
        <v>60.396000000000001</v>
      </c>
      <c r="AW3470" s="1">
        <v>127.59</v>
      </c>
      <c r="AX3470" s="1">
        <v>35.136000000000003</v>
      </c>
      <c r="AY3470" s="1">
        <v>94.26</v>
      </c>
    </row>
    <row r="3471" spans="1:51" x14ac:dyDescent="0.25">
      <c r="A3471" t="s">
        <v>627</v>
      </c>
      <c r="B3471" t="s">
        <v>4369</v>
      </c>
      <c r="C3471" s="1">
        <v>212.98</v>
      </c>
      <c r="D3471" s="1">
        <v>294.7</v>
      </c>
      <c r="E3471" s="1">
        <v>311.91000000000003</v>
      </c>
      <c r="F3471" s="1">
        <v>357.66</v>
      </c>
      <c r="G3471" s="1">
        <v>400.93</v>
      </c>
      <c r="H3471" s="1">
        <v>364.47</v>
      </c>
      <c r="I3471" s="1">
        <v>311.97000000000003</v>
      </c>
      <c r="J3471" s="1">
        <v>209.06</v>
      </c>
      <c r="K3471" s="1">
        <v>389.93</v>
      </c>
      <c r="L3471" s="1">
        <v>420.84</v>
      </c>
      <c r="M3471" s="1">
        <v>199.99</v>
      </c>
      <c r="N3471" s="1">
        <v>294.98</v>
      </c>
      <c r="O3471" s="1">
        <v>312.14999999999998</v>
      </c>
      <c r="P3471" s="1">
        <v>353</v>
      </c>
      <c r="Q3471" s="1">
        <v>393.17</v>
      </c>
      <c r="R3471" s="1">
        <v>467.79</v>
      </c>
      <c r="S3471" s="1">
        <v>424.02</v>
      </c>
      <c r="T3471" s="1">
        <v>334.75</v>
      </c>
      <c r="U3471" s="1">
        <v>253.85</v>
      </c>
      <c r="V3471" s="1">
        <v>280.17</v>
      </c>
      <c r="W3471" s="1">
        <v>512.76</v>
      </c>
      <c r="X3471" s="1">
        <v>355.5</v>
      </c>
      <c r="Y3471" s="1">
        <v>116.93</v>
      </c>
      <c r="Z3471" s="1">
        <v>183.18</v>
      </c>
      <c r="AA3471" s="1">
        <v>417.97</v>
      </c>
      <c r="AB3471" s="1">
        <v>493.14</v>
      </c>
      <c r="AC3471" s="1">
        <v>338.3</v>
      </c>
      <c r="AD3471" s="1">
        <v>173.6</v>
      </c>
      <c r="AE3471" s="1">
        <v>169.16</v>
      </c>
      <c r="AF3471" s="1">
        <v>83.128</v>
      </c>
      <c r="AG3471" s="1">
        <v>122.76</v>
      </c>
      <c r="AH3471" s="1">
        <v>164.93</v>
      </c>
      <c r="AI3471" s="1">
        <v>187.29</v>
      </c>
      <c r="AJ3471" s="1">
        <v>8.2171000000000003</v>
      </c>
      <c r="AK3471" s="1">
        <v>106.34</v>
      </c>
      <c r="AL3471" s="1">
        <v>67.322999999999993</v>
      </c>
      <c r="AM3471" s="1">
        <v>122.66</v>
      </c>
      <c r="AN3471" s="1">
        <v>53.594000000000001</v>
      </c>
      <c r="AO3471" s="1">
        <v>54.198</v>
      </c>
      <c r="AP3471" s="1">
        <v>34.317999999999998</v>
      </c>
      <c r="AQ3471" s="1">
        <v>86.335999999999999</v>
      </c>
      <c r="AR3471" s="1">
        <v>30.448</v>
      </c>
      <c r="AS3471" s="1">
        <v>86.326999999999998</v>
      </c>
      <c r="AT3471" s="1">
        <v>119.22</v>
      </c>
      <c r="AU3471" s="1">
        <v>29.016999999999999</v>
      </c>
      <c r="AV3471" s="1">
        <v>21.187000000000001</v>
      </c>
      <c r="AW3471" s="1">
        <v>33.289000000000001</v>
      </c>
      <c r="AX3471" s="1">
        <v>89.47</v>
      </c>
      <c r="AY3471" s="1">
        <v>131.72</v>
      </c>
    </row>
    <row r="3472" spans="1:51" x14ac:dyDescent="0.25">
      <c r="A3472" t="s">
        <v>2055</v>
      </c>
      <c r="B3472" t="s">
        <v>4370</v>
      </c>
      <c r="C3472" s="1">
        <v>168.35</v>
      </c>
      <c r="D3472" s="1">
        <v>257.58999999999997</v>
      </c>
      <c r="E3472" s="1">
        <v>4943.3999999999996</v>
      </c>
      <c r="F3472" s="1">
        <v>674.22</v>
      </c>
      <c r="G3472" s="1">
        <v>96.24</v>
      </c>
      <c r="H3472" s="1">
        <v>299.43</v>
      </c>
      <c r="I3472" s="1">
        <v>291.12</v>
      </c>
      <c r="J3472" s="1">
        <v>191.74</v>
      </c>
      <c r="K3472" s="1">
        <v>307.39999999999998</v>
      </c>
      <c r="L3472" s="1">
        <v>401.52</v>
      </c>
      <c r="M3472" s="1">
        <v>1023.9</v>
      </c>
      <c r="N3472" s="1">
        <v>73.150000000000006</v>
      </c>
      <c r="O3472" s="1">
        <v>2840.6</v>
      </c>
      <c r="P3472" s="1">
        <v>1751.5</v>
      </c>
      <c r="Q3472" s="1">
        <v>461.63</v>
      </c>
      <c r="R3472" s="1">
        <v>677.66</v>
      </c>
      <c r="S3472" s="1">
        <v>1499.9</v>
      </c>
      <c r="T3472" s="1">
        <v>859.76</v>
      </c>
      <c r="U3472" s="1">
        <v>247.11</v>
      </c>
      <c r="V3472" s="1">
        <v>816.23</v>
      </c>
      <c r="W3472" s="1">
        <v>1186.0999999999999</v>
      </c>
      <c r="X3472" s="1">
        <v>4913</v>
      </c>
      <c r="Y3472" s="1">
        <v>614.79</v>
      </c>
      <c r="Z3472" s="1">
        <v>48.436999999999998</v>
      </c>
      <c r="AA3472" s="1">
        <v>164.43</v>
      </c>
      <c r="AB3472" s="1">
        <v>417.55</v>
      </c>
      <c r="AC3472" s="1">
        <v>1678.7</v>
      </c>
      <c r="AD3472" s="1">
        <v>639.04</v>
      </c>
      <c r="AE3472" s="1">
        <v>1297.9000000000001</v>
      </c>
      <c r="AF3472" s="1">
        <v>344.63</v>
      </c>
      <c r="AG3472" s="1">
        <v>774.28</v>
      </c>
      <c r="AH3472" s="1">
        <v>511.16</v>
      </c>
      <c r="AI3472" s="1">
        <v>32.969000000000001</v>
      </c>
      <c r="AJ3472" s="1">
        <v>10.327</v>
      </c>
      <c r="AK3472" s="1">
        <v>17.266999999999999</v>
      </c>
      <c r="AL3472" s="1">
        <v>176.17</v>
      </c>
      <c r="AM3472">
        <v>0</v>
      </c>
      <c r="AN3472">
        <v>0</v>
      </c>
      <c r="AO3472" s="1">
        <v>87.564999999999998</v>
      </c>
      <c r="AP3472">
        <v>0</v>
      </c>
      <c r="AQ3472" s="1">
        <v>12.547000000000001</v>
      </c>
      <c r="AR3472" s="1">
        <v>43.136000000000003</v>
      </c>
      <c r="AS3472" s="1">
        <v>8.8089999999999993</v>
      </c>
      <c r="AT3472" s="1">
        <v>193.56</v>
      </c>
      <c r="AU3472" s="1">
        <v>68.866</v>
      </c>
      <c r="AV3472" s="1">
        <v>377.22</v>
      </c>
      <c r="AW3472">
        <v>0</v>
      </c>
      <c r="AX3472">
        <v>0</v>
      </c>
      <c r="AY3472" s="1">
        <v>47.328000000000003</v>
      </c>
    </row>
    <row r="3473" spans="1:51" x14ac:dyDescent="0.25">
      <c r="A3473" t="s">
        <v>687</v>
      </c>
      <c r="B3473" t="s">
        <v>4371</v>
      </c>
      <c r="C3473" s="1">
        <v>270.57</v>
      </c>
      <c r="D3473" s="1">
        <v>646.42999999999995</v>
      </c>
      <c r="E3473">
        <v>0</v>
      </c>
      <c r="F3473" s="1">
        <v>360.83</v>
      </c>
      <c r="G3473">
        <v>0</v>
      </c>
      <c r="H3473" s="1">
        <v>395.06</v>
      </c>
      <c r="I3473" s="1">
        <v>562.32000000000005</v>
      </c>
      <c r="J3473" s="1">
        <v>175.75</v>
      </c>
      <c r="K3473" s="1">
        <v>606.66999999999996</v>
      </c>
      <c r="L3473">
        <v>0</v>
      </c>
      <c r="M3473">
        <v>0</v>
      </c>
      <c r="N3473">
        <v>0</v>
      </c>
      <c r="O3473">
        <v>0</v>
      </c>
      <c r="P3473" s="1">
        <v>417.51</v>
      </c>
      <c r="Q3473" s="1">
        <v>725.7</v>
      </c>
      <c r="R3473" s="1">
        <v>44.832999999999998</v>
      </c>
      <c r="S3473">
        <v>0</v>
      </c>
      <c r="T3473">
        <v>0</v>
      </c>
      <c r="U3473" s="1">
        <v>202.46</v>
      </c>
      <c r="V3473" s="1">
        <v>1260.5</v>
      </c>
      <c r="W3473" s="1">
        <v>427.8</v>
      </c>
      <c r="X3473">
        <v>0</v>
      </c>
      <c r="Y3473" s="1">
        <v>86.366</v>
      </c>
      <c r="Z3473" s="1">
        <v>576.78</v>
      </c>
      <c r="AA3473" s="1">
        <v>209.76</v>
      </c>
      <c r="AB3473" s="1">
        <v>295.29000000000002</v>
      </c>
      <c r="AC3473">
        <v>0</v>
      </c>
      <c r="AD3473" s="1">
        <v>418.68</v>
      </c>
      <c r="AE3473" s="1">
        <v>58.741</v>
      </c>
      <c r="AF3473" s="1">
        <v>467.19</v>
      </c>
      <c r="AG3473">
        <v>0</v>
      </c>
      <c r="AH3473" s="1">
        <v>392.71</v>
      </c>
      <c r="AI3473" s="1">
        <v>33.290999999999997</v>
      </c>
      <c r="AJ3473" s="1">
        <v>538.82000000000005</v>
      </c>
      <c r="AK3473" s="1">
        <v>568.86</v>
      </c>
      <c r="AL3473" s="1">
        <v>630.96</v>
      </c>
      <c r="AM3473" s="1">
        <v>686.31</v>
      </c>
      <c r="AN3473">
        <v>0</v>
      </c>
      <c r="AO3473">
        <v>0</v>
      </c>
      <c r="AP3473" s="1">
        <v>87.578999999999994</v>
      </c>
      <c r="AQ3473" s="1">
        <v>323.37</v>
      </c>
      <c r="AR3473" s="1">
        <v>460.76</v>
      </c>
      <c r="AS3473">
        <v>0</v>
      </c>
      <c r="AT3473" s="1">
        <v>481.55</v>
      </c>
      <c r="AU3473">
        <v>0</v>
      </c>
      <c r="AV3473" s="1">
        <v>454.19</v>
      </c>
      <c r="AW3473">
        <v>0</v>
      </c>
      <c r="AX3473" s="1">
        <v>543.65</v>
      </c>
      <c r="AY3473" s="1">
        <v>536.91</v>
      </c>
    </row>
    <row r="3474" spans="1:51" x14ac:dyDescent="0.25">
      <c r="A3474" t="s">
        <v>822</v>
      </c>
      <c r="B3474" t="s">
        <v>4372</v>
      </c>
      <c r="C3474" s="1">
        <v>60.485999999999997</v>
      </c>
      <c r="D3474" s="1">
        <v>75.590999999999994</v>
      </c>
      <c r="E3474" s="1">
        <v>70.622</v>
      </c>
      <c r="F3474" s="1">
        <v>73.400000000000006</v>
      </c>
      <c r="G3474" s="1">
        <v>107.53</v>
      </c>
      <c r="H3474" s="1">
        <v>183.33</v>
      </c>
      <c r="I3474" s="1">
        <v>122.54</v>
      </c>
      <c r="J3474" s="1">
        <v>130</v>
      </c>
      <c r="K3474" s="1">
        <v>105.4</v>
      </c>
      <c r="L3474" s="1">
        <v>135.38</v>
      </c>
      <c r="M3474" s="1">
        <v>159.36000000000001</v>
      </c>
      <c r="N3474" s="1">
        <v>293.29000000000002</v>
      </c>
      <c r="O3474" s="1">
        <v>146.59</v>
      </c>
      <c r="P3474" s="1">
        <v>94.974000000000004</v>
      </c>
      <c r="Q3474" s="1">
        <v>117.33</v>
      </c>
      <c r="R3474" s="1">
        <v>106.44</v>
      </c>
      <c r="S3474" s="1">
        <v>180.84</v>
      </c>
      <c r="T3474" s="1">
        <v>39.103999999999999</v>
      </c>
      <c r="U3474" s="1">
        <v>60.825000000000003</v>
      </c>
      <c r="V3474" s="1">
        <v>149.21</v>
      </c>
      <c r="W3474" s="1">
        <v>157.91999999999999</v>
      </c>
      <c r="X3474" s="1">
        <v>201.19</v>
      </c>
      <c r="Y3474" s="1">
        <v>50.348999999999997</v>
      </c>
      <c r="Z3474" s="1">
        <v>273.07</v>
      </c>
      <c r="AA3474" s="1">
        <v>255.73</v>
      </c>
      <c r="AB3474" s="1">
        <v>197.84</v>
      </c>
      <c r="AC3474" s="1">
        <v>84.284000000000006</v>
      </c>
      <c r="AD3474" s="1">
        <v>156.16</v>
      </c>
      <c r="AE3474" s="1">
        <v>145.99</v>
      </c>
      <c r="AF3474" s="1">
        <v>77.893000000000001</v>
      </c>
      <c r="AG3474" s="1">
        <v>138.83000000000001</v>
      </c>
      <c r="AH3474" s="1">
        <v>111.77</v>
      </c>
      <c r="AI3474" s="1">
        <v>121.32</v>
      </c>
      <c r="AJ3474" s="1">
        <v>54.802</v>
      </c>
      <c r="AK3474" s="1">
        <v>46.180999999999997</v>
      </c>
      <c r="AL3474" s="1">
        <v>43.539000000000001</v>
      </c>
      <c r="AM3474">
        <v>0</v>
      </c>
      <c r="AN3474" s="1">
        <v>78.024000000000001</v>
      </c>
      <c r="AO3474" s="1">
        <v>72.498000000000005</v>
      </c>
      <c r="AP3474" s="1">
        <v>38.613</v>
      </c>
      <c r="AQ3474" s="1">
        <v>59.067999999999998</v>
      </c>
      <c r="AR3474">
        <v>0</v>
      </c>
      <c r="AS3474">
        <v>0</v>
      </c>
      <c r="AT3474" s="1">
        <v>25.513999999999999</v>
      </c>
      <c r="AU3474" s="1">
        <v>58.427999999999997</v>
      </c>
      <c r="AV3474" s="1">
        <v>59.441000000000003</v>
      </c>
      <c r="AW3474" s="1">
        <v>33.414000000000001</v>
      </c>
      <c r="AX3474" s="1">
        <v>40.654000000000003</v>
      </c>
      <c r="AY3474" s="1">
        <v>47.677</v>
      </c>
    </row>
    <row r="3475" spans="1:51" x14ac:dyDescent="0.25">
      <c r="A3475" t="s">
        <v>654</v>
      </c>
      <c r="B3475" t="s">
        <v>4373</v>
      </c>
      <c r="C3475" s="1">
        <v>89.805000000000007</v>
      </c>
      <c r="D3475" s="1">
        <v>127.9</v>
      </c>
      <c r="E3475" s="1">
        <v>65.316000000000003</v>
      </c>
      <c r="F3475" s="1">
        <v>75.307000000000002</v>
      </c>
      <c r="G3475">
        <v>0</v>
      </c>
      <c r="H3475" s="1">
        <v>11.13</v>
      </c>
      <c r="I3475" s="1">
        <v>94.414000000000001</v>
      </c>
      <c r="J3475" s="1">
        <v>74.78</v>
      </c>
      <c r="K3475" s="1">
        <v>59.601999999999997</v>
      </c>
      <c r="L3475" s="1">
        <v>102.57</v>
      </c>
      <c r="M3475" s="1">
        <v>24.248000000000001</v>
      </c>
      <c r="N3475" s="1">
        <v>67.704999999999998</v>
      </c>
      <c r="O3475">
        <v>0</v>
      </c>
      <c r="P3475" s="1">
        <v>78.164000000000001</v>
      </c>
      <c r="Q3475" s="1">
        <v>114.33</v>
      </c>
      <c r="R3475">
        <v>0</v>
      </c>
      <c r="S3475" s="1">
        <v>133.83000000000001</v>
      </c>
      <c r="T3475" s="1">
        <v>33.497999999999998</v>
      </c>
      <c r="U3475" s="1">
        <v>186.92</v>
      </c>
      <c r="V3475">
        <v>0</v>
      </c>
      <c r="W3475" s="1">
        <v>139.6</v>
      </c>
      <c r="X3475">
        <v>0</v>
      </c>
      <c r="Y3475" s="1">
        <v>406.59</v>
      </c>
      <c r="Z3475" s="1">
        <v>128.03</v>
      </c>
      <c r="AA3475" s="1">
        <v>323.02</v>
      </c>
      <c r="AB3475" s="1">
        <v>160.88999999999999</v>
      </c>
      <c r="AC3475" s="1">
        <v>279.20999999999998</v>
      </c>
      <c r="AD3475" s="1">
        <v>144.84</v>
      </c>
      <c r="AE3475" s="1">
        <v>351.81</v>
      </c>
      <c r="AF3475" s="1">
        <v>34.546999999999997</v>
      </c>
      <c r="AG3475" s="1">
        <v>57.18</v>
      </c>
      <c r="AH3475" s="1">
        <v>169.14</v>
      </c>
      <c r="AI3475" s="1">
        <v>177.27</v>
      </c>
      <c r="AJ3475" s="1">
        <v>315.13</v>
      </c>
      <c r="AK3475" s="1">
        <v>300.75</v>
      </c>
      <c r="AL3475" s="1">
        <v>365.47</v>
      </c>
      <c r="AM3475" s="1">
        <v>623.9</v>
      </c>
      <c r="AN3475" s="1">
        <v>231.86</v>
      </c>
      <c r="AO3475" s="1">
        <v>448.95</v>
      </c>
      <c r="AP3475" s="1">
        <v>500.01</v>
      </c>
      <c r="AQ3475" s="1">
        <v>97.04</v>
      </c>
      <c r="AR3475" s="1">
        <v>372.6</v>
      </c>
      <c r="AS3475" s="1">
        <v>317.97000000000003</v>
      </c>
      <c r="AT3475" s="1">
        <v>228.63</v>
      </c>
      <c r="AU3475" s="1">
        <v>399.24</v>
      </c>
      <c r="AV3475" s="1">
        <v>345.4</v>
      </c>
      <c r="AW3475" s="1">
        <v>201.38</v>
      </c>
      <c r="AX3475" s="1">
        <v>226.27</v>
      </c>
      <c r="AY3475" s="1">
        <v>115.02</v>
      </c>
    </row>
    <row r="3476" spans="1:51" x14ac:dyDescent="0.25">
      <c r="A3476" t="s">
        <v>1005</v>
      </c>
      <c r="B3476" t="s">
        <v>4374</v>
      </c>
      <c r="C3476" s="1">
        <v>280.07</v>
      </c>
      <c r="D3476" s="1">
        <v>106.59</v>
      </c>
      <c r="E3476" s="1">
        <v>118</v>
      </c>
      <c r="F3476" s="1">
        <v>260.60000000000002</v>
      </c>
      <c r="G3476" s="1">
        <v>165.57</v>
      </c>
      <c r="H3476" s="1">
        <v>745.78</v>
      </c>
      <c r="I3476" s="1">
        <v>141.47</v>
      </c>
      <c r="J3476" s="1">
        <v>400.08</v>
      </c>
      <c r="K3476" s="1">
        <v>389.9</v>
      </c>
      <c r="L3476" s="1">
        <v>171.25</v>
      </c>
      <c r="M3476" s="1">
        <v>1042.4000000000001</v>
      </c>
      <c r="N3476" s="1">
        <v>843.31</v>
      </c>
      <c r="O3476" s="1">
        <v>504.73</v>
      </c>
      <c r="P3476" s="1">
        <v>181.82</v>
      </c>
      <c r="Q3476" s="1">
        <v>300.94</v>
      </c>
      <c r="R3476" s="1">
        <v>778.58</v>
      </c>
      <c r="S3476" s="1">
        <v>1385.9</v>
      </c>
      <c r="T3476" s="1">
        <v>207.24</v>
      </c>
      <c r="U3476" s="1">
        <v>740.61</v>
      </c>
      <c r="V3476" s="1">
        <v>1124.0999999999999</v>
      </c>
      <c r="W3476" s="1">
        <v>1966.4</v>
      </c>
      <c r="X3476" s="1">
        <v>857.29</v>
      </c>
      <c r="Y3476" s="1">
        <v>844.81</v>
      </c>
      <c r="Z3476" s="1">
        <v>663.64</v>
      </c>
      <c r="AA3476" s="1">
        <v>1127.5999999999999</v>
      </c>
      <c r="AB3476" s="1">
        <v>624.62</v>
      </c>
      <c r="AC3476" s="1">
        <v>252.09</v>
      </c>
      <c r="AD3476" s="1">
        <v>485.53</v>
      </c>
      <c r="AE3476" s="1">
        <v>441.5</v>
      </c>
      <c r="AF3476" s="1">
        <v>688.41</v>
      </c>
      <c r="AG3476" s="1">
        <v>1091.2</v>
      </c>
      <c r="AH3476" s="1">
        <v>362.83</v>
      </c>
      <c r="AI3476" s="1">
        <v>276.02999999999997</v>
      </c>
      <c r="AJ3476" s="1">
        <v>211.6</v>
      </c>
      <c r="AK3476" s="1">
        <v>168.97</v>
      </c>
      <c r="AL3476" s="1">
        <v>114.45</v>
      </c>
      <c r="AM3476" s="1">
        <v>48.152000000000001</v>
      </c>
      <c r="AN3476" s="1">
        <v>121.08</v>
      </c>
      <c r="AO3476" s="1">
        <v>148.28</v>
      </c>
      <c r="AP3476" s="1">
        <v>237.7</v>
      </c>
      <c r="AQ3476">
        <v>0</v>
      </c>
      <c r="AR3476" s="1">
        <v>15.513</v>
      </c>
      <c r="AS3476" s="1">
        <v>46.02</v>
      </c>
      <c r="AT3476" s="1">
        <v>84.44</v>
      </c>
      <c r="AU3476" s="1">
        <v>89.674000000000007</v>
      </c>
      <c r="AV3476" s="1">
        <v>82.320999999999998</v>
      </c>
      <c r="AW3476" s="1">
        <v>82.450999999999993</v>
      </c>
      <c r="AX3476">
        <v>0</v>
      </c>
      <c r="AY3476" s="1">
        <v>163.07</v>
      </c>
    </row>
    <row r="3477" spans="1:51" x14ac:dyDescent="0.25">
      <c r="A3477" t="s">
        <v>4375</v>
      </c>
      <c r="B3477" t="s">
        <v>4376</v>
      </c>
      <c r="C3477" s="1">
        <v>479.07</v>
      </c>
      <c r="D3477" s="1">
        <v>35.264000000000003</v>
      </c>
      <c r="E3477" s="1">
        <v>80.016999999999996</v>
      </c>
      <c r="F3477" s="1">
        <v>80.986000000000004</v>
      </c>
      <c r="G3477" s="1">
        <v>65.647999999999996</v>
      </c>
      <c r="H3477" s="1">
        <v>18.888999999999999</v>
      </c>
      <c r="I3477" s="1">
        <v>1864.4</v>
      </c>
      <c r="J3477" s="1">
        <v>164.81</v>
      </c>
      <c r="K3477" s="1">
        <v>21.55</v>
      </c>
      <c r="L3477" s="1">
        <v>53.039000000000001</v>
      </c>
      <c r="M3477" s="1">
        <v>728.03</v>
      </c>
      <c r="N3477" s="1">
        <v>39.347000000000001</v>
      </c>
      <c r="O3477" s="1">
        <v>290.07</v>
      </c>
      <c r="P3477" s="1">
        <v>119.53</v>
      </c>
      <c r="Q3477" s="1">
        <v>259.2</v>
      </c>
      <c r="R3477" s="1">
        <v>412.05</v>
      </c>
      <c r="S3477" s="1">
        <v>62.667999999999999</v>
      </c>
      <c r="T3477" s="1">
        <v>87.177999999999997</v>
      </c>
      <c r="U3477" s="1">
        <v>2276.3000000000002</v>
      </c>
      <c r="V3477" s="1">
        <v>943.42</v>
      </c>
      <c r="W3477" s="1">
        <v>105.16</v>
      </c>
      <c r="X3477" s="1">
        <v>71.739999999999995</v>
      </c>
      <c r="Y3477" s="1">
        <v>136.08000000000001</v>
      </c>
      <c r="Z3477" s="1">
        <v>88.762</v>
      </c>
      <c r="AA3477" s="1">
        <v>38.701999999999998</v>
      </c>
      <c r="AB3477" s="1">
        <v>20.972999999999999</v>
      </c>
      <c r="AC3477" s="1">
        <v>205.11</v>
      </c>
      <c r="AD3477" s="1">
        <v>94.522999999999996</v>
      </c>
      <c r="AE3477" s="1">
        <v>367.6</v>
      </c>
      <c r="AF3477" s="1">
        <v>34.932000000000002</v>
      </c>
      <c r="AG3477" s="1">
        <v>352.31</v>
      </c>
      <c r="AH3477" s="1">
        <v>722.48</v>
      </c>
      <c r="AI3477" s="1">
        <v>79.850999999999999</v>
      </c>
      <c r="AJ3477" s="1">
        <v>667.06</v>
      </c>
      <c r="AK3477" s="1">
        <v>554.45000000000005</v>
      </c>
      <c r="AL3477" s="1">
        <v>517.22</v>
      </c>
      <c r="AM3477" s="1">
        <v>318.47000000000003</v>
      </c>
      <c r="AN3477" s="1">
        <v>29.04</v>
      </c>
      <c r="AO3477" s="1">
        <v>500.68</v>
      </c>
      <c r="AP3477" s="1">
        <v>34.439</v>
      </c>
      <c r="AQ3477" s="1">
        <v>92.355000000000004</v>
      </c>
      <c r="AR3477" s="1">
        <v>473.53</v>
      </c>
      <c r="AS3477" s="1">
        <v>261.92</v>
      </c>
      <c r="AT3477" s="1">
        <v>535.45000000000005</v>
      </c>
      <c r="AU3477" s="1">
        <v>362.46</v>
      </c>
      <c r="AV3477" s="1">
        <v>29.914999999999999</v>
      </c>
      <c r="AW3477" s="1">
        <v>433.18</v>
      </c>
      <c r="AX3477" s="1">
        <v>32.521000000000001</v>
      </c>
      <c r="AY3477" s="1">
        <v>341.61</v>
      </c>
    </row>
    <row r="3478" spans="1:51" x14ac:dyDescent="0.25">
      <c r="A3478" t="s">
        <v>2791</v>
      </c>
      <c r="B3478" t="s">
        <v>4377</v>
      </c>
      <c r="C3478" s="1">
        <v>188.1</v>
      </c>
      <c r="D3478" s="1">
        <v>24.597000000000001</v>
      </c>
      <c r="E3478" s="1">
        <v>688.35</v>
      </c>
      <c r="F3478" s="1">
        <v>97.272000000000006</v>
      </c>
      <c r="G3478" s="1">
        <v>130.18</v>
      </c>
      <c r="H3478" s="1">
        <v>38.085000000000001</v>
      </c>
      <c r="I3478" s="1">
        <v>1048.0999999999999</v>
      </c>
      <c r="J3478" s="1">
        <v>935.64</v>
      </c>
      <c r="K3478" s="1">
        <v>521.48</v>
      </c>
      <c r="L3478" s="1">
        <v>13.59</v>
      </c>
      <c r="M3478" s="1">
        <v>263.36</v>
      </c>
      <c r="N3478" s="1">
        <v>832.59</v>
      </c>
      <c r="O3478" s="1">
        <v>178.96</v>
      </c>
      <c r="P3478" s="1">
        <v>170.69</v>
      </c>
      <c r="Q3478" s="1">
        <v>22.917000000000002</v>
      </c>
      <c r="R3478" s="1">
        <v>367.79</v>
      </c>
      <c r="S3478" s="1">
        <v>1374.1</v>
      </c>
      <c r="T3478" s="1">
        <v>326.11</v>
      </c>
      <c r="U3478" s="1">
        <v>817.32</v>
      </c>
      <c r="V3478">
        <v>0</v>
      </c>
      <c r="W3478" s="1">
        <v>322.56</v>
      </c>
      <c r="X3478" s="1">
        <v>106.87</v>
      </c>
      <c r="Y3478" s="1">
        <v>874.32</v>
      </c>
      <c r="Z3478" s="1">
        <v>126.17</v>
      </c>
      <c r="AA3478" s="1">
        <v>175.72</v>
      </c>
      <c r="AB3478" s="1">
        <v>112.88</v>
      </c>
      <c r="AC3478" s="1">
        <v>244.32</v>
      </c>
      <c r="AD3478" s="1">
        <v>93.082999999999998</v>
      </c>
      <c r="AE3478" s="1">
        <v>77.171000000000006</v>
      </c>
      <c r="AF3478" s="1">
        <v>46.765999999999998</v>
      </c>
      <c r="AG3478" s="1">
        <v>56.250999999999998</v>
      </c>
      <c r="AH3478">
        <v>0</v>
      </c>
      <c r="AI3478" s="1">
        <v>284.64999999999998</v>
      </c>
      <c r="AJ3478">
        <v>0</v>
      </c>
      <c r="AK3478">
        <v>0</v>
      </c>
      <c r="AL3478" s="1">
        <v>30.437999999999999</v>
      </c>
      <c r="AM3478" s="1">
        <v>23.449000000000002</v>
      </c>
      <c r="AN3478" s="1">
        <v>386.43</v>
      </c>
      <c r="AO3478" s="1">
        <v>805.66</v>
      </c>
      <c r="AP3478" s="1">
        <v>255.91</v>
      </c>
      <c r="AQ3478" s="1">
        <v>510.05</v>
      </c>
      <c r="AR3478" s="1">
        <v>8.3778000000000006</v>
      </c>
      <c r="AS3478" s="1">
        <v>622.99</v>
      </c>
      <c r="AT3478" s="1">
        <v>447.18</v>
      </c>
      <c r="AU3478" s="1">
        <v>58.146999999999998</v>
      </c>
      <c r="AV3478" s="1">
        <v>124.78</v>
      </c>
      <c r="AW3478" s="1">
        <v>34.784999999999997</v>
      </c>
      <c r="AX3478">
        <v>0</v>
      </c>
      <c r="AY3478" s="1">
        <v>21.667999999999999</v>
      </c>
    </row>
    <row r="3479" spans="1:51" x14ac:dyDescent="0.25">
      <c r="A3479" t="s">
        <v>3058</v>
      </c>
      <c r="B3479" t="s">
        <v>4378</v>
      </c>
      <c r="C3479" s="1">
        <v>127.92</v>
      </c>
      <c r="D3479" s="1">
        <v>218.5</v>
      </c>
      <c r="E3479" s="1">
        <v>165.02</v>
      </c>
      <c r="F3479" s="1">
        <v>69.572999999999993</v>
      </c>
      <c r="G3479" s="1">
        <v>70.713999999999999</v>
      </c>
      <c r="H3479" s="1">
        <v>36.494</v>
      </c>
      <c r="I3479" s="1">
        <v>139.76</v>
      </c>
      <c r="J3479" s="1">
        <v>235.04</v>
      </c>
      <c r="K3479" s="1">
        <v>71.966999999999999</v>
      </c>
      <c r="L3479" s="1">
        <v>143.09</v>
      </c>
      <c r="M3479" s="1">
        <v>73.698999999999998</v>
      </c>
      <c r="N3479" s="1">
        <v>278.49</v>
      </c>
      <c r="O3479" s="1">
        <v>358.13</v>
      </c>
      <c r="P3479" s="1">
        <v>132.28</v>
      </c>
      <c r="Q3479" s="1">
        <v>58.548999999999999</v>
      </c>
      <c r="R3479" s="1">
        <v>37.622999999999998</v>
      </c>
      <c r="S3479" s="1">
        <v>85.436999999999998</v>
      </c>
      <c r="T3479" s="1">
        <v>49.476999999999997</v>
      </c>
      <c r="U3479" s="1">
        <v>80.432000000000002</v>
      </c>
      <c r="V3479" s="1">
        <v>159.82</v>
      </c>
      <c r="W3479" s="1">
        <v>178.39</v>
      </c>
      <c r="X3479" s="1">
        <v>50.024000000000001</v>
      </c>
      <c r="Y3479">
        <v>0</v>
      </c>
      <c r="Z3479" s="1">
        <v>70.120999999999995</v>
      </c>
      <c r="AA3479" s="1">
        <v>213.74</v>
      </c>
      <c r="AB3479" s="1">
        <v>100.7</v>
      </c>
      <c r="AC3479" s="1">
        <v>43.030999999999999</v>
      </c>
      <c r="AD3479" s="1">
        <v>17.646999999999998</v>
      </c>
      <c r="AE3479">
        <v>0</v>
      </c>
      <c r="AF3479">
        <v>0</v>
      </c>
      <c r="AG3479" s="1">
        <v>153.12</v>
      </c>
      <c r="AH3479" s="1">
        <v>316.60000000000002</v>
      </c>
      <c r="AI3479" s="1">
        <v>377.61</v>
      </c>
      <c r="AJ3479" s="1">
        <v>451.08</v>
      </c>
      <c r="AK3479" s="1">
        <v>422.7</v>
      </c>
      <c r="AL3479" s="1">
        <v>451.17</v>
      </c>
      <c r="AM3479" s="1">
        <v>479.7</v>
      </c>
      <c r="AN3479" s="1">
        <v>367.09</v>
      </c>
      <c r="AO3479" s="1">
        <v>465.09</v>
      </c>
      <c r="AP3479" s="1">
        <v>323.95</v>
      </c>
      <c r="AQ3479" s="1">
        <v>300.81</v>
      </c>
      <c r="AR3479" s="1">
        <v>278</v>
      </c>
      <c r="AS3479" s="1">
        <v>447.96</v>
      </c>
      <c r="AT3479" s="1">
        <v>471.4</v>
      </c>
      <c r="AU3479" s="1">
        <v>310.83</v>
      </c>
      <c r="AV3479" s="1">
        <v>189.75</v>
      </c>
      <c r="AW3479" s="1">
        <v>373.05</v>
      </c>
      <c r="AX3479" s="1">
        <v>380.65</v>
      </c>
      <c r="AY3479" s="1">
        <v>587.45000000000005</v>
      </c>
    </row>
    <row r="3480" spans="1:51" x14ac:dyDescent="0.25">
      <c r="B3480" t="s">
        <v>4379</v>
      </c>
      <c r="C3480" s="1">
        <v>323.43</v>
      </c>
      <c r="D3480" s="1">
        <v>288.66000000000003</v>
      </c>
      <c r="E3480" s="1">
        <v>241.59</v>
      </c>
      <c r="F3480" s="1">
        <v>207.16</v>
      </c>
      <c r="G3480" s="1">
        <v>192.81</v>
      </c>
      <c r="H3480" s="1">
        <v>196.19</v>
      </c>
      <c r="I3480" s="1">
        <v>197.2</v>
      </c>
      <c r="J3480" s="1">
        <v>229.54</v>
      </c>
      <c r="K3480" s="1">
        <v>90.718000000000004</v>
      </c>
      <c r="L3480" s="1">
        <v>61.814999999999998</v>
      </c>
      <c r="M3480" s="1">
        <v>231.9</v>
      </c>
      <c r="N3480" s="1">
        <v>142.91999999999999</v>
      </c>
      <c r="O3480" s="1">
        <v>109.29</v>
      </c>
      <c r="P3480" s="1">
        <v>130.99</v>
      </c>
      <c r="Q3480" s="1">
        <v>131.03</v>
      </c>
      <c r="R3480" s="1">
        <v>367.65</v>
      </c>
      <c r="S3480" s="1">
        <v>106.5</v>
      </c>
      <c r="T3480" s="1">
        <v>91.33</v>
      </c>
      <c r="U3480" s="1">
        <v>111.83</v>
      </c>
      <c r="V3480" s="1">
        <v>207.75</v>
      </c>
      <c r="W3480" s="1">
        <v>183.2</v>
      </c>
      <c r="X3480" s="1">
        <v>198.05</v>
      </c>
      <c r="Y3480" s="1">
        <v>73.744</v>
      </c>
      <c r="Z3480" s="1">
        <v>351.59</v>
      </c>
      <c r="AA3480" s="1">
        <v>265.63</v>
      </c>
      <c r="AB3480" s="1">
        <v>142.31</v>
      </c>
      <c r="AC3480" s="1">
        <v>219.44</v>
      </c>
      <c r="AD3480" s="1">
        <v>259.58</v>
      </c>
      <c r="AE3480" s="1">
        <v>498.85</v>
      </c>
      <c r="AF3480" s="1">
        <v>79.010999999999996</v>
      </c>
      <c r="AG3480" s="1">
        <v>84.292000000000002</v>
      </c>
      <c r="AH3480" s="1">
        <v>92.036000000000001</v>
      </c>
      <c r="AI3480" s="1">
        <v>206.8</v>
      </c>
      <c r="AJ3480" s="1">
        <v>222.17</v>
      </c>
      <c r="AK3480" s="1">
        <v>256.47000000000003</v>
      </c>
      <c r="AL3480" s="1">
        <v>124.43</v>
      </c>
      <c r="AM3480" s="1">
        <v>197.71</v>
      </c>
      <c r="AN3480" s="1">
        <v>230.28</v>
      </c>
      <c r="AO3480" s="1">
        <v>50.658999999999999</v>
      </c>
      <c r="AP3480" s="1">
        <v>300.87</v>
      </c>
      <c r="AQ3480" s="1">
        <v>134.16999999999999</v>
      </c>
      <c r="AR3480" s="1">
        <v>152.08000000000001</v>
      </c>
      <c r="AS3480" s="1">
        <v>198.65</v>
      </c>
      <c r="AT3480" s="1">
        <v>152.54</v>
      </c>
      <c r="AU3480" s="1">
        <v>201.99</v>
      </c>
      <c r="AV3480" s="1">
        <v>369.15</v>
      </c>
      <c r="AW3480" s="1">
        <v>82.180999999999997</v>
      </c>
      <c r="AX3480" s="1">
        <v>85.676000000000002</v>
      </c>
      <c r="AY3480" s="1">
        <v>152.76</v>
      </c>
    </row>
    <row r="3481" spans="1:51" x14ac:dyDescent="0.25">
      <c r="A3481" t="s">
        <v>637</v>
      </c>
      <c r="B3481" t="s">
        <v>4380</v>
      </c>
      <c r="C3481" s="1">
        <v>77831</v>
      </c>
      <c r="D3481" s="1">
        <v>355.86</v>
      </c>
      <c r="E3481" s="1">
        <v>407.35</v>
      </c>
      <c r="F3481" s="1">
        <v>78.454999999999998</v>
      </c>
      <c r="G3481" s="1">
        <v>49.328000000000003</v>
      </c>
      <c r="H3481" s="1">
        <v>39.015000000000001</v>
      </c>
      <c r="I3481" s="1">
        <v>84.796000000000006</v>
      </c>
      <c r="J3481" s="1">
        <v>52601</v>
      </c>
      <c r="K3481" s="1">
        <v>11.744</v>
      </c>
      <c r="L3481" s="1">
        <v>132.35</v>
      </c>
      <c r="M3481" s="1">
        <v>40940</v>
      </c>
      <c r="N3481" s="1">
        <v>47.404000000000003</v>
      </c>
      <c r="O3481" s="1">
        <v>88.028999999999996</v>
      </c>
      <c r="P3481" s="1">
        <v>116.11</v>
      </c>
      <c r="Q3481" s="1">
        <v>78.790000000000006</v>
      </c>
      <c r="R3481" s="1">
        <v>152.33000000000001</v>
      </c>
      <c r="S3481" s="1">
        <v>75.671000000000006</v>
      </c>
      <c r="T3481" s="1">
        <v>136.59</v>
      </c>
      <c r="U3481" s="1">
        <v>22.317</v>
      </c>
      <c r="V3481" s="1">
        <v>52.874000000000002</v>
      </c>
      <c r="W3481" s="1">
        <v>52.378</v>
      </c>
      <c r="X3481" s="1">
        <v>65.998999999999995</v>
      </c>
      <c r="Y3481" s="1">
        <v>70.275999999999996</v>
      </c>
      <c r="Z3481" s="1">
        <v>169.19</v>
      </c>
      <c r="AA3481" s="1">
        <v>51.889000000000003</v>
      </c>
      <c r="AB3481" s="1">
        <v>201.35</v>
      </c>
      <c r="AC3481" s="1">
        <v>48.213999999999999</v>
      </c>
      <c r="AD3481" s="1">
        <v>192.21</v>
      </c>
      <c r="AE3481" s="1">
        <v>370.56</v>
      </c>
      <c r="AF3481" s="1">
        <v>75.081999999999994</v>
      </c>
      <c r="AG3481" s="1">
        <v>225.81</v>
      </c>
      <c r="AH3481" s="1">
        <v>2543.6</v>
      </c>
      <c r="AI3481" s="1">
        <v>84888</v>
      </c>
      <c r="AJ3481" s="1">
        <v>101680</v>
      </c>
      <c r="AK3481" s="1">
        <v>31.186</v>
      </c>
      <c r="AL3481" s="1">
        <v>8323.9</v>
      </c>
      <c r="AM3481" s="1">
        <v>517.44000000000005</v>
      </c>
      <c r="AN3481" s="1">
        <v>132.56</v>
      </c>
      <c r="AO3481" s="1">
        <v>428.02</v>
      </c>
      <c r="AP3481" s="1">
        <v>406.5</v>
      </c>
      <c r="AQ3481" s="1">
        <v>416.95</v>
      </c>
      <c r="AR3481" s="1">
        <v>480.65</v>
      </c>
      <c r="AS3481" s="1">
        <v>492.07</v>
      </c>
      <c r="AT3481" s="1">
        <v>112880</v>
      </c>
      <c r="AU3481" s="1">
        <v>112920</v>
      </c>
      <c r="AV3481" s="1">
        <v>22.974</v>
      </c>
      <c r="AW3481" s="1">
        <v>386.6</v>
      </c>
      <c r="AX3481" s="1">
        <v>968.28</v>
      </c>
      <c r="AY3481" s="1">
        <v>454.14</v>
      </c>
    </row>
    <row r="3482" spans="1:51" x14ac:dyDescent="0.25">
      <c r="A3482" t="s">
        <v>4381</v>
      </c>
      <c r="B3482" t="s">
        <v>4382</v>
      </c>
      <c r="C3482" s="1">
        <v>38.539000000000001</v>
      </c>
      <c r="D3482" s="1">
        <v>27.475000000000001</v>
      </c>
      <c r="E3482" s="1">
        <v>230.59</v>
      </c>
      <c r="F3482" s="1">
        <v>76.929000000000002</v>
      </c>
      <c r="G3482" s="1">
        <v>93.305999999999997</v>
      </c>
      <c r="H3482" s="1">
        <v>154.1</v>
      </c>
      <c r="I3482" s="1">
        <v>140.66999999999999</v>
      </c>
      <c r="J3482" s="1">
        <v>181.24</v>
      </c>
      <c r="K3482" s="1">
        <v>208.15</v>
      </c>
      <c r="L3482" s="1">
        <v>101.96</v>
      </c>
      <c r="M3482" s="1">
        <v>119.57</v>
      </c>
      <c r="N3482" s="1">
        <v>71.099000000000004</v>
      </c>
      <c r="O3482" s="1">
        <v>130.06</v>
      </c>
      <c r="P3482" s="1">
        <v>64.475999999999999</v>
      </c>
      <c r="Q3482" s="1">
        <v>238.28</v>
      </c>
      <c r="R3482" s="1">
        <v>197.37</v>
      </c>
      <c r="S3482" s="1">
        <v>128.12</v>
      </c>
      <c r="T3482" s="1">
        <v>192.72</v>
      </c>
      <c r="U3482" s="1">
        <v>170.72</v>
      </c>
      <c r="V3482" s="1">
        <v>64.632000000000005</v>
      </c>
      <c r="W3482" s="1">
        <v>106.9</v>
      </c>
      <c r="X3482" s="1">
        <v>39.295999999999999</v>
      </c>
      <c r="Y3482" s="1">
        <v>69.933999999999997</v>
      </c>
      <c r="Z3482" s="1">
        <v>171.47</v>
      </c>
      <c r="AA3482" s="1">
        <v>172.34</v>
      </c>
      <c r="AB3482" s="1">
        <v>93.58</v>
      </c>
      <c r="AC3482" s="1">
        <v>227.97</v>
      </c>
      <c r="AD3482" s="1">
        <v>109.85</v>
      </c>
      <c r="AE3482" s="1">
        <v>134.29</v>
      </c>
      <c r="AF3482" s="1">
        <v>156.49</v>
      </c>
      <c r="AG3482" s="1">
        <v>152.71</v>
      </c>
      <c r="AH3482" s="1">
        <v>161.69999999999999</v>
      </c>
      <c r="AI3482" s="1">
        <v>43.093000000000004</v>
      </c>
      <c r="AJ3482" s="1">
        <v>94.263999999999996</v>
      </c>
      <c r="AK3482" s="1">
        <v>135.88</v>
      </c>
      <c r="AL3482" s="1">
        <v>201.57</v>
      </c>
      <c r="AM3482" s="1">
        <v>138.07</v>
      </c>
      <c r="AN3482" s="1">
        <v>100.82</v>
      </c>
      <c r="AO3482" s="1">
        <v>185.87</v>
      </c>
      <c r="AP3482" s="1">
        <v>238.48</v>
      </c>
      <c r="AQ3482" s="1">
        <v>46.914999999999999</v>
      </c>
      <c r="AR3482" s="1">
        <v>159.30000000000001</v>
      </c>
      <c r="AS3482" s="1">
        <v>64.992999999999995</v>
      </c>
      <c r="AT3482" s="1">
        <v>72.248999999999995</v>
      </c>
      <c r="AU3482" s="1">
        <v>11.96</v>
      </c>
      <c r="AV3482" s="1">
        <v>62.688000000000002</v>
      </c>
      <c r="AW3482" s="1">
        <v>129.85</v>
      </c>
      <c r="AX3482" s="1">
        <v>62.313000000000002</v>
      </c>
      <c r="AY3482" s="1">
        <v>147.28</v>
      </c>
    </row>
    <row r="3483" spans="1:51" x14ac:dyDescent="0.25">
      <c r="A3483" t="s">
        <v>3526</v>
      </c>
      <c r="B3483" t="s">
        <v>4383</v>
      </c>
      <c r="C3483" s="1">
        <v>105.37</v>
      </c>
      <c r="D3483" s="1">
        <v>42.618000000000002</v>
      </c>
      <c r="E3483" s="1">
        <v>59.021000000000001</v>
      </c>
      <c r="F3483" s="1">
        <v>78.308000000000007</v>
      </c>
      <c r="G3483" s="1">
        <v>45.003999999999998</v>
      </c>
      <c r="H3483" s="1">
        <v>88.569000000000003</v>
      </c>
      <c r="I3483" s="1">
        <v>99.254999999999995</v>
      </c>
      <c r="J3483" s="1">
        <v>111.13</v>
      </c>
      <c r="K3483" s="1">
        <v>89.363</v>
      </c>
      <c r="L3483" s="1">
        <v>73.677999999999997</v>
      </c>
      <c r="M3483" s="1">
        <v>106.78</v>
      </c>
      <c r="N3483" s="1">
        <v>46.151000000000003</v>
      </c>
      <c r="O3483" s="1">
        <v>33.155999999999999</v>
      </c>
      <c r="P3483" s="1">
        <v>185.06</v>
      </c>
      <c r="Q3483" s="1">
        <v>38.500999999999998</v>
      </c>
      <c r="R3483" s="1">
        <v>99.039000000000001</v>
      </c>
      <c r="S3483" s="1">
        <v>291.41000000000003</v>
      </c>
      <c r="T3483" s="1">
        <v>62.497999999999998</v>
      </c>
      <c r="U3483" s="1">
        <v>72.319999999999993</v>
      </c>
      <c r="V3483" s="1">
        <v>65.447000000000003</v>
      </c>
      <c r="W3483" s="1">
        <v>154.97</v>
      </c>
      <c r="X3483" s="1">
        <v>72.206999999999994</v>
      </c>
      <c r="Y3483" s="1">
        <v>87.257999999999996</v>
      </c>
      <c r="Z3483" s="1">
        <v>37.048999999999999</v>
      </c>
      <c r="AA3483" s="1">
        <v>164.07</v>
      </c>
      <c r="AB3483" s="1">
        <v>127.98</v>
      </c>
      <c r="AC3483" s="1">
        <v>75.754999999999995</v>
      </c>
      <c r="AD3483" s="1">
        <v>101.06</v>
      </c>
      <c r="AE3483" s="1">
        <v>118.56</v>
      </c>
      <c r="AF3483" s="1">
        <v>17.63</v>
      </c>
      <c r="AG3483" s="1">
        <v>78.13</v>
      </c>
      <c r="AH3483" s="1">
        <v>55.139000000000003</v>
      </c>
      <c r="AI3483" s="1">
        <v>109.74</v>
      </c>
      <c r="AJ3483" s="1">
        <v>63.703000000000003</v>
      </c>
      <c r="AK3483" s="1">
        <v>62.151000000000003</v>
      </c>
      <c r="AL3483" s="1">
        <v>62.53</v>
      </c>
      <c r="AM3483" s="1">
        <v>50.249000000000002</v>
      </c>
      <c r="AN3483" s="1">
        <v>90.843999999999994</v>
      </c>
      <c r="AO3483" s="1">
        <v>76.971000000000004</v>
      </c>
      <c r="AP3483" s="1">
        <v>65.87</v>
      </c>
      <c r="AQ3483" s="1">
        <v>50.042999999999999</v>
      </c>
      <c r="AR3483" s="1">
        <v>50.012</v>
      </c>
      <c r="AS3483" s="1">
        <v>90.241</v>
      </c>
      <c r="AT3483" s="1">
        <v>82.158000000000001</v>
      </c>
      <c r="AU3483" s="1">
        <v>84.49</v>
      </c>
      <c r="AV3483" s="1">
        <v>63.991</v>
      </c>
      <c r="AW3483" s="1">
        <v>85.623999999999995</v>
      </c>
      <c r="AX3483" s="1">
        <v>79.236999999999995</v>
      </c>
      <c r="AY3483" s="1">
        <v>70.188000000000002</v>
      </c>
    </row>
    <row r="3484" spans="1:51" x14ac:dyDescent="0.25">
      <c r="A3484" t="s">
        <v>738</v>
      </c>
      <c r="B3484" t="s">
        <v>4384</v>
      </c>
      <c r="C3484" s="1">
        <v>271.41000000000003</v>
      </c>
      <c r="D3484" s="1">
        <v>308.67</v>
      </c>
      <c r="E3484" s="1">
        <v>290.62</v>
      </c>
      <c r="F3484" s="1">
        <v>299.43</v>
      </c>
      <c r="G3484" s="1">
        <v>286.01</v>
      </c>
      <c r="H3484" s="1">
        <v>282.39999999999998</v>
      </c>
      <c r="I3484" s="1">
        <v>308.08999999999997</v>
      </c>
      <c r="J3484" s="1">
        <v>317.10000000000002</v>
      </c>
      <c r="K3484" s="1">
        <v>219.01</v>
      </c>
      <c r="L3484" s="1">
        <v>283.99</v>
      </c>
      <c r="M3484" s="1">
        <v>200.09</v>
      </c>
      <c r="N3484" s="1">
        <v>336.8</v>
      </c>
      <c r="O3484" s="1">
        <v>203.88</v>
      </c>
      <c r="P3484" s="1">
        <v>373.79</v>
      </c>
      <c r="Q3484" s="1">
        <v>277.27999999999997</v>
      </c>
      <c r="R3484" s="1">
        <v>236.14</v>
      </c>
      <c r="S3484" s="1">
        <v>346.14</v>
      </c>
      <c r="T3484" s="1">
        <v>277.32</v>
      </c>
      <c r="U3484" s="1">
        <v>333.13</v>
      </c>
      <c r="V3484" s="1">
        <v>305.07</v>
      </c>
      <c r="W3484" s="1">
        <v>295.97000000000003</v>
      </c>
      <c r="X3484" s="1">
        <v>314.16000000000003</v>
      </c>
      <c r="Y3484" s="1">
        <v>229.18</v>
      </c>
      <c r="Z3484" s="1">
        <v>371.87</v>
      </c>
      <c r="AA3484" s="1">
        <v>501.3</v>
      </c>
      <c r="AB3484" s="1">
        <v>314.7</v>
      </c>
      <c r="AC3484" s="1">
        <v>338.74</v>
      </c>
      <c r="AD3484" s="1">
        <v>159.71</v>
      </c>
      <c r="AE3484" s="1">
        <v>328.79</v>
      </c>
      <c r="AF3484" s="1">
        <v>276.69</v>
      </c>
      <c r="AG3484" s="1">
        <v>235.79</v>
      </c>
      <c r="AH3484" s="1">
        <v>321.74</v>
      </c>
      <c r="AI3484" s="1">
        <v>303.06</v>
      </c>
      <c r="AJ3484" s="1">
        <v>387.48</v>
      </c>
      <c r="AK3484" s="1">
        <v>348.01</v>
      </c>
      <c r="AL3484" s="1">
        <v>317.27999999999997</v>
      </c>
      <c r="AM3484" s="1">
        <v>391.39</v>
      </c>
      <c r="AN3484" s="1">
        <v>417.83</v>
      </c>
      <c r="AO3484" s="1">
        <v>321.02999999999997</v>
      </c>
      <c r="AP3484" s="1">
        <v>444.64</v>
      </c>
      <c r="AQ3484" s="1">
        <v>235.54</v>
      </c>
      <c r="AR3484" s="1">
        <v>273.49</v>
      </c>
      <c r="AS3484" s="1">
        <v>221.41</v>
      </c>
      <c r="AT3484" s="1">
        <v>355.32</v>
      </c>
      <c r="AU3484" s="1">
        <v>345.87</v>
      </c>
      <c r="AV3484" s="1">
        <v>459.49</v>
      </c>
      <c r="AW3484" s="1">
        <v>310.64999999999998</v>
      </c>
      <c r="AX3484" s="1">
        <v>257.17</v>
      </c>
      <c r="AY3484" s="1">
        <v>383.11</v>
      </c>
    </row>
    <row r="3485" spans="1:51" x14ac:dyDescent="0.25">
      <c r="A3485" t="s">
        <v>622</v>
      </c>
      <c r="B3485" t="s">
        <v>4385</v>
      </c>
      <c r="C3485" s="1">
        <v>40.796999999999997</v>
      </c>
      <c r="D3485" s="1">
        <v>86.331999999999994</v>
      </c>
      <c r="E3485" s="1">
        <v>78.870999999999995</v>
      </c>
      <c r="F3485" s="1">
        <v>113.05</v>
      </c>
      <c r="G3485" s="1">
        <v>39.468000000000004</v>
      </c>
      <c r="H3485" s="1">
        <v>45.362000000000002</v>
      </c>
      <c r="I3485" s="1">
        <v>248.54</v>
      </c>
      <c r="J3485" s="1">
        <v>103.12</v>
      </c>
      <c r="K3485" s="1">
        <v>127.92</v>
      </c>
      <c r="L3485" s="1">
        <v>94.119</v>
      </c>
      <c r="M3485" s="1">
        <v>202.53</v>
      </c>
      <c r="N3485" s="1">
        <v>95.152000000000001</v>
      </c>
      <c r="O3485" s="1">
        <v>139.54</v>
      </c>
      <c r="P3485" s="1">
        <v>283.33</v>
      </c>
      <c r="Q3485" s="1">
        <v>20.940999999999999</v>
      </c>
      <c r="R3485" s="1">
        <v>28.498000000000001</v>
      </c>
      <c r="S3485" s="1">
        <v>125.63</v>
      </c>
      <c r="T3485" s="1">
        <v>75.100999999999999</v>
      </c>
      <c r="U3485" s="1">
        <v>102.14</v>
      </c>
      <c r="V3485">
        <v>0</v>
      </c>
      <c r="W3485" s="1">
        <v>140.44999999999999</v>
      </c>
      <c r="X3485" s="1">
        <v>68.438999999999993</v>
      </c>
      <c r="Y3485" s="1">
        <v>1691.7</v>
      </c>
      <c r="Z3485" s="1">
        <v>365.42</v>
      </c>
      <c r="AA3485" s="1">
        <v>92.986999999999995</v>
      </c>
      <c r="AB3485" s="1">
        <v>151.05000000000001</v>
      </c>
      <c r="AC3485" s="1">
        <v>285.83999999999997</v>
      </c>
      <c r="AD3485" s="1">
        <v>197.74</v>
      </c>
      <c r="AE3485" s="1">
        <v>97.585999999999999</v>
      </c>
      <c r="AF3485" s="1">
        <v>208.84</v>
      </c>
      <c r="AG3485" s="1">
        <v>56.185000000000002</v>
      </c>
      <c r="AH3485" s="1">
        <v>81.135000000000005</v>
      </c>
      <c r="AI3485" s="1">
        <v>222.87</v>
      </c>
      <c r="AJ3485" s="1">
        <v>29.001000000000001</v>
      </c>
      <c r="AK3485" s="1">
        <v>19.579000000000001</v>
      </c>
      <c r="AL3485" s="1">
        <v>12.191000000000001</v>
      </c>
      <c r="AM3485" s="1">
        <v>129.74</v>
      </c>
      <c r="AN3485" s="1">
        <v>150.71</v>
      </c>
      <c r="AO3485">
        <v>0</v>
      </c>
      <c r="AP3485" s="1">
        <v>80.233999999999995</v>
      </c>
      <c r="AQ3485">
        <v>0</v>
      </c>
      <c r="AR3485">
        <v>0</v>
      </c>
      <c r="AS3485">
        <v>0</v>
      </c>
      <c r="AT3485">
        <v>0</v>
      </c>
      <c r="AU3485" s="1">
        <v>61.353000000000002</v>
      </c>
      <c r="AV3485" s="1">
        <v>143.02000000000001</v>
      </c>
      <c r="AW3485">
        <v>0</v>
      </c>
      <c r="AX3485" s="1">
        <v>29.666</v>
      </c>
      <c r="AY3485" s="1">
        <v>23.178999999999998</v>
      </c>
    </row>
    <row r="3486" spans="1:51" x14ac:dyDescent="0.25">
      <c r="A3486" t="s">
        <v>654</v>
      </c>
      <c r="B3486" t="s">
        <v>4386</v>
      </c>
      <c r="C3486" s="1">
        <v>227.2</v>
      </c>
      <c r="D3486" s="1">
        <v>269.14</v>
      </c>
      <c r="E3486" s="1">
        <v>428.44</v>
      </c>
      <c r="F3486" s="1">
        <v>367.02</v>
      </c>
      <c r="G3486" s="1">
        <v>203.72</v>
      </c>
      <c r="H3486" s="1">
        <v>285.45999999999998</v>
      </c>
      <c r="I3486" s="1">
        <v>39.975999999999999</v>
      </c>
      <c r="J3486" s="1">
        <v>90.679000000000002</v>
      </c>
      <c r="K3486" s="1">
        <v>197.53</v>
      </c>
      <c r="L3486" s="1">
        <v>265.76</v>
      </c>
      <c r="M3486" s="1">
        <v>86.367000000000004</v>
      </c>
      <c r="N3486" s="1">
        <v>304.56</v>
      </c>
      <c r="O3486" s="1">
        <v>305.27</v>
      </c>
      <c r="P3486" s="1">
        <v>226.03</v>
      </c>
      <c r="Q3486" s="1">
        <v>620.74</v>
      </c>
      <c r="R3486" s="1">
        <v>131.33000000000001</v>
      </c>
      <c r="S3486" s="1">
        <v>490.26</v>
      </c>
      <c r="T3486" s="1">
        <v>104.34</v>
      </c>
      <c r="U3486" s="1">
        <v>359.65</v>
      </c>
      <c r="V3486" s="1">
        <v>182.58</v>
      </c>
      <c r="W3486" s="1">
        <v>553.75</v>
      </c>
      <c r="X3486" s="1">
        <v>9.3425999999999991</v>
      </c>
      <c r="Y3486" s="1">
        <v>106.68</v>
      </c>
      <c r="Z3486" s="1">
        <v>243.85</v>
      </c>
      <c r="AA3486" s="1">
        <v>208.12</v>
      </c>
      <c r="AB3486" s="1">
        <v>529.69000000000005</v>
      </c>
      <c r="AC3486" s="1">
        <v>506.25</v>
      </c>
      <c r="AD3486" s="1">
        <v>119.73</v>
      </c>
      <c r="AE3486" s="1">
        <v>164.08</v>
      </c>
      <c r="AF3486">
        <v>0</v>
      </c>
      <c r="AG3486" s="1">
        <v>259.39999999999998</v>
      </c>
      <c r="AH3486" s="1">
        <v>249.59</v>
      </c>
      <c r="AI3486" s="1">
        <v>199.96</v>
      </c>
      <c r="AJ3486">
        <v>0</v>
      </c>
      <c r="AK3486" s="1">
        <v>19.492000000000001</v>
      </c>
      <c r="AL3486" s="1">
        <v>110</v>
      </c>
      <c r="AM3486" s="1">
        <v>17.28</v>
      </c>
      <c r="AN3486">
        <v>0</v>
      </c>
      <c r="AO3486" s="1">
        <v>53.975999999999999</v>
      </c>
      <c r="AP3486" s="1">
        <v>9.4473000000000003</v>
      </c>
      <c r="AQ3486" s="1">
        <v>96.194999999999993</v>
      </c>
      <c r="AR3486" s="1">
        <v>31.922999999999998</v>
      </c>
      <c r="AS3486" s="1">
        <v>102.48</v>
      </c>
      <c r="AT3486">
        <v>0</v>
      </c>
      <c r="AU3486" s="1">
        <v>19.908999999999999</v>
      </c>
      <c r="AV3486" s="1">
        <v>145.09</v>
      </c>
      <c r="AW3486">
        <v>0</v>
      </c>
      <c r="AX3486" s="1">
        <v>104.87</v>
      </c>
      <c r="AY3486" s="1">
        <v>55.167999999999999</v>
      </c>
    </row>
    <row r="3487" spans="1:51" x14ac:dyDescent="0.25">
      <c r="A3487" t="s">
        <v>2714</v>
      </c>
      <c r="B3487" t="s">
        <v>4387</v>
      </c>
      <c r="C3487" s="1">
        <v>27.286000000000001</v>
      </c>
      <c r="D3487" s="1">
        <v>103.13</v>
      </c>
      <c r="E3487" s="1">
        <v>41.604999999999997</v>
      </c>
      <c r="F3487" s="1">
        <v>30.616</v>
      </c>
      <c r="G3487" s="1">
        <v>29.084</v>
      </c>
      <c r="H3487" s="1">
        <v>208.07</v>
      </c>
      <c r="I3487" s="1">
        <v>272.32</v>
      </c>
      <c r="J3487" s="1">
        <v>204.12</v>
      </c>
      <c r="K3487" s="1">
        <v>79.927000000000007</v>
      </c>
      <c r="L3487" s="1">
        <v>27.695</v>
      </c>
      <c r="M3487" s="1">
        <v>179.55</v>
      </c>
      <c r="N3487" s="1">
        <v>66.382999999999996</v>
      </c>
      <c r="O3487" s="1">
        <v>109.21</v>
      </c>
      <c r="P3487" s="1">
        <v>168.45</v>
      </c>
      <c r="Q3487" s="1">
        <v>42.354999999999997</v>
      </c>
      <c r="R3487" s="1">
        <v>234.18</v>
      </c>
      <c r="S3487" s="1">
        <v>119.36</v>
      </c>
      <c r="T3487" s="1">
        <v>56.41</v>
      </c>
      <c r="U3487" s="1">
        <v>362.06</v>
      </c>
      <c r="V3487" s="1">
        <v>172.22</v>
      </c>
      <c r="W3487" s="1">
        <v>181.94</v>
      </c>
      <c r="X3487" s="1">
        <v>249.28</v>
      </c>
      <c r="Y3487" s="1">
        <v>88.600999999999999</v>
      </c>
      <c r="Z3487" s="1">
        <v>23.349</v>
      </c>
      <c r="AA3487" s="1">
        <v>45.795999999999999</v>
      </c>
      <c r="AB3487" s="1">
        <v>246.7</v>
      </c>
      <c r="AC3487" s="1">
        <v>12.708</v>
      </c>
      <c r="AD3487" s="1">
        <v>246.01</v>
      </c>
      <c r="AE3487" s="1">
        <v>151.87</v>
      </c>
      <c r="AF3487" s="1">
        <v>82.563999999999993</v>
      </c>
      <c r="AG3487" s="1">
        <v>154.43</v>
      </c>
      <c r="AH3487" s="1">
        <v>74.197000000000003</v>
      </c>
      <c r="AI3487" s="1">
        <v>255.41</v>
      </c>
      <c r="AJ3487" s="1">
        <v>73.164000000000001</v>
      </c>
      <c r="AK3487" s="1">
        <v>179.73</v>
      </c>
      <c r="AL3487" s="1">
        <v>163.72</v>
      </c>
      <c r="AM3487" s="1">
        <v>122.61</v>
      </c>
      <c r="AN3487" s="1">
        <v>94.772999999999996</v>
      </c>
      <c r="AO3487" s="1">
        <v>61.491</v>
      </c>
      <c r="AP3487" s="1">
        <v>227.78</v>
      </c>
      <c r="AQ3487" s="1">
        <v>335.68</v>
      </c>
      <c r="AR3487" s="1">
        <v>110.05</v>
      </c>
      <c r="AS3487" s="1">
        <v>200.96</v>
      </c>
      <c r="AT3487" s="1">
        <v>96.478999999999999</v>
      </c>
      <c r="AU3487" s="1">
        <v>251.53</v>
      </c>
      <c r="AV3487" s="1">
        <v>156.80000000000001</v>
      </c>
      <c r="AW3487" s="1">
        <v>115.97</v>
      </c>
      <c r="AX3487" s="1">
        <v>139.79</v>
      </c>
      <c r="AY3487" s="1">
        <v>23.088999999999999</v>
      </c>
    </row>
    <row r="3488" spans="1:51" x14ac:dyDescent="0.25">
      <c r="A3488" t="s">
        <v>658</v>
      </c>
      <c r="B3488" t="s">
        <v>4388</v>
      </c>
      <c r="C3488" s="1">
        <v>892.86</v>
      </c>
      <c r="D3488" s="1">
        <v>49.41</v>
      </c>
      <c r="E3488" s="1">
        <v>38.121000000000002</v>
      </c>
      <c r="F3488" s="1">
        <v>295.99</v>
      </c>
      <c r="G3488" s="1">
        <v>156.51</v>
      </c>
      <c r="H3488" s="1">
        <v>30.452999999999999</v>
      </c>
      <c r="I3488">
        <v>0</v>
      </c>
      <c r="J3488" s="1">
        <v>295.73</v>
      </c>
      <c r="K3488" s="1">
        <v>16.879000000000001</v>
      </c>
      <c r="L3488" s="1">
        <v>90.668999999999997</v>
      </c>
      <c r="M3488" s="1">
        <v>309.73</v>
      </c>
      <c r="N3488">
        <v>0</v>
      </c>
      <c r="O3488" s="1">
        <v>213.26</v>
      </c>
      <c r="P3488" s="1">
        <v>362.66</v>
      </c>
      <c r="Q3488" s="1">
        <v>110.62</v>
      </c>
      <c r="R3488" s="1">
        <v>562.75</v>
      </c>
      <c r="S3488" s="1">
        <v>491.17</v>
      </c>
      <c r="T3488" s="1">
        <v>274.45</v>
      </c>
      <c r="U3488" s="1">
        <v>36.113999999999997</v>
      </c>
      <c r="V3488" s="1">
        <v>27.928999999999998</v>
      </c>
      <c r="W3488" s="1">
        <v>351.96</v>
      </c>
      <c r="X3488" s="1">
        <v>281.31</v>
      </c>
      <c r="Y3488" s="1">
        <v>5.4976000000000003</v>
      </c>
      <c r="Z3488" s="1">
        <v>21.19</v>
      </c>
      <c r="AA3488" s="1">
        <v>660.09</v>
      </c>
      <c r="AB3488">
        <v>0</v>
      </c>
      <c r="AC3488" s="1">
        <v>135.57</v>
      </c>
      <c r="AD3488" s="1">
        <v>221.88</v>
      </c>
      <c r="AE3488">
        <v>0</v>
      </c>
      <c r="AF3488" s="1">
        <v>37.567999999999998</v>
      </c>
      <c r="AG3488" s="1">
        <v>20.616</v>
      </c>
      <c r="AH3488" s="1">
        <v>9.7736000000000001</v>
      </c>
      <c r="AI3488" s="1">
        <v>81.402000000000001</v>
      </c>
      <c r="AJ3488" s="1">
        <v>549.57000000000005</v>
      </c>
      <c r="AK3488" s="1">
        <v>506.59</v>
      </c>
      <c r="AL3488" s="1">
        <v>310.52999999999997</v>
      </c>
      <c r="AM3488" s="1">
        <v>174.92</v>
      </c>
      <c r="AN3488" s="1">
        <v>182.62</v>
      </c>
      <c r="AO3488" s="1">
        <v>526.24</v>
      </c>
      <c r="AP3488" s="1">
        <v>367.14</v>
      </c>
      <c r="AQ3488" s="1">
        <v>316.89</v>
      </c>
      <c r="AR3488" s="1">
        <v>447.28</v>
      </c>
      <c r="AS3488" s="1">
        <v>1989.4</v>
      </c>
      <c r="AT3488" s="1">
        <v>495.5</v>
      </c>
      <c r="AU3488" s="1">
        <v>532.16999999999996</v>
      </c>
      <c r="AV3488" s="1">
        <v>436.94</v>
      </c>
      <c r="AW3488" s="1">
        <v>475.56</v>
      </c>
      <c r="AX3488" s="1">
        <v>320.64999999999998</v>
      </c>
      <c r="AY3488" s="1">
        <v>332.14</v>
      </c>
    </row>
    <row r="3489" spans="1:51" x14ac:dyDescent="0.25">
      <c r="A3489" t="s">
        <v>1827</v>
      </c>
      <c r="B3489" t="s">
        <v>4389</v>
      </c>
      <c r="C3489" s="1">
        <v>629.67999999999995</v>
      </c>
      <c r="D3489" s="1">
        <v>172.94</v>
      </c>
      <c r="E3489" s="1">
        <v>135.69</v>
      </c>
      <c r="F3489" s="1">
        <v>3046.2</v>
      </c>
      <c r="G3489" s="1">
        <v>2684.2</v>
      </c>
      <c r="H3489" s="1">
        <v>1888.2</v>
      </c>
      <c r="I3489" s="1">
        <v>2450.4</v>
      </c>
      <c r="J3489" s="1">
        <v>2367.4</v>
      </c>
      <c r="K3489" s="1">
        <v>576.33000000000004</v>
      </c>
      <c r="L3489" s="1">
        <v>1996</v>
      </c>
      <c r="M3489" s="1">
        <v>43.715000000000003</v>
      </c>
      <c r="N3489" s="1">
        <v>1028.0999999999999</v>
      </c>
      <c r="O3489" s="1">
        <v>5533.3</v>
      </c>
      <c r="P3489" s="1">
        <v>865.72</v>
      </c>
      <c r="Q3489" s="1">
        <v>907.82</v>
      </c>
      <c r="R3489" s="1">
        <v>1581.4</v>
      </c>
      <c r="S3489" s="1">
        <v>1444.6</v>
      </c>
      <c r="T3489" s="1">
        <v>181.11</v>
      </c>
      <c r="U3489" s="1">
        <v>2090.6</v>
      </c>
      <c r="V3489" s="1">
        <v>2672.5</v>
      </c>
      <c r="W3489" s="1">
        <v>1201.4000000000001</v>
      </c>
      <c r="X3489" s="1">
        <v>1004.7</v>
      </c>
      <c r="Y3489" s="1">
        <v>55.526000000000003</v>
      </c>
      <c r="Z3489" s="1">
        <v>7545.2</v>
      </c>
      <c r="AA3489" s="1">
        <v>497.84</v>
      </c>
      <c r="AB3489" s="1">
        <v>1881.4</v>
      </c>
      <c r="AC3489" s="1">
        <v>2106.3000000000002</v>
      </c>
      <c r="AD3489" s="1">
        <v>1863.4</v>
      </c>
      <c r="AE3489" s="1">
        <v>86.631</v>
      </c>
      <c r="AF3489" s="1">
        <v>1332.5</v>
      </c>
      <c r="AG3489" s="1">
        <v>558.1</v>
      </c>
      <c r="AH3489" s="1">
        <v>1116.5999999999999</v>
      </c>
      <c r="AI3489" s="1">
        <v>83.665000000000006</v>
      </c>
      <c r="AJ3489" s="1">
        <v>49.593000000000004</v>
      </c>
      <c r="AK3489" s="1">
        <v>173.73</v>
      </c>
      <c r="AL3489" s="1">
        <v>27.338000000000001</v>
      </c>
      <c r="AM3489" s="1">
        <v>40.954999999999998</v>
      </c>
      <c r="AN3489" s="1">
        <v>88.129000000000005</v>
      </c>
      <c r="AO3489" s="1">
        <v>149.13</v>
      </c>
      <c r="AP3489">
        <v>0</v>
      </c>
      <c r="AQ3489" s="1">
        <v>30.094000000000001</v>
      </c>
      <c r="AR3489">
        <v>0</v>
      </c>
      <c r="AS3489" s="1">
        <v>90.644999999999996</v>
      </c>
      <c r="AT3489" s="1">
        <v>122.99</v>
      </c>
      <c r="AU3489" s="1">
        <v>37.298999999999999</v>
      </c>
      <c r="AV3489" s="1">
        <v>60.314999999999998</v>
      </c>
      <c r="AW3489" s="1">
        <v>29.177</v>
      </c>
      <c r="AX3489" s="1">
        <v>24.283999999999999</v>
      </c>
      <c r="AY3489" s="1">
        <v>50.323999999999998</v>
      </c>
    </row>
    <row r="3490" spans="1:51" x14ac:dyDescent="0.25">
      <c r="A3490" t="s">
        <v>687</v>
      </c>
      <c r="B3490" t="s">
        <v>4390</v>
      </c>
      <c r="C3490" s="1">
        <v>262.74</v>
      </c>
      <c r="D3490" s="1">
        <v>169.37</v>
      </c>
      <c r="E3490" s="1">
        <v>891.87</v>
      </c>
      <c r="F3490" s="1">
        <v>229.18</v>
      </c>
      <c r="G3490" s="1">
        <v>479.21</v>
      </c>
      <c r="H3490" s="1">
        <v>98.063999999999993</v>
      </c>
      <c r="I3490" s="1">
        <v>870.53</v>
      </c>
      <c r="J3490" s="1">
        <v>672.15</v>
      </c>
      <c r="K3490" s="1">
        <v>496.12</v>
      </c>
      <c r="L3490" s="1">
        <v>869.99</v>
      </c>
      <c r="M3490" s="1">
        <v>864.98</v>
      </c>
      <c r="N3490" s="1">
        <v>60.655999999999999</v>
      </c>
      <c r="O3490" s="1">
        <v>23.719000000000001</v>
      </c>
      <c r="P3490" s="1">
        <v>95.66</v>
      </c>
      <c r="Q3490" s="1">
        <v>559.71</v>
      </c>
      <c r="R3490" s="1">
        <v>198.62</v>
      </c>
      <c r="S3490" s="1">
        <v>76.751999999999995</v>
      </c>
      <c r="T3490" s="1">
        <v>141.83000000000001</v>
      </c>
      <c r="U3490" s="1">
        <v>593.67999999999995</v>
      </c>
      <c r="V3490" s="1">
        <v>219.44</v>
      </c>
      <c r="W3490" s="1">
        <v>126.47</v>
      </c>
      <c r="X3490" s="1">
        <v>1015.1</v>
      </c>
      <c r="Y3490" s="1">
        <v>199.48</v>
      </c>
      <c r="Z3490" s="1">
        <v>1101.8</v>
      </c>
      <c r="AA3490" s="1">
        <v>210</v>
      </c>
      <c r="AB3490" s="1">
        <v>573.85</v>
      </c>
      <c r="AC3490" s="1">
        <v>587.67999999999995</v>
      </c>
      <c r="AD3490" s="1">
        <v>252.08</v>
      </c>
      <c r="AE3490" s="1">
        <v>185.32</v>
      </c>
      <c r="AF3490" s="1">
        <v>8.8678000000000008</v>
      </c>
      <c r="AG3490" s="1">
        <v>552.07000000000005</v>
      </c>
      <c r="AH3490" s="1">
        <v>511.85</v>
      </c>
      <c r="AI3490">
        <v>0</v>
      </c>
      <c r="AJ3490" s="1">
        <v>442.31</v>
      </c>
      <c r="AK3490" s="1">
        <v>168.58</v>
      </c>
      <c r="AL3490" s="1">
        <v>663.64</v>
      </c>
      <c r="AM3490" s="1">
        <v>103.42</v>
      </c>
      <c r="AN3490" s="1">
        <v>110.52</v>
      </c>
      <c r="AO3490" s="1">
        <v>466.2</v>
      </c>
      <c r="AP3490" s="1">
        <v>63.774999999999999</v>
      </c>
      <c r="AQ3490" s="1">
        <v>57.302</v>
      </c>
      <c r="AR3490" s="1">
        <v>39.673000000000002</v>
      </c>
      <c r="AS3490" s="1">
        <v>196.61</v>
      </c>
      <c r="AT3490" s="1">
        <v>525.53</v>
      </c>
      <c r="AU3490" s="1">
        <v>86.405000000000001</v>
      </c>
      <c r="AV3490" s="1">
        <v>274.92</v>
      </c>
      <c r="AW3490" s="1">
        <v>340.3</v>
      </c>
      <c r="AX3490" s="1">
        <v>69.150000000000006</v>
      </c>
      <c r="AY3490" s="1">
        <v>137.62</v>
      </c>
    </row>
    <row r="3491" spans="1:51" x14ac:dyDescent="0.25">
      <c r="A3491" t="s">
        <v>3058</v>
      </c>
      <c r="B3491" t="s">
        <v>4391</v>
      </c>
      <c r="C3491" s="1">
        <v>408.56</v>
      </c>
      <c r="D3491" s="1">
        <v>618.4</v>
      </c>
      <c r="E3491" s="1">
        <v>453.18</v>
      </c>
      <c r="F3491" s="1">
        <v>162.49</v>
      </c>
      <c r="G3491" s="1">
        <v>253.9</v>
      </c>
      <c r="H3491" s="1">
        <v>250.03</v>
      </c>
      <c r="I3491" s="1">
        <v>453.55</v>
      </c>
      <c r="J3491" s="1">
        <v>237.74</v>
      </c>
      <c r="K3491" s="1">
        <v>280.52999999999997</v>
      </c>
      <c r="L3491" s="1">
        <v>571.04999999999995</v>
      </c>
      <c r="M3491" s="1">
        <v>208.47</v>
      </c>
      <c r="N3491" s="1">
        <v>551.76</v>
      </c>
      <c r="O3491" s="1">
        <v>238.39</v>
      </c>
      <c r="P3491" s="1">
        <v>214.06</v>
      </c>
      <c r="Q3491" s="1">
        <v>155.46</v>
      </c>
      <c r="R3491" s="1">
        <v>106.09</v>
      </c>
      <c r="S3491" s="1">
        <v>205.43</v>
      </c>
      <c r="T3491" s="1">
        <v>64.191000000000003</v>
      </c>
      <c r="U3491" s="1">
        <v>209.81</v>
      </c>
      <c r="V3491" s="1">
        <v>338.17</v>
      </c>
      <c r="W3491" s="1">
        <v>162.11000000000001</v>
      </c>
      <c r="X3491" s="1">
        <v>419.58</v>
      </c>
      <c r="Y3491">
        <v>0</v>
      </c>
      <c r="Z3491" s="1">
        <v>508.3</v>
      </c>
      <c r="AA3491" s="1">
        <v>439.44</v>
      </c>
      <c r="AB3491" s="1">
        <v>335.67</v>
      </c>
      <c r="AC3491" s="1">
        <v>82.909000000000006</v>
      </c>
      <c r="AD3491" s="1">
        <v>139.46</v>
      </c>
      <c r="AE3491" s="1">
        <v>102.77</v>
      </c>
      <c r="AF3491" s="1">
        <v>127.63</v>
      </c>
      <c r="AG3491" s="1">
        <v>394.39</v>
      </c>
      <c r="AH3491" s="1">
        <v>869.73</v>
      </c>
      <c r="AI3491" s="1">
        <v>950.88</v>
      </c>
      <c r="AJ3491" s="1">
        <v>704.83</v>
      </c>
      <c r="AK3491" s="1">
        <v>547.35</v>
      </c>
      <c r="AL3491" s="1">
        <v>592.46</v>
      </c>
      <c r="AM3491" s="1">
        <v>906.5</v>
      </c>
      <c r="AN3491" s="1">
        <v>669.06</v>
      </c>
      <c r="AO3491" s="1">
        <v>562.13</v>
      </c>
      <c r="AP3491" s="1">
        <v>800.48</v>
      </c>
      <c r="AQ3491" s="1">
        <v>121.59</v>
      </c>
      <c r="AR3491" s="1">
        <v>357.36</v>
      </c>
      <c r="AS3491" s="1">
        <v>612.04999999999995</v>
      </c>
      <c r="AT3491" s="1">
        <v>669.67</v>
      </c>
      <c r="AU3491" s="1">
        <v>391.01</v>
      </c>
      <c r="AV3491" s="1">
        <v>193.52</v>
      </c>
      <c r="AW3491" s="1">
        <v>487.02</v>
      </c>
      <c r="AX3491" s="1">
        <v>416.85</v>
      </c>
      <c r="AY3491" s="1">
        <v>613.86</v>
      </c>
    </row>
    <row r="3492" spans="1:51" x14ac:dyDescent="0.25">
      <c r="A3492" t="s">
        <v>899</v>
      </c>
      <c r="B3492" t="s">
        <v>4392</v>
      </c>
      <c r="C3492">
        <v>0</v>
      </c>
      <c r="D3492" s="1">
        <v>56.338999999999999</v>
      </c>
      <c r="E3492">
        <v>0</v>
      </c>
      <c r="F3492">
        <v>0</v>
      </c>
      <c r="G3492" s="1">
        <v>200.61</v>
      </c>
      <c r="H3492">
        <v>0</v>
      </c>
      <c r="I3492">
        <v>0</v>
      </c>
      <c r="J3492" s="1">
        <v>256.7</v>
      </c>
      <c r="K3492">
        <v>0</v>
      </c>
      <c r="L3492" s="1">
        <v>85.897000000000006</v>
      </c>
      <c r="M3492" s="1">
        <v>86.74</v>
      </c>
      <c r="N3492">
        <v>0</v>
      </c>
      <c r="O3492" s="1">
        <v>197.19</v>
      </c>
      <c r="P3492" s="1">
        <v>1202.5</v>
      </c>
      <c r="Q3492" s="1">
        <v>207.62</v>
      </c>
      <c r="R3492" s="1">
        <v>587.58000000000004</v>
      </c>
      <c r="S3492" s="1">
        <v>1136.8</v>
      </c>
      <c r="T3492" s="1">
        <v>1570.5</v>
      </c>
      <c r="U3492" s="1">
        <v>90.257000000000005</v>
      </c>
      <c r="V3492" s="1">
        <v>36.494</v>
      </c>
      <c r="W3492" s="1">
        <v>2595.8000000000002</v>
      </c>
      <c r="X3492">
        <v>0</v>
      </c>
      <c r="Y3492" s="1">
        <v>408.96</v>
      </c>
      <c r="Z3492" s="1">
        <v>410.01</v>
      </c>
      <c r="AA3492" s="1">
        <v>29.369</v>
      </c>
      <c r="AB3492" s="1">
        <v>801.87</v>
      </c>
      <c r="AC3492" s="1">
        <v>336.73</v>
      </c>
      <c r="AD3492">
        <v>0</v>
      </c>
      <c r="AE3492" s="1">
        <v>1015.5</v>
      </c>
      <c r="AF3492" s="1">
        <v>98.242999999999995</v>
      </c>
      <c r="AG3492" s="1">
        <v>378.93</v>
      </c>
      <c r="AH3492" s="1">
        <v>5811</v>
      </c>
      <c r="AI3492" s="1">
        <v>5.0427999999999997</v>
      </c>
      <c r="AJ3492">
        <v>0</v>
      </c>
      <c r="AK3492">
        <v>0</v>
      </c>
      <c r="AL3492">
        <v>0</v>
      </c>
      <c r="AM3492" s="1">
        <v>49.875999999999998</v>
      </c>
      <c r="AN3492">
        <v>0</v>
      </c>
      <c r="AO3492">
        <v>0</v>
      </c>
      <c r="AP3492">
        <v>0</v>
      </c>
      <c r="AQ3492">
        <v>0</v>
      </c>
      <c r="AR3492">
        <v>0</v>
      </c>
      <c r="AS3492">
        <v>0</v>
      </c>
      <c r="AT3492">
        <v>0</v>
      </c>
      <c r="AU3492">
        <v>0</v>
      </c>
      <c r="AV3492">
        <v>0</v>
      </c>
      <c r="AW3492">
        <v>0</v>
      </c>
      <c r="AX3492" s="1">
        <v>188.79</v>
      </c>
      <c r="AY3492">
        <v>0</v>
      </c>
    </row>
    <row r="3493" spans="1:51" x14ac:dyDescent="0.25">
      <c r="A3493" t="s">
        <v>1788</v>
      </c>
      <c r="B3493" t="s">
        <v>4393</v>
      </c>
      <c r="C3493" s="1">
        <v>31.888999999999999</v>
      </c>
      <c r="D3493" s="1">
        <v>26.058</v>
      </c>
      <c r="E3493" s="1">
        <v>20.198</v>
      </c>
      <c r="F3493" s="1">
        <v>323.70999999999998</v>
      </c>
      <c r="G3493" s="1">
        <v>252.3</v>
      </c>
      <c r="H3493" s="1">
        <v>48.167000000000002</v>
      </c>
      <c r="I3493" s="1">
        <v>141.83000000000001</v>
      </c>
      <c r="J3493" s="1">
        <v>161.16</v>
      </c>
      <c r="K3493" s="1">
        <v>137.27000000000001</v>
      </c>
      <c r="L3493" s="1">
        <v>152.44</v>
      </c>
      <c r="M3493" s="1">
        <v>41.609000000000002</v>
      </c>
      <c r="N3493" s="1">
        <v>221.07</v>
      </c>
      <c r="O3493" s="1">
        <v>39.271000000000001</v>
      </c>
      <c r="P3493" s="1">
        <v>33.604999999999997</v>
      </c>
      <c r="Q3493" s="1">
        <v>188.61</v>
      </c>
      <c r="R3493" s="1">
        <v>29.611000000000001</v>
      </c>
      <c r="S3493" s="1">
        <v>71.120999999999995</v>
      </c>
      <c r="T3493" s="1">
        <v>98.016000000000005</v>
      </c>
      <c r="U3493" s="1">
        <v>125.43</v>
      </c>
      <c r="V3493" s="1">
        <v>177.26</v>
      </c>
      <c r="W3493" s="1">
        <v>187.56</v>
      </c>
      <c r="X3493" s="1">
        <v>303.58999999999997</v>
      </c>
      <c r="Y3493" s="1">
        <v>55.402000000000001</v>
      </c>
      <c r="Z3493" s="1">
        <v>45.024999999999999</v>
      </c>
      <c r="AA3493" s="1">
        <v>60.854999999999997</v>
      </c>
      <c r="AB3493" s="1">
        <v>66.198999999999998</v>
      </c>
      <c r="AC3493" s="1">
        <v>96.063999999999993</v>
      </c>
      <c r="AD3493" s="1">
        <v>157.25</v>
      </c>
      <c r="AE3493" s="1">
        <v>150.44</v>
      </c>
      <c r="AF3493" s="1">
        <v>22.663</v>
      </c>
      <c r="AG3493" s="1">
        <v>47.116999999999997</v>
      </c>
      <c r="AH3493" s="1">
        <v>71.221999999999994</v>
      </c>
      <c r="AI3493" s="1">
        <v>258.61</v>
      </c>
      <c r="AJ3493" s="1">
        <v>160.94</v>
      </c>
      <c r="AK3493" s="1">
        <v>22.123999999999999</v>
      </c>
      <c r="AL3493" s="1">
        <v>300.47000000000003</v>
      </c>
      <c r="AM3493" s="1">
        <v>236.08</v>
      </c>
      <c r="AN3493" s="1">
        <v>308.29000000000002</v>
      </c>
      <c r="AO3493" s="1">
        <v>141.31</v>
      </c>
      <c r="AP3493">
        <v>0</v>
      </c>
      <c r="AQ3493" s="1">
        <v>211.4</v>
      </c>
      <c r="AR3493" s="1">
        <v>74.784000000000006</v>
      </c>
      <c r="AS3493" s="1">
        <v>87.986000000000004</v>
      </c>
      <c r="AT3493" s="1">
        <v>306.61</v>
      </c>
      <c r="AU3493" s="1">
        <v>29.907</v>
      </c>
      <c r="AV3493" s="1">
        <v>124.46</v>
      </c>
      <c r="AW3493" s="1">
        <v>115.63</v>
      </c>
      <c r="AX3493" s="1">
        <v>67.13</v>
      </c>
      <c r="AY3493" s="1">
        <v>176.69</v>
      </c>
    </row>
    <row r="3494" spans="1:51" x14ac:dyDescent="0.25">
      <c r="A3494" t="s">
        <v>1111</v>
      </c>
      <c r="B3494" t="s">
        <v>4394</v>
      </c>
      <c r="C3494" s="1">
        <v>198.12</v>
      </c>
      <c r="D3494" s="1">
        <v>248.9</v>
      </c>
      <c r="E3494" s="1">
        <v>223.95</v>
      </c>
      <c r="F3494" s="1">
        <v>106.18</v>
      </c>
      <c r="G3494" s="1">
        <v>85.421999999999997</v>
      </c>
      <c r="H3494" s="1">
        <v>54.250999999999998</v>
      </c>
      <c r="I3494" s="1">
        <v>121.81</v>
      </c>
      <c r="J3494" s="1">
        <v>208.31</v>
      </c>
      <c r="K3494" s="1">
        <v>232.53</v>
      </c>
      <c r="L3494" s="1">
        <v>133.9</v>
      </c>
      <c r="M3494" s="1">
        <v>267.69</v>
      </c>
      <c r="N3494" s="1">
        <v>274.58999999999997</v>
      </c>
      <c r="O3494" s="1">
        <v>144.54</v>
      </c>
      <c r="P3494" s="1">
        <v>245.49</v>
      </c>
      <c r="Q3494" s="1">
        <v>162.9</v>
      </c>
      <c r="R3494" s="1">
        <v>195.87</v>
      </c>
      <c r="S3494" s="1">
        <v>227.4</v>
      </c>
      <c r="T3494" s="1">
        <v>136.66999999999999</v>
      </c>
      <c r="U3494" s="1">
        <v>208.09</v>
      </c>
      <c r="V3494" s="1">
        <v>214.75</v>
      </c>
      <c r="W3494" s="1">
        <v>83.593999999999994</v>
      </c>
      <c r="X3494" s="1">
        <v>152.19999999999999</v>
      </c>
      <c r="Y3494" s="1">
        <v>182.62</v>
      </c>
      <c r="Z3494" s="1">
        <v>365.94</v>
      </c>
      <c r="AA3494" s="1">
        <v>247.06</v>
      </c>
      <c r="AB3494" s="1">
        <v>158.34</v>
      </c>
      <c r="AC3494" s="1">
        <v>240.55</v>
      </c>
      <c r="AD3494" s="1">
        <v>189.65</v>
      </c>
      <c r="AE3494" s="1">
        <v>152.41</v>
      </c>
      <c r="AF3494" s="1">
        <v>150.33000000000001</v>
      </c>
      <c r="AG3494" s="1">
        <v>174.49</v>
      </c>
      <c r="AH3494" s="1">
        <v>187.61</v>
      </c>
      <c r="AI3494" s="1">
        <v>241.38</v>
      </c>
      <c r="AJ3494" s="1">
        <v>64.454999999999998</v>
      </c>
      <c r="AK3494" s="1">
        <v>201.75</v>
      </c>
      <c r="AL3494" s="1">
        <v>161</v>
      </c>
      <c r="AM3494" s="1">
        <v>262.05</v>
      </c>
      <c r="AN3494" s="1">
        <v>117.17</v>
      </c>
      <c r="AO3494" s="1">
        <v>179.84</v>
      </c>
      <c r="AP3494" s="1">
        <v>139.49</v>
      </c>
      <c r="AQ3494" s="1">
        <v>184.43</v>
      </c>
      <c r="AR3494" s="1">
        <v>200.35</v>
      </c>
      <c r="AS3494" s="1">
        <v>132.18</v>
      </c>
      <c r="AT3494" s="1">
        <v>78.283000000000001</v>
      </c>
      <c r="AU3494" s="1">
        <v>114.76</v>
      </c>
      <c r="AV3494" s="1">
        <v>150.55000000000001</v>
      </c>
      <c r="AW3494" s="1">
        <v>200.45</v>
      </c>
      <c r="AX3494" s="1">
        <v>129.36000000000001</v>
      </c>
      <c r="AY3494" s="1">
        <v>238.7</v>
      </c>
    </row>
    <row r="3495" spans="1:51" x14ac:dyDescent="0.25">
      <c r="A3495" t="s">
        <v>3455</v>
      </c>
      <c r="B3495" t="s">
        <v>4395</v>
      </c>
      <c r="C3495" s="1">
        <v>50.197000000000003</v>
      </c>
      <c r="D3495" s="1">
        <v>30.489000000000001</v>
      </c>
      <c r="E3495" s="1">
        <v>96.567999999999998</v>
      </c>
      <c r="F3495" s="1">
        <v>65.799000000000007</v>
      </c>
      <c r="G3495" s="1">
        <v>54.591999999999999</v>
      </c>
      <c r="H3495" s="1">
        <v>89.004999999999995</v>
      </c>
      <c r="I3495" s="1">
        <v>42.819000000000003</v>
      </c>
      <c r="J3495" s="1">
        <v>14.175000000000001</v>
      </c>
      <c r="K3495" s="1">
        <v>19.704999999999998</v>
      </c>
      <c r="L3495" s="1">
        <v>41.930999999999997</v>
      </c>
      <c r="M3495" s="1">
        <v>38.143000000000001</v>
      </c>
      <c r="N3495" s="1">
        <v>105.26</v>
      </c>
      <c r="O3495" s="1">
        <v>40.320999999999998</v>
      </c>
      <c r="P3495" s="1">
        <v>117.21</v>
      </c>
      <c r="Q3495" s="1">
        <v>50.841000000000001</v>
      </c>
      <c r="R3495" s="1">
        <v>30.492999999999999</v>
      </c>
      <c r="S3495" s="1">
        <v>69.453999999999994</v>
      </c>
      <c r="T3495" s="1">
        <v>45.027999999999999</v>
      </c>
      <c r="U3495" s="1">
        <v>62.805</v>
      </c>
      <c r="V3495" s="1">
        <v>63.009</v>
      </c>
      <c r="W3495" s="1">
        <v>44.526000000000003</v>
      </c>
      <c r="X3495" s="1">
        <v>10.526</v>
      </c>
      <c r="Y3495" s="1">
        <v>218.33</v>
      </c>
      <c r="Z3495" s="1">
        <v>29.8</v>
      </c>
      <c r="AA3495" s="1">
        <v>63.350999999999999</v>
      </c>
      <c r="AB3495" s="1">
        <v>114.08</v>
      </c>
      <c r="AC3495" s="1">
        <v>179.61</v>
      </c>
      <c r="AD3495" s="1">
        <v>59.332999999999998</v>
      </c>
      <c r="AE3495" s="1">
        <v>147.97999999999999</v>
      </c>
      <c r="AF3495" s="1">
        <v>50.743000000000002</v>
      </c>
      <c r="AG3495" s="1">
        <v>87.448999999999998</v>
      </c>
      <c r="AH3495" s="1">
        <v>105.77</v>
      </c>
      <c r="AI3495" s="1">
        <v>57.502000000000002</v>
      </c>
      <c r="AJ3495" s="1">
        <v>177.25</v>
      </c>
      <c r="AK3495" s="1">
        <v>97.988</v>
      </c>
      <c r="AL3495" s="1">
        <v>53.923999999999999</v>
      </c>
      <c r="AM3495" s="1">
        <v>242.7</v>
      </c>
      <c r="AN3495" s="1">
        <v>178.63</v>
      </c>
      <c r="AO3495" s="1">
        <v>153.43</v>
      </c>
      <c r="AP3495" s="1">
        <v>140.79</v>
      </c>
      <c r="AQ3495" s="1">
        <v>95.662000000000006</v>
      </c>
      <c r="AR3495" s="1">
        <v>90</v>
      </c>
      <c r="AS3495" s="1">
        <v>88.320999999999998</v>
      </c>
      <c r="AT3495" s="1">
        <v>82.551000000000002</v>
      </c>
      <c r="AU3495" s="1">
        <v>79.108999999999995</v>
      </c>
      <c r="AV3495" s="1">
        <v>85.489000000000004</v>
      </c>
      <c r="AW3495" s="1">
        <v>93.88</v>
      </c>
      <c r="AX3495" s="1">
        <v>71.176000000000002</v>
      </c>
      <c r="AY3495" s="1">
        <v>134.22</v>
      </c>
    </row>
    <row r="3496" spans="1:51" x14ac:dyDescent="0.25">
      <c r="A3496" t="s">
        <v>718</v>
      </c>
      <c r="B3496" t="s">
        <v>4396</v>
      </c>
      <c r="C3496" s="1">
        <v>209.69</v>
      </c>
      <c r="D3496" s="1">
        <v>89.638000000000005</v>
      </c>
      <c r="E3496" s="1">
        <v>197.73</v>
      </c>
      <c r="F3496" s="1">
        <v>39.746000000000002</v>
      </c>
      <c r="G3496" s="1">
        <v>137.78</v>
      </c>
      <c r="H3496" s="1">
        <v>125.46</v>
      </c>
      <c r="I3496" s="1">
        <v>114.54</v>
      </c>
      <c r="J3496" s="1">
        <v>78.914000000000001</v>
      </c>
      <c r="K3496" s="1">
        <v>146.35</v>
      </c>
      <c r="L3496" s="1">
        <v>148.09</v>
      </c>
      <c r="M3496" s="1">
        <v>65.671999999999997</v>
      </c>
      <c r="N3496" s="1">
        <v>108.48</v>
      </c>
      <c r="O3496" s="1">
        <v>50.628</v>
      </c>
      <c r="P3496" s="1">
        <v>86.835999999999999</v>
      </c>
      <c r="Q3496" s="1">
        <v>91.876000000000005</v>
      </c>
      <c r="R3496" s="1">
        <v>145.84</v>
      </c>
      <c r="S3496" s="1">
        <v>153.62</v>
      </c>
      <c r="T3496" s="1">
        <v>47.481999999999999</v>
      </c>
      <c r="U3496" s="1">
        <v>75.212000000000003</v>
      </c>
      <c r="V3496" s="1">
        <v>150.19999999999999</v>
      </c>
      <c r="W3496" s="1">
        <v>126.39</v>
      </c>
      <c r="X3496" s="1">
        <v>49.146999999999998</v>
      </c>
      <c r="Y3496" s="1">
        <v>152.36000000000001</v>
      </c>
      <c r="Z3496" s="1">
        <v>92.070999999999998</v>
      </c>
      <c r="AA3496" s="1">
        <v>102.58</v>
      </c>
      <c r="AB3496" s="1">
        <v>215.94</v>
      </c>
      <c r="AC3496" s="1">
        <v>50.582999999999998</v>
      </c>
      <c r="AD3496" s="1">
        <v>150.05000000000001</v>
      </c>
      <c r="AE3496" s="1">
        <v>265.54000000000002</v>
      </c>
      <c r="AF3496" s="1">
        <v>127.8</v>
      </c>
      <c r="AG3496" s="1">
        <v>193.78</v>
      </c>
      <c r="AH3496" s="1">
        <v>173.31</v>
      </c>
      <c r="AI3496" s="1">
        <v>104.46</v>
      </c>
      <c r="AJ3496" s="1">
        <v>179.67</v>
      </c>
      <c r="AK3496" s="1">
        <v>394.41</v>
      </c>
      <c r="AL3496" s="1">
        <v>13.932</v>
      </c>
      <c r="AM3496" s="1">
        <v>188.05</v>
      </c>
      <c r="AN3496" s="1">
        <v>168.23</v>
      </c>
      <c r="AO3496" s="1">
        <v>224.99</v>
      </c>
      <c r="AP3496" s="1">
        <v>297.20999999999998</v>
      </c>
      <c r="AQ3496" s="1">
        <v>107.67</v>
      </c>
      <c r="AR3496" s="1">
        <v>20.667999999999999</v>
      </c>
      <c r="AS3496" s="1">
        <v>361.57</v>
      </c>
      <c r="AT3496" s="1">
        <v>240.5</v>
      </c>
      <c r="AU3496" s="1">
        <v>30.126999999999999</v>
      </c>
      <c r="AV3496" s="1">
        <v>143.97999999999999</v>
      </c>
      <c r="AW3496" s="1">
        <v>270.16000000000003</v>
      </c>
      <c r="AX3496" s="1">
        <v>514.5</v>
      </c>
      <c r="AY3496" s="1">
        <v>519.37</v>
      </c>
    </row>
    <row r="3497" spans="1:51" x14ac:dyDescent="0.25">
      <c r="A3497" t="s">
        <v>926</v>
      </c>
      <c r="B3497" t="s">
        <v>4397</v>
      </c>
      <c r="C3497" s="1">
        <v>428.69</v>
      </c>
      <c r="D3497" s="1">
        <v>354.99</v>
      </c>
      <c r="E3497" s="1">
        <v>342.63</v>
      </c>
      <c r="F3497" s="1">
        <v>219.18</v>
      </c>
      <c r="G3497" s="1">
        <v>328.7</v>
      </c>
      <c r="H3497" s="1">
        <v>198.39</v>
      </c>
      <c r="I3497" s="1">
        <v>262.8</v>
      </c>
      <c r="J3497" s="1">
        <v>198.89</v>
      </c>
      <c r="K3497" s="1">
        <v>317.8</v>
      </c>
      <c r="L3497" s="1">
        <v>73.765000000000001</v>
      </c>
      <c r="M3497" s="1">
        <v>96.820999999999998</v>
      </c>
      <c r="N3497" s="1">
        <v>412.6</v>
      </c>
      <c r="O3497" s="1">
        <v>408.48</v>
      </c>
      <c r="P3497" s="1">
        <v>49.814</v>
      </c>
      <c r="Q3497" s="1">
        <v>94.206999999999994</v>
      </c>
      <c r="R3497" s="1">
        <v>247.19</v>
      </c>
      <c r="S3497" s="1">
        <v>258.93</v>
      </c>
      <c r="T3497" s="1">
        <v>190.55</v>
      </c>
      <c r="U3497" s="1">
        <v>113.06</v>
      </c>
      <c r="V3497" s="1">
        <v>138.18</v>
      </c>
      <c r="W3497" s="1">
        <v>440.4</v>
      </c>
      <c r="X3497" s="1">
        <v>62.387999999999998</v>
      </c>
      <c r="Y3497" s="1">
        <v>350.07</v>
      </c>
      <c r="Z3497" s="1">
        <v>77.33</v>
      </c>
      <c r="AA3497" s="1">
        <v>260.43</v>
      </c>
      <c r="AB3497" s="1">
        <v>276.17</v>
      </c>
      <c r="AC3497" s="1">
        <v>241.02</v>
      </c>
      <c r="AD3497" s="1">
        <v>24.914000000000001</v>
      </c>
      <c r="AE3497" s="1">
        <v>216.36</v>
      </c>
      <c r="AF3497" s="1">
        <v>59.671999999999997</v>
      </c>
      <c r="AG3497" s="1">
        <v>142.86000000000001</v>
      </c>
      <c r="AH3497" s="1">
        <v>165.21</v>
      </c>
      <c r="AI3497" s="1">
        <v>92.307000000000002</v>
      </c>
      <c r="AJ3497" s="1">
        <v>100.64</v>
      </c>
      <c r="AK3497" s="1">
        <v>181.62</v>
      </c>
      <c r="AL3497" s="1">
        <v>229.76</v>
      </c>
      <c r="AM3497" s="1">
        <v>77.680999999999997</v>
      </c>
      <c r="AN3497" s="1">
        <v>179.65</v>
      </c>
      <c r="AO3497" s="1">
        <v>145.91999999999999</v>
      </c>
      <c r="AP3497" s="1">
        <v>257.49</v>
      </c>
      <c r="AQ3497" s="1">
        <v>130.1</v>
      </c>
      <c r="AR3497" s="1">
        <v>144.9</v>
      </c>
      <c r="AS3497" s="1">
        <v>74.635999999999996</v>
      </c>
      <c r="AT3497" s="1">
        <v>180.88</v>
      </c>
      <c r="AU3497" s="1">
        <v>83.195999999999998</v>
      </c>
      <c r="AV3497" s="1">
        <v>110.32</v>
      </c>
      <c r="AW3497" s="1">
        <v>191.64</v>
      </c>
      <c r="AX3497" s="1">
        <v>184.46</v>
      </c>
      <c r="AY3497" s="1">
        <v>191.03</v>
      </c>
    </row>
    <row r="3498" spans="1:51" x14ac:dyDescent="0.25">
      <c r="A3498" t="s">
        <v>918</v>
      </c>
      <c r="B3498" t="s">
        <v>4398</v>
      </c>
      <c r="C3498" s="1">
        <v>164.26</v>
      </c>
      <c r="D3498" s="1">
        <v>184.92</v>
      </c>
      <c r="E3498" s="1">
        <v>71.37</v>
      </c>
      <c r="F3498" s="1">
        <v>121.18</v>
      </c>
      <c r="G3498" s="1">
        <v>91.507000000000005</v>
      </c>
      <c r="H3498" s="1">
        <v>167.36</v>
      </c>
      <c r="I3498" s="1">
        <v>123.15</v>
      </c>
      <c r="J3498" s="1">
        <v>169.02</v>
      </c>
      <c r="K3498" s="1">
        <v>238.86</v>
      </c>
      <c r="L3498" s="1">
        <v>239.67</v>
      </c>
      <c r="M3498" s="1">
        <v>160.09</v>
      </c>
      <c r="N3498" s="1">
        <v>140.62</v>
      </c>
      <c r="O3498" s="1">
        <v>117.22</v>
      </c>
      <c r="P3498" s="1">
        <v>230.36</v>
      </c>
      <c r="Q3498" s="1">
        <v>82.298000000000002</v>
      </c>
      <c r="R3498" s="1">
        <v>103.82</v>
      </c>
      <c r="S3498" s="1">
        <v>66.635999999999996</v>
      </c>
      <c r="T3498" s="1">
        <v>215.19</v>
      </c>
      <c r="U3498" s="1">
        <v>55.351999999999997</v>
      </c>
      <c r="V3498" s="1">
        <v>199.01</v>
      </c>
      <c r="W3498" s="1">
        <v>130.88</v>
      </c>
      <c r="X3498" s="1">
        <v>157.09</v>
      </c>
      <c r="Y3498" s="1">
        <v>156.63</v>
      </c>
      <c r="Z3498" s="1">
        <v>108.21</v>
      </c>
      <c r="AA3498" s="1">
        <v>373.58</v>
      </c>
      <c r="AB3498" s="1">
        <v>78.194999999999993</v>
      </c>
      <c r="AC3498" s="1">
        <v>125.63</v>
      </c>
      <c r="AD3498" s="1">
        <v>161.63999999999999</v>
      </c>
      <c r="AE3498" s="1">
        <v>445.94</v>
      </c>
      <c r="AF3498" s="1">
        <v>79.659000000000006</v>
      </c>
      <c r="AG3498" s="1">
        <v>129.58000000000001</v>
      </c>
      <c r="AH3498" s="1">
        <v>123.36</v>
      </c>
      <c r="AI3498" s="1">
        <v>188.67</v>
      </c>
      <c r="AJ3498" s="1">
        <v>296.23</v>
      </c>
      <c r="AK3498" s="1">
        <v>402.22</v>
      </c>
      <c r="AL3498" s="1">
        <v>327.02</v>
      </c>
      <c r="AM3498" s="1">
        <v>230.85</v>
      </c>
      <c r="AN3498" s="1">
        <v>459.34</v>
      </c>
      <c r="AO3498" s="1">
        <v>467.59</v>
      </c>
      <c r="AP3498" s="1">
        <v>421.43</v>
      </c>
      <c r="AQ3498" s="1">
        <v>206.75</v>
      </c>
      <c r="AR3498" s="1">
        <v>202.92</v>
      </c>
      <c r="AS3498" s="1">
        <v>212.25</v>
      </c>
      <c r="AT3498" s="1">
        <v>285.08999999999997</v>
      </c>
      <c r="AU3498" s="1">
        <v>241.74</v>
      </c>
      <c r="AV3498" s="1">
        <v>271.37</v>
      </c>
      <c r="AW3498" s="1">
        <v>256.32</v>
      </c>
      <c r="AX3498" s="1">
        <v>292.39999999999998</v>
      </c>
      <c r="AY3498" s="1">
        <v>385.47</v>
      </c>
    </row>
    <row r="3499" spans="1:51" x14ac:dyDescent="0.25">
      <c r="B3499" t="s">
        <v>4399</v>
      </c>
      <c r="C3499">
        <v>0</v>
      </c>
      <c r="D3499" s="1">
        <v>116.53</v>
      </c>
      <c r="E3499" s="1">
        <v>7.9855</v>
      </c>
      <c r="F3499" s="1">
        <v>36.533999999999999</v>
      </c>
      <c r="G3499" s="1">
        <v>135.22999999999999</v>
      </c>
      <c r="H3499" s="1">
        <v>106.41</v>
      </c>
      <c r="I3499" s="1">
        <v>40.404000000000003</v>
      </c>
      <c r="J3499" s="1">
        <v>245.35</v>
      </c>
      <c r="K3499" s="1">
        <v>37.408999999999999</v>
      </c>
      <c r="L3499" s="1">
        <v>84.501999999999995</v>
      </c>
      <c r="M3499" s="1">
        <v>375.08</v>
      </c>
      <c r="N3499" s="1">
        <v>172.64</v>
      </c>
      <c r="O3499" s="1">
        <v>102.42</v>
      </c>
      <c r="P3499" s="1">
        <v>166.71</v>
      </c>
      <c r="Q3499" s="1">
        <v>31.466999999999999</v>
      </c>
      <c r="R3499" s="1">
        <v>22.495000000000001</v>
      </c>
      <c r="S3499" s="1">
        <v>132.06</v>
      </c>
      <c r="T3499" s="1">
        <v>38.164000000000001</v>
      </c>
      <c r="U3499">
        <v>0</v>
      </c>
      <c r="V3499" s="1">
        <v>103.51</v>
      </c>
      <c r="W3499" s="1">
        <v>86.674999999999997</v>
      </c>
      <c r="X3499" s="1">
        <v>249.95</v>
      </c>
      <c r="Y3499" s="1">
        <v>210.54</v>
      </c>
      <c r="Z3499" s="1">
        <v>219.45</v>
      </c>
      <c r="AA3499" s="1">
        <v>247.11</v>
      </c>
      <c r="AB3499" s="1">
        <v>320.32</v>
      </c>
      <c r="AC3499" s="1">
        <v>103.57</v>
      </c>
      <c r="AD3499" s="1">
        <v>45.856999999999999</v>
      </c>
      <c r="AE3499" s="1">
        <v>132.15</v>
      </c>
      <c r="AF3499" s="1">
        <v>118.53</v>
      </c>
      <c r="AG3499" s="1">
        <v>261.04000000000002</v>
      </c>
      <c r="AH3499" s="1">
        <v>85.230999999999995</v>
      </c>
      <c r="AI3499" s="1">
        <v>220.24</v>
      </c>
      <c r="AJ3499" s="1">
        <v>149.80000000000001</v>
      </c>
      <c r="AK3499" s="1">
        <v>199.07</v>
      </c>
      <c r="AL3499" s="1">
        <v>373.06</v>
      </c>
      <c r="AM3499" s="1">
        <v>39.320999999999998</v>
      </c>
      <c r="AN3499" s="1">
        <v>230.27</v>
      </c>
      <c r="AO3499" s="1">
        <v>202.11</v>
      </c>
      <c r="AP3499">
        <v>0</v>
      </c>
      <c r="AQ3499" s="1">
        <v>73.257999999999996</v>
      </c>
      <c r="AR3499" s="1">
        <v>40.110999999999997</v>
      </c>
      <c r="AS3499" s="1">
        <v>281.04000000000002</v>
      </c>
      <c r="AT3499" s="1">
        <v>67.471999999999994</v>
      </c>
      <c r="AU3499" s="1">
        <v>159.65</v>
      </c>
      <c r="AV3499" s="1">
        <v>335.88</v>
      </c>
      <c r="AW3499" s="1">
        <v>60.561</v>
      </c>
      <c r="AX3499" s="1">
        <v>88.897999999999996</v>
      </c>
      <c r="AY3499" s="1">
        <v>107.51</v>
      </c>
    </row>
    <row r="3500" spans="1:51" x14ac:dyDescent="0.25">
      <c r="A3500" t="s">
        <v>2897</v>
      </c>
      <c r="B3500" t="s">
        <v>4400</v>
      </c>
      <c r="C3500" s="1">
        <v>194.38</v>
      </c>
      <c r="D3500" s="1">
        <v>129.56</v>
      </c>
      <c r="E3500" s="1">
        <v>194.48</v>
      </c>
      <c r="F3500" s="1">
        <v>256.62</v>
      </c>
      <c r="G3500" s="1">
        <v>164.61</v>
      </c>
      <c r="H3500" s="1">
        <v>227.16</v>
      </c>
      <c r="I3500" s="1">
        <v>51.472000000000001</v>
      </c>
      <c r="J3500" s="1">
        <v>276.93</v>
      </c>
      <c r="K3500" s="1">
        <v>90.503</v>
      </c>
      <c r="L3500" s="1">
        <v>255.51</v>
      </c>
      <c r="M3500" s="1">
        <v>36.473999999999997</v>
      </c>
      <c r="N3500" s="1">
        <v>302.13</v>
      </c>
      <c r="O3500" s="1">
        <v>218.69</v>
      </c>
      <c r="P3500" s="1">
        <v>91.831999999999994</v>
      </c>
      <c r="Q3500" s="1">
        <v>149.25</v>
      </c>
      <c r="R3500" s="1">
        <v>191.72</v>
      </c>
      <c r="S3500" s="1">
        <v>226.01</v>
      </c>
      <c r="T3500" s="1">
        <v>96.406999999999996</v>
      </c>
      <c r="U3500" s="1">
        <v>79.748000000000005</v>
      </c>
      <c r="V3500" s="1">
        <v>87.79</v>
      </c>
      <c r="W3500" s="1">
        <v>266.14999999999998</v>
      </c>
      <c r="X3500" s="1">
        <v>251.49</v>
      </c>
      <c r="Y3500" s="1">
        <v>15.439</v>
      </c>
      <c r="Z3500" s="1">
        <v>62.718000000000004</v>
      </c>
      <c r="AA3500" s="1">
        <v>14.925000000000001</v>
      </c>
      <c r="AB3500" s="1">
        <v>83.658000000000001</v>
      </c>
      <c r="AC3500" s="1">
        <v>79.007000000000005</v>
      </c>
      <c r="AD3500" s="1">
        <v>149.97999999999999</v>
      </c>
      <c r="AE3500" s="1">
        <v>106.93</v>
      </c>
      <c r="AF3500" s="1">
        <v>40.531999999999996</v>
      </c>
      <c r="AG3500" s="1">
        <v>130.43</v>
      </c>
      <c r="AH3500" s="1">
        <v>40.606000000000002</v>
      </c>
      <c r="AI3500" s="1">
        <v>169.65</v>
      </c>
      <c r="AJ3500" s="1">
        <v>101.21</v>
      </c>
      <c r="AK3500" s="1">
        <v>128.09</v>
      </c>
      <c r="AL3500" s="1">
        <v>132.15</v>
      </c>
      <c r="AM3500" s="1">
        <v>160.49</v>
      </c>
      <c r="AN3500" s="1">
        <v>135.66</v>
      </c>
      <c r="AO3500" s="1">
        <v>218.72</v>
      </c>
      <c r="AP3500" s="1">
        <v>110.4</v>
      </c>
      <c r="AQ3500" s="1">
        <v>185.99</v>
      </c>
      <c r="AR3500" s="1">
        <v>197.24</v>
      </c>
      <c r="AS3500" s="1">
        <v>269.49</v>
      </c>
      <c r="AT3500" s="1">
        <v>51.744999999999997</v>
      </c>
      <c r="AU3500" s="1">
        <v>191.77</v>
      </c>
      <c r="AV3500" s="1">
        <v>143.22999999999999</v>
      </c>
      <c r="AW3500" s="1">
        <v>163.05000000000001</v>
      </c>
      <c r="AX3500" s="1">
        <v>150.4</v>
      </c>
      <c r="AY3500" s="1">
        <v>60.067</v>
      </c>
    </row>
    <row r="3501" spans="1:51" x14ac:dyDescent="0.25">
      <c r="A3501" t="s">
        <v>4165</v>
      </c>
      <c r="B3501" t="s">
        <v>4401</v>
      </c>
      <c r="C3501" s="1">
        <v>210.64</v>
      </c>
      <c r="D3501" s="1">
        <v>84.968999999999994</v>
      </c>
      <c r="E3501" s="1">
        <v>72.700999999999993</v>
      </c>
      <c r="F3501" s="1">
        <v>184.07</v>
      </c>
      <c r="G3501" s="1">
        <v>307.06</v>
      </c>
      <c r="H3501" s="1">
        <v>241.85</v>
      </c>
      <c r="I3501" s="1">
        <v>63.776000000000003</v>
      </c>
      <c r="J3501" s="1">
        <v>217</v>
      </c>
      <c r="K3501" s="1">
        <v>119.41</v>
      </c>
      <c r="L3501">
        <v>0</v>
      </c>
      <c r="M3501" s="1">
        <v>329.41</v>
      </c>
      <c r="N3501" s="1">
        <v>270.3</v>
      </c>
      <c r="O3501" s="1">
        <v>188.44</v>
      </c>
      <c r="P3501" s="1">
        <v>379.49</v>
      </c>
      <c r="Q3501" s="1">
        <v>327.39999999999998</v>
      </c>
      <c r="R3501" s="1">
        <v>254.42</v>
      </c>
      <c r="S3501" s="1">
        <v>550.6</v>
      </c>
      <c r="T3501" s="1">
        <v>174.04</v>
      </c>
      <c r="U3501" s="1">
        <v>135.44999999999999</v>
      </c>
      <c r="V3501" s="1">
        <v>312.35000000000002</v>
      </c>
      <c r="W3501" s="1">
        <v>222.76</v>
      </c>
      <c r="X3501" s="1">
        <v>374.62</v>
      </c>
      <c r="Y3501" s="1">
        <v>88.685000000000002</v>
      </c>
      <c r="Z3501" s="1">
        <v>100.71</v>
      </c>
      <c r="AA3501" s="1">
        <v>47.347000000000001</v>
      </c>
      <c r="AB3501" s="1">
        <v>197.38</v>
      </c>
      <c r="AC3501" s="1">
        <v>79.364999999999995</v>
      </c>
      <c r="AD3501" s="1">
        <v>393.39</v>
      </c>
      <c r="AE3501" s="1">
        <v>298.88</v>
      </c>
      <c r="AF3501" s="1">
        <v>267.56</v>
      </c>
      <c r="AG3501" s="1">
        <v>163.85</v>
      </c>
      <c r="AH3501" s="1">
        <v>101</v>
      </c>
      <c r="AI3501" s="1">
        <v>130.74</v>
      </c>
      <c r="AJ3501" s="1">
        <v>181.65</v>
      </c>
      <c r="AK3501" s="1">
        <v>86.912000000000006</v>
      </c>
      <c r="AL3501" s="1">
        <v>72.054000000000002</v>
      </c>
      <c r="AM3501" s="1">
        <v>48.69</v>
      </c>
      <c r="AN3501" s="1">
        <v>53.058</v>
      </c>
      <c r="AO3501" s="1">
        <v>116.75</v>
      </c>
      <c r="AP3501" s="1">
        <v>58.999000000000002</v>
      </c>
      <c r="AQ3501" s="1">
        <v>18.16</v>
      </c>
      <c r="AR3501" s="1">
        <v>61.984999999999999</v>
      </c>
      <c r="AS3501" s="1">
        <v>37.679000000000002</v>
      </c>
      <c r="AT3501" s="1">
        <v>27.452000000000002</v>
      </c>
      <c r="AU3501" s="1">
        <v>21.681999999999999</v>
      </c>
      <c r="AV3501" s="1">
        <v>15.882999999999999</v>
      </c>
      <c r="AW3501" s="1">
        <v>41.173999999999999</v>
      </c>
      <c r="AX3501">
        <v>0</v>
      </c>
      <c r="AY3501" s="1">
        <v>27.338000000000001</v>
      </c>
    </row>
    <row r="3502" spans="1:51" x14ac:dyDescent="0.25">
      <c r="B3502" t="s">
        <v>4402</v>
      </c>
      <c r="C3502" s="1">
        <v>68.102999999999994</v>
      </c>
      <c r="D3502" s="1">
        <v>86.724000000000004</v>
      </c>
      <c r="E3502" s="1">
        <v>100.25</v>
      </c>
      <c r="F3502" s="1">
        <v>109.32</v>
      </c>
      <c r="G3502" s="1">
        <v>47.356999999999999</v>
      </c>
      <c r="H3502" s="1">
        <v>80.468000000000004</v>
      </c>
      <c r="I3502" s="1">
        <v>57.689</v>
      </c>
      <c r="J3502" s="1">
        <v>27.861000000000001</v>
      </c>
      <c r="K3502" s="1">
        <v>24.501999999999999</v>
      </c>
      <c r="L3502" s="1">
        <v>89.158000000000001</v>
      </c>
      <c r="M3502" s="1">
        <v>48.923999999999999</v>
      </c>
      <c r="N3502" s="1">
        <v>89.802999999999997</v>
      </c>
      <c r="O3502" s="1">
        <v>17.584</v>
      </c>
      <c r="P3502" s="1">
        <v>167.45</v>
      </c>
      <c r="Q3502" s="1">
        <v>48.625</v>
      </c>
      <c r="R3502" s="1">
        <v>109.58</v>
      </c>
      <c r="S3502" s="1">
        <v>85.39</v>
      </c>
      <c r="T3502" s="1">
        <v>246.53</v>
      </c>
      <c r="U3502" s="1">
        <v>18.619</v>
      </c>
      <c r="V3502" s="1">
        <v>34.26</v>
      </c>
      <c r="W3502" s="1">
        <v>50.661000000000001</v>
      </c>
      <c r="X3502" s="1">
        <v>156.68</v>
      </c>
      <c r="Y3502" s="1">
        <v>160.94999999999999</v>
      </c>
      <c r="Z3502" s="1">
        <v>62.006999999999998</v>
      </c>
      <c r="AA3502" s="1">
        <v>53.537999999999997</v>
      </c>
      <c r="AB3502" s="1">
        <v>73.540999999999997</v>
      </c>
      <c r="AC3502" s="1">
        <v>122.81</v>
      </c>
      <c r="AD3502" s="1">
        <v>20.995000000000001</v>
      </c>
      <c r="AE3502" s="1">
        <v>186.4</v>
      </c>
      <c r="AF3502" s="1">
        <v>190.23</v>
      </c>
      <c r="AG3502" s="1">
        <v>72.221000000000004</v>
      </c>
      <c r="AH3502" s="1">
        <v>37.960999999999999</v>
      </c>
      <c r="AI3502" s="1">
        <v>59.555999999999997</v>
      </c>
      <c r="AJ3502" s="1">
        <v>39.515000000000001</v>
      </c>
      <c r="AK3502" s="1">
        <v>18.385000000000002</v>
      </c>
      <c r="AL3502" s="1">
        <v>50.344999999999999</v>
      </c>
      <c r="AM3502" s="1">
        <v>35.667000000000002</v>
      </c>
      <c r="AN3502" s="1">
        <v>71.852999999999994</v>
      </c>
      <c r="AO3502" s="1">
        <v>20.844999999999999</v>
      </c>
      <c r="AP3502" s="1">
        <v>49.746000000000002</v>
      </c>
      <c r="AQ3502" s="1">
        <v>37.795000000000002</v>
      </c>
      <c r="AR3502">
        <v>0</v>
      </c>
      <c r="AS3502" s="1">
        <v>22.475000000000001</v>
      </c>
      <c r="AT3502">
        <v>0</v>
      </c>
      <c r="AU3502" s="1">
        <v>31.695</v>
      </c>
      <c r="AV3502" s="1">
        <v>43.447000000000003</v>
      </c>
      <c r="AW3502">
        <v>0</v>
      </c>
      <c r="AX3502" s="1">
        <v>51.600999999999999</v>
      </c>
      <c r="AY3502" s="1">
        <v>31.219000000000001</v>
      </c>
    </row>
    <row r="3503" spans="1:51" x14ac:dyDescent="0.25">
      <c r="A3503" t="s">
        <v>611</v>
      </c>
      <c r="B3503" t="s">
        <v>4403</v>
      </c>
      <c r="C3503" s="1">
        <v>12.613</v>
      </c>
      <c r="D3503" s="1">
        <v>94.796000000000006</v>
      </c>
      <c r="E3503" s="1">
        <v>54.3</v>
      </c>
      <c r="F3503" s="1">
        <v>203.86</v>
      </c>
      <c r="G3503" s="1">
        <v>48.564999999999998</v>
      </c>
      <c r="H3503" s="1">
        <v>134.24</v>
      </c>
      <c r="I3503" s="1">
        <v>40.978999999999999</v>
      </c>
      <c r="J3503" s="1">
        <v>405.59</v>
      </c>
      <c r="K3503" s="1">
        <v>129.22</v>
      </c>
      <c r="L3503" s="1">
        <v>78.774000000000001</v>
      </c>
      <c r="M3503" s="1">
        <v>176.16</v>
      </c>
      <c r="N3503" s="1">
        <v>134.07</v>
      </c>
      <c r="O3503" s="1">
        <v>114.51</v>
      </c>
      <c r="P3503" s="1">
        <v>441.54</v>
      </c>
      <c r="Q3503" s="1">
        <v>158.43</v>
      </c>
      <c r="R3503" s="1">
        <v>36.85</v>
      </c>
      <c r="S3503" s="1">
        <v>379.78</v>
      </c>
      <c r="T3503" s="1">
        <v>29.963000000000001</v>
      </c>
      <c r="U3503" s="1">
        <v>157.52000000000001</v>
      </c>
      <c r="V3503" s="1">
        <v>189.5</v>
      </c>
      <c r="W3503" s="1">
        <v>110.66</v>
      </c>
      <c r="X3503" s="1">
        <v>106.84</v>
      </c>
      <c r="Y3503" s="1">
        <v>379.37</v>
      </c>
      <c r="Z3503" s="1">
        <v>245.77</v>
      </c>
      <c r="AA3503" s="1">
        <v>16.53</v>
      </c>
      <c r="AB3503" s="1">
        <v>147.59</v>
      </c>
      <c r="AC3503" s="1">
        <v>262.87</v>
      </c>
      <c r="AD3503" s="1">
        <v>98.623999999999995</v>
      </c>
      <c r="AE3503" s="1">
        <v>228.02</v>
      </c>
      <c r="AF3503" s="1">
        <v>5.6412000000000004</v>
      </c>
      <c r="AG3503" s="1">
        <v>13.88</v>
      </c>
      <c r="AH3503" s="1">
        <v>161.1</v>
      </c>
      <c r="AI3503" s="1">
        <v>170.78</v>
      </c>
      <c r="AJ3503" s="1">
        <v>130.82</v>
      </c>
      <c r="AK3503" s="1">
        <v>242.01</v>
      </c>
      <c r="AL3503" s="1">
        <v>205.5</v>
      </c>
      <c r="AM3503" s="1">
        <v>52.585999999999999</v>
      </c>
      <c r="AN3503" s="1">
        <v>76.346000000000004</v>
      </c>
      <c r="AO3503" s="1">
        <v>258.45</v>
      </c>
      <c r="AP3503" s="1">
        <v>140.6</v>
      </c>
      <c r="AQ3503" s="1">
        <v>99.995000000000005</v>
      </c>
      <c r="AR3503" s="1">
        <v>203.82</v>
      </c>
      <c r="AS3503" s="1">
        <v>101.09</v>
      </c>
      <c r="AT3503" s="1">
        <v>149.38999999999999</v>
      </c>
      <c r="AU3503" s="1">
        <v>267.08</v>
      </c>
      <c r="AV3503" s="1">
        <v>258.44</v>
      </c>
      <c r="AW3503" s="1">
        <v>96.754000000000005</v>
      </c>
      <c r="AX3503" s="1">
        <v>61.16</v>
      </c>
      <c r="AY3503" s="1">
        <v>108.84</v>
      </c>
    </row>
    <row r="3504" spans="1:51" x14ac:dyDescent="0.25">
      <c r="B3504" t="s">
        <v>4404</v>
      </c>
      <c r="C3504" s="1">
        <v>333.53</v>
      </c>
      <c r="D3504" s="1">
        <v>127.08</v>
      </c>
      <c r="E3504" s="1">
        <v>126.3</v>
      </c>
      <c r="F3504" s="1">
        <v>605.66999999999996</v>
      </c>
      <c r="G3504" s="1">
        <v>612.95000000000005</v>
      </c>
      <c r="H3504" s="1">
        <v>91</v>
      </c>
      <c r="I3504" s="1">
        <v>829.31</v>
      </c>
      <c r="J3504" s="1">
        <v>1329.7</v>
      </c>
      <c r="K3504" s="1">
        <v>1301.5999999999999</v>
      </c>
      <c r="L3504" s="1">
        <v>1062</v>
      </c>
      <c r="M3504" s="1">
        <v>1153.3</v>
      </c>
      <c r="N3504" s="1">
        <v>1206.5</v>
      </c>
      <c r="O3504" s="1">
        <v>599.34</v>
      </c>
      <c r="P3504" s="1">
        <v>499.82</v>
      </c>
      <c r="Q3504" s="1">
        <v>1250.4000000000001</v>
      </c>
      <c r="R3504" s="1">
        <v>472.83</v>
      </c>
      <c r="S3504" s="1">
        <v>663.44</v>
      </c>
      <c r="T3504" s="1">
        <v>889.18</v>
      </c>
      <c r="U3504" s="1">
        <v>719.77</v>
      </c>
      <c r="V3504" s="1">
        <v>393.81</v>
      </c>
      <c r="W3504" s="1">
        <v>641.95000000000005</v>
      </c>
      <c r="X3504" s="1">
        <v>1537.1</v>
      </c>
      <c r="Y3504" s="1">
        <v>359.26</v>
      </c>
      <c r="Z3504" s="1">
        <v>1500</v>
      </c>
      <c r="AA3504" s="1">
        <v>900.1</v>
      </c>
      <c r="AB3504" s="1">
        <v>196.76</v>
      </c>
      <c r="AC3504" s="1">
        <v>1112.0999999999999</v>
      </c>
      <c r="AD3504" s="1">
        <v>1256.4000000000001</v>
      </c>
      <c r="AE3504" s="1">
        <v>131.88</v>
      </c>
      <c r="AF3504" s="1">
        <v>137.82</v>
      </c>
      <c r="AG3504" s="1">
        <v>240.23</v>
      </c>
      <c r="AH3504" s="1">
        <v>314.98</v>
      </c>
      <c r="AI3504" s="1">
        <v>161.84</v>
      </c>
      <c r="AJ3504" s="1">
        <v>92.974999999999994</v>
      </c>
      <c r="AK3504" s="1">
        <v>2507</v>
      </c>
      <c r="AL3504" s="1">
        <v>496.45</v>
      </c>
      <c r="AM3504" s="1">
        <v>541.95000000000005</v>
      </c>
      <c r="AN3504" s="1">
        <v>237.79</v>
      </c>
      <c r="AO3504" s="1">
        <v>444.43</v>
      </c>
      <c r="AP3504" s="1">
        <v>444.22</v>
      </c>
      <c r="AQ3504" s="1">
        <v>1197.8</v>
      </c>
      <c r="AR3504" s="1">
        <v>1837.4</v>
      </c>
      <c r="AS3504" s="1">
        <v>323.42</v>
      </c>
      <c r="AT3504" s="1">
        <v>280.81</v>
      </c>
      <c r="AU3504" s="1">
        <v>2557.1</v>
      </c>
      <c r="AV3504" s="1">
        <v>749.11</v>
      </c>
      <c r="AW3504" s="1">
        <v>743.96</v>
      </c>
      <c r="AX3504" s="1">
        <v>822.86</v>
      </c>
      <c r="AY3504" s="1">
        <v>793.29</v>
      </c>
    </row>
    <row r="3505" spans="1:51" x14ac:dyDescent="0.25">
      <c r="A3505" t="s">
        <v>748</v>
      </c>
      <c r="B3505" t="s">
        <v>4405</v>
      </c>
      <c r="C3505" s="1">
        <v>517.44000000000005</v>
      </c>
      <c r="D3505" s="1">
        <v>596.66</v>
      </c>
      <c r="E3505" s="1">
        <v>703.33</v>
      </c>
      <c r="F3505" s="1">
        <v>335.43</v>
      </c>
      <c r="G3505" s="1">
        <v>421.12</v>
      </c>
      <c r="H3505" s="1">
        <v>525.67999999999995</v>
      </c>
      <c r="I3505" s="1">
        <v>463.12</v>
      </c>
      <c r="J3505" s="1">
        <v>438.23</v>
      </c>
      <c r="K3505" s="1">
        <v>41.040999999999997</v>
      </c>
      <c r="L3505" s="1">
        <v>530.86</v>
      </c>
      <c r="M3505" s="1">
        <v>288.45999999999998</v>
      </c>
      <c r="N3505" s="1">
        <v>461.33</v>
      </c>
      <c r="O3505" s="1">
        <v>351.23</v>
      </c>
      <c r="P3505" s="1">
        <v>286.85000000000002</v>
      </c>
      <c r="Q3505" s="1">
        <v>469.74</v>
      </c>
      <c r="R3505" s="1">
        <v>430.95</v>
      </c>
      <c r="S3505" s="1">
        <v>808.53</v>
      </c>
      <c r="T3505" s="1">
        <v>394.26</v>
      </c>
      <c r="U3505" s="1">
        <v>344.13</v>
      </c>
      <c r="V3505" s="1">
        <v>660.48</v>
      </c>
      <c r="W3505" s="1">
        <v>146.44</v>
      </c>
      <c r="X3505" s="1">
        <v>605.24</v>
      </c>
      <c r="Y3505" s="1">
        <v>34.606000000000002</v>
      </c>
      <c r="Z3505" s="1">
        <v>502.94</v>
      </c>
      <c r="AA3505" s="1">
        <v>496.77</v>
      </c>
      <c r="AB3505" s="1">
        <v>612.37</v>
      </c>
      <c r="AC3505" s="1">
        <v>513.79999999999995</v>
      </c>
      <c r="AD3505" s="1">
        <v>91.070999999999998</v>
      </c>
      <c r="AE3505" s="1">
        <v>412.47</v>
      </c>
      <c r="AF3505" s="1">
        <v>471.38</v>
      </c>
      <c r="AG3505" s="1">
        <v>543.91999999999996</v>
      </c>
      <c r="AH3505" s="1">
        <v>707.78</v>
      </c>
      <c r="AI3505" s="1">
        <v>136.88999999999999</v>
      </c>
      <c r="AJ3505" s="1">
        <v>166.73</v>
      </c>
      <c r="AK3505" s="1">
        <v>58.417000000000002</v>
      </c>
      <c r="AL3505" s="1">
        <v>399.63</v>
      </c>
      <c r="AM3505" s="1">
        <v>400.46</v>
      </c>
      <c r="AN3505" s="1">
        <v>222.98</v>
      </c>
      <c r="AO3505" s="1">
        <v>412.15</v>
      </c>
      <c r="AP3505" s="1">
        <v>165.72</v>
      </c>
      <c r="AQ3505" s="1">
        <v>580.15</v>
      </c>
      <c r="AR3505" s="1">
        <v>281.64</v>
      </c>
      <c r="AS3505" s="1">
        <v>41.981999999999999</v>
      </c>
      <c r="AT3505" s="1">
        <v>430.12</v>
      </c>
      <c r="AU3505" s="1">
        <v>306.02</v>
      </c>
      <c r="AV3505" s="1">
        <v>195.38</v>
      </c>
      <c r="AW3505" s="1">
        <v>393.69</v>
      </c>
      <c r="AX3505" s="1">
        <v>155.25</v>
      </c>
      <c r="AY3505" s="1">
        <v>208.01</v>
      </c>
    </row>
    <row r="3506" spans="1:51" x14ac:dyDescent="0.25">
      <c r="A3506" t="s">
        <v>689</v>
      </c>
      <c r="B3506" t="s">
        <v>4406</v>
      </c>
      <c r="C3506" s="1">
        <v>195.06</v>
      </c>
      <c r="D3506" s="1">
        <v>139.26</v>
      </c>
      <c r="E3506" s="1">
        <v>109.09</v>
      </c>
      <c r="F3506" s="1">
        <v>205.76</v>
      </c>
      <c r="G3506" s="1">
        <v>138.79</v>
      </c>
      <c r="H3506" s="1">
        <v>201.72</v>
      </c>
      <c r="I3506" s="1">
        <v>161.86000000000001</v>
      </c>
      <c r="J3506" s="1">
        <v>192.64</v>
      </c>
      <c r="K3506" s="1">
        <v>10.182</v>
      </c>
      <c r="L3506" s="1">
        <v>37.359000000000002</v>
      </c>
      <c r="M3506" s="1">
        <v>360.31</v>
      </c>
      <c r="N3506" s="1">
        <v>82.17</v>
      </c>
      <c r="O3506" s="1">
        <v>264.76</v>
      </c>
      <c r="P3506" s="1">
        <v>396.37</v>
      </c>
      <c r="Q3506" s="1">
        <v>155.08000000000001</v>
      </c>
      <c r="R3506" s="1">
        <v>201.82</v>
      </c>
      <c r="S3506" s="1">
        <v>809.23</v>
      </c>
      <c r="T3506" s="1">
        <v>281.42</v>
      </c>
      <c r="U3506" s="1">
        <v>152.86000000000001</v>
      </c>
      <c r="V3506" s="1">
        <v>31.536999999999999</v>
      </c>
      <c r="W3506" s="1">
        <v>159.13</v>
      </c>
      <c r="X3506" s="1">
        <v>101.57</v>
      </c>
      <c r="Y3506">
        <v>0</v>
      </c>
      <c r="Z3506" s="1">
        <v>46.308</v>
      </c>
      <c r="AA3506" s="1">
        <v>97.54</v>
      </c>
      <c r="AB3506" s="1">
        <v>128.47</v>
      </c>
      <c r="AC3506" s="1">
        <v>210.43</v>
      </c>
      <c r="AD3506" s="1">
        <v>332.29</v>
      </c>
      <c r="AE3506" s="1">
        <v>100.7</v>
      </c>
      <c r="AF3506" s="1">
        <v>85.76</v>
      </c>
      <c r="AG3506" s="1">
        <v>59.774999999999999</v>
      </c>
      <c r="AH3506" s="1">
        <v>208.4</v>
      </c>
      <c r="AI3506" s="1">
        <v>193</v>
      </c>
      <c r="AJ3506">
        <v>0</v>
      </c>
      <c r="AK3506">
        <v>0</v>
      </c>
      <c r="AL3506">
        <v>0</v>
      </c>
      <c r="AM3506">
        <v>0</v>
      </c>
      <c r="AN3506">
        <v>0</v>
      </c>
      <c r="AO3506" s="1">
        <v>4240.1000000000004</v>
      </c>
      <c r="AP3506">
        <v>0</v>
      </c>
      <c r="AQ3506">
        <v>0</v>
      </c>
      <c r="AR3506">
        <v>0</v>
      </c>
      <c r="AS3506">
        <v>0</v>
      </c>
      <c r="AT3506">
        <v>0</v>
      </c>
      <c r="AU3506">
        <v>0</v>
      </c>
      <c r="AV3506">
        <v>0</v>
      </c>
      <c r="AW3506">
        <v>0</v>
      </c>
      <c r="AX3506">
        <v>0</v>
      </c>
      <c r="AY3506">
        <v>0</v>
      </c>
    </row>
    <row r="3507" spans="1:51" x14ac:dyDescent="0.25">
      <c r="A3507" t="s">
        <v>904</v>
      </c>
      <c r="B3507" t="s">
        <v>4407</v>
      </c>
      <c r="C3507" s="1">
        <v>254.58</v>
      </c>
      <c r="D3507" s="1">
        <v>582.86</v>
      </c>
      <c r="E3507" s="1">
        <v>525.4</v>
      </c>
      <c r="F3507" s="1">
        <v>357.49</v>
      </c>
      <c r="G3507" s="1">
        <v>301.33999999999997</v>
      </c>
      <c r="H3507" s="1">
        <v>101.57</v>
      </c>
      <c r="I3507" s="1">
        <v>411.9</v>
      </c>
      <c r="J3507" s="1">
        <v>277.25</v>
      </c>
      <c r="K3507" s="1">
        <v>135.63999999999999</v>
      </c>
      <c r="L3507" s="1">
        <v>275.20999999999998</v>
      </c>
      <c r="M3507" s="1">
        <v>412.67</v>
      </c>
      <c r="N3507" s="1">
        <v>849.12</v>
      </c>
      <c r="O3507" s="1">
        <v>94.025000000000006</v>
      </c>
      <c r="P3507" s="1">
        <v>1082.4000000000001</v>
      </c>
      <c r="Q3507" s="1">
        <v>237.47</v>
      </c>
      <c r="R3507" s="1">
        <v>60.476999999999997</v>
      </c>
      <c r="S3507" s="1">
        <v>1808.9</v>
      </c>
      <c r="T3507" s="1">
        <v>220.93</v>
      </c>
      <c r="U3507" s="1">
        <v>359.35</v>
      </c>
      <c r="V3507" s="1">
        <v>236.67</v>
      </c>
      <c r="W3507" s="1">
        <v>41.750999999999998</v>
      </c>
      <c r="X3507" s="1">
        <v>397.13</v>
      </c>
      <c r="Y3507" s="1">
        <v>512.03</v>
      </c>
      <c r="Z3507" s="1">
        <v>105.7</v>
      </c>
      <c r="AA3507" s="1">
        <v>227.61</v>
      </c>
      <c r="AB3507" s="1">
        <v>203.49</v>
      </c>
      <c r="AC3507" s="1">
        <v>622.84</v>
      </c>
      <c r="AD3507" s="1">
        <v>887.39</v>
      </c>
      <c r="AE3507">
        <v>0</v>
      </c>
      <c r="AF3507" s="1">
        <v>176.22</v>
      </c>
      <c r="AG3507" s="1">
        <v>99.259</v>
      </c>
      <c r="AH3507" s="1">
        <v>378.11</v>
      </c>
      <c r="AI3507" s="1">
        <v>23.855</v>
      </c>
      <c r="AJ3507" s="1">
        <v>11.643000000000001</v>
      </c>
      <c r="AK3507" s="1">
        <v>19.742999999999999</v>
      </c>
      <c r="AL3507" s="1">
        <v>34.090000000000003</v>
      </c>
      <c r="AM3507" s="1">
        <v>82.945999999999998</v>
      </c>
      <c r="AN3507" s="1">
        <v>110.64</v>
      </c>
      <c r="AO3507" s="1">
        <v>26.408000000000001</v>
      </c>
      <c r="AP3507" s="1">
        <v>48.414000000000001</v>
      </c>
      <c r="AQ3507" s="1">
        <v>55.408999999999999</v>
      </c>
      <c r="AR3507">
        <v>0</v>
      </c>
      <c r="AS3507" s="1">
        <v>21.911999999999999</v>
      </c>
      <c r="AT3507" s="1">
        <v>12.704000000000001</v>
      </c>
      <c r="AU3507" s="1">
        <v>72.180999999999997</v>
      </c>
      <c r="AV3507" s="1">
        <v>81.676000000000002</v>
      </c>
      <c r="AW3507" s="1">
        <v>90.19</v>
      </c>
      <c r="AX3507" s="1">
        <v>113.12</v>
      </c>
      <c r="AY3507" s="1">
        <v>106.44</v>
      </c>
    </row>
    <row r="3508" spans="1:51" x14ac:dyDescent="0.25">
      <c r="B3508" t="s">
        <v>4408</v>
      </c>
      <c r="C3508" s="1">
        <v>211.46</v>
      </c>
      <c r="D3508" s="1">
        <v>960.32</v>
      </c>
      <c r="E3508" s="1">
        <v>1475.5</v>
      </c>
      <c r="F3508" s="1">
        <v>1106.7</v>
      </c>
      <c r="G3508" s="1">
        <v>1065.0999999999999</v>
      </c>
      <c r="H3508" s="1">
        <v>2542.5</v>
      </c>
      <c r="I3508" s="1">
        <v>809.59</v>
      </c>
      <c r="J3508" s="1">
        <v>77.850999999999999</v>
      </c>
      <c r="K3508" s="1">
        <v>190.72</v>
      </c>
      <c r="L3508" s="1">
        <v>942.88</v>
      </c>
      <c r="M3508" s="1">
        <v>2381.8000000000002</v>
      </c>
      <c r="N3508" s="1">
        <v>1626.6</v>
      </c>
      <c r="O3508">
        <v>0</v>
      </c>
      <c r="P3508" s="1">
        <v>2884.9</v>
      </c>
      <c r="Q3508" s="1">
        <v>940.43</v>
      </c>
      <c r="R3508" s="1">
        <v>41.412999999999997</v>
      </c>
      <c r="S3508" s="1">
        <v>734.91</v>
      </c>
      <c r="T3508" s="1">
        <v>5241.6000000000004</v>
      </c>
      <c r="U3508" s="1">
        <v>523.03</v>
      </c>
      <c r="V3508" s="1">
        <v>385.34</v>
      </c>
      <c r="W3508" s="1">
        <v>49.344000000000001</v>
      </c>
      <c r="X3508" s="1">
        <v>4314.7</v>
      </c>
      <c r="Y3508">
        <v>0</v>
      </c>
      <c r="Z3508" s="1">
        <v>1056.8</v>
      </c>
      <c r="AA3508" s="1">
        <v>1676.8</v>
      </c>
      <c r="AB3508" s="1">
        <v>8.9966000000000008</v>
      </c>
      <c r="AC3508" s="1">
        <v>4479.8999999999996</v>
      </c>
      <c r="AD3508" s="1">
        <v>2188.3000000000002</v>
      </c>
      <c r="AE3508" s="1">
        <v>84.302999999999997</v>
      </c>
      <c r="AF3508" s="1">
        <v>299.13</v>
      </c>
      <c r="AG3508" s="1">
        <v>12.707000000000001</v>
      </c>
      <c r="AH3508" s="1">
        <v>15.236000000000001</v>
      </c>
      <c r="AI3508" s="1">
        <v>1138</v>
      </c>
      <c r="AJ3508" s="1">
        <v>10.037000000000001</v>
      </c>
      <c r="AK3508" s="1">
        <v>16.431000000000001</v>
      </c>
      <c r="AL3508" s="1">
        <v>79.697999999999993</v>
      </c>
      <c r="AM3508" s="1">
        <v>424.73</v>
      </c>
      <c r="AN3508" s="1">
        <v>402.25</v>
      </c>
      <c r="AO3508" s="1">
        <v>50.191000000000003</v>
      </c>
      <c r="AP3508" s="1">
        <v>46.180999999999997</v>
      </c>
      <c r="AQ3508" s="1">
        <v>36.616999999999997</v>
      </c>
      <c r="AR3508">
        <v>0</v>
      </c>
      <c r="AS3508" s="1">
        <v>42.078000000000003</v>
      </c>
      <c r="AT3508">
        <v>0</v>
      </c>
      <c r="AU3508">
        <v>0</v>
      </c>
      <c r="AV3508" s="1">
        <v>63.567</v>
      </c>
      <c r="AW3508" s="1">
        <v>15.38</v>
      </c>
      <c r="AX3508">
        <v>0</v>
      </c>
      <c r="AY3508" s="1">
        <v>19.28</v>
      </c>
    </row>
    <row r="3509" spans="1:51" x14ac:dyDescent="0.25">
      <c r="A3509" t="s">
        <v>3378</v>
      </c>
      <c r="B3509" t="s">
        <v>4409</v>
      </c>
      <c r="C3509" s="1">
        <v>217.39</v>
      </c>
      <c r="D3509" s="1">
        <v>101.12</v>
      </c>
      <c r="E3509" s="1">
        <v>171.76</v>
      </c>
      <c r="F3509" s="1">
        <v>178.36</v>
      </c>
      <c r="G3509" s="1">
        <v>245.19</v>
      </c>
      <c r="H3509" s="1">
        <v>129.01</v>
      </c>
      <c r="I3509">
        <v>0</v>
      </c>
      <c r="J3509" s="1">
        <v>65.05</v>
      </c>
      <c r="K3509">
        <v>0</v>
      </c>
      <c r="L3509" s="1">
        <v>129.22999999999999</v>
      </c>
      <c r="M3509" s="1">
        <v>183.39</v>
      </c>
      <c r="N3509" s="1">
        <v>73.41</v>
      </c>
      <c r="O3509" s="1">
        <v>235.2</v>
      </c>
      <c r="P3509" s="1">
        <v>90.234999999999999</v>
      </c>
      <c r="Q3509" s="1">
        <v>74.656999999999996</v>
      </c>
      <c r="R3509" s="1">
        <v>1973.2</v>
      </c>
      <c r="S3509" s="1">
        <v>460.69</v>
      </c>
      <c r="T3509" s="1">
        <v>100.17</v>
      </c>
      <c r="U3509">
        <v>0</v>
      </c>
      <c r="V3509">
        <v>0</v>
      </c>
      <c r="W3509" s="1">
        <v>328.39</v>
      </c>
      <c r="X3509">
        <v>0</v>
      </c>
      <c r="Y3509" s="1">
        <v>640.47</v>
      </c>
      <c r="Z3509" s="1">
        <v>285.88</v>
      </c>
      <c r="AA3509" s="1">
        <v>161.80000000000001</v>
      </c>
      <c r="AB3509" s="1">
        <v>275.01</v>
      </c>
      <c r="AC3509" s="1">
        <v>309.02</v>
      </c>
      <c r="AD3509" s="1">
        <v>137.05000000000001</v>
      </c>
      <c r="AE3509" s="1">
        <v>41.996000000000002</v>
      </c>
      <c r="AF3509" s="1">
        <v>34.276000000000003</v>
      </c>
      <c r="AG3509">
        <v>0</v>
      </c>
      <c r="AH3509" s="1">
        <v>69.067999999999998</v>
      </c>
      <c r="AI3509" s="1">
        <v>352.27</v>
      </c>
      <c r="AJ3509">
        <v>0</v>
      </c>
      <c r="AK3509">
        <v>0</v>
      </c>
      <c r="AL3509">
        <v>0</v>
      </c>
      <c r="AM3509">
        <v>0</v>
      </c>
      <c r="AN3509">
        <v>0</v>
      </c>
      <c r="AO3509">
        <v>0</v>
      </c>
      <c r="AP3509">
        <v>0</v>
      </c>
      <c r="AQ3509">
        <v>0</v>
      </c>
      <c r="AR3509">
        <v>0</v>
      </c>
      <c r="AS3509">
        <v>0</v>
      </c>
      <c r="AT3509">
        <v>0</v>
      </c>
      <c r="AU3509">
        <v>0</v>
      </c>
      <c r="AV3509">
        <v>0</v>
      </c>
      <c r="AW3509">
        <v>0</v>
      </c>
      <c r="AX3509" s="1">
        <v>16.529</v>
      </c>
      <c r="AY3509">
        <v>0</v>
      </c>
    </row>
    <row r="3510" spans="1:51" x14ac:dyDescent="0.25">
      <c r="A3510" t="s">
        <v>646</v>
      </c>
      <c r="B3510" t="s">
        <v>4410</v>
      </c>
      <c r="C3510" s="1">
        <v>21.114999999999998</v>
      </c>
      <c r="D3510" s="1">
        <v>24.68</v>
      </c>
      <c r="E3510" s="1">
        <v>20.442</v>
      </c>
      <c r="F3510" s="1">
        <v>17.510999999999999</v>
      </c>
      <c r="G3510" s="1">
        <v>38.353000000000002</v>
      </c>
      <c r="H3510" s="1">
        <v>124.61</v>
      </c>
      <c r="I3510" s="1">
        <v>119.1</v>
      </c>
      <c r="J3510" s="1">
        <v>88.745000000000005</v>
      </c>
      <c r="K3510" s="1">
        <v>45.857999999999997</v>
      </c>
      <c r="L3510" s="1">
        <v>63.97</v>
      </c>
      <c r="M3510" s="1">
        <v>94.813000000000002</v>
      </c>
      <c r="N3510" s="1">
        <v>47.651000000000003</v>
      </c>
      <c r="O3510" s="1">
        <v>15.195</v>
      </c>
      <c r="P3510" s="1">
        <v>68.206000000000003</v>
      </c>
      <c r="Q3510" s="1">
        <v>13.395</v>
      </c>
      <c r="R3510">
        <v>0</v>
      </c>
      <c r="S3510" s="1">
        <v>127.37</v>
      </c>
      <c r="T3510" s="1">
        <v>54.018000000000001</v>
      </c>
      <c r="U3510" s="1">
        <v>58.515000000000001</v>
      </c>
      <c r="V3510" s="1">
        <v>91.623999999999995</v>
      </c>
      <c r="W3510" s="1">
        <v>118.68</v>
      </c>
      <c r="X3510" s="1">
        <v>138.88</v>
      </c>
      <c r="Y3510" s="1">
        <v>70.644999999999996</v>
      </c>
      <c r="Z3510" s="1">
        <v>39.238</v>
      </c>
      <c r="AA3510" s="1">
        <v>38.673000000000002</v>
      </c>
      <c r="AB3510" s="1">
        <v>85.17</v>
      </c>
      <c r="AC3510" s="1">
        <v>19.21</v>
      </c>
      <c r="AD3510" s="1">
        <v>80.100999999999999</v>
      </c>
      <c r="AE3510" s="1">
        <v>64.171000000000006</v>
      </c>
      <c r="AF3510">
        <v>0</v>
      </c>
      <c r="AG3510" s="1">
        <v>102.11</v>
      </c>
      <c r="AH3510" s="1">
        <v>72.787000000000006</v>
      </c>
      <c r="AI3510" s="1">
        <v>78.94</v>
      </c>
      <c r="AJ3510" s="1">
        <v>90.245000000000005</v>
      </c>
      <c r="AK3510" s="1">
        <v>89.057000000000002</v>
      </c>
      <c r="AL3510" s="1">
        <v>76.534999999999997</v>
      </c>
      <c r="AM3510" s="1">
        <v>33.402000000000001</v>
      </c>
      <c r="AN3510" s="1">
        <v>59.542999999999999</v>
      </c>
      <c r="AO3510" s="1">
        <v>107.26</v>
      </c>
      <c r="AP3510" s="1">
        <v>111.91</v>
      </c>
      <c r="AQ3510" s="1">
        <v>80.150999999999996</v>
      </c>
      <c r="AR3510" s="1">
        <v>29.704000000000001</v>
      </c>
      <c r="AS3510" s="1">
        <v>50.151000000000003</v>
      </c>
      <c r="AT3510" s="1">
        <v>87.763000000000005</v>
      </c>
      <c r="AU3510" s="1">
        <v>119.61</v>
      </c>
      <c r="AV3510" s="1">
        <v>112.26</v>
      </c>
      <c r="AW3510" s="1">
        <v>32.779000000000003</v>
      </c>
      <c r="AX3510" s="1">
        <v>18.106000000000002</v>
      </c>
      <c r="AY3510" s="1">
        <v>46.786000000000001</v>
      </c>
    </row>
    <row r="3511" spans="1:51" x14ac:dyDescent="0.25">
      <c r="B3511" t="s">
        <v>4411</v>
      </c>
      <c r="C3511" s="1">
        <v>52.942</v>
      </c>
      <c r="D3511" s="1">
        <v>158.26</v>
      </c>
      <c r="E3511" s="1">
        <v>109.03</v>
      </c>
      <c r="F3511" s="1">
        <v>480.75</v>
      </c>
      <c r="G3511" s="1">
        <v>133.79</v>
      </c>
      <c r="H3511" s="1">
        <v>828.66</v>
      </c>
      <c r="I3511" s="1">
        <v>156.56</v>
      </c>
      <c r="J3511" s="1">
        <v>272.04000000000002</v>
      </c>
      <c r="K3511" s="1">
        <v>135.13999999999999</v>
      </c>
      <c r="L3511" s="1">
        <v>144.01</v>
      </c>
      <c r="M3511" s="1">
        <v>548.96</v>
      </c>
      <c r="N3511" s="1">
        <v>96.524000000000001</v>
      </c>
      <c r="O3511" s="1">
        <v>390.17</v>
      </c>
      <c r="P3511" s="1">
        <v>209.26</v>
      </c>
      <c r="Q3511" s="1">
        <v>287.04000000000002</v>
      </c>
      <c r="R3511" s="1">
        <v>762.47</v>
      </c>
      <c r="S3511" s="1">
        <v>756.14</v>
      </c>
      <c r="T3511" s="1">
        <v>349.81</v>
      </c>
      <c r="U3511" s="1">
        <v>35.9</v>
      </c>
      <c r="V3511" s="1">
        <v>98.04</v>
      </c>
      <c r="W3511" s="1">
        <v>171.72</v>
      </c>
      <c r="X3511" s="1">
        <v>230.2</v>
      </c>
      <c r="Y3511" s="1">
        <v>204.55</v>
      </c>
      <c r="Z3511" s="1">
        <v>392.68</v>
      </c>
      <c r="AA3511" s="1">
        <v>513.45000000000005</v>
      </c>
      <c r="AB3511" s="1">
        <v>75.989999999999995</v>
      </c>
      <c r="AC3511" s="1">
        <v>1047.5</v>
      </c>
      <c r="AD3511" s="1">
        <v>278.27</v>
      </c>
      <c r="AE3511" s="1">
        <v>172.24</v>
      </c>
      <c r="AF3511" s="1">
        <v>365.75</v>
      </c>
      <c r="AG3511" s="1">
        <v>52.387999999999998</v>
      </c>
      <c r="AH3511" s="1">
        <v>54.396000000000001</v>
      </c>
      <c r="AI3511" s="1">
        <v>64.129000000000005</v>
      </c>
      <c r="AJ3511" s="1">
        <v>39.249000000000002</v>
      </c>
      <c r="AK3511">
        <v>0</v>
      </c>
      <c r="AL3511" s="1">
        <v>79.471000000000004</v>
      </c>
      <c r="AM3511" s="1">
        <v>104.75</v>
      </c>
      <c r="AN3511" s="1">
        <v>97.680999999999997</v>
      </c>
      <c r="AO3511" s="1">
        <v>194.88</v>
      </c>
      <c r="AP3511" s="1">
        <v>94.412000000000006</v>
      </c>
      <c r="AQ3511" s="1">
        <v>21.335000000000001</v>
      </c>
      <c r="AR3511">
        <v>0</v>
      </c>
      <c r="AS3511" s="1">
        <v>25.515999999999998</v>
      </c>
      <c r="AT3511">
        <v>0</v>
      </c>
      <c r="AU3511" s="1">
        <v>14.363</v>
      </c>
      <c r="AV3511" s="1">
        <v>76.622</v>
      </c>
      <c r="AW3511" s="1">
        <v>24.815000000000001</v>
      </c>
      <c r="AX3511" s="1">
        <v>23.603999999999999</v>
      </c>
      <c r="AY3511" s="1">
        <v>21.513999999999999</v>
      </c>
    </row>
    <row r="3512" spans="1:51" x14ac:dyDescent="0.25">
      <c r="A3512" t="s">
        <v>4412</v>
      </c>
      <c r="B3512" t="s">
        <v>4413</v>
      </c>
      <c r="C3512" s="1">
        <v>128.69999999999999</v>
      </c>
      <c r="D3512" s="1">
        <v>168.38</v>
      </c>
      <c r="E3512" s="1">
        <v>53.441000000000003</v>
      </c>
      <c r="F3512" s="1">
        <v>120.28</v>
      </c>
      <c r="G3512" s="1">
        <v>70.486999999999995</v>
      </c>
      <c r="H3512" s="1">
        <v>116.98</v>
      </c>
      <c r="I3512" s="1">
        <v>148.63999999999999</v>
      </c>
      <c r="J3512" s="1">
        <v>254.15</v>
      </c>
      <c r="K3512" s="1">
        <v>93.23</v>
      </c>
      <c r="L3512" s="1">
        <v>195</v>
      </c>
      <c r="M3512" s="1">
        <v>47.372999999999998</v>
      </c>
      <c r="N3512" s="1">
        <v>154.03</v>
      </c>
      <c r="O3512" s="1">
        <v>167.35</v>
      </c>
      <c r="P3512" s="1">
        <v>49.848999999999997</v>
      </c>
      <c r="Q3512" s="1">
        <v>148.02000000000001</v>
      </c>
      <c r="R3512" s="1">
        <v>40.804000000000002</v>
      </c>
      <c r="S3512" s="1">
        <v>654.87</v>
      </c>
      <c r="T3512" s="1">
        <v>323.47000000000003</v>
      </c>
      <c r="U3512" s="1">
        <v>258.60000000000002</v>
      </c>
      <c r="V3512" s="1">
        <v>34.450000000000003</v>
      </c>
      <c r="W3512" s="1">
        <v>171.22</v>
      </c>
      <c r="X3512" s="1">
        <v>51.993000000000002</v>
      </c>
      <c r="Y3512" s="1">
        <v>337.28</v>
      </c>
      <c r="Z3512" s="1">
        <v>141.77000000000001</v>
      </c>
      <c r="AA3512" s="1">
        <v>110.11</v>
      </c>
      <c r="AB3512" s="1">
        <v>403.76</v>
      </c>
      <c r="AC3512" s="1">
        <v>164.54</v>
      </c>
      <c r="AD3512" s="1">
        <v>473.73</v>
      </c>
      <c r="AE3512" s="1">
        <v>179.14</v>
      </c>
      <c r="AF3512" s="1">
        <v>182.55</v>
      </c>
      <c r="AG3512" s="1">
        <v>247.57</v>
      </c>
      <c r="AH3512" s="1">
        <v>249.59</v>
      </c>
      <c r="AI3512" s="1">
        <v>252.48</v>
      </c>
      <c r="AJ3512" s="1">
        <v>163.81</v>
      </c>
      <c r="AK3512" s="1">
        <v>185.96</v>
      </c>
      <c r="AL3512" s="1">
        <v>140.9</v>
      </c>
      <c r="AM3512" s="1">
        <v>307.93</v>
      </c>
      <c r="AN3512" s="1">
        <v>212</v>
      </c>
      <c r="AO3512" s="1">
        <v>159.58000000000001</v>
      </c>
      <c r="AP3512" s="1">
        <v>241.58</v>
      </c>
      <c r="AQ3512" s="1">
        <v>168.69</v>
      </c>
      <c r="AR3512" s="1">
        <v>175.71</v>
      </c>
      <c r="AS3512" s="1">
        <v>202.53</v>
      </c>
      <c r="AT3512" s="1">
        <v>259.91000000000003</v>
      </c>
      <c r="AU3512" s="1">
        <v>85.793999999999997</v>
      </c>
      <c r="AV3512" s="1">
        <v>318.27</v>
      </c>
      <c r="AW3512" s="1">
        <v>233.22</v>
      </c>
      <c r="AX3512" s="1">
        <v>195.5</v>
      </c>
      <c r="AY3512" s="1">
        <v>188.19</v>
      </c>
    </row>
    <row r="3513" spans="1:51" x14ac:dyDescent="0.25">
      <c r="A3513" t="s">
        <v>4015</v>
      </c>
      <c r="B3513" t="s">
        <v>4414</v>
      </c>
      <c r="C3513" s="1">
        <v>263.33999999999997</v>
      </c>
      <c r="D3513" s="1">
        <v>221.36</v>
      </c>
      <c r="E3513" s="1">
        <v>168.05</v>
      </c>
      <c r="F3513" s="1">
        <v>433.96</v>
      </c>
      <c r="G3513" s="1">
        <v>278.89</v>
      </c>
      <c r="H3513" s="1">
        <v>242.37</v>
      </c>
      <c r="I3513" s="1">
        <v>343.62</v>
      </c>
      <c r="J3513" s="1">
        <v>183.33</v>
      </c>
      <c r="K3513" s="1">
        <v>566.26</v>
      </c>
      <c r="L3513" s="1">
        <v>442.02</v>
      </c>
      <c r="M3513" s="1">
        <v>127.63</v>
      </c>
      <c r="N3513" s="1">
        <v>525.04999999999995</v>
      </c>
      <c r="O3513" s="1">
        <v>298.18</v>
      </c>
      <c r="P3513" s="1">
        <v>303.89</v>
      </c>
      <c r="Q3513" s="1">
        <v>460.58</v>
      </c>
      <c r="R3513" s="1">
        <v>95.24</v>
      </c>
      <c r="S3513" s="1">
        <v>116.77</v>
      </c>
      <c r="T3513" s="1">
        <v>202.13</v>
      </c>
      <c r="U3513" s="1">
        <v>118.65</v>
      </c>
      <c r="V3513" s="1">
        <v>432.41</v>
      </c>
      <c r="W3513" s="1">
        <v>296.77</v>
      </c>
      <c r="X3513" s="1">
        <v>241.74</v>
      </c>
      <c r="Y3513" s="1">
        <v>293.33</v>
      </c>
      <c r="Z3513" s="1">
        <v>238.01</v>
      </c>
      <c r="AA3513" s="1">
        <v>255.02</v>
      </c>
      <c r="AB3513" s="1">
        <v>161.19</v>
      </c>
      <c r="AC3513" s="1">
        <v>312.51</v>
      </c>
      <c r="AD3513" s="1">
        <v>606.9</v>
      </c>
      <c r="AE3513" s="1">
        <v>505.93</v>
      </c>
      <c r="AF3513" s="1">
        <v>129.41999999999999</v>
      </c>
      <c r="AG3513" s="1">
        <v>170.94</v>
      </c>
      <c r="AH3513" s="1">
        <v>401.92</v>
      </c>
      <c r="AI3513" s="1">
        <v>448.99</v>
      </c>
      <c r="AJ3513" s="1">
        <v>563.95000000000005</v>
      </c>
      <c r="AK3513" s="1">
        <v>765.9</v>
      </c>
      <c r="AL3513" s="1">
        <v>624.36</v>
      </c>
      <c r="AM3513" s="1">
        <v>543.96</v>
      </c>
      <c r="AN3513" s="1">
        <v>609.32000000000005</v>
      </c>
      <c r="AO3513" s="1">
        <v>660.23</v>
      </c>
      <c r="AP3513" s="1">
        <v>708.63</v>
      </c>
      <c r="AQ3513" s="1">
        <v>465.46</v>
      </c>
      <c r="AR3513" s="1">
        <v>476.41</v>
      </c>
      <c r="AS3513" s="1">
        <v>715.17</v>
      </c>
      <c r="AT3513" s="1">
        <v>458.06</v>
      </c>
      <c r="AU3513" s="1">
        <v>410.87</v>
      </c>
      <c r="AV3513" s="1">
        <v>314.38</v>
      </c>
      <c r="AW3513" s="1">
        <v>565.09</v>
      </c>
      <c r="AX3513" s="1">
        <v>706.88</v>
      </c>
      <c r="AY3513" s="1">
        <v>634.97</v>
      </c>
    </row>
    <row r="3514" spans="1:51" x14ac:dyDescent="0.25">
      <c r="A3514" t="s">
        <v>672</v>
      </c>
      <c r="B3514" t="s">
        <v>4415</v>
      </c>
      <c r="C3514" s="1">
        <v>301.7</v>
      </c>
      <c r="D3514">
        <v>0</v>
      </c>
      <c r="E3514" s="1">
        <v>421.84</v>
      </c>
      <c r="F3514" s="1">
        <v>872.98</v>
      </c>
      <c r="G3514" s="1">
        <v>710.94</v>
      </c>
      <c r="H3514" s="1">
        <v>106.33</v>
      </c>
      <c r="I3514" s="1">
        <v>185.45</v>
      </c>
      <c r="J3514" s="1">
        <v>173.73</v>
      </c>
      <c r="K3514" s="1">
        <v>111.74</v>
      </c>
      <c r="L3514" s="1">
        <v>96.051000000000002</v>
      </c>
      <c r="M3514">
        <v>0</v>
      </c>
      <c r="N3514" s="1">
        <v>82.052000000000007</v>
      </c>
      <c r="O3514" s="1">
        <v>641.73</v>
      </c>
      <c r="P3514" s="1">
        <v>102.24</v>
      </c>
      <c r="Q3514" s="1">
        <v>514.51</v>
      </c>
      <c r="R3514" s="1">
        <v>174.31</v>
      </c>
      <c r="S3514" s="1">
        <v>98.597999999999999</v>
      </c>
      <c r="T3514">
        <v>0</v>
      </c>
      <c r="U3514" s="1">
        <v>92.501999999999995</v>
      </c>
      <c r="V3514" s="1">
        <v>54.942</v>
      </c>
      <c r="W3514" s="1">
        <v>78.683999999999997</v>
      </c>
      <c r="X3514" s="1">
        <v>339.36</v>
      </c>
      <c r="Y3514" s="1">
        <v>104.83</v>
      </c>
      <c r="Z3514" s="1">
        <v>103.18</v>
      </c>
      <c r="AA3514" s="1">
        <v>329.76</v>
      </c>
      <c r="AB3514" s="1">
        <v>123.75</v>
      </c>
      <c r="AC3514" s="1">
        <v>321.51</v>
      </c>
      <c r="AD3514" s="1">
        <v>200.89</v>
      </c>
      <c r="AE3514" s="1">
        <v>72.13</v>
      </c>
      <c r="AF3514" s="1">
        <v>483.76</v>
      </c>
      <c r="AG3514" s="1">
        <v>133.13999999999999</v>
      </c>
      <c r="AH3514" s="1">
        <v>434.76</v>
      </c>
      <c r="AI3514" s="1">
        <v>159.79</v>
      </c>
      <c r="AJ3514" s="1">
        <v>164.88</v>
      </c>
      <c r="AK3514" s="1">
        <v>203.03</v>
      </c>
      <c r="AL3514" s="1">
        <v>471.34</v>
      </c>
      <c r="AM3514" s="1">
        <v>69.992000000000004</v>
      </c>
      <c r="AN3514" s="1">
        <v>475.1</v>
      </c>
      <c r="AO3514" s="1">
        <v>252.88</v>
      </c>
      <c r="AP3514" s="1">
        <v>449.24</v>
      </c>
      <c r="AQ3514" s="1">
        <v>33.488999999999997</v>
      </c>
      <c r="AR3514" s="1">
        <v>122.63</v>
      </c>
      <c r="AS3514" s="1">
        <v>165.26</v>
      </c>
      <c r="AT3514" s="1">
        <v>117.43</v>
      </c>
      <c r="AU3514" s="1">
        <v>328.55</v>
      </c>
      <c r="AV3514" s="1">
        <v>255.01</v>
      </c>
      <c r="AW3514" s="1">
        <v>80.183000000000007</v>
      </c>
      <c r="AX3514" s="1">
        <v>273.42</v>
      </c>
      <c r="AY3514" s="1">
        <v>386.14</v>
      </c>
    </row>
    <row r="3515" spans="1:51" x14ac:dyDescent="0.25">
      <c r="A3515" t="s">
        <v>756</v>
      </c>
      <c r="B3515" t="s">
        <v>4416</v>
      </c>
      <c r="C3515" s="1">
        <v>64.73</v>
      </c>
      <c r="D3515">
        <v>0</v>
      </c>
      <c r="E3515">
        <v>0</v>
      </c>
      <c r="F3515">
        <v>0</v>
      </c>
      <c r="G3515" s="1">
        <v>63.722999999999999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 s="1">
        <v>74.055000000000007</v>
      </c>
      <c r="AE3515">
        <v>0</v>
      </c>
      <c r="AF3515" s="1">
        <v>34.67</v>
      </c>
      <c r="AG3515" s="1">
        <v>198.9</v>
      </c>
      <c r="AH3515" s="1">
        <v>77.254000000000005</v>
      </c>
      <c r="AI3515" s="1">
        <v>23.38</v>
      </c>
      <c r="AJ3515" s="1">
        <v>346.95</v>
      </c>
      <c r="AK3515" s="1">
        <v>373.95</v>
      </c>
      <c r="AL3515" s="1">
        <v>347.3</v>
      </c>
      <c r="AM3515" s="1">
        <v>279.83999999999997</v>
      </c>
      <c r="AN3515" s="1">
        <v>316.95</v>
      </c>
      <c r="AO3515" s="1">
        <v>294.93</v>
      </c>
      <c r="AP3515" s="1">
        <v>150.53</v>
      </c>
      <c r="AQ3515" s="1">
        <v>302.74</v>
      </c>
      <c r="AR3515" s="1">
        <v>559.83000000000004</v>
      </c>
      <c r="AS3515" s="1">
        <v>463.12</v>
      </c>
      <c r="AT3515" s="1">
        <v>786.1</v>
      </c>
      <c r="AU3515" s="1">
        <v>719.94</v>
      </c>
      <c r="AV3515" s="1">
        <v>760.92</v>
      </c>
      <c r="AW3515" s="1">
        <v>667.92</v>
      </c>
      <c r="AX3515" s="1">
        <v>489.72</v>
      </c>
      <c r="AY3515" s="1">
        <v>475.68</v>
      </c>
    </row>
    <row r="3516" spans="1:51" x14ac:dyDescent="0.25">
      <c r="B3516" t="s">
        <v>4417</v>
      </c>
      <c r="C3516" s="1">
        <v>214.92</v>
      </c>
      <c r="D3516" s="1">
        <v>110.3</v>
      </c>
      <c r="E3516">
        <v>0</v>
      </c>
      <c r="F3516">
        <v>0</v>
      </c>
      <c r="G3516" s="1">
        <v>390.03</v>
      </c>
      <c r="H3516" s="1">
        <v>727.57</v>
      </c>
      <c r="I3516" s="1">
        <v>227.86</v>
      </c>
      <c r="J3516">
        <v>0</v>
      </c>
      <c r="K3516" s="1">
        <v>304.38</v>
      </c>
      <c r="L3516" s="1">
        <v>60.042999999999999</v>
      </c>
      <c r="M3516" s="1">
        <v>964.19</v>
      </c>
      <c r="N3516" s="1">
        <v>161.5</v>
      </c>
      <c r="O3516" s="1">
        <v>698.45</v>
      </c>
      <c r="P3516">
        <v>0</v>
      </c>
      <c r="Q3516" s="1">
        <v>98.093999999999994</v>
      </c>
      <c r="R3516">
        <v>0</v>
      </c>
      <c r="S3516">
        <v>0</v>
      </c>
      <c r="T3516" s="1">
        <v>381.05</v>
      </c>
      <c r="U3516" s="1">
        <v>378.79</v>
      </c>
      <c r="V3516" s="1">
        <v>1485.2</v>
      </c>
      <c r="W3516">
        <v>0</v>
      </c>
      <c r="X3516" s="1">
        <v>466.71</v>
      </c>
      <c r="Y3516" s="1">
        <v>617.85</v>
      </c>
      <c r="Z3516" s="1">
        <v>534.26</v>
      </c>
      <c r="AA3516">
        <v>0</v>
      </c>
      <c r="AB3516">
        <v>0</v>
      </c>
      <c r="AC3516" s="1">
        <v>267.8</v>
      </c>
      <c r="AD3516" s="1">
        <v>306.70999999999998</v>
      </c>
      <c r="AE3516" s="1">
        <v>136.86000000000001</v>
      </c>
      <c r="AF3516" s="1">
        <v>214.64</v>
      </c>
      <c r="AG3516" s="1">
        <v>654.96</v>
      </c>
      <c r="AH3516" s="1">
        <v>113.38</v>
      </c>
      <c r="AI3516" s="1">
        <v>570.66</v>
      </c>
      <c r="AJ3516" s="1">
        <v>45.484000000000002</v>
      </c>
      <c r="AK3516">
        <v>0</v>
      </c>
      <c r="AL3516">
        <v>0</v>
      </c>
      <c r="AM3516">
        <v>0</v>
      </c>
      <c r="AN3516">
        <v>0</v>
      </c>
      <c r="AO3516" s="1">
        <v>110.26</v>
      </c>
      <c r="AP3516">
        <v>0</v>
      </c>
      <c r="AQ3516" s="1">
        <v>517.94000000000005</v>
      </c>
      <c r="AR3516" s="1">
        <v>112.36</v>
      </c>
      <c r="AS3516">
        <v>0</v>
      </c>
      <c r="AT3516" s="1">
        <v>79.739000000000004</v>
      </c>
      <c r="AU3516" s="1">
        <v>94.9</v>
      </c>
      <c r="AV3516" s="1">
        <v>60.363</v>
      </c>
      <c r="AW3516" s="1">
        <v>18.834</v>
      </c>
      <c r="AX3516" s="1">
        <v>478.66</v>
      </c>
      <c r="AY3516">
        <v>0</v>
      </c>
    </row>
    <row r="3517" spans="1:51" x14ac:dyDescent="0.25">
      <c r="A3517" t="s">
        <v>611</v>
      </c>
      <c r="B3517" t="s">
        <v>4418</v>
      </c>
      <c r="C3517" s="1">
        <v>111.23</v>
      </c>
      <c r="D3517" s="1">
        <v>156.9</v>
      </c>
      <c r="E3517" s="1">
        <v>117.36</v>
      </c>
      <c r="F3517" s="1">
        <v>378.78</v>
      </c>
      <c r="G3517" s="1">
        <v>55.93</v>
      </c>
      <c r="H3517" s="1">
        <v>82.86</v>
      </c>
      <c r="I3517" s="1">
        <v>309.02999999999997</v>
      </c>
      <c r="J3517" s="1">
        <v>148.27000000000001</v>
      </c>
      <c r="K3517" s="1">
        <v>53.173000000000002</v>
      </c>
      <c r="L3517" s="1">
        <v>345.34</v>
      </c>
      <c r="M3517" s="1">
        <v>122.6</v>
      </c>
      <c r="N3517" s="1">
        <v>361.64</v>
      </c>
      <c r="O3517" s="1">
        <v>405.69</v>
      </c>
      <c r="P3517" s="1">
        <v>151.35</v>
      </c>
      <c r="Q3517" s="1">
        <v>774.05</v>
      </c>
      <c r="R3517" s="1">
        <v>1151.2</v>
      </c>
      <c r="S3517" s="1">
        <v>232.99</v>
      </c>
      <c r="T3517" s="1">
        <v>91.266000000000005</v>
      </c>
      <c r="U3517" s="1">
        <v>251.04</v>
      </c>
      <c r="V3517" s="1">
        <v>127.3</v>
      </c>
      <c r="W3517" s="1">
        <v>326.94</v>
      </c>
      <c r="X3517" s="1">
        <v>91.460999999999999</v>
      </c>
      <c r="Y3517" s="1">
        <v>116.23</v>
      </c>
      <c r="Z3517" s="1">
        <v>377.55</v>
      </c>
      <c r="AA3517" s="1">
        <v>527.82000000000005</v>
      </c>
      <c r="AB3517" s="1">
        <v>219.9</v>
      </c>
      <c r="AC3517" s="1">
        <v>493.1</v>
      </c>
      <c r="AD3517" s="1">
        <v>446.55</v>
      </c>
      <c r="AE3517" s="1">
        <v>223.17</v>
      </c>
      <c r="AF3517" s="1">
        <v>153.77000000000001</v>
      </c>
      <c r="AG3517" s="1">
        <v>270.82</v>
      </c>
      <c r="AH3517" s="1">
        <v>208.84</v>
      </c>
      <c r="AI3517" s="1">
        <v>170.52</v>
      </c>
      <c r="AJ3517" s="1">
        <v>57.444000000000003</v>
      </c>
      <c r="AK3517">
        <v>0</v>
      </c>
      <c r="AL3517" s="1">
        <v>61.645000000000003</v>
      </c>
      <c r="AM3517" s="1">
        <v>94.613</v>
      </c>
      <c r="AN3517" s="1">
        <v>123.15</v>
      </c>
      <c r="AO3517">
        <v>0</v>
      </c>
      <c r="AP3517" s="1">
        <v>57.171999999999997</v>
      </c>
      <c r="AQ3517" s="1">
        <v>16.126999999999999</v>
      </c>
      <c r="AR3517" s="1">
        <v>56.304000000000002</v>
      </c>
      <c r="AS3517" s="1">
        <v>171.98</v>
      </c>
      <c r="AT3517" s="1">
        <v>64.335999999999999</v>
      </c>
      <c r="AU3517" s="1">
        <v>126.2</v>
      </c>
      <c r="AV3517" s="1">
        <v>96.227000000000004</v>
      </c>
      <c r="AW3517" s="1">
        <v>277.97000000000003</v>
      </c>
      <c r="AX3517" s="1">
        <v>240.11</v>
      </c>
      <c r="AY3517" s="1">
        <v>66.165000000000006</v>
      </c>
    </row>
    <row r="3518" spans="1:51" x14ac:dyDescent="0.25">
      <c r="A3518" t="s">
        <v>627</v>
      </c>
      <c r="B3518" t="s">
        <v>4419</v>
      </c>
      <c r="C3518" s="1">
        <v>81.921999999999997</v>
      </c>
      <c r="D3518" s="1">
        <v>448.42</v>
      </c>
      <c r="E3518" s="1">
        <v>466.29</v>
      </c>
      <c r="F3518" s="1">
        <v>315.45999999999998</v>
      </c>
      <c r="G3518" s="1">
        <v>977.08</v>
      </c>
      <c r="H3518" s="1">
        <v>95.18</v>
      </c>
      <c r="I3518" s="1">
        <v>198.53</v>
      </c>
      <c r="J3518" s="1">
        <v>49.762</v>
      </c>
      <c r="K3518" s="1">
        <v>289.56</v>
      </c>
      <c r="L3518" s="1">
        <v>277.08999999999997</v>
      </c>
      <c r="M3518" s="1">
        <v>791.56</v>
      </c>
      <c r="N3518" s="1">
        <v>433.31</v>
      </c>
      <c r="O3518" s="1">
        <v>108.98</v>
      </c>
      <c r="P3518" s="1">
        <v>262.22000000000003</v>
      </c>
      <c r="Q3518" s="1">
        <v>361.65</v>
      </c>
      <c r="R3518" s="1">
        <v>121.73</v>
      </c>
      <c r="S3518" s="1">
        <v>377.23</v>
      </c>
      <c r="T3518" s="1">
        <v>225.33</v>
      </c>
      <c r="U3518" s="1">
        <v>306.61</v>
      </c>
      <c r="V3518" s="1">
        <v>578.57000000000005</v>
      </c>
      <c r="W3518" s="1">
        <v>500.24</v>
      </c>
      <c r="X3518" s="1">
        <v>32.697000000000003</v>
      </c>
      <c r="Y3518" s="1">
        <v>30.838000000000001</v>
      </c>
      <c r="Z3518" s="1">
        <v>82.721999999999994</v>
      </c>
      <c r="AA3518" s="1">
        <v>80.069000000000003</v>
      </c>
      <c r="AB3518" s="1">
        <v>445.33</v>
      </c>
      <c r="AC3518" s="1">
        <v>60.427999999999997</v>
      </c>
      <c r="AD3518" s="1">
        <v>292.77999999999997</v>
      </c>
      <c r="AE3518" s="1">
        <v>244.24</v>
      </c>
      <c r="AF3518" s="1">
        <v>164.03</v>
      </c>
      <c r="AG3518" s="1">
        <v>292.79000000000002</v>
      </c>
      <c r="AH3518" s="1">
        <v>88.381</v>
      </c>
      <c r="AI3518" s="1">
        <v>451.35</v>
      </c>
      <c r="AJ3518" s="1">
        <v>301.39999999999998</v>
      </c>
      <c r="AK3518" s="1">
        <v>158.94999999999999</v>
      </c>
      <c r="AL3518" s="1">
        <v>255.44</v>
      </c>
      <c r="AM3518" s="1">
        <v>336.71</v>
      </c>
      <c r="AN3518" s="1">
        <v>566.64</v>
      </c>
      <c r="AO3518" s="1">
        <v>235.97</v>
      </c>
      <c r="AP3518" s="1">
        <v>348.32</v>
      </c>
      <c r="AQ3518" s="1">
        <v>44.223999999999997</v>
      </c>
      <c r="AR3518" s="1">
        <v>219.91</v>
      </c>
      <c r="AS3518" s="1">
        <v>184.63</v>
      </c>
      <c r="AT3518" s="1">
        <v>425.01</v>
      </c>
      <c r="AU3518" s="1">
        <v>1351.3</v>
      </c>
      <c r="AV3518" s="1">
        <v>217.59</v>
      </c>
      <c r="AW3518" s="1">
        <v>472.14</v>
      </c>
      <c r="AX3518" s="1">
        <v>307.23</v>
      </c>
      <c r="AY3518" s="1">
        <v>290.66000000000003</v>
      </c>
    </row>
    <row r="3519" spans="1:51" x14ac:dyDescent="0.25">
      <c r="B3519" t="s">
        <v>4420</v>
      </c>
      <c r="C3519" s="1">
        <v>197.18</v>
      </c>
      <c r="D3519" s="1">
        <v>383.94</v>
      </c>
      <c r="E3519" s="1">
        <v>90.369</v>
      </c>
      <c r="F3519" s="1">
        <v>195.01</v>
      </c>
      <c r="G3519" s="1">
        <v>1568</v>
      </c>
      <c r="H3519" s="1">
        <v>472.61</v>
      </c>
      <c r="I3519" s="1">
        <v>371.58</v>
      </c>
      <c r="J3519" s="1">
        <v>1670.1</v>
      </c>
      <c r="K3519" s="1">
        <v>104.18</v>
      </c>
      <c r="L3519" s="1">
        <v>631.24</v>
      </c>
      <c r="M3519" s="1">
        <v>1869.3</v>
      </c>
      <c r="N3519" s="1">
        <v>107.71</v>
      </c>
      <c r="O3519" s="1">
        <v>1499</v>
      </c>
      <c r="P3519" s="1">
        <v>3595.1</v>
      </c>
      <c r="Q3519" s="1">
        <v>689.75</v>
      </c>
      <c r="R3519" s="1">
        <v>1524.8</v>
      </c>
      <c r="S3519" s="1">
        <v>4345.7</v>
      </c>
      <c r="T3519" s="1">
        <v>5154.5</v>
      </c>
      <c r="U3519" s="1">
        <v>618.34</v>
      </c>
      <c r="V3519" s="1">
        <v>281.22000000000003</v>
      </c>
      <c r="W3519" s="1">
        <v>6024.1</v>
      </c>
      <c r="X3519" s="1">
        <v>134.9</v>
      </c>
      <c r="Y3519" s="1">
        <v>1347.4</v>
      </c>
      <c r="Z3519" s="1">
        <v>1356</v>
      </c>
      <c r="AA3519" s="1">
        <v>287.89999999999998</v>
      </c>
      <c r="AB3519" s="1">
        <v>1352.3</v>
      </c>
      <c r="AC3519" s="1">
        <v>1281.5999999999999</v>
      </c>
      <c r="AD3519" s="1">
        <v>237.55</v>
      </c>
      <c r="AE3519" s="1">
        <v>3059.9</v>
      </c>
      <c r="AF3519" s="1">
        <v>1755.9</v>
      </c>
      <c r="AG3519" s="1">
        <v>951.71</v>
      </c>
      <c r="AH3519" s="1">
        <v>16095</v>
      </c>
      <c r="AI3519" s="1">
        <v>343.29</v>
      </c>
      <c r="AJ3519" s="1">
        <v>195.61</v>
      </c>
      <c r="AK3519" s="1">
        <v>73.39</v>
      </c>
      <c r="AL3519" s="1">
        <v>202.95</v>
      </c>
      <c r="AM3519" s="1">
        <v>183.64</v>
      </c>
      <c r="AN3519" s="1">
        <v>152.31</v>
      </c>
      <c r="AO3519" s="1">
        <v>184.39</v>
      </c>
      <c r="AP3519" s="1">
        <v>287.48</v>
      </c>
      <c r="AQ3519" s="1">
        <v>16.187000000000001</v>
      </c>
      <c r="AR3519" s="1">
        <v>116.18</v>
      </c>
      <c r="AS3519" s="1">
        <v>115.88</v>
      </c>
      <c r="AT3519" s="1">
        <v>152.59</v>
      </c>
      <c r="AU3519" s="1">
        <v>142.18</v>
      </c>
      <c r="AV3519" s="1">
        <v>94.021000000000001</v>
      </c>
      <c r="AW3519" s="1">
        <v>227.52</v>
      </c>
      <c r="AX3519" s="1">
        <v>258.42</v>
      </c>
      <c r="AY3519" s="1">
        <v>57.401000000000003</v>
      </c>
    </row>
    <row r="3520" spans="1:51" x14ac:dyDescent="0.25">
      <c r="A3520" t="s">
        <v>617</v>
      </c>
      <c r="B3520" t="s">
        <v>4421</v>
      </c>
      <c r="C3520" s="1">
        <v>335.73</v>
      </c>
      <c r="D3520" s="1">
        <v>741.06</v>
      </c>
      <c r="E3520" s="1">
        <v>437.34</v>
      </c>
      <c r="F3520" s="1">
        <v>492.55</v>
      </c>
      <c r="G3520" s="1">
        <v>159.12</v>
      </c>
      <c r="H3520" s="1">
        <v>807.87</v>
      </c>
      <c r="I3520" s="1">
        <v>1022.6</v>
      </c>
      <c r="J3520" s="1">
        <v>973.56</v>
      </c>
      <c r="K3520" s="1">
        <v>199.73</v>
      </c>
      <c r="L3520" s="1">
        <v>491.75</v>
      </c>
      <c r="M3520" s="1">
        <v>121.82</v>
      </c>
      <c r="N3520" s="1">
        <v>130.94</v>
      </c>
      <c r="O3520" s="1">
        <v>106.86</v>
      </c>
      <c r="P3520" s="1">
        <v>201.07</v>
      </c>
      <c r="Q3520" s="1">
        <v>218.74</v>
      </c>
      <c r="R3520" s="1">
        <v>160.49</v>
      </c>
      <c r="S3520" s="1">
        <v>2068.5</v>
      </c>
      <c r="T3520" s="1">
        <v>632.07000000000005</v>
      </c>
      <c r="U3520" s="1">
        <v>986.94</v>
      </c>
      <c r="V3520" s="1">
        <v>162.38</v>
      </c>
      <c r="W3520" s="1">
        <v>95.781000000000006</v>
      </c>
      <c r="X3520" s="1">
        <v>172.52</v>
      </c>
      <c r="Y3520" s="1">
        <v>23.324000000000002</v>
      </c>
      <c r="Z3520" s="1">
        <v>1333</v>
      </c>
      <c r="AA3520" s="1">
        <v>2603.1999999999998</v>
      </c>
      <c r="AB3520" s="1">
        <v>336.48</v>
      </c>
      <c r="AC3520" s="1">
        <v>1130.5999999999999</v>
      </c>
      <c r="AD3520" s="1">
        <v>398.83</v>
      </c>
      <c r="AE3520" s="1">
        <v>72.483000000000004</v>
      </c>
      <c r="AF3520" s="1">
        <v>316.20999999999998</v>
      </c>
      <c r="AG3520" s="1">
        <v>137.9</v>
      </c>
      <c r="AH3520" s="1">
        <v>225.6</v>
      </c>
      <c r="AI3520" s="1">
        <v>2097.9</v>
      </c>
      <c r="AJ3520" s="1">
        <v>689.29</v>
      </c>
      <c r="AK3520" s="1">
        <v>94.215000000000003</v>
      </c>
      <c r="AL3520" s="1">
        <v>732.85</v>
      </c>
      <c r="AM3520" s="1">
        <v>1102.3</v>
      </c>
      <c r="AN3520" s="1">
        <v>697.94</v>
      </c>
      <c r="AO3520" s="1">
        <v>184.1</v>
      </c>
      <c r="AP3520" s="1">
        <v>808.17</v>
      </c>
      <c r="AQ3520" s="1">
        <v>86.21</v>
      </c>
      <c r="AR3520" s="1">
        <v>309.02</v>
      </c>
      <c r="AS3520" s="1">
        <v>698.24</v>
      </c>
      <c r="AT3520" s="1">
        <v>671.09</v>
      </c>
      <c r="AU3520" s="1">
        <v>413.4</v>
      </c>
      <c r="AV3520" s="1">
        <v>652.57000000000005</v>
      </c>
      <c r="AW3520" s="1">
        <v>541.94000000000005</v>
      </c>
      <c r="AX3520" s="1">
        <v>318.14999999999998</v>
      </c>
      <c r="AY3520" s="1">
        <v>172.72</v>
      </c>
    </row>
    <row r="3521" spans="1:51" x14ac:dyDescent="0.25">
      <c r="A3521" t="s">
        <v>689</v>
      </c>
      <c r="B3521" t="s">
        <v>4422</v>
      </c>
      <c r="C3521" s="1">
        <v>128.75</v>
      </c>
      <c r="D3521" s="1">
        <v>565.79</v>
      </c>
      <c r="E3521" s="1">
        <v>362.34</v>
      </c>
      <c r="F3521" s="1">
        <v>176.75</v>
      </c>
      <c r="G3521" s="1">
        <v>27.715</v>
      </c>
      <c r="H3521" s="1">
        <v>527.07000000000005</v>
      </c>
      <c r="I3521" s="1">
        <v>165.59</v>
      </c>
      <c r="J3521" s="1">
        <v>675.7</v>
      </c>
      <c r="K3521" s="1">
        <v>416.69</v>
      </c>
      <c r="L3521" s="1">
        <v>344.17</v>
      </c>
      <c r="M3521" s="1">
        <v>240.44</v>
      </c>
      <c r="N3521" s="1">
        <v>472.37</v>
      </c>
      <c r="O3521" s="1">
        <v>298.11</v>
      </c>
      <c r="P3521" s="1">
        <v>382.57</v>
      </c>
      <c r="Q3521" s="1">
        <v>277.94</v>
      </c>
      <c r="R3521" s="1">
        <v>478.26</v>
      </c>
      <c r="S3521" s="1">
        <v>33.158999999999999</v>
      </c>
      <c r="T3521" s="1">
        <v>408.76</v>
      </c>
      <c r="U3521" s="1">
        <v>86.856999999999999</v>
      </c>
      <c r="V3521" s="1">
        <v>385.23</v>
      </c>
      <c r="W3521" s="1">
        <v>118.72</v>
      </c>
      <c r="X3521" s="1">
        <v>317.94</v>
      </c>
      <c r="Y3521" s="1">
        <v>28.038</v>
      </c>
      <c r="Z3521" s="1">
        <v>131.44</v>
      </c>
      <c r="AA3521" s="1">
        <v>96.26</v>
      </c>
      <c r="AB3521" s="1">
        <v>140.54</v>
      </c>
      <c r="AC3521" s="1">
        <v>556.41999999999996</v>
      </c>
      <c r="AD3521" s="1">
        <v>102.46</v>
      </c>
      <c r="AE3521" s="1">
        <v>105.26</v>
      </c>
      <c r="AF3521" s="1">
        <v>41.872999999999998</v>
      </c>
      <c r="AG3521" s="1">
        <v>5.2709000000000001</v>
      </c>
      <c r="AH3521" s="1">
        <v>355.81</v>
      </c>
      <c r="AI3521" s="1">
        <v>32.997999999999998</v>
      </c>
      <c r="AJ3521" s="1">
        <v>431.48</v>
      </c>
      <c r="AK3521" s="1">
        <v>164.02</v>
      </c>
      <c r="AL3521" s="1">
        <v>162.02000000000001</v>
      </c>
      <c r="AM3521" s="1">
        <v>100.55</v>
      </c>
      <c r="AN3521" s="1">
        <v>98.674000000000007</v>
      </c>
      <c r="AO3521" s="1">
        <v>463.86</v>
      </c>
      <c r="AP3521" s="1">
        <v>76.212999999999994</v>
      </c>
      <c r="AQ3521" s="1">
        <v>388.38</v>
      </c>
      <c r="AR3521" s="1">
        <v>269.5</v>
      </c>
      <c r="AS3521" s="1">
        <v>235.93</v>
      </c>
      <c r="AT3521" s="1">
        <v>12.589</v>
      </c>
      <c r="AU3521" s="1">
        <v>270.04000000000002</v>
      </c>
      <c r="AV3521" s="1">
        <v>36.200000000000003</v>
      </c>
      <c r="AW3521" s="1">
        <v>244.3</v>
      </c>
      <c r="AX3521" s="1">
        <v>259.95</v>
      </c>
      <c r="AY3521" s="1">
        <v>205.64</v>
      </c>
    </row>
    <row r="3522" spans="1:51" x14ac:dyDescent="0.25">
      <c r="A3522" t="s">
        <v>736</v>
      </c>
      <c r="B3522" t="s">
        <v>4423</v>
      </c>
      <c r="C3522" s="1">
        <v>34.987000000000002</v>
      </c>
      <c r="D3522">
        <v>0</v>
      </c>
      <c r="E3522" s="1">
        <v>92.105999999999995</v>
      </c>
      <c r="F3522" s="1">
        <v>97.698999999999998</v>
      </c>
      <c r="G3522" s="1">
        <v>85.632999999999996</v>
      </c>
      <c r="H3522" s="1">
        <v>173.68</v>
      </c>
      <c r="I3522" s="1">
        <v>230.35</v>
      </c>
      <c r="J3522" s="1">
        <v>105.3</v>
      </c>
      <c r="K3522" s="1">
        <v>79.59</v>
      </c>
      <c r="L3522" s="1">
        <v>87.238</v>
      </c>
      <c r="M3522" s="1">
        <v>75.867999999999995</v>
      </c>
      <c r="N3522" s="1">
        <v>66.180999999999997</v>
      </c>
      <c r="O3522" s="1">
        <v>48.1</v>
      </c>
      <c r="P3522">
        <v>0</v>
      </c>
      <c r="Q3522" s="1">
        <v>144.65</v>
      </c>
      <c r="R3522" s="1">
        <v>550.97</v>
      </c>
      <c r="S3522" s="1">
        <v>39.314999999999998</v>
      </c>
      <c r="T3522">
        <v>0</v>
      </c>
      <c r="U3522" s="1">
        <v>32.506999999999998</v>
      </c>
      <c r="V3522" s="1">
        <v>34.584000000000003</v>
      </c>
      <c r="W3522" s="1">
        <v>458.61</v>
      </c>
      <c r="X3522" s="1">
        <v>131.30000000000001</v>
      </c>
      <c r="Y3522" s="1">
        <v>225.34</v>
      </c>
      <c r="Z3522" s="1">
        <v>79.010000000000005</v>
      </c>
      <c r="AA3522" s="1">
        <v>125.18</v>
      </c>
      <c r="AB3522" s="1">
        <v>264.58</v>
      </c>
      <c r="AC3522" s="1">
        <v>93.006</v>
      </c>
      <c r="AD3522" s="1">
        <v>81.382999999999996</v>
      </c>
      <c r="AE3522" s="1">
        <v>56.023000000000003</v>
      </c>
      <c r="AF3522" s="1">
        <v>43.441000000000003</v>
      </c>
      <c r="AG3522" s="1">
        <v>61.822000000000003</v>
      </c>
      <c r="AH3522" s="1">
        <v>35.235999999999997</v>
      </c>
      <c r="AI3522" s="1">
        <v>115.52</v>
      </c>
      <c r="AJ3522">
        <v>0</v>
      </c>
      <c r="AK3522" s="1">
        <v>53.427999999999997</v>
      </c>
      <c r="AL3522" s="1">
        <v>26.771000000000001</v>
      </c>
      <c r="AM3522" s="1">
        <v>49.756</v>
      </c>
      <c r="AN3522" s="1">
        <v>27.1</v>
      </c>
      <c r="AO3522" s="1">
        <v>53.423000000000002</v>
      </c>
      <c r="AP3522" s="1">
        <v>35.130000000000003</v>
      </c>
      <c r="AQ3522" s="1">
        <v>23.274999999999999</v>
      </c>
      <c r="AR3522">
        <v>0</v>
      </c>
      <c r="AS3522" s="1">
        <v>22.21</v>
      </c>
      <c r="AT3522" s="1">
        <v>20.716999999999999</v>
      </c>
      <c r="AU3522">
        <v>0</v>
      </c>
      <c r="AV3522" s="1">
        <v>34.405000000000001</v>
      </c>
      <c r="AW3522">
        <v>0</v>
      </c>
      <c r="AX3522">
        <v>0</v>
      </c>
      <c r="AY3522" s="1">
        <v>49.534999999999997</v>
      </c>
    </row>
    <row r="3523" spans="1:51" x14ac:dyDescent="0.25">
      <c r="A3523" t="s">
        <v>4424</v>
      </c>
      <c r="B3523" t="s">
        <v>4425</v>
      </c>
      <c r="C3523" s="1">
        <v>190.61</v>
      </c>
      <c r="D3523" s="1">
        <v>128.41</v>
      </c>
      <c r="E3523" s="1">
        <v>20.273</v>
      </c>
      <c r="F3523" s="1">
        <v>140.05000000000001</v>
      </c>
      <c r="G3523" s="1">
        <v>254.34</v>
      </c>
      <c r="H3523" s="1">
        <v>132.78</v>
      </c>
      <c r="I3523" s="1">
        <v>69.262</v>
      </c>
      <c r="J3523" s="1">
        <v>178.96</v>
      </c>
      <c r="K3523" s="1">
        <v>112.69</v>
      </c>
      <c r="L3523" s="1">
        <v>200.86</v>
      </c>
      <c r="M3523" s="1">
        <v>45.941000000000003</v>
      </c>
      <c r="N3523" s="1">
        <v>70.873000000000005</v>
      </c>
      <c r="O3523" s="1">
        <v>32.625999999999998</v>
      </c>
      <c r="P3523" s="1">
        <v>110.14</v>
      </c>
      <c r="Q3523" s="1">
        <v>168.14</v>
      </c>
      <c r="R3523" s="1">
        <v>288.27999999999997</v>
      </c>
      <c r="S3523" s="1">
        <v>285.61</v>
      </c>
      <c r="T3523" s="1">
        <v>118.33</v>
      </c>
      <c r="U3523" s="1">
        <v>167.53</v>
      </c>
      <c r="V3523" s="1">
        <v>174.32</v>
      </c>
      <c r="W3523" s="1">
        <v>124.13</v>
      </c>
      <c r="X3523" s="1">
        <v>377.91</v>
      </c>
      <c r="Y3523" s="1">
        <v>70.207999999999998</v>
      </c>
      <c r="Z3523" s="1">
        <v>87.548000000000002</v>
      </c>
      <c r="AA3523" s="1">
        <v>259.52</v>
      </c>
      <c r="AB3523" s="1">
        <v>189.11</v>
      </c>
      <c r="AC3523" s="1">
        <v>141.04</v>
      </c>
      <c r="AD3523" s="1">
        <v>271.29000000000002</v>
      </c>
      <c r="AE3523" s="1">
        <v>130.30000000000001</v>
      </c>
      <c r="AF3523" s="1">
        <v>153.66</v>
      </c>
      <c r="AG3523" s="1">
        <v>430.82</v>
      </c>
      <c r="AH3523" s="1">
        <v>278.70999999999998</v>
      </c>
      <c r="AI3523" s="1">
        <v>136.97</v>
      </c>
      <c r="AJ3523" s="1">
        <v>175.38</v>
      </c>
      <c r="AK3523" s="1">
        <v>239.27</v>
      </c>
      <c r="AL3523" s="1">
        <v>187.9</v>
      </c>
      <c r="AM3523" s="1">
        <v>271</v>
      </c>
      <c r="AN3523" s="1">
        <v>166.76</v>
      </c>
      <c r="AO3523" s="1">
        <v>219.02</v>
      </c>
      <c r="AP3523" s="1">
        <v>182.95</v>
      </c>
      <c r="AQ3523" s="1">
        <v>246.37</v>
      </c>
      <c r="AR3523" s="1">
        <v>224</v>
      </c>
      <c r="AS3523" s="1">
        <v>69.305999999999997</v>
      </c>
      <c r="AT3523" s="1">
        <v>234.89</v>
      </c>
      <c r="AU3523" s="1">
        <v>240.58</v>
      </c>
      <c r="AV3523" s="1">
        <v>89.213999999999999</v>
      </c>
      <c r="AW3523" s="1">
        <v>386.28</v>
      </c>
      <c r="AX3523" s="1">
        <v>132.19</v>
      </c>
      <c r="AY3523" s="1">
        <v>192.54</v>
      </c>
    </row>
    <row r="3524" spans="1:51" x14ac:dyDescent="0.25">
      <c r="A3524" t="s">
        <v>787</v>
      </c>
      <c r="B3524" t="s">
        <v>4426</v>
      </c>
      <c r="C3524" s="1">
        <v>50.283999999999999</v>
      </c>
      <c r="D3524" s="1">
        <v>346.62</v>
      </c>
      <c r="E3524" s="1">
        <v>683.11</v>
      </c>
      <c r="F3524" s="1">
        <v>299.33999999999997</v>
      </c>
      <c r="G3524" s="1">
        <v>764.5</v>
      </c>
      <c r="H3524" s="1">
        <v>62.779000000000003</v>
      </c>
      <c r="I3524" s="1">
        <v>1552.3</v>
      </c>
      <c r="J3524" s="1">
        <v>847.3</v>
      </c>
      <c r="K3524" s="1">
        <v>553.09</v>
      </c>
      <c r="L3524" s="1">
        <v>1117.5</v>
      </c>
      <c r="M3524" s="1">
        <v>44.817999999999998</v>
      </c>
      <c r="N3524" s="1">
        <v>809.61</v>
      </c>
      <c r="O3524" s="1">
        <v>2509.3000000000002</v>
      </c>
      <c r="P3524" s="1">
        <v>900.63</v>
      </c>
      <c r="Q3524" s="1">
        <v>1579.9</v>
      </c>
      <c r="R3524" s="1">
        <v>102.05</v>
      </c>
      <c r="S3524" s="1">
        <v>1997</v>
      </c>
      <c r="T3524" s="1">
        <v>1081.8</v>
      </c>
      <c r="U3524" s="1">
        <v>333.17</v>
      </c>
      <c r="V3524" s="1">
        <v>766.96</v>
      </c>
      <c r="W3524" s="1">
        <v>3446.4</v>
      </c>
      <c r="X3524" s="1">
        <v>41.926000000000002</v>
      </c>
      <c r="Y3524" s="1">
        <v>291.42</v>
      </c>
      <c r="Z3524" s="1">
        <v>160.26</v>
      </c>
      <c r="AA3524" s="1">
        <v>1196.8</v>
      </c>
      <c r="AB3524" s="1">
        <v>232.58</v>
      </c>
      <c r="AC3524" s="1">
        <v>409.52</v>
      </c>
      <c r="AD3524" s="1">
        <v>2192.1999999999998</v>
      </c>
      <c r="AE3524" s="1">
        <v>424.57</v>
      </c>
      <c r="AF3524" s="1">
        <v>575.02</v>
      </c>
      <c r="AG3524" s="1">
        <v>267.68</v>
      </c>
      <c r="AH3524" s="1">
        <v>278</v>
      </c>
      <c r="AI3524" s="1">
        <v>1068.0999999999999</v>
      </c>
      <c r="AJ3524" s="1">
        <v>401.96</v>
      </c>
      <c r="AK3524" s="1">
        <v>787.17</v>
      </c>
      <c r="AL3524" s="1">
        <v>330.89</v>
      </c>
      <c r="AM3524" s="1">
        <v>1004.7</v>
      </c>
      <c r="AN3524" s="1">
        <v>433.91</v>
      </c>
      <c r="AO3524" s="1">
        <v>608.38</v>
      </c>
      <c r="AP3524" s="1">
        <v>1277</v>
      </c>
      <c r="AQ3524" s="1">
        <v>613.75</v>
      </c>
      <c r="AR3524" s="1">
        <v>380.61</v>
      </c>
      <c r="AS3524" s="1">
        <v>789.08</v>
      </c>
      <c r="AT3524" s="1">
        <v>931.94</v>
      </c>
      <c r="AU3524" s="1">
        <v>448.93</v>
      </c>
      <c r="AV3524" s="1">
        <v>436.05</v>
      </c>
      <c r="AW3524" s="1">
        <v>449.6</v>
      </c>
      <c r="AX3524" s="1">
        <v>1361.3</v>
      </c>
      <c r="AY3524" s="1">
        <v>197.93</v>
      </c>
    </row>
    <row r="3525" spans="1:51" x14ac:dyDescent="0.25">
      <c r="A3525" t="s">
        <v>1236</v>
      </c>
      <c r="B3525" t="s">
        <v>4427</v>
      </c>
      <c r="C3525" s="1">
        <v>178.51</v>
      </c>
      <c r="D3525" s="1">
        <v>123.71</v>
      </c>
      <c r="E3525" s="1">
        <v>106.8</v>
      </c>
      <c r="F3525" s="1">
        <v>206.48</v>
      </c>
      <c r="G3525" s="1">
        <v>174.49</v>
      </c>
      <c r="H3525" s="1">
        <v>92.61</v>
      </c>
      <c r="I3525" s="1">
        <v>184.44</v>
      </c>
      <c r="J3525" s="1">
        <v>231.85</v>
      </c>
      <c r="K3525" s="1">
        <v>150.35</v>
      </c>
      <c r="L3525" s="1">
        <v>238.52</v>
      </c>
      <c r="M3525" s="1">
        <v>195.86</v>
      </c>
      <c r="N3525" s="1">
        <v>103.64</v>
      </c>
      <c r="O3525" s="1">
        <v>339.45</v>
      </c>
      <c r="P3525" s="1">
        <v>228.21</v>
      </c>
      <c r="Q3525" s="1">
        <v>130.91</v>
      </c>
      <c r="R3525" s="1">
        <v>80.236999999999995</v>
      </c>
      <c r="S3525" s="1">
        <v>196.88</v>
      </c>
      <c r="T3525" s="1">
        <v>79.733000000000004</v>
      </c>
      <c r="U3525" s="1">
        <v>110.15</v>
      </c>
      <c r="V3525" s="1">
        <v>295.94</v>
      </c>
      <c r="W3525" s="1">
        <v>107.26</v>
      </c>
      <c r="X3525" s="1">
        <v>167.49</v>
      </c>
      <c r="Y3525" s="1">
        <v>109.11</v>
      </c>
      <c r="Z3525" s="1">
        <v>109.96</v>
      </c>
      <c r="AA3525" s="1">
        <v>128.74</v>
      </c>
      <c r="AB3525" s="1">
        <v>126.16</v>
      </c>
      <c r="AC3525" s="1">
        <v>162.12</v>
      </c>
      <c r="AD3525" s="1">
        <v>199.18</v>
      </c>
      <c r="AE3525" s="1">
        <v>252.67</v>
      </c>
      <c r="AF3525" s="1">
        <v>83.536000000000001</v>
      </c>
      <c r="AG3525" s="1">
        <v>76.840999999999994</v>
      </c>
      <c r="AH3525" s="1">
        <v>203.96</v>
      </c>
      <c r="AI3525" s="1">
        <v>342.09</v>
      </c>
      <c r="AJ3525" s="1">
        <v>128.08000000000001</v>
      </c>
      <c r="AK3525" s="1">
        <v>27.975000000000001</v>
      </c>
      <c r="AL3525" s="1">
        <v>76.054000000000002</v>
      </c>
      <c r="AM3525" s="1">
        <v>118.73</v>
      </c>
      <c r="AN3525" s="1">
        <v>98.67</v>
      </c>
      <c r="AO3525" s="1">
        <v>13.265000000000001</v>
      </c>
      <c r="AP3525" s="1">
        <v>55.371000000000002</v>
      </c>
      <c r="AQ3525" s="1">
        <v>157.54</v>
      </c>
      <c r="AR3525" s="1">
        <v>35.380000000000003</v>
      </c>
      <c r="AS3525" s="1">
        <v>56.021000000000001</v>
      </c>
      <c r="AT3525" s="1">
        <v>63.460999999999999</v>
      </c>
      <c r="AU3525" s="1">
        <v>102.82</v>
      </c>
      <c r="AV3525" s="1">
        <v>38.052</v>
      </c>
      <c r="AW3525" s="1">
        <v>125.78</v>
      </c>
      <c r="AX3525" s="1">
        <v>62.972999999999999</v>
      </c>
      <c r="AY3525" s="1">
        <v>83.451999999999998</v>
      </c>
    </row>
    <row r="3526" spans="1:51" x14ac:dyDescent="0.25">
      <c r="A3526" t="s">
        <v>2949</v>
      </c>
      <c r="B3526" t="s">
        <v>4428</v>
      </c>
      <c r="C3526" s="1">
        <v>30.21</v>
      </c>
      <c r="D3526" s="1">
        <v>57.005000000000003</v>
      </c>
      <c r="E3526" s="1">
        <v>642.53</v>
      </c>
      <c r="F3526" s="1">
        <v>210.86</v>
      </c>
      <c r="G3526">
        <v>0</v>
      </c>
      <c r="H3526">
        <v>0</v>
      </c>
      <c r="I3526" s="1">
        <v>10.861000000000001</v>
      </c>
      <c r="J3526" s="1">
        <v>34.54</v>
      </c>
      <c r="K3526" s="1">
        <v>20.114999999999998</v>
      </c>
      <c r="L3526" s="1">
        <v>29.802</v>
      </c>
      <c r="M3526">
        <v>0</v>
      </c>
      <c r="N3526" s="1">
        <v>180.67</v>
      </c>
      <c r="O3526" s="1">
        <v>37.881999999999998</v>
      </c>
      <c r="P3526" s="1">
        <v>1908.5</v>
      </c>
      <c r="Q3526" s="1">
        <v>133.02000000000001</v>
      </c>
      <c r="R3526" s="1">
        <v>28.135999999999999</v>
      </c>
      <c r="S3526" s="1">
        <v>43.557000000000002</v>
      </c>
      <c r="T3526" s="1">
        <v>106.58</v>
      </c>
      <c r="U3526" s="1">
        <v>169.49</v>
      </c>
      <c r="V3526" s="1">
        <v>164.87</v>
      </c>
      <c r="W3526" s="1">
        <v>21.483000000000001</v>
      </c>
      <c r="X3526" s="1">
        <v>13.756</v>
      </c>
      <c r="Y3526" s="1">
        <v>40.429000000000002</v>
      </c>
      <c r="Z3526" s="1">
        <v>109.5</v>
      </c>
      <c r="AA3526" s="1">
        <v>462.6</v>
      </c>
      <c r="AB3526" s="1">
        <v>437.66</v>
      </c>
      <c r="AC3526" s="1">
        <v>284.97000000000003</v>
      </c>
      <c r="AD3526" s="1">
        <v>36.03</v>
      </c>
      <c r="AE3526" s="1">
        <v>737.27</v>
      </c>
      <c r="AF3526" s="1">
        <v>140.63</v>
      </c>
      <c r="AG3526" s="1">
        <v>27.614999999999998</v>
      </c>
      <c r="AH3526" s="1">
        <v>109.88</v>
      </c>
      <c r="AI3526" s="1">
        <v>49.59</v>
      </c>
      <c r="AJ3526" s="1">
        <v>204.62</v>
      </c>
      <c r="AK3526" s="1">
        <v>153.87</v>
      </c>
      <c r="AL3526" s="1">
        <v>240.07</v>
      </c>
      <c r="AM3526" s="1">
        <v>244.47</v>
      </c>
      <c r="AN3526" s="1">
        <v>166.33</v>
      </c>
      <c r="AO3526" s="1">
        <v>168.16</v>
      </c>
      <c r="AP3526" s="1">
        <v>139.46</v>
      </c>
      <c r="AQ3526" s="1">
        <v>160.79</v>
      </c>
      <c r="AR3526" s="1">
        <v>35.475000000000001</v>
      </c>
      <c r="AS3526" s="1">
        <v>43.088000000000001</v>
      </c>
      <c r="AT3526" s="1">
        <v>169.49</v>
      </c>
      <c r="AU3526" s="1">
        <v>158.66999999999999</v>
      </c>
      <c r="AV3526" s="1">
        <v>42.546999999999997</v>
      </c>
      <c r="AW3526" s="1">
        <v>25.003</v>
      </c>
      <c r="AX3526" s="1">
        <v>103.82</v>
      </c>
      <c r="AY3526">
        <v>0</v>
      </c>
    </row>
    <row r="3527" spans="1:51" x14ac:dyDescent="0.25">
      <c r="A3527" t="s">
        <v>1007</v>
      </c>
      <c r="B3527" t="s">
        <v>4429</v>
      </c>
      <c r="C3527">
        <v>0</v>
      </c>
      <c r="D3527" s="1">
        <v>25.318999999999999</v>
      </c>
      <c r="E3527" s="1">
        <v>81.269000000000005</v>
      </c>
      <c r="F3527">
        <v>0</v>
      </c>
      <c r="G3527" s="1">
        <v>51.709000000000003</v>
      </c>
      <c r="H3527" s="1">
        <v>75.838999999999999</v>
      </c>
      <c r="I3527" s="1">
        <v>229.23</v>
      </c>
      <c r="J3527" s="1">
        <v>180.07</v>
      </c>
      <c r="K3527" s="1">
        <v>50.951000000000001</v>
      </c>
      <c r="L3527" s="1">
        <v>100.38</v>
      </c>
      <c r="M3527" s="1">
        <v>292.06</v>
      </c>
      <c r="N3527">
        <v>0</v>
      </c>
      <c r="O3527" s="1">
        <v>38.517000000000003</v>
      </c>
      <c r="P3527" s="1">
        <v>73.808999999999997</v>
      </c>
      <c r="Q3527">
        <v>0</v>
      </c>
      <c r="R3527" s="1">
        <v>132.82</v>
      </c>
      <c r="S3527" s="1">
        <v>110.47</v>
      </c>
      <c r="T3527" s="1">
        <v>56.765000000000001</v>
      </c>
      <c r="U3527" s="1">
        <v>171.59</v>
      </c>
      <c r="V3527">
        <v>0</v>
      </c>
      <c r="W3527" s="1">
        <v>228.69</v>
      </c>
      <c r="X3527" s="1">
        <v>139.69</v>
      </c>
      <c r="Y3527">
        <v>0</v>
      </c>
      <c r="Z3527" s="1">
        <v>110.97</v>
      </c>
      <c r="AA3527" s="1">
        <v>72.290999999999997</v>
      </c>
      <c r="AB3527" s="1">
        <v>172.57</v>
      </c>
      <c r="AC3527" s="1">
        <v>117.87</v>
      </c>
      <c r="AD3527" s="1">
        <v>65.977999999999994</v>
      </c>
      <c r="AE3527">
        <v>0</v>
      </c>
      <c r="AF3527" s="1">
        <v>124.66</v>
      </c>
      <c r="AG3527" s="1">
        <v>109.96</v>
      </c>
      <c r="AH3527" s="1">
        <v>98.867000000000004</v>
      </c>
      <c r="AI3527" s="1">
        <v>37.841000000000001</v>
      </c>
      <c r="AJ3527" s="1">
        <v>34.539000000000001</v>
      </c>
      <c r="AK3527">
        <v>0</v>
      </c>
      <c r="AL3527" s="1">
        <v>43.42</v>
      </c>
      <c r="AM3527" s="1">
        <v>54.424999999999997</v>
      </c>
      <c r="AN3527" s="1">
        <v>72.09</v>
      </c>
      <c r="AO3527">
        <v>0</v>
      </c>
      <c r="AP3527">
        <v>0</v>
      </c>
      <c r="AQ3527" s="1">
        <v>16.928000000000001</v>
      </c>
      <c r="AR3527">
        <v>0</v>
      </c>
      <c r="AS3527" s="1">
        <v>65.647000000000006</v>
      </c>
      <c r="AT3527" s="1">
        <v>64.037000000000006</v>
      </c>
      <c r="AU3527" s="1">
        <v>43.752000000000002</v>
      </c>
      <c r="AV3527" s="1">
        <v>65.998999999999995</v>
      </c>
      <c r="AW3527" s="1">
        <v>37.96</v>
      </c>
      <c r="AX3527" s="1">
        <v>35.307000000000002</v>
      </c>
      <c r="AY3527">
        <v>0</v>
      </c>
    </row>
    <row r="3528" spans="1:51" x14ac:dyDescent="0.25">
      <c r="A3528" t="s">
        <v>3296</v>
      </c>
      <c r="B3528" t="s">
        <v>4430</v>
      </c>
      <c r="C3528" s="1">
        <v>137.44999999999999</v>
      </c>
      <c r="D3528" s="1">
        <v>149.76</v>
      </c>
      <c r="E3528" s="1">
        <v>16.661000000000001</v>
      </c>
      <c r="F3528" s="1">
        <v>66.600999999999999</v>
      </c>
      <c r="G3528" s="1">
        <v>126.28</v>
      </c>
      <c r="H3528" s="1">
        <v>142.41999999999999</v>
      </c>
      <c r="I3528" s="1">
        <v>78.97</v>
      </c>
      <c r="J3528" s="1">
        <v>20.786999999999999</v>
      </c>
      <c r="K3528" s="1">
        <v>43.15</v>
      </c>
      <c r="L3528">
        <v>0</v>
      </c>
      <c r="M3528" s="1">
        <v>147.13</v>
      </c>
      <c r="N3528" s="1">
        <v>75.616</v>
      </c>
      <c r="O3528" s="1">
        <v>76.5</v>
      </c>
      <c r="P3528" s="1">
        <v>62.158000000000001</v>
      </c>
      <c r="Q3528">
        <v>0</v>
      </c>
      <c r="R3528" s="1">
        <v>187.02</v>
      </c>
      <c r="S3528" s="1">
        <v>142.16</v>
      </c>
      <c r="T3528" s="1">
        <v>82.878</v>
      </c>
      <c r="U3528" s="1">
        <v>52.52</v>
      </c>
      <c r="V3528">
        <v>0</v>
      </c>
      <c r="W3528" s="1">
        <v>140.41</v>
      </c>
      <c r="X3528">
        <v>0</v>
      </c>
      <c r="Y3528" s="1">
        <v>81.891999999999996</v>
      </c>
      <c r="Z3528" s="1">
        <v>124.21</v>
      </c>
      <c r="AA3528" s="1">
        <v>60.116999999999997</v>
      </c>
      <c r="AB3528" s="1">
        <v>65.515000000000001</v>
      </c>
      <c r="AC3528">
        <v>0</v>
      </c>
      <c r="AD3528" s="1">
        <v>168.47</v>
      </c>
      <c r="AE3528" s="1">
        <v>49.84</v>
      </c>
      <c r="AF3528" s="1">
        <v>18.981000000000002</v>
      </c>
      <c r="AG3528" s="1">
        <v>88.522999999999996</v>
      </c>
      <c r="AH3528" s="1">
        <v>91.822999999999993</v>
      </c>
      <c r="AI3528" s="1">
        <v>74.177999999999997</v>
      </c>
      <c r="AJ3528" s="1">
        <v>65.567999999999998</v>
      </c>
      <c r="AK3528" s="1">
        <v>79.863</v>
      </c>
      <c r="AL3528" s="1">
        <v>111.24</v>
      </c>
      <c r="AM3528" s="1">
        <v>168.2</v>
      </c>
      <c r="AN3528" s="1">
        <v>82.796999999999997</v>
      </c>
      <c r="AO3528" s="1">
        <v>28.103000000000002</v>
      </c>
      <c r="AP3528" s="1">
        <v>247.95</v>
      </c>
      <c r="AQ3528" s="1">
        <v>80.241</v>
      </c>
      <c r="AR3528" s="1">
        <v>85.242999999999995</v>
      </c>
      <c r="AS3528" s="1">
        <v>62.155999999999999</v>
      </c>
      <c r="AT3528" s="1">
        <v>99.016000000000005</v>
      </c>
      <c r="AU3528" s="1">
        <v>72.963999999999999</v>
      </c>
      <c r="AV3528" s="1">
        <v>88.087000000000003</v>
      </c>
      <c r="AW3528" s="1">
        <v>78.474999999999994</v>
      </c>
      <c r="AX3528" s="1">
        <v>139.16</v>
      </c>
      <c r="AY3528" s="1">
        <v>106.57</v>
      </c>
    </row>
    <row r="3529" spans="1:51" x14ac:dyDescent="0.25">
      <c r="A3529" t="s">
        <v>611</v>
      </c>
      <c r="B3529" t="s">
        <v>4431</v>
      </c>
      <c r="C3529" s="1">
        <v>661.09</v>
      </c>
      <c r="D3529" s="1">
        <v>493.47</v>
      </c>
      <c r="E3529" s="1">
        <v>363.26</v>
      </c>
      <c r="F3529" s="1">
        <v>74.459999999999994</v>
      </c>
      <c r="G3529" s="1">
        <v>249.73</v>
      </c>
      <c r="H3529" s="1">
        <v>275.48</v>
      </c>
      <c r="I3529" s="1">
        <v>196.51</v>
      </c>
      <c r="J3529" s="1">
        <v>209</v>
      </c>
      <c r="K3529" s="1">
        <v>103.3</v>
      </c>
      <c r="L3529" s="1">
        <v>161.43</v>
      </c>
      <c r="M3529" s="1">
        <v>127.56</v>
      </c>
      <c r="N3529" s="1">
        <v>122.45</v>
      </c>
      <c r="O3529" s="1">
        <v>215.06</v>
      </c>
      <c r="P3529" s="1">
        <v>217.48</v>
      </c>
      <c r="Q3529" s="1">
        <v>157.5</v>
      </c>
      <c r="R3529" s="1">
        <v>200.26</v>
      </c>
      <c r="S3529" s="1">
        <v>390.19</v>
      </c>
      <c r="T3529" s="1">
        <v>286.68</v>
      </c>
      <c r="U3529" s="1">
        <v>104.05</v>
      </c>
      <c r="V3529" s="1">
        <v>204.76</v>
      </c>
      <c r="W3529" s="1">
        <v>323.7</v>
      </c>
      <c r="X3529" s="1">
        <v>80.756</v>
      </c>
      <c r="Y3529" s="1">
        <v>115.77</v>
      </c>
      <c r="Z3529" s="1">
        <v>233.92</v>
      </c>
      <c r="AA3529" s="1">
        <v>168.22</v>
      </c>
      <c r="AB3529" s="1">
        <v>128.53</v>
      </c>
      <c r="AC3529" s="1">
        <v>232.73</v>
      </c>
      <c r="AD3529" s="1">
        <v>214.98</v>
      </c>
      <c r="AE3529" s="1">
        <v>243.36</v>
      </c>
      <c r="AF3529" s="1">
        <v>202.04</v>
      </c>
      <c r="AG3529" s="1">
        <v>234.04</v>
      </c>
      <c r="AH3529" s="1">
        <v>769.12</v>
      </c>
      <c r="AI3529" s="1">
        <v>108.52</v>
      </c>
      <c r="AJ3529" s="1">
        <v>284.27</v>
      </c>
      <c r="AK3529" s="1">
        <v>568.87</v>
      </c>
      <c r="AL3529" s="1">
        <v>670.17</v>
      </c>
      <c r="AM3529" s="1">
        <v>679.19</v>
      </c>
      <c r="AN3529" s="1">
        <v>511.8</v>
      </c>
      <c r="AO3529" s="1">
        <v>621.03</v>
      </c>
      <c r="AP3529" s="1">
        <v>371.51</v>
      </c>
      <c r="AQ3529" s="1">
        <v>105.32</v>
      </c>
      <c r="AR3529" s="1">
        <v>199.34</v>
      </c>
      <c r="AS3529" s="1">
        <v>469.08</v>
      </c>
      <c r="AT3529" s="1">
        <v>230.71</v>
      </c>
      <c r="AU3529" s="1">
        <v>276.37</v>
      </c>
      <c r="AV3529" s="1">
        <v>259.08</v>
      </c>
      <c r="AW3529" s="1">
        <v>54.48</v>
      </c>
      <c r="AX3529" s="1">
        <v>261.57</v>
      </c>
      <c r="AY3529" s="1">
        <v>346.36</v>
      </c>
    </row>
    <row r="3530" spans="1:51" x14ac:dyDescent="0.25">
      <c r="B3530" t="s">
        <v>4432</v>
      </c>
      <c r="C3530" s="1">
        <v>120.75</v>
      </c>
      <c r="D3530" s="1">
        <v>23.815999999999999</v>
      </c>
      <c r="E3530" s="1">
        <v>102.98</v>
      </c>
      <c r="F3530" s="1">
        <v>162.35</v>
      </c>
      <c r="G3530" s="1">
        <v>150.76</v>
      </c>
      <c r="H3530" s="1">
        <v>125.9</v>
      </c>
      <c r="I3530" s="1">
        <v>141.30000000000001</v>
      </c>
      <c r="J3530" s="1">
        <v>7.7263999999999999</v>
      </c>
      <c r="K3530" s="1">
        <v>23.895</v>
      </c>
      <c r="L3530" s="1">
        <v>277.04000000000002</v>
      </c>
      <c r="M3530" s="1">
        <v>112.87</v>
      </c>
      <c r="N3530" s="1">
        <v>238.17</v>
      </c>
      <c r="O3530" s="1">
        <v>57.459000000000003</v>
      </c>
      <c r="P3530" s="1">
        <v>177.93</v>
      </c>
      <c r="Q3530" s="1">
        <v>78.588999999999999</v>
      </c>
      <c r="R3530" s="1">
        <v>201.17</v>
      </c>
      <c r="S3530" s="1">
        <v>121.47</v>
      </c>
      <c r="T3530" s="1">
        <v>90.153000000000006</v>
      </c>
      <c r="U3530" s="1">
        <v>532.73</v>
      </c>
      <c r="V3530" s="1">
        <v>310.77</v>
      </c>
      <c r="W3530" s="1">
        <v>453.7</v>
      </c>
      <c r="X3530" s="1">
        <v>21.606999999999999</v>
      </c>
      <c r="Y3530" s="1">
        <v>297.77999999999997</v>
      </c>
      <c r="Z3530" s="1">
        <v>413.21</v>
      </c>
      <c r="AA3530" s="1">
        <v>665.44</v>
      </c>
      <c r="AB3530" s="1">
        <v>602.27</v>
      </c>
      <c r="AC3530" s="1">
        <v>258.12</v>
      </c>
      <c r="AD3530" s="1">
        <v>191.25</v>
      </c>
      <c r="AE3530" s="1">
        <v>107.8</v>
      </c>
      <c r="AF3530" s="1">
        <v>32.975999999999999</v>
      </c>
      <c r="AG3530" s="1">
        <v>8750.7000000000007</v>
      </c>
      <c r="AH3530" s="1">
        <v>45.81</v>
      </c>
      <c r="AI3530" s="1">
        <v>389.09</v>
      </c>
      <c r="AJ3530" s="1">
        <v>127.11</v>
      </c>
      <c r="AK3530" s="1">
        <v>89.349000000000004</v>
      </c>
      <c r="AL3530" s="1">
        <v>165.95</v>
      </c>
      <c r="AM3530" s="1">
        <v>238.64</v>
      </c>
      <c r="AN3530" s="1">
        <v>153.07</v>
      </c>
      <c r="AO3530" s="1">
        <v>35.255000000000003</v>
      </c>
      <c r="AP3530" s="1">
        <v>90.938999999999993</v>
      </c>
      <c r="AQ3530" s="1">
        <v>118.55</v>
      </c>
      <c r="AR3530" s="1">
        <v>61.658000000000001</v>
      </c>
      <c r="AS3530" s="1">
        <v>74.777000000000001</v>
      </c>
      <c r="AT3530" s="1">
        <v>39.090000000000003</v>
      </c>
      <c r="AU3530" s="1">
        <v>13.694000000000001</v>
      </c>
      <c r="AV3530" s="1">
        <v>687.39</v>
      </c>
      <c r="AW3530" s="1">
        <v>43.295999999999999</v>
      </c>
      <c r="AX3530" s="1">
        <v>168.92</v>
      </c>
      <c r="AY3530" s="1">
        <v>45.613</v>
      </c>
    </row>
    <row r="3531" spans="1:51" x14ac:dyDescent="0.25">
      <c r="A3531" t="s">
        <v>1788</v>
      </c>
      <c r="B3531" t="s">
        <v>4433</v>
      </c>
      <c r="C3531" s="1">
        <v>265.99</v>
      </c>
      <c r="D3531" s="1">
        <v>292.56</v>
      </c>
      <c r="E3531" s="1">
        <v>292.06</v>
      </c>
      <c r="F3531" s="1">
        <v>505.91</v>
      </c>
      <c r="G3531" s="1">
        <v>304.10000000000002</v>
      </c>
      <c r="H3531" s="1">
        <v>623.88</v>
      </c>
      <c r="I3531" s="1">
        <v>430.84</v>
      </c>
      <c r="J3531" s="1">
        <v>436.32</v>
      </c>
      <c r="K3531" s="1">
        <v>212.07</v>
      </c>
      <c r="L3531" s="1">
        <v>394.46</v>
      </c>
      <c r="M3531" s="1">
        <v>340.89</v>
      </c>
      <c r="N3531" s="1">
        <v>249.04</v>
      </c>
      <c r="O3531" s="1">
        <v>1369.8</v>
      </c>
      <c r="P3531" s="1">
        <v>1074.0999999999999</v>
      </c>
      <c r="Q3531" s="1">
        <v>907.81</v>
      </c>
      <c r="R3531" s="1">
        <v>1551.6</v>
      </c>
      <c r="S3531" s="1">
        <v>2996.4</v>
      </c>
      <c r="T3531" s="1">
        <v>1180.5999999999999</v>
      </c>
      <c r="U3531" s="1">
        <v>438.36</v>
      </c>
      <c r="V3531" s="1">
        <v>290.47000000000003</v>
      </c>
      <c r="W3531" s="1">
        <v>1754.3</v>
      </c>
      <c r="X3531" s="1">
        <v>363.6</v>
      </c>
      <c r="Y3531" s="1">
        <v>392.96</v>
      </c>
      <c r="Z3531" s="1">
        <v>240.14</v>
      </c>
      <c r="AA3531" s="1">
        <v>770.06</v>
      </c>
      <c r="AB3531" s="1">
        <v>901.47</v>
      </c>
      <c r="AC3531" s="1">
        <v>825.2</v>
      </c>
      <c r="AD3531" s="1">
        <v>664.17</v>
      </c>
      <c r="AE3531" s="1">
        <v>571.82000000000005</v>
      </c>
      <c r="AF3531" s="1">
        <v>819.11</v>
      </c>
      <c r="AG3531" s="1">
        <v>377.13</v>
      </c>
      <c r="AH3531" s="1">
        <v>459.49</v>
      </c>
      <c r="AI3531" s="1">
        <v>649.36</v>
      </c>
      <c r="AJ3531" s="1">
        <v>65.066000000000003</v>
      </c>
      <c r="AK3531" s="1">
        <v>90.777000000000001</v>
      </c>
      <c r="AL3531" s="1">
        <v>61.691000000000003</v>
      </c>
      <c r="AM3531" s="1">
        <v>80.923000000000002</v>
      </c>
      <c r="AN3531" s="1">
        <v>208.35</v>
      </c>
      <c r="AO3531" s="1">
        <v>335.18</v>
      </c>
      <c r="AP3531" s="1">
        <v>90.135000000000005</v>
      </c>
      <c r="AQ3531" s="1">
        <v>118.95</v>
      </c>
      <c r="AR3531" s="1">
        <v>124.93</v>
      </c>
      <c r="AS3531" s="1">
        <v>125.9</v>
      </c>
      <c r="AT3531" s="1">
        <v>137.86000000000001</v>
      </c>
      <c r="AU3531" s="1">
        <v>64.171999999999997</v>
      </c>
      <c r="AV3531" s="1">
        <v>227.78</v>
      </c>
      <c r="AW3531" s="1">
        <v>68.704999999999998</v>
      </c>
      <c r="AX3531" s="1">
        <v>88.49</v>
      </c>
      <c r="AY3531" s="1">
        <v>198.55</v>
      </c>
    </row>
    <row r="3532" spans="1:51" x14ac:dyDescent="0.25">
      <c r="A3532" t="s">
        <v>1197</v>
      </c>
      <c r="B3532" t="s">
        <v>4434</v>
      </c>
      <c r="C3532" s="1">
        <v>67.385999999999996</v>
      </c>
      <c r="D3532" s="1">
        <v>17.888000000000002</v>
      </c>
      <c r="E3532" s="1">
        <v>125.76</v>
      </c>
      <c r="F3532" s="1">
        <v>92.099000000000004</v>
      </c>
      <c r="G3532" s="1">
        <v>34.572000000000003</v>
      </c>
      <c r="H3532" s="1">
        <v>787.74</v>
      </c>
      <c r="I3532" s="1">
        <v>78.09</v>
      </c>
      <c r="J3532" s="1">
        <v>55.709000000000003</v>
      </c>
      <c r="K3532" s="1">
        <v>330.76</v>
      </c>
      <c r="L3532" s="1">
        <v>282.24</v>
      </c>
      <c r="M3532" s="1">
        <v>59.024999999999999</v>
      </c>
      <c r="N3532" s="1">
        <v>1466.2</v>
      </c>
      <c r="O3532" s="1">
        <v>315.51</v>
      </c>
      <c r="P3532" s="1">
        <v>156.47</v>
      </c>
      <c r="Q3532" s="1">
        <v>462.18</v>
      </c>
      <c r="R3532" s="1">
        <v>217.3</v>
      </c>
      <c r="S3532" s="1">
        <v>166.6</v>
      </c>
      <c r="T3532" s="1">
        <v>386.6</v>
      </c>
      <c r="U3532" s="1">
        <v>418.71</v>
      </c>
      <c r="V3532" s="1">
        <v>35.115000000000002</v>
      </c>
      <c r="W3532" s="1">
        <v>672.63</v>
      </c>
      <c r="X3532" s="1">
        <v>133.36000000000001</v>
      </c>
      <c r="Y3532">
        <v>0</v>
      </c>
      <c r="Z3532" s="1">
        <v>600.20000000000005</v>
      </c>
      <c r="AA3532" s="1">
        <v>408.34</v>
      </c>
      <c r="AB3532" s="1">
        <v>24.853999999999999</v>
      </c>
      <c r="AC3532" s="1">
        <v>690.99</v>
      </c>
      <c r="AD3532" s="1">
        <v>435.18</v>
      </c>
      <c r="AE3532" s="1">
        <v>16.635000000000002</v>
      </c>
      <c r="AF3532" s="1">
        <v>177.05</v>
      </c>
      <c r="AG3532" s="1">
        <v>97.06</v>
      </c>
      <c r="AH3532" s="1">
        <v>174.98</v>
      </c>
      <c r="AI3532" s="1">
        <v>368.62</v>
      </c>
      <c r="AJ3532" s="1">
        <v>427.06</v>
      </c>
      <c r="AK3532" s="1">
        <v>258.88</v>
      </c>
      <c r="AL3532" s="1">
        <v>37.54</v>
      </c>
      <c r="AM3532" s="1">
        <v>349.22</v>
      </c>
      <c r="AN3532" s="1">
        <v>275.24</v>
      </c>
      <c r="AO3532" s="1">
        <v>203.42</v>
      </c>
      <c r="AP3532" s="1">
        <v>47.256</v>
      </c>
      <c r="AQ3532" s="1">
        <v>131.58000000000001</v>
      </c>
      <c r="AR3532" s="1">
        <v>431.13</v>
      </c>
      <c r="AS3532" s="1">
        <v>436.81</v>
      </c>
      <c r="AT3532" s="1">
        <v>379.85</v>
      </c>
      <c r="AU3532" s="1">
        <v>118.03</v>
      </c>
      <c r="AV3532" s="1">
        <v>77.683000000000007</v>
      </c>
      <c r="AW3532" s="1">
        <v>27.105</v>
      </c>
      <c r="AX3532" s="1">
        <v>30.068000000000001</v>
      </c>
      <c r="AY3532" s="1">
        <v>241.97</v>
      </c>
    </row>
    <row r="3533" spans="1:51" x14ac:dyDescent="0.25">
      <c r="A3533" t="s">
        <v>611</v>
      </c>
      <c r="B3533" t="s">
        <v>4435</v>
      </c>
      <c r="C3533" s="1">
        <v>118.15</v>
      </c>
      <c r="D3533" s="1">
        <v>402.77</v>
      </c>
      <c r="E3533" s="1">
        <v>324.91000000000003</v>
      </c>
      <c r="F3533" s="1">
        <v>43.917000000000002</v>
      </c>
      <c r="G3533" s="1">
        <v>309.37</v>
      </c>
      <c r="H3533" s="1">
        <v>97.953000000000003</v>
      </c>
      <c r="I3533" s="1">
        <v>113.85</v>
      </c>
      <c r="J3533" s="1">
        <v>75.177000000000007</v>
      </c>
      <c r="K3533" s="1">
        <v>52.633000000000003</v>
      </c>
      <c r="L3533" s="1">
        <v>60.100999999999999</v>
      </c>
      <c r="M3533" s="1">
        <v>83.028999999999996</v>
      </c>
      <c r="N3533" s="1">
        <v>31.823</v>
      </c>
      <c r="O3533" s="1">
        <v>69.256</v>
      </c>
      <c r="P3533" s="1">
        <v>54.530999999999999</v>
      </c>
      <c r="Q3533" s="1">
        <v>49.807000000000002</v>
      </c>
      <c r="R3533" s="1">
        <v>46.728999999999999</v>
      </c>
      <c r="S3533">
        <v>0</v>
      </c>
      <c r="T3533" s="1">
        <v>79.853999999999999</v>
      </c>
      <c r="U3533" s="1">
        <v>53.384</v>
      </c>
      <c r="V3533" s="1">
        <v>51.536999999999999</v>
      </c>
      <c r="W3533" s="1">
        <v>61.476999999999997</v>
      </c>
      <c r="X3533" s="1">
        <v>76.600999999999999</v>
      </c>
      <c r="Y3533" s="1">
        <v>39.820999999999998</v>
      </c>
      <c r="Z3533" s="1">
        <v>60.063000000000002</v>
      </c>
      <c r="AA3533" s="1">
        <v>48.843000000000004</v>
      </c>
      <c r="AB3533" s="1">
        <v>53.668999999999997</v>
      </c>
      <c r="AC3533">
        <v>0</v>
      </c>
      <c r="AD3533" s="1">
        <v>96.74</v>
      </c>
      <c r="AE3533" s="1">
        <v>22.478999999999999</v>
      </c>
      <c r="AF3533" s="1">
        <v>16.298999999999999</v>
      </c>
      <c r="AG3533" s="1">
        <v>249.96</v>
      </c>
      <c r="AH3533" s="1">
        <v>202.85</v>
      </c>
      <c r="AI3533" s="1">
        <v>159.31</v>
      </c>
      <c r="AJ3533" s="1">
        <v>40.186</v>
      </c>
      <c r="AK3533" s="1">
        <v>662.73</v>
      </c>
      <c r="AL3533" s="1">
        <v>473.76</v>
      </c>
      <c r="AM3533" s="1">
        <v>95.370999999999995</v>
      </c>
      <c r="AN3533" s="1">
        <v>1343.4</v>
      </c>
      <c r="AO3533" s="1">
        <v>6.7695999999999996</v>
      </c>
      <c r="AP3533" s="1">
        <v>11.566000000000001</v>
      </c>
      <c r="AQ3533" s="1">
        <v>24.904</v>
      </c>
      <c r="AR3533" s="1">
        <v>11.458</v>
      </c>
      <c r="AS3533" s="1">
        <v>888.36</v>
      </c>
      <c r="AT3533" s="1">
        <v>1021.9</v>
      </c>
      <c r="AU3533" s="1">
        <v>619.54999999999995</v>
      </c>
      <c r="AV3533" s="1">
        <v>671.53</v>
      </c>
      <c r="AW3533" s="1">
        <v>451.73</v>
      </c>
      <c r="AX3533" s="1">
        <v>1415.8</v>
      </c>
      <c r="AY3533" s="1">
        <v>561.87</v>
      </c>
    </row>
    <row r="3534" spans="1:51" x14ac:dyDescent="0.25">
      <c r="A3534" t="s">
        <v>2580</v>
      </c>
      <c r="B3534" t="s">
        <v>4436</v>
      </c>
      <c r="C3534" s="1">
        <v>66.638999999999996</v>
      </c>
      <c r="D3534" s="1">
        <v>103.95</v>
      </c>
      <c r="E3534" s="1">
        <v>34.880000000000003</v>
      </c>
      <c r="F3534" s="1">
        <v>28.045999999999999</v>
      </c>
      <c r="G3534" s="1">
        <v>30.4</v>
      </c>
      <c r="H3534" s="1">
        <v>42.216000000000001</v>
      </c>
      <c r="I3534" s="1">
        <v>33.938000000000002</v>
      </c>
      <c r="J3534" s="1">
        <v>47.871000000000002</v>
      </c>
      <c r="K3534" s="1">
        <v>27.19</v>
      </c>
      <c r="L3534" s="1">
        <v>31.379000000000001</v>
      </c>
      <c r="M3534" s="1">
        <v>98.131</v>
      </c>
      <c r="N3534" s="1">
        <v>92.218000000000004</v>
      </c>
      <c r="O3534" s="1">
        <v>22.326000000000001</v>
      </c>
      <c r="P3534" s="1">
        <v>88.828000000000003</v>
      </c>
      <c r="Q3534" s="1">
        <v>64.326999999999998</v>
      </c>
      <c r="R3534" s="1">
        <v>20.452000000000002</v>
      </c>
      <c r="S3534" s="1">
        <v>17.48</v>
      </c>
      <c r="T3534" s="1">
        <v>55.456000000000003</v>
      </c>
      <c r="U3534" s="1">
        <v>33.459000000000003</v>
      </c>
      <c r="V3534" s="1">
        <v>27.247</v>
      </c>
      <c r="W3534" s="1">
        <v>19.585999999999999</v>
      </c>
      <c r="X3534" s="1">
        <v>127.99</v>
      </c>
      <c r="Y3534" s="1">
        <v>93.269000000000005</v>
      </c>
      <c r="Z3534" s="1">
        <v>53.823</v>
      </c>
      <c r="AA3534" s="1">
        <v>18.355</v>
      </c>
      <c r="AB3534" s="1">
        <v>65.573999999999998</v>
      </c>
      <c r="AC3534" s="1">
        <v>124.73</v>
      </c>
      <c r="AD3534" s="1">
        <v>66.62</v>
      </c>
      <c r="AE3534" s="1">
        <v>64.278000000000006</v>
      </c>
      <c r="AF3534" s="1">
        <v>27.064</v>
      </c>
      <c r="AG3534" s="1">
        <v>17.402000000000001</v>
      </c>
      <c r="AH3534">
        <v>0</v>
      </c>
      <c r="AI3534" s="1">
        <v>35.563000000000002</v>
      </c>
      <c r="AJ3534" s="1">
        <v>58.448999999999998</v>
      </c>
      <c r="AK3534" s="1">
        <v>63.113999999999997</v>
      </c>
      <c r="AL3534" s="1">
        <v>61.698999999999998</v>
      </c>
      <c r="AM3534" s="1">
        <v>86.236000000000004</v>
      </c>
      <c r="AN3534" s="1">
        <v>68.156000000000006</v>
      </c>
      <c r="AO3534" s="1">
        <v>79.584000000000003</v>
      </c>
      <c r="AP3534" s="1">
        <v>64.772999999999996</v>
      </c>
      <c r="AQ3534" s="1">
        <v>54.722999999999999</v>
      </c>
      <c r="AR3534" s="1">
        <v>88.98</v>
      </c>
      <c r="AS3534" s="1">
        <v>57.061</v>
      </c>
      <c r="AT3534" s="1">
        <v>67.167000000000002</v>
      </c>
      <c r="AU3534" s="1">
        <v>78.563999999999993</v>
      </c>
      <c r="AV3534" s="1">
        <v>61.167000000000002</v>
      </c>
      <c r="AW3534" s="1">
        <v>56.255000000000003</v>
      </c>
      <c r="AX3534" s="1">
        <v>21.026</v>
      </c>
      <c r="AY3534" s="1">
        <v>7.8960999999999997</v>
      </c>
    </row>
    <row r="3535" spans="1:51" x14ac:dyDescent="0.25">
      <c r="A3535" t="s">
        <v>611</v>
      </c>
      <c r="B3535" t="s">
        <v>4437</v>
      </c>
      <c r="C3535" s="1">
        <v>816.66</v>
      </c>
      <c r="D3535" s="1">
        <v>25.26</v>
      </c>
      <c r="E3535" s="1">
        <v>54.427999999999997</v>
      </c>
      <c r="F3535" s="1">
        <v>35.177</v>
      </c>
      <c r="G3535" s="1">
        <v>104.19</v>
      </c>
      <c r="H3535" s="1">
        <v>47.067</v>
      </c>
      <c r="I3535" s="1">
        <v>71.207999999999998</v>
      </c>
      <c r="J3535" s="1">
        <v>278.91000000000003</v>
      </c>
      <c r="K3535" s="1">
        <v>51.454000000000001</v>
      </c>
      <c r="L3535" s="1">
        <v>11.340999999999999</v>
      </c>
      <c r="M3535" s="1">
        <v>11.366</v>
      </c>
      <c r="N3535" s="1">
        <v>278.73</v>
      </c>
      <c r="O3535" s="1">
        <v>11.971</v>
      </c>
      <c r="P3535" s="1">
        <v>14.766999999999999</v>
      </c>
      <c r="Q3535" s="1">
        <v>248.88</v>
      </c>
      <c r="R3535" s="1">
        <v>36.350999999999999</v>
      </c>
      <c r="S3535" s="1">
        <v>252.76</v>
      </c>
      <c r="T3535" s="1">
        <v>16.675000000000001</v>
      </c>
      <c r="U3535" s="1">
        <v>298.89999999999998</v>
      </c>
      <c r="V3535" s="1">
        <v>257.77</v>
      </c>
      <c r="W3535" s="1">
        <v>113.45</v>
      </c>
      <c r="X3535" s="1">
        <v>29.542000000000002</v>
      </c>
      <c r="Y3535" s="1">
        <v>46.585000000000001</v>
      </c>
      <c r="Z3535" s="1">
        <v>195.95</v>
      </c>
      <c r="AA3535" s="1">
        <v>122.9</v>
      </c>
      <c r="AB3535" s="1">
        <v>292.11</v>
      </c>
      <c r="AC3535">
        <v>0</v>
      </c>
      <c r="AD3535" s="1">
        <v>33.923999999999999</v>
      </c>
      <c r="AE3535" s="1">
        <v>36.463999999999999</v>
      </c>
      <c r="AF3535" s="1">
        <v>91.007999999999996</v>
      </c>
      <c r="AG3535" s="1">
        <v>283.72000000000003</v>
      </c>
      <c r="AH3535" s="1">
        <v>92.424999999999997</v>
      </c>
      <c r="AI3535" s="1">
        <v>238.28</v>
      </c>
      <c r="AJ3535" s="1">
        <v>502.99</v>
      </c>
      <c r="AK3535" s="1">
        <v>278.01</v>
      </c>
      <c r="AL3535" s="1">
        <v>103.04</v>
      </c>
      <c r="AM3535" s="1">
        <v>17.239999999999998</v>
      </c>
      <c r="AN3535" s="1">
        <v>399.28</v>
      </c>
      <c r="AO3535" s="1">
        <v>266.99</v>
      </c>
      <c r="AP3535" s="1">
        <v>458.42</v>
      </c>
      <c r="AQ3535" s="1">
        <v>270.32</v>
      </c>
      <c r="AR3535" s="1">
        <v>377.97</v>
      </c>
      <c r="AS3535" s="1">
        <v>41.881</v>
      </c>
      <c r="AT3535" s="1">
        <v>421.17</v>
      </c>
      <c r="AU3535" s="1">
        <v>320.58</v>
      </c>
      <c r="AV3535" s="1">
        <v>79.346999999999994</v>
      </c>
      <c r="AW3535" s="1">
        <v>271.12</v>
      </c>
      <c r="AX3535" s="1">
        <v>343.3</v>
      </c>
      <c r="AY3535" s="1">
        <v>114.67</v>
      </c>
    </row>
    <row r="3536" spans="1:51" x14ac:dyDescent="0.25">
      <c r="B3536" t="s">
        <v>4438</v>
      </c>
      <c r="C3536" s="1">
        <v>1721</v>
      </c>
      <c r="D3536" s="1">
        <v>41.003999999999998</v>
      </c>
      <c r="E3536" s="1">
        <v>371.96</v>
      </c>
      <c r="F3536" s="1">
        <v>2055</v>
      </c>
      <c r="G3536" s="1">
        <v>3286.9</v>
      </c>
      <c r="H3536" s="1">
        <v>136.36000000000001</v>
      </c>
      <c r="I3536" s="1">
        <v>45.927</v>
      </c>
      <c r="J3536" s="1">
        <v>3366.4</v>
      </c>
      <c r="K3536" s="1">
        <v>3665.6</v>
      </c>
      <c r="L3536" s="1">
        <v>296.83</v>
      </c>
      <c r="M3536" s="1">
        <v>2108.4</v>
      </c>
      <c r="N3536" s="1">
        <v>2453.8000000000002</v>
      </c>
      <c r="O3536" s="1">
        <v>3439.9</v>
      </c>
      <c r="P3536" s="1">
        <v>332.88</v>
      </c>
      <c r="Q3536" s="1">
        <v>921.15</v>
      </c>
      <c r="R3536" s="1">
        <v>584.25</v>
      </c>
      <c r="S3536" s="1">
        <v>179.66</v>
      </c>
      <c r="T3536" s="1">
        <v>24.512</v>
      </c>
      <c r="U3536" s="1">
        <v>1062.3</v>
      </c>
      <c r="V3536" s="1">
        <v>19.04</v>
      </c>
      <c r="W3536" s="1">
        <v>326.32</v>
      </c>
      <c r="X3536" s="1">
        <v>487.52</v>
      </c>
      <c r="Y3536" s="1">
        <v>76.540000000000006</v>
      </c>
      <c r="Z3536">
        <v>0</v>
      </c>
      <c r="AA3536" s="1">
        <v>43.762999999999998</v>
      </c>
      <c r="AB3536" s="1">
        <v>75.162999999999997</v>
      </c>
      <c r="AC3536" s="1">
        <v>1200.7</v>
      </c>
      <c r="AD3536" s="1">
        <v>4021.3</v>
      </c>
      <c r="AE3536" s="1">
        <v>445.85</v>
      </c>
      <c r="AF3536" s="1">
        <v>179.18</v>
      </c>
      <c r="AG3536" s="1">
        <v>322</v>
      </c>
      <c r="AH3536" s="1">
        <v>611.71</v>
      </c>
      <c r="AI3536" s="1">
        <v>1674</v>
      </c>
      <c r="AJ3536" s="1">
        <v>1379.8</v>
      </c>
      <c r="AK3536" s="1">
        <v>25.507999999999999</v>
      </c>
      <c r="AL3536" s="1">
        <v>50.304000000000002</v>
      </c>
      <c r="AM3536" s="1">
        <v>44.822000000000003</v>
      </c>
      <c r="AN3536" s="1">
        <v>33.646000000000001</v>
      </c>
      <c r="AO3536" s="1">
        <v>76.185000000000002</v>
      </c>
      <c r="AP3536">
        <v>0</v>
      </c>
      <c r="AQ3536" s="1">
        <v>409.66</v>
      </c>
      <c r="AR3536">
        <v>0</v>
      </c>
      <c r="AS3536" s="1">
        <v>27.411000000000001</v>
      </c>
      <c r="AT3536" s="1">
        <v>34.009</v>
      </c>
      <c r="AU3536" s="1">
        <v>997.91</v>
      </c>
      <c r="AV3536" s="1">
        <v>103.44</v>
      </c>
      <c r="AW3536" s="1">
        <v>2242.1</v>
      </c>
      <c r="AX3536">
        <v>0</v>
      </c>
      <c r="AY3536" s="1">
        <v>141.94999999999999</v>
      </c>
    </row>
    <row r="3537" spans="1:51" x14ac:dyDescent="0.25">
      <c r="A3537" t="s">
        <v>629</v>
      </c>
      <c r="B3537" t="s">
        <v>4439</v>
      </c>
      <c r="C3537" s="1">
        <v>210.69</v>
      </c>
      <c r="D3537" s="1">
        <v>82.129000000000005</v>
      </c>
      <c r="E3537" s="1">
        <v>338.42</v>
      </c>
      <c r="F3537" s="1">
        <v>199.29</v>
      </c>
      <c r="G3537" s="1">
        <v>233.97</v>
      </c>
      <c r="H3537" s="1">
        <v>82.981999999999999</v>
      </c>
      <c r="I3537" s="1">
        <v>54.706000000000003</v>
      </c>
      <c r="J3537" s="1">
        <v>242.08</v>
      </c>
      <c r="K3537" s="1">
        <v>13.534000000000001</v>
      </c>
      <c r="L3537" s="1">
        <v>426.81</v>
      </c>
      <c r="M3537" s="1">
        <v>175.69</v>
      </c>
      <c r="N3537" s="1">
        <v>235.65</v>
      </c>
      <c r="O3537" s="1">
        <v>158.84</v>
      </c>
      <c r="P3537" s="1">
        <v>125.08</v>
      </c>
      <c r="Q3537" s="1">
        <v>381.46</v>
      </c>
      <c r="R3537" s="1">
        <v>22.692</v>
      </c>
      <c r="S3537" s="1">
        <v>242.05</v>
      </c>
      <c r="T3537" s="1">
        <v>62.064999999999998</v>
      </c>
      <c r="U3537" s="1">
        <v>290.82</v>
      </c>
      <c r="V3537" s="1">
        <v>464.13</v>
      </c>
      <c r="W3537" s="1">
        <v>512.72</v>
      </c>
      <c r="X3537" s="1">
        <v>157.47999999999999</v>
      </c>
      <c r="Y3537" s="1">
        <v>104.74</v>
      </c>
      <c r="Z3537" s="1">
        <v>330.25</v>
      </c>
      <c r="AA3537" s="1">
        <v>913.4</v>
      </c>
      <c r="AB3537" s="1">
        <v>391.79</v>
      </c>
      <c r="AC3537" s="1">
        <v>99.808000000000007</v>
      </c>
      <c r="AD3537" s="1">
        <v>587.19000000000005</v>
      </c>
      <c r="AE3537" s="1">
        <v>84.09</v>
      </c>
      <c r="AF3537" s="1">
        <v>357.41</v>
      </c>
      <c r="AG3537" s="1">
        <v>175.74</v>
      </c>
      <c r="AH3537" s="1">
        <v>120</v>
      </c>
      <c r="AI3537" s="1">
        <v>267.20999999999998</v>
      </c>
      <c r="AJ3537" s="1">
        <v>347.57</v>
      </c>
      <c r="AK3537" s="1">
        <v>321.07</v>
      </c>
      <c r="AL3537" s="1">
        <v>578.24</v>
      </c>
      <c r="AM3537" s="1">
        <v>343.67</v>
      </c>
      <c r="AN3537" s="1">
        <v>189.45</v>
      </c>
      <c r="AO3537" s="1">
        <v>768.22</v>
      </c>
      <c r="AP3537" s="1">
        <v>657.9</v>
      </c>
      <c r="AQ3537" s="1">
        <v>451.24</v>
      </c>
      <c r="AR3537" s="1">
        <v>378.71</v>
      </c>
      <c r="AS3537" s="1">
        <v>496.03</v>
      </c>
      <c r="AT3537" s="1">
        <v>598.98</v>
      </c>
      <c r="AU3537" s="1">
        <v>482.61</v>
      </c>
      <c r="AV3537" s="1">
        <v>431.73</v>
      </c>
      <c r="AW3537" s="1">
        <v>494.05</v>
      </c>
      <c r="AX3537" s="1">
        <v>410.29</v>
      </c>
      <c r="AY3537" s="1">
        <v>556.12</v>
      </c>
    </row>
    <row r="3538" spans="1:51" x14ac:dyDescent="0.25">
      <c r="A3538" t="s">
        <v>926</v>
      </c>
      <c r="B3538" t="s">
        <v>4440</v>
      </c>
      <c r="C3538" s="1">
        <v>100.66</v>
      </c>
      <c r="D3538" s="1">
        <v>47.9</v>
      </c>
      <c r="E3538" s="1">
        <v>280.97000000000003</v>
      </c>
      <c r="F3538" s="1">
        <v>485.28</v>
      </c>
      <c r="G3538" s="1">
        <v>775.98</v>
      </c>
      <c r="H3538" s="1">
        <v>274.7</v>
      </c>
      <c r="I3538" s="1">
        <v>519.76</v>
      </c>
      <c r="J3538" s="1">
        <v>529.52</v>
      </c>
      <c r="K3538" s="1">
        <v>248.68</v>
      </c>
      <c r="L3538" s="1">
        <v>225.69</v>
      </c>
      <c r="M3538" s="1">
        <v>480.99</v>
      </c>
      <c r="N3538" s="1">
        <v>828.03</v>
      </c>
      <c r="O3538" s="1">
        <v>1396.5</v>
      </c>
      <c r="P3538" s="1">
        <v>130.94999999999999</v>
      </c>
      <c r="Q3538" s="1">
        <v>475.57</v>
      </c>
      <c r="R3538" s="1">
        <v>1372</v>
      </c>
      <c r="S3538" s="1">
        <v>686.91</v>
      </c>
      <c r="T3538" s="1">
        <v>808.28</v>
      </c>
      <c r="U3538" s="1">
        <v>548.78</v>
      </c>
      <c r="V3538" s="1">
        <v>164.28</v>
      </c>
      <c r="W3538" s="1">
        <v>1515.2</v>
      </c>
      <c r="X3538" s="1">
        <v>434.71</v>
      </c>
      <c r="Y3538" s="1">
        <v>247.85</v>
      </c>
      <c r="Z3538" s="1">
        <v>448.7</v>
      </c>
      <c r="AA3538" s="1">
        <v>830.35</v>
      </c>
      <c r="AB3538" s="1">
        <v>506.57</v>
      </c>
      <c r="AC3538" s="1">
        <v>445.03</v>
      </c>
      <c r="AD3538" s="1">
        <v>322.69</v>
      </c>
      <c r="AE3538" s="1">
        <v>41.384</v>
      </c>
      <c r="AF3538" s="1">
        <v>527.83000000000004</v>
      </c>
      <c r="AG3538" s="1">
        <v>113.23</v>
      </c>
      <c r="AH3538" s="1">
        <v>84.807000000000002</v>
      </c>
      <c r="AI3538" s="1">
        <v>58.155000000000001</v>
      </c>
      <c r="AJ3538">
        <v>0</v>
      </c>
      <c r="AK3538" s="1">
        <v>53.396999999999998</v>
      </c>
      <c r="AL3538" s="1">
        <v>7.1479999999999997</v>
      </c>
      <c r="AM3538" s="1">
        <v>14.778</v>
      </c>
      <c r="AN3538">
        <v>0</v>
      </c>
      <c r="AO3538">
        <v>0</v>
      </c>
      <c r="AP3538">
        <v>0</v>
      </c>
      <c r="AQ3538" s="1">
        <v>14.420999999999999</v>
      </c>
      <c r="AR3538">
        <v>0</v>
      </c>
      <c r="AS3538" s="1">
        <v>13.489000000000001</v>
      </c>
      <c r="AT3538" s="1">
        <v>15.654</v>
      </c>
      <c r="AU3538">
        <v>0</v>
      </c>
      <c r="AV3538">
        <v>0</v>
      </c>
      <c r="AW3538">
        <v>0</v>
      </c>
      <c r="AX3538">
        <v>0</v>
      </c>
      <c r="AY3538" s="1">
        <v>5.8571999999999997</v>
      </c>
    </row>
    <row r="3539" spans="1:51" x14ac:dyDescent="0.25">
      <c r="A3539" t="s">
        <v>622</v>
      </c>
      <c r="B3539" t="s">
        <v>4441</v>
      </c>
      <c r="C3539" s="1">
        <v>98.966999999999999</v>
      </c>
      <c r="D3539" s="1">
        <v>103.84</v>
      </c>
      <c r="E3539" s="1">
        <v>468.95</v>
      </c>
      <c r="F3539" s="1">
        <v>227.71</v>
      </c>
      <c r="G3539" s="1">
        <v>262.51</v>
      </c>
      <c r="H3539" s="1">
        <v>193.05</v>
      </c>
      <c r="I3539" s="1">
        <v>226.34</v>
      </c>
      <c r="J3539" s="1">
        <v>198.66</v>
      </c>
      <c r="K3539" s="1">
        <v>285.75</v>
      </c>
      <c r="L3539" s="1">
        <v>618.20000000000005</v>
      </c>
      <c r="M3539" s="1">
        <v>427.84</v>
      </c>
      <c r="N3539" s="1">
        <v>22.852</v>
      </c>
      <c r="O3539" s="1">
        <v>50.191000000000003</v>
      </c>
      <c r="P3539" s="1">
        <v>108.63</v>
      </c>
      <c r="Q3539" s="1">
        <v>160.94999999999999</v>
      </c>
      <c r="R3539" s="1">
        <v>204.91</v>
      </c>
      <c r="S3539" s="1">
        <v>508.44</v>
      </c>
      <c r="T3539" s="1">
        <v>176.02</v>
      </c>
      <c r="U3539" s="1">
        <v>167.84</v>
      </c>
      <c r="V3539" s="1">
        <v>61.143000000000001</v>
      </c>
      <c r="W3539" s="1">
        <v>168.26</v>
      </c>
      <c r="X3539" s="1">
        <v>41.627000000000002</v>
      </c>
      <c r="Y3539" s="1">
        <v>28.335999999999999</v>
      </c>
      <c r="Z3539" s="1">
        <v>386.37</v>
      </c>
      <c r="AA3539" s="1">
        <v>45.207000000000001</v>
      </c>
      <c r="AB3539">
        <v>0</v>
      </c>
      <c r="AC3539" s="1">
        <v>17.777000000000001</v>
      </c>
      <c r="AD3539" s="1">
        <v>37.036000000000001</v>
      </c>
      <c r="AE3539" s="1">
        <v>74.373999999999995</v>
      </c>
      <c r="AF3539" s="1">
        <v>17.891999999999999</v>
      </c>
      <c r="AG3539" s="1">
        <v>310.39999999999998</v>
      </c>
      <c r="AH3539" s="1">
        <v>203.67</v>
      </c>
      <c r="AI3539" s="1">
        <v>80.182000000000002</v>
      </c>
      <c r="AJ3539">
        <v>0</v>
      </c>
      <c r="AK3539" s="1">
        <v>65.132000000000005</v>
      </c>
      <c r="AL3539" s="1">
        <v>221.43</v>
      </c>
      <c r="AM3539" s="1">
        <v>287.58999999999997</v>
      </c>
      <c r="AN3539" s="1">
        <v>68.78</v>
      </c>
      <c r="AO3539" s="1">
        <v>132.68</v>
      </c>
      <c r="AP3539" s="1">
        <v>15.04</v>
      </c>
      <c r="AQ3539" s="1">
        <v>81.634</v>
      </c>
      <c r="AR3539" s="1">
        <v>198.84</v>
      </c>
      <c r="AS3539" s="1">
        <v>381.68</v>
      </c>
      <c r="AT3539" s="1">
        <v>20.869</v>
      </c>
      <c r="AU3539" s="1">
        <v>921.36</v>
      </c>
      <c r="AV3539" s="1">
        <v>41.726999999999997</v>
      </c>
      <c r="AW3539" s="1">
        <v>135.12</v>
      </c>
      <c r="AX3539" s="1">
        <v>169.37</v>
      </c>
      <c r="AY3539" s="1">
        <v>19.082999999999998</v>
      </c>
    </row>
    <row r="3540" spans="1:51" x14ac:dyDescent="0.25">
      <c r="A3540" t="s">
        <v>818</v>
      </c>
      <c r="B3540" t="s">
        <v>4442</v>
      </c>
      <c r="C3540" s="1">
        <v>93.387</v>
      </c>
      <c r="D3540" s="1">
        <v>153.22</v>
      </c>
      <c r="E3540" s="1">
        <v>30.228999999999999</v>
      </c>
      <c r="F3540" s="1">
        <v>347.2</v>
      </c>
      <c r="G3540" s="1">
        <v>171.49</v>
      </c>
      <c r="H3540" s="1">
        <v>69.72</v>
      </c>
      <c r="I3540" s="1">
        <v>79.322000000000003</v>
      </c>
      <c r="J3540" s="1">
        <v>92.975999999999999</v>
      </c>
      <c r="K3540" s="1">
        <v>913.47</v>
      </c>
      <c r="L3540" s="1">
        <v>52.582000000000001</v>
      </c>
      <c r="M3540" s="1">
        <v>75.489000000000004</v>
      </c>
      <c r="N3540" s="1">
        <v>727.37</v>
      </c>
      <c r="O3540" s="1">
        <v>97.572999999999993</v>
      </c>
      <c r="P3540" s="1">
        <v>124.79</v>
      </c>
      <c r="Q3540" s="1">
        <v>108.23</v>
      </c>
      <c r="R3540" s="1">
        <v>5.1177000000000001</v>
      </c>
      <c r="S3540" s="1">
        <v>55.335000000000001</v>
      </c>
      <c r="T3540" s="1">
        <v>127.76</v>
      </c>
      <c r="U3540" s="1">
        <v>67.688999999999993</v>
      </c>
      <c r="V3540" s="1">
        <v>194.12</v>
      </c>
      <c r="W3540" s="1">
        <v>11.712</v>
      </c>
      <c r="X3540" s="1">
        <v>126.83</v>
      </c>
      <c r="Y3540" s="1">
        <v>61.04</v>
      </c>
      <c r="Z3540" s="1">
        <v>45.16</v>
      </c>
      <c r="AA3540" s="1">
        <v>169.29</v>
      </c>
      <c r="AB3540" s="1">
        <v>61.484999999999999</v>
      </c>
      <c r="AC3540" s="1">
        <v>75.106999999999999</v>
      </c>
      <c r="AD3540" s="1">
        <v>64.760000000000005</v>
      </c>
      <c r="AE3540" s="1">
        <v>73.38</v>
      </c>
      <c r="AF3540" s="1">
        <v>85.558000000000007</v>
      </c>
      <c r="AG3540" s="1">
        <v>6.5077999999999996</v>
      </c>
      <c r="AH3540" s="1">
        <v>121.62</v>
      </c>
      <c r="AI3540" s="1">
        <v>197.04</v>
      </c>
      <c r="AJ3540" s="1">
        <v>55.743000000000002</v>
      </c>
      <c r="AK3540" s="1">
        <v>72.960999999999999</v>
      </c>
      <c r="AL3540" s="1">
        <v>70.688000000000002</v>
      </c>
      <c r="AM3540" s="1">
        <v>52.201999999999998</v>
      </c>
      <c r="AN3540" s="1">
        <v>46.008000000000003</v>
      </c>
      <c r="AO3540" s="1">
        <v>30.686</v>
      </c>
      <c r="AP3540">
        <v>0</v>
      </c>
      <c r="AQ3540" s="1">
        <v>177.95</v>
      </c>
      <c r="AR3540" s="1">
        <v>57.088000000000001</v>
      </c>
      <c r="AS3540" s="1">
        <v>52.744</v>
      </c>
      <c r="AT3540" s="1">
        <v>15.292</v>
      </c>
      <c r="AU3540" s="1">
        <v>27.753</v>
      </c>
      <c r="AV3540" s="1">
        <v>154.25</v>
      </c>
      <c r="AW3540">
        <v>0</v>
      </c>
      <c r="AX3540" s="1">
        <v>169.48</v>
      </c>
      <c r="AY3540" s="1">
        <v>276.60000000000002</v>
      </c>
    </row>
    <row r="3541" spans="1:51" x14ac:dyDescent="0.25">
      <c r="A3541" t="s">
        <v>734</v>
      </c>
      <c r="B3541" t="s">
        <v>4443</v>
      </c>
      <c r="C3541" s="1">
        <v>160.9</v>
      </c>
      <c r="D3541" s="1">
        <v>35.515000000000001</v>
      </c>
      <c r="E3541" s="1">
        <v>177.42</v>
      </c>
      <c r="F3541" s="1">
        <v>103.67</v>
      </c>
      <c r="G3541" s="1">
        <v>113.27</v>
      </c>
      <c r="H3541" s="1">
        <v>91.936999999999998</v>
      </c>
      <c r="I3541" s="1">
        <v>74.233000000000004</v>
      </c>
      <c r="J3541" s="1">
        <v>96.134</v>
      </c>
      <c r="K3541" s="1">
        <v>160.16</v>
      </c>
      <c r="L3541" s="1">
        <v>24.46</v>
      </c>
      <c r="M3541" s="1">
        <v>243.32</v>
      </c>
      <c r="N3541" s="1">
        <v>141.12</v>
      </c>
      <c r="O3541" s="1">
        <v>114.4</v>
      </c>
      <c r="P3541" s="1">
        <v>110.66</v>
      </c>
      <c r="Q3541" s="1">
        <v>86.453000000000003</v>
      </c>
      <c r="R3541" s="1">
        <v>21.167000000000002</v>
      </c>
      <c r="S3541" s="1">
        <v>363.19</v>
      </c>
      <c r="T3541" s="1">
        <v>151.08000000000001</v>
      </c>
      <c r="U3541" s="1">
        <v>59.393000000000001</v>
      </c>
      <c r="V3541" s="1">
        <v>101.7</v>
      </c>
      <c r="W3541" s="1">
        <v>153.66999999999999</v>
      </c>
      <c r="X3541" s="1">
        <v>62.662999999999997</v>
      </c>
      <c r="Y3541" s="1">
        <v>77.683999999999997</v>
      </c>
      <c r="Z3541" s="1">
        <v>47.308</v>
      </c>
      <c r="AA3541" s="1">
        <v>160.27000000000001</v>
      </c>
      <c r="AB3541" s="1">
        <v>75.14</v>
      </c>
      <c r="AC3541">
        <v>0</v>
      </c>
      <c r="AD3541" s="1">
        <v>286.49</v>
      </c>
      <c r="AE3541" s="1">
        <v>155.66</v>
      </c>
      <c r="AF3541" s="1">
        <v>76.581999999999994</v>
      </c>
      <c r="AG3541" s="1">
        <v>143.37</v>
      </c>
      <c r="AH3541" s="1">
        <v>152.04</v>
      </c>
      <c r="AI3541" s="1">
        <v>276.77</v>
      </c>
      <c r="AJ3541" s="1">
        <v>221.69</v>
      </c>
      <c r="AK3541" s="1">
        <v>303.45</v>
      </c>
      <c r="AL3541" s="1">
        <v>188.62</v>
      </c>
      <c r="AM3541" s="1">
        <v>241.62</v>
      </c>
      <c r="AN3541" s="1">
        <v>220.95</v>
      </c>
      <c r="AO3541" s="1">
        <v>73.861000000000004</v>
      </c>
      <c r="AP3541" s="1">
        <v>170.61</v>
      </c>
      <c r="AQ3541" s="1">
        <v>188.79</v>
      </c>
      <c r="AR3541" s="1">
        <v>234.21</v>
      </c>
      <c r="AS3541" s="1">
        <v>147.91999999999999</v>
      </c>
      <c r="AT3541" s="1">
        <v>175.13</v>
      </c>
      <c r="AU3541" s="1">
        <v>190.99</v>
      </c>
      <c r="AV3541" s="1">
        <v>190.29</v>
      </c>
      <c r="AW3541" s="1">
        <v>151.84</v>
      </c>
      <c r="AX3541" s="1">
        <v>218.95</v>
      </c>
      <c r="AY3541" s="1">
        <v>178.32</v>
      </c>
    </row>
    <row r="3542" spans="1:51" x14ac:dyDescent="0.25">
      <c r="A3542" t="s">
        <v>2142</v>
      </c>
      <c r="B3542" t="s">
        <v>4444</v>
      </c>
      <c r="C3542" s="1">
        <v>126.95</v>
      </c>
      <c r="D3542" s="1">
        <v>401.74</v>
      </c>
      <c r="E3542" s="1">
        <v>135.06</v>
      </c>
      <c r="F3542" s="1">
        <v>125.06</v>
      </c>
      <c r="G3542" s="1">
        <v>174.82</v>
      </c>
      <c r="H3542" s="1">
        <v>215.05</v>
      </c>
      <c r="I3542" s="1">
        <v>167.91</v>
      </c>
      <c r="J3542" s="1">
        <v>151.06</v>
      </c>
      <c r="K3542" s="1">
        <v>169.32</v>
      </c>
      <c r="L3542" s="1">
        <v>435.36</v>
      </c>
      <c r="M3542" s="1">
        <v>185.35</v>
      </c>
      <c r="N3542" s="1">
        <v>175.48</v>
      </c>
      <c r="O3542" s="1">
        <v>90.171000000000006</v>
      </c>
      <c r="P3542" s="1">
        <v>287.94</v>
      </c>
      <c r="Q3542" s="1">
        <v>226.7</v>
      </c>
      <c r="R3542" s="1">
        <v>707.22</v>
      </c>
      <c r="S3542" s="1">
        <v>154.34</v>
      </c>
      <c r="T3542" s="1">
        <v>189.62</v>
      </c>
      <c r="U3542" s="1">
        <v>252.19</v>
      </c>
      <c r="V3542" s="1">
        <v>204.08</v>
      </c>
      <c r="W3542" s="1">
        <v>70.290999999999997</v>
      </c>
      <c r="X3542" s="1">
        <v>173.14</v>
      </c>
      <c r="Y3542" s="1">
        <v>131.81</v>
      </c>
      <c r="Z3542" s="1">
        <v>234.01</v>
      </c>
      <c r="AA3542" s="1">
        <v>186.8</v>
      </c>
      <c r="AB3542" s="1">
        <v>102.54</v>
      </c>
      <c r="AC3542" s="1">
        <v>220.52</v>
      </c>
      <c r="AD3542" s="1">
        <v>144.09</v>
      </c>
      <c r="AE3542" s="1">
        <v>276.3</v>
      </c>
      <c r="AF3542" s="1">
        <v>101.51</v>
      </c>
      <c r="AG3542" s="1">
        <v>256.83</v>
      </c>
      <c r="AH3542" s="1">
        <v>40.725999999999999</v>
      </c>
      <c r="AI3542" s="1">
        <v>157.26</v>
      </c>
      <c r="AJ3542" s="1">
        <v>271.55</v>
      </c>
      <c r="AK3542" s="1">
        <v>177.74</v>
      </c>
      <c r="AL3542" s="1">
        <v>44.73</v>
      </c>
      <c r="AM3542" s="1">
        <v>399.43</v>
      </c>
      <c r="AN3542" s="1">
        <v>341.17</v>
      </c>
      <c r="AO3542" s="1">
        <v>319.08999999999997</v>
      </c>
      <c r="AP3542" s="1">
        <v>324.72000000000003</v>
      </c>
      <c r="AQ3542" s="1">
        <v>73.179000000000002</v>
      </c>
      <c r="AR3542" s="1">
        <v>135.5</v>
      </c>
      <c r="AS3542" s="1">
        <v>364.39</v>
      </c>
      <c r="AT3542" s="1">
        <v>243.88</v>
      </c>
      <c r="AU3542" s="1">
        <v>253.3</v>
      </c>
      <c r="AV3542" s="1">
        <v>356.78</v>
      </c>
      <c r="AW3542" s="1">
        <v>254.27</v>
      </c>
      <c r="AX3542" s="1">
        <v>197.99</v>
      </c>
      <c r="AY3542" s="1">
        <v>183.39</v>
      </c>
    </row>
    <row r="3543" spans="1:51" x14ac:dyDescent="0.25">
      <c r="B3543" t="s">
        <v>4445</v>
      </c>
      <c r="C3543" s="1">
        <v>104.14</v>
      </c>
      <c r="D3543" s="1">
        <v>191.12</v>
      </c>
      <c r="E3543" s="1">
        <v>194.94</v>
      </c>
      <c r="F3543" s="1">
        <v>129.4</v>
      </c>
      <c r="G3543" s="1">
        <v>98.850999999999999</v>
      </c>
      <c r="H3543" s="1">
        <v>129.02000000000001</v>
      </c>
      <c r="I3543" s="1">
        <v>163.37</v>
      </c>
      <c r="J3543" s="1">
        <v>169.83</v>
      </c>
      <c r="K3543" s="1">
        <v>160.22999999999999</v>
      </c>
      <c r="L3543" s="1">
        <v>125.08</v>
      </c>
      <c r="M3543" s="1">
        <v>93.93</v>
      </c>
      <c r="N3543" s="1">
        <v>168.15</v>
      </c>
      <c r="O3543" s="1">
        <v>110.98</v>
      </c>
      <c r="P3543" s="1">
        <v>119.18</v>
      </c>
      <c r="Q3543" s="1">
        <v>72.546999999999997</v>
      </c>
      <c r="R3543" s="1">
        <v>120.65</v>
      </c>
      <c r="S3543" s="1">
        <v>269.88</v>
      </c>
      <c r="T3543" s="1">
        <v>94.441999999999993</v>
      </c>
      <c r="U3543" s="1">
        <v>205.74</v>
      </c>
      <c r="V3543" s="1">
        <v>99.869</v>
      </c>
      <c r="W3543" s="1">
        <v>142.13</v>
      </c>
      <c r="X3543" s="1">
        <v>114.72</v>
      </c>
      <c r="Y3543" s="1">
        <v>191.29</v>
      </c>
      <c r="Z3543" s="1">
        <v>115.12</v>
      </c>
      <c r="AA3543" s="1">
        <v>158.29</v>
      </c>
      <c r="AB3543" s="1">
        <v>145.85</v>
      </c>
      <c r="AC3543" s="1">
        <v>82.876000000000005</v>
      </c>
      <c r="AD3543" s="1">
        <v>100.87</v>
      </c>
      <c r="AE3543" s="1">
        <v>123.61</v>
      </c>
      <c r="AF3543" s="1">
        <v>88.501999999999995</v>
      </c>
      <c r="AG3543" s="1">
        <v>115.35</v>
      </c>
      <c r="AH3543" s="1">
        <v>107.07</v>
      </c>
      <c r="AI3543" s="1">
        <v>120.14</v>
      </c>
      <c r="AJ3543" s="1">
        <v>300.39</v>
      </c>
      <c r="AK3543" s="1">
        <v>163.24</v>
      </c>
      <c r="AL3543" s="1">
        <v>156.72999999999999</v>
      </c>
      <c r="AM3543" s="1">
        <v>142.65</v>
      </c>
      <c r="AN3543" s="1">
        <v>178.96</v>
      </c>
      <c r="AO3543" s="1">
        <v>131.29</v>
      </c>
      <c r="AP3543" s="1">
        <v>165.82</v>
      </c>
      <c r="AQ3543" s="1">
        <v>198.37</v>
      </c>
      <c r="AR3543" s="1">
        <v>235.31</v>
      </c>
      <c r="AS3543" s="1">
        <v>124.21</v>
      </c>
      <c r="AT3543" s="1">
        <v>15.916</v>
      </c>
      <c r="AU3543" s="1">
        <v>169.54</v>
      </c>
      <c r="AV3543" s="1">
        <v>151.65</v>
      </c>
      <c r="AW3543" s="1">
        <v>132.35</v>
      </c>
      <c r="AX3543" s="1">
        <v>255.32</v>
      </c>
      <c r="AY3543" s="1">
        <v>133.38999999999999</v>
      </c>
    </row>
    <row r="3544" spans="1:51" x14ac:dyDescent="0.25">
      <c r="A3544" t="s">
        <v>939</v>
      </c>
      <c r="B3544" t="s">
        <v>4446</v>
      </c>
      <c r="C3544" s="1">
        <v>20.777000000000001</v>
      </c>
      <c r="D3544" s="1">
        <v>151.24</v>
      </c>
      <c r="E3544" s="1">
        <v>144.57</v>
      </c>
      <c r="F3544" s="1">
        <v>180.62</v>
      </c>
      <c r="G3544" s="1">
        <v>184.34</v>
      </c>
      <c r="H3544" s="1">
        <v>42.262</v>
      </c>
      <c r="I3544" s="1">
        <v>65.399000000000001</v>
      </c>
      <c r="J3544" s="1">
        <v>74.111999999999995</v>
      </c>
      <c r="K3544" s="1">
        <v>63.356000000000002</v>
      </c>
      <c r="L3544" s="1">
        <v>82.290999999999997</v>
      </c>
      <c r="M3544" s="1">
        <v>415.45</v>
      </c>
      <c r="N3544" s="1">
        <v>53.488</v>
      </c>
      <c r="O3544" s="1">
        <v>187.33</v>
      </c>
      <c r="P3544" s="1">
        <v>371.8</v>
      </c>
      <c r="Q3544" s="1">
        <v>58.698999999999998</v>
      </c>
      <c r="R3544" s="1">
        <v>146.38</v>
      </c>
      <c r="S3544" s="1">
        <v>778.61</v>
      </c>
      <c r="T3544" s="1">
        <v>157</v>
      </c>
      <c r="U3544">
        <v>0</v>
      </c>
      <c r="V3544" s="1">
        <v>375.98</v>
      </c>
      <c r="W3544" s="1">
        <v>834.96</v>
      </c>
      <c r="X3544" s="1">
        <v>120.33</v>
      </c>
      <c r="Y3544" s="1">
        <v>33.426000000000002</v>
      </c>
      <c r="Z3544" s="1">
        <v>75.191999999999993</v>
      </c>
      <c r="AA3544" s="1">
        <v>81.938000000000002</v>
      </c>
      <c r="AB3544" s="1">
        <v>147.94999999999999</v>
      </c>
      <c r="AC3544">
        <v>0</v>
      </c>
      <c r="AD3544" s="1">
        <v>368.61</v>
      </c>
      <c r="AE3544" s="1">
        <v>459.05</v>
      </c>
      <c r="AF3544" s="1">
        <v>257.67</v>
      </c>
      <c r="AG3544" s="1">
        <v>323.79000000000002</v>
      </c>
      <c r="AH3544" s="1">
        <v>254.73</v>
      </c>
      <c r="AI3544" s="1">
        <v>88.254999999999995</v>
      </c>
      <c r="AJ3544" s="1">
        <v>26.917999999999999</v>
      </c>
      <c r="AK3544" s="1">
        <v>139.82</v>
      </c>
      <c r="AL3544" s="1">
        <v>109.97</v>
      </c>
      <c r="AM3544" s="1">
        <v>48.94</v>
      </c>
      <c r="AN3544" s="1">
        <v>59.005000000000003</v>
      </c>
      <c r="AO3544" s="1">
        <v>124.25</v>
      </c>
      <c r="AP3544" s="1">
        <v>39.591999999999999</v>
      </c>
      <c r="AQ3544" s="1">
        <v>16.937000000000001</v>
      </c>
      <c r="AR3544">
        <v>0</v>
      </c>
      <c r="AS3544" s="1">
        <v>66.962999999999994</v>
      </c>
      <c r="AT3544" s="1">
        <v>68.900000000000006</v>
      </c>
      <c r="AU3544" s="1">
        <v>35.972999999999999</v>
      </c>
      <c r="AV3544" s="1">
        <v>91.319000000000003</v>
      </c>
      <c r="AW3544" s="1">
        <v>11.613</v>
      </c>
      <c r="AX3544" s="1">
        <v>37.454999999999998</v>
      </c>
      <c r="AY3544" s="1">
        <v>111.41</v>
      </c>
    </row>
    <row r="3545" spans="1:51" x14ac:dyDescent="0.25">
      <c r="A3545" t="s">
        <v>3621</v>
      </c>
      <c r="B3545" t="s">
        <v>4447</v>
      </c>
      <c r="C3545" s="1">
        <v>134.55000000000001</v>
      </c>
      <c r="D3545" s="1">
        <v>121.67</v>
      </c>
      <c r="E3545" s="1">
        <v>88.884</v>
      </c>
      <c r="F3545" s="1">
        <v>211.9</v>
      </c>
      <c r="G3545" s="1">
        <v>232.82</v>
      </c>
      <c r="H3545" s="1">
        <v>69.358000000000004</v>
      </c>
      <c r="I3545" s="1">
        <v>99.789000000000001</v>
      </c>
      <c r="J3545" s="1">
        <v>140.27000000000001</v>
      </c>
      <c r="K3545" s="1">
        <v>208.2</v>
      </c>
      <c r="L3545" s="1">
        <v>77.188999999999993</v>
      </c>
      <c r="M3545" s="1">
        <v>671.9</v>
      </c>
      <c r="N3545" s="1">
        <v>108.89</v>
      </c>
      <c r="O3545" s="1">
        <v>163.47999999999999</v>
      </c>
      <c r="P3545" s="1">
        <v>740.58</v>
      </c>
      <c r="Q3545" s="1">
        <v>115.79</v>
      </c>
      <c r="R3545" s="1">
        <v>661.7</v>
      </c>
      <c r="S3545" s="1">
        <v>414.1</v>
      </c>
      <c r="T3545" s="1">
        <v>153.97999999999999</v>
      </c>
      <c r="U3545" s="1">
        <v>139.82</v>
      </c>
      <c r="V3545" s="1">
        <v>65.658000000000001</v>
      </c>
      <c r="W3545" s="1">
        <v>245.53</v>
      </c>
      <c r="X3545" s="1">
        <v>110.53</v>
      </c>
      <c r="Y3545" s="1">
        <v>534.87</v>
      </c>
      <c r="Z3545" s="1">
        <v>120.68</v>
      </c>
      <c r="AA3545" s="1">
        <v>175.3</v>
      </c>
      <c r="AB3545" s="1">
        <v>107.77</v>
      </c>
      <c r="AC3545" s="1">
        <v>312.31</v>
      </c>
      <c r="AD3545" s="1">
        <v>167.98</v>
      </c>
      <c r="AE3545" s="1">
        <v>456.11</v>
      </c>
      <c r="AF3545" s="1">
        <v>124.75</v>
      </c>
      <c r="AG3545" s="1">
        <v>61.005000000000003</v>
      </c>
      <c r="AH3545" s="1">
        <v>94.816999999999993</v>
      </c>
      <c r="AI3545" s="1">
        <v>113.43</v>
      </c>
      <c r="AJ3545" s="1">
        <v>130.30000000000001</v>
      </c>
      <c r="AK3545" s="1">
        <v>43.801000000000002</v>
      </c>
      <c r="AL3545" s="1">
        <v>38.052999999999997</v>
      </c>
      <c r="AM3545" s="1">
        <v>97.694999999999993</v>
      </c>
      <c r="AN3545" s="1">
        <v>72.248999999999995</v>
      </c>
      <c r="AO3545" s="1">
        <v>105.35</v>
      </c>
      <c r="AP3545" s="1">
        <v>29.725000000000001</v>
      </c>
      <c r="AQ3545" s="1">
        <v>72.295000000000002</v>
      </c>
      <c r="AR3545" s="1">
        <v>63.341999999999999</v>
      </c>
      <c r="AS3545" s="1">
        <v>57.137999999999998</v>
      </c>
      <c r="AT3545" s="1">
        <v>46.326000000000001</v>
      </c>
      <c r="AU3545" s="1">
        <v>109.95</v>
      </c>
      <c r="AV3545" s="1">
        <v>71.236000000000004</v>
      </c>
      <c r="AW3545" s="1">
        <v>69.19</v>
      </c>
      <c r="AX3545" s="1">
        <v>165.31</v>
      </c>
      <c r="AY3545" s="1">
        <v>44.100999999999999</v>
      </c>
    </row>
    <row r="3546" spans="1:51" x14ac:dyDescent="0.25">
      <c r="A3546" t="s">
        <v>637</v>
      </c>
      <c r="B3546" t="s">
        <v>4448</v>
      </c>
      <c r="C3546" s="1">
        <v>82.557000000000002</v>
      </c>
      <c r="D3546" s="1">
        <v>198.88</v>
      </c>
      <c r="E3546" s="1">
        <v>672.52</v>
      </c>
      <c r="F3546" s="1">
        <v>247.04</v>
      </c>
      <c r="G3546" s="1">
        <v>414.49</v>
      </c>
      <c r="H3546" s="1">
        <v>113.77</v>
      </c>
      <c r="I3546" s="1">
        <v>257.8</v>
      </c>
      <c r="J3546" s="1">
        <v>624.22</v>
      </c>
      <c r="K3546" s="1">
        <v>324.81</v>
      </c>
      <c r="L3546" s="1">
        <v>86.344999999999999</v>
      </c>
      <c r="M3546" s="1">
        <v>78.206999999999994</v>
      </c>
      <c r="N3546" s="1">
        <v>120.86</v>
      </c>
      <c r="O3546" s="1">
        <v>58.256</v>
      </c>
      <c r="P3546" s="1">
        <v>246.38</v>
      </c>
      <c r="Q3546" s="1">
        <v>325.64</v>
      </c>
      <c r="R3546" s="1">
        <v>151.65</v>
      </c>
      <c r="S3546" s="1">
        <v>206.33</v>
      </c>
      <c r="T3546" s="1">
        <v>86.397000000000006</v>
      </c>
      <c r="U3546" s="1">
        <v>3938.9</v>
      </c>
      <c r="V3546" s="1">
        <v>1123.0999999999999</v>
      </c>
      <c r="W3546" s="1">
        <v>1050.0999999999999</v>
      </c>
      <c r="X3546" s="1">
        <v>695.47</v>
      </c>
      <c r="Y3546" s="1">
        <v>1589.4</v>
      </c>
      <c r="Z3546" s="1">
        <v>529.12</v>
      </c>
      <c r="AA3546" s="1">
        <v>187.64</v>
      </c>
      <c r="AB3546" s="1">
        <v>124.72</v>
      </c>
      <c r="AC3546" s="1">
        <v>571.6</v>
      </c>
      <c r="AD3546" s="1">
        <v>358.37</v>
      </c>
      <c r="AE3546" s="1">
        <v>512.54</v>
      </c>
      <c r="AF3546" s="1">
        <v>444.79</v>
      </c>
      <c r="AG3546" s="1">
        <v>200.51</v>
      </c>
      <c r="AH3546" s="1">
        <v>721.68</v>
      </c>
      <c r="AI3546" s="1">
        <v>4105.8999999999996</v>
      </c>
      <c r="AJ3546" s="1">
        <v>1552.1</v>
      </c>
      <c r="AK3546" s="1">
        <v>52.375999999999998</v>
      </c>
      <c r="AL3546" s="1">
        <v>1061.3</v>
      </c>
      <c r="AM3546" s="1">
        <v>240.77</v>
      </c>
      <c r="AN3546" s="1">
        <v>989.95</v>
      </c>
      <c r="AO3546" s="1">
        <v>64.212999999999994</v>
      </c>
      <c r="AP3546" s="1">
        <v>280.18</v>
      </c>
      <c r="AQ3546" s="1">
        <v>138.03</v>
      </c>
      <c r="AR3546" s="1">
        <v>1286</v>
      </c>
      <c r="AS3546" s="1">
        <v>237.19</v>
      </c>
      <c r="AT3546" s="1">
        <v>19.887</v>
      </c>
      <c r="AU3546" s="1">
        <v>40.485999999999997</v>
      </c>
      <c r="AV3546" s="1">
        <v>515.65</v>
      </c>
      <c r="AW3546" s="1">
        <v>274.86</v>
      </c>
      <c r="AX3546" s="1">
        <v>253.64</v>
      </c>
      <c r="AY3546" s="1">
        <v>342.14</v>
      </c>
    </row>
    <row r="3547" spans="1:51" x14ac:dyDescent="0.25">
      <c r="A3547" t="s">
        <v>2214</v>
      </c>
      <c r="B3547" t="s">
        <v>4449</v>
      </c>
      <c r="C3547" s="1">
        <v>106.77</v>
      </c>
      <c r="D3547" s="1">
        <v>170.07</v>
      </c>
      <c r="E3547" s="1">
        <v>389.62</v>
      </c>
      <c r="F3547" s="1">
        <v>483.34</v>
      </c>
      <c r="G3547" s="1">
        <v>284.8</v>
      </c>
      <c r="H3547" s="1">
        <v>158.83000000000001</v>
      </c>
      <c r="I3547" s="1">
        <v>143.19999999999999</v>
      </c>
      <c r="J3547" s="1">
        <v>272.89999999999998</v>
      </c>
      <c r="K3547" s="1">
        <v>243.35</v>
      </c>
      <c r="L3547" s="1">
        <v>401.53</v>
      </c>
      <c r="M3547" s="1">
        <v>440.89</v>
      </c>
      <c r="N3547" s="1">
        <v>256.23</v>
      </c>
      <c r="O3547" s="1">
        <v>696.22</v>
      </c>
      <c r="P3547" s="1">
        <v>476.66</v>
      </c>
      <c r="Q3547" s="1">
        <v>311.93</v>
      </c>
      <c r="R3547" s="1">
        <v>1101.9000000000001</v>
      </c>
      <c r="S3547" s="1">
        <v>648.07000000000005</v>
      </c>
      <c r="T3547" s="1">
        <v>563.32000000000005</v>
      </c>
      <c r="U3547" s="1">
        <v>269.07</v>
      </c>
      <c r="V3547" s="1">
        <v>130.31</v>
      </c>
      <c r="W3547" s="1">
        <v>595.29</v>
      </c>
      <c r="X3547" s="1">
        <v>340.74</v>
      </c>
      <c r="Y3547" s="1">
        <v>406.37</v>
      </c>
      <c r="Z3547" s="1">
        <v>288.63</v>
      </c>
      <c r="AA3547" s="1">
        <v>663.64</v>
      </c>
      <c r="AB3547" s="1">
        <v>310.44</v>
      </c>
      <c r="AC3547" s="1">
        <v>305.36</v>
      </c>
      <c r="AD3547" s="1">
        <v>619.45000000000005</v>
      </c>
      <c r="AE3547" s="1">
        <v>421.66</v>
      </c>
      <c r="AF3547" s="1">
        <v>183.93</v>
      </c>
      <c r="AG3547" s="1">
        <v>149.55000000000001</v>
      </c>
      <c r="AH3547" s="1">
        <v>108.14</v>
      </c>
      <c r="AI3547" s="1">
        <v>132.16</v>
      </c>
      <c r="AJ3547" s="1">
        <v>38.606000000000002</v>
      </c>
      <c r="AK3547" s="1">
        <v>93.338999999999999</v>
      </c>
      <c r="AL3547" s="1">
        <v>102.99</v>
      </c>
      <c r="AM3547" s="1">
        <v>125.73</v>
      </c>
      <c r="AN3547" s="1">
        <v>191.69</v>
      </c>
      <c r="AO3547" s="1">
        <v>140.76</v>
      </c>
      <c r="AP3547" s="1">
        <v>201.6</v>
      </c>
      <c r="AQ3547" s="1">
        <v>52.582000000000001</v>
      </c>
      <c r="AR3547" s="1">
        <v>35.578000000000003</v>
      </c>
      <c r="AS3547" s="1">
        <v>108.9</v>
      </c>
      <c r="AT3547" s="1">
        <v>25.15</v>
      </c>
      <c r="AU3547" s="1">
        <v>59.084000000000003</v>
      </c>
      <c r="AV3547" s="1">
        <v>50.625999999999998</v>
      </c>
      <c r="AW3547" s="1">
        <v>45.003</v>
      </c>
      <c r="AX3547" s="1">
        <v>94.653000000000006</v>
      </c>
      <c r="AY3547" s="1">
        <v>80.180000000000007</v>
      </c>
    </row>
    <row r="3548" spans="1:51" x14ac:dyDescent="0.25">
      <c r="A3548" t="s">
        <v>2214</v>
      </c>
      <c r="B3548" t="s">
        <v>4450</v>
      </c>
      <c r="C3548" s="1">
        <v>95.754999999999995</v>
      </c>
      <c r="D3548" s="1">
        <v>63.484000000000002</v>
      </c>
      <c r="E3548" s="1">
        <v>212.39</v>
      </c>
      <c r="F3548" s="1">
        <v>212.43</v>
      </c>
      <c r="G3548" s="1">
        <v>57.07</v>
      </c>
      <c r="H3548" s="1">
        <v>787</v>
      </c>
      <c r="I3548" s="1">
        <v>27.268000000000001</v>
      </c>
      <c r="J3548" s="1">
        <v>100.85</v>
      </c>
      <c r="K3548" s="1">
        <v>22.981999999999999</v>
      </c>
      <c r="L3548" s="1">
        <v>135.9</v>
      </c>
      <c r="M3548" s="1">
        <v>100.48</v>
      </c>
      <c r="N3548" s="1">
        <v>79.600999999999999</v>
      </c>
      <c r="O3548" s="1">
        <v>388.95</v>
      </c>
      <c r="P3548" s="1">
        <v>264.93</v>
      </c>
      <c r="Q3548" s="1">
        <v>643.54999999999995</v>
      </c>
      <c r="R3548" s="1">
        <v>650.04999999999995</v>
      </c>
      <c r="S3548" s="1">
        <v>256.13</v>
      </c>
      <c r="T3548" s="1">
        <v>77.822999999999993</v>
      </c>
      <c r="U3548" s="1">
        <v>74.62</v>
      </c>
      <c r="V3548" s="1">
        <v>220.51</v>
      </c>
      <c r="W3548" s="1">
        <v>52.326999999999998</v>
      </c>
      <c r="X3548" s="1">
        <v>964.48</v>
      </c>
      <c r="Y3548" s="1">
        <v>338.11</v>
      </c>
      <c r="Z3548" s="1">
        <v>115.35</v>
      </c>
      <c r="AA3548" s="1">
        <v>342.28</v>
      </c>
      <c r="AB3548" s="1">
        <v>77.775999999999996</v>
      </c>
      <c r="AC3548" s="1">
        <v>97.71</v>
      </c>
      <c r="AD3548" s="1">
        <v>271.39</v>
      </c>
      <c r="AE3548" s="1">
        <v>331.87</v>
      </c>
      <c r="AF3548" s="1">
        <v>197.06</v>
      </c>
      <c r="AG3548" s="1">
        <v>108.18</v>
      </c>
      <c r="AH3548" s="1">
        <v>12.481</v>
      </c>
      <c r="AI3548" s="1">
        <v>377.93</v>
      </c>
      <c r="AJ3548" s="1">
        <v>115.04</v>
      </c>
      <c r="AK3548" s="1">
        <v>98.983999999999995</v>
      </c>
      <c r="AL3548" s="1">
        <v>57.228000000000002</v>
      </c>
      <c r="AM3548" s="1">
        <v>75.980999999999995</v>
      </c>
      <c r="AN3548" s="1">
        <v>298.12</v>
      </c>
      <c r="AO3548" s="1">
        <v>91.468999999999994</v>
      </c>
      <c r="AP3548" s="1">
        <v>131.63999999999999</v>
      </c>
      <c r="AQ3548" s="1">
        <v>282.08999999999997</v>
      </c>
      <c r="AR3548" s="1">
        <v>117.44</v>
      </c>
      <c r="AS3548" s="1">
        <v>105.18</v>
      </c>
      <c r="AT3548" s="1">
        <v>57.213000000000001</v>
      </c>
      <c r="AU3548" s="1">
        <v>126.03</v>
      </c>
      <c r="AV3548" s="1">
        <v>141.37</v>
      </c>
      <c r="AW3548" s="1">
        <v>51.33</v>
      </c>
      <c r="AX3548" s="1">
        <v>124.58</v>
      </c>
      <c r="AY3548" s="1">
        <v>174.28</v>
      </c>
    </row>
    <row r="3549" spans="1:51" x14ac:dyDescent="0.25">
      <c r="A3549" t="s">
        <v>1392</v>
      </c>
      <c r="B3549" t="s">
        <v>4451</v>
      </c>
      <c r="C3549" s="1">
        <v>239.66</v>
      </c>
      <c r="D3549" s="1">
        <v>82.242000000000004</v>
      </c>
      <c r="E3549" s="1">
        <v>182.42</v>
      </c>
      <c r="F3549" s="1">
        <v>885.77</v>
      </c>
      <c r="G3549" s="1">
        <v>743.86</v>
      </c>
      <c r="H3549" s="1">
        <v>55.215000000000003</v>
      </c>
      <c r="I3549" s="1">
        <v>478.14</v>
      </c>
      <c r="J3549" s="1">
        <v>764.13</v>
      </c>
      <c r="K3549" s="1">
        <v>1241</v>
      </c>
      <c r="L3549" s="1">
        <v>134.78</v>
      </c>
      <c r="M3549" s="1">
        <v>1296.3</v>
      </c>
      <c r="N3549" s="1">
        <v>821.19</v>
      </c>
      <c r="O3549" s="1">
        <v>419.44</v>
      </c>
      <c r="P3549" s="1">
        <v>46.290999999999997</v>
      </c>
      <c r="Q3549" s="1">
        <v>771.39</v>
      </c>
      <c r="R3549" s="1">
        <v>112.77</v>
      </c>
      <c r="S3549" s="1">
        <v>176.47</v>
      </c>
      <c r="T3549" s="1">
        <v>137.03</v>
      </c>
      <c r="U3549" s="1">
        <v>177.6</v>
      </c>
      <c r="V3549" s="1">
        <v>723.04</v>
      </c>
      <c r="W3549" s="1">
        <v>753.14</v>
      </c>
      <c r="X3549" s="1">
        <v>880.41</v>
      </c>
      <c r="Y3549" s="1">
        <v>56.906999999999996</v>
      </c>
      <c r="Z3549" s="1">
        <v>491.82</v>
      </c>
      <c r="AA3549" s="1">
        <v>216.21</v>
      </c>
      <c r="AB3549" s="1">
        <v>1668.5</v>
      </c>
      <c r="AC3549" s="1">
        <v>242.39</v>
      </c>
      <c r="AD3549" s="1">
        <v>855.54</v>
      </c>
      <c r="AE3549" s="1">
        <v>173.49</v>
      </c>
      <c r="AF3549" s="1">
        <v>470.61</v>
      </c>
      <c r="AG3549" s="1">
        <v>55.7</v>
      </c>
      <c r="AH3549" s="1">
        <v>993.5</v>
      </c>
      <c r="AI3549" s="1">
        <v>675.65</v>
      </c>
      <c r="AJ3549" s="1">
        <v>109.87</v>
      </c>
      <c r="AK3549" s="1">
        <v>1318.2</v>
      </c>
      <c r="AL3549" s="1">
        <v>1735.1</v>
      </c>
      <c r="AM3549" s="1">
        <v>1122.9000000000001</v>
      </c>
      <c r="AN3549" s="1">
        <v>1505.2</v>
      </c>
      <c r="AO3549" s="1">
        <v>197.7</v>
      </c>
      <c r="AP3549" s="1">
        <v>1633.1</v>
      </c>
      <c r="AQ3549" s="1">
        <v>128.58000000000001</v>
      </c>
      <c r="AR3549" s="1">
        <v>92.96</v>
      </c>
      <c r="AS3549" s="1">
        <v>86.953000000000003</v>
      </c>
      <c r="AT3549" s="1">
        <v>1621.3</v>
      </c>
      <c r="AU3549" s="1">
        <v>1340</v>
      </c>
      <c r="AV3549" s="1">
        <v>2026.4</v>
      </c>
      <c r="AW3549" s="1">
        <v>356</v>
      </c>
      <c r="AX3549" s="1">
        <v>204.17</v>
      </c>
      <c r="AY3549" s="1">
        <v>2005.9</v>
      </c>
    </row>
    <row r="3550" spans="1:51" x14ac:dyDescent="0.25">
      <c r="A3550" t="s">
        <v>627</v>
      </c>
      <c r="B3550" t="s">
        <v>4452</v>
      </c>
      <c r="C3550" s="1">
        <v>4050.4</v>
      </c>
      <c r="D3550" s="1">
        <v>5243.9</v>
      </c>
      <c r="E3550" s="1">
        <v>4497.8</v>
      </c>
      <c r="F3550" s="1">
        <v>3846.8</v>
      </c>
      <c r="G3550" s="1">
        <v>5869.8</v>
      </c>
      <c r="H3550" s="1">
        <v>3425</v>
      </c>
      <c r="I3550" s="1">
        <v>5926.9</v>
      </c>
      <c r="J3550" s="1">
        <v>2484</v>
      </c>
      <c r="K3550" s="1">
        <v>5439.7</v>
      </c>
      <c r="L3550" s="1">
        <v>11114</v>
      </c>
      <c r="M3550" s="1">
        <v>1078</v>
      </c>
      <c r="N3550" s="1">
        <v>7487.8</v>
      </c>
      <c r="O3550" s="1">
        <v>1568.3</v>
      </c>
      <c r="P3550" s="1">
        <v>4760.3999999999996</v>
      </c>
      <c r="Q3550" s="1">
        <v>3102.8</v>
      </c>
      <c r="R3550" s="1">
        <v>2632.8</v>
      </c>
      <c r="S3550" s="1">
        <v>4858</v>
      </c>
      <c r="T3550" s="1">
        <v>5036.8999999999996</v>
      </c>
      <c r="U3550" s="1">
        <v>3619.1</v>
      </c>
      <c r="V3550" s="1">
        <v>3742.3</v>
      </c>
      <c r="W3550" s="1">
        <v>4862.3</v>
      </c>
      <c r="X3550" s="1">
        <v>3009.4</v>
      </c>
      <c r="Y3550" s="1">
        <v>1436.5</v>
      </c>
      <c r="Z3550" s="1">
        <v>4369.8</v>
      </c>
      <c r="AA3550" s="1">
        <v>4181.3</v>
      </c>
      <c r="AB3550" s="1">
        <v>2829.2</v>
      </c>
      <c r="AC3550" s="1">
        <v>2833.5</v>
      </c>
      <c r="AD3550" s="1">
        <v>3050.5</v>
      </c>
      <c r="AE3550" s="1">
        <v>3226.6</v>
      </c>
      <c r="AF3550" s="1">
        <v>1935.8</v>
      </c>
      <c r="AG3550" s="1">
        <v>3601.1</v>
      </c>
      <c r="AH3550" s="1">
        <v>2977.1</v>
      </c>
      <c r="AI3550" s="1">
        <v>3797.2</v>
      </c>
      <c r="AJ3550" s="1">
        <v>6357.2</v>
      </c>
      <c r="AK3550" s="1">
        <v>7101.9</v>
      </c>
      <c r="AL3550" s="1">
        <v>7051.3</v>
      </c>
      <c r="AM3550" s="1">
        <v>4689.3999999999996</v>
      </c>
      <c r="AN3550" s="1">
        <v>5052.7</v>
      </c>
      <c r="AO3550" s="1">
        <v>3785.6</v>
      </c>
      <c r="AP3550" s="1">
        <v>5299.3</v>
      </c>
      <c r="AQ3550" s="1">
        <v>5846.5</v>
      </c>
      <c r="AR3550" s="1">
        <v>2875.3</v>
      </c>
      <c r="AS3550" s="1">
        <v>5890.9</v>
      </c>
      <c r="AT3550" s="1">
        <v>6208.1</v>
      </c>
      <c r="AU3550" s="1">
        <v>4455.3</v>
      </c>
      <c r="AV3550" s="1">
        <v>4913.8999999999996</v>
      </c>
      <c r="AW3550" s="1">
        <v>5098.7</v>
      </c>
      <c r="AX3550" s="1">
        <v>5748.2</v>
      </c>
      <c r="AY3550" s="1">
        <v>4439.3999999999996</v>
      </c>
    </row>
    <row r="3551" spans="1:51" x14ac:dyDescent="0.25">
      <c r="A3551" t="s">
        <v>890</v>
      </c>
      <c r="B3551" t="s">
        <v>4453</v>
      </c>
      <c r="C3551" s="1">
        <v>99.028999999999996</v>
      </c>
      <c r="D3551" s="1">
        <v>150.27000000000001</v>
      </c>
      <c r="E3551" s="1">
        <v>117.81</v>
      </c>
      <c r="F3551" s="1">
        <v>47.238</v>
      </c>
      <c r="G3551" s="1">
        <v>124.45</v>
      </c>
      <c r="H3551" s="1">
        <v>190.04</v>
      </c>
      <c r="I3551" s="1">
        <v>259.66000000000003</v>
      </c>
      <c r="J3551" s="1">
        <v>186.77</v>
      </c>
      <c r="K3551" s="1">
        <v>125.43</v>
      </c>
      <c r="L3551" s="1">
        <v>102.67</v>
      </c>
      <c r="M3551" s="1">
        <v>161.63</v>
      </c>
      <c r="N3551" s="1">
        <v>57.698999999999998</v>
      </c>
      <c r="O3551" s="1">
        <v>494.45</v>
      </c>
      <c r="P3551" s="1">
        <v>54.18</v>
      </c>
      <c r="Q3551" s="1">
        <v>230.1</v>
      </c>
      <c r="R3551" s="1">
        <v>114.47</v>
      </c>
      <c r="S3551" s="1">
        <v>200.95</v>
      </c>
      <c r="T3551" s="1">
        <v>25.286999999999999</v>
      </c>
      <c r="U3551" s="1">
        <v>205.96</v>
      </c>
      <c r="V3551" s="1">
        <v>162.79</v>
      </c>
      <c r="W3551" s="1">
        <v>143.08000000000001</v>
      </c>
      <c r="X3551" s="1">
        <v>103.7</v>
      </c>
      <c r="Y3551" s="1">
        <v>145.44999999999999</v>
      </c>
      <c r="Z3551" s="1">
        <v>245.07</v>
      </c>
      <c r="AA3551" s="1">
        <v>276.92</v>
      </c>
      <c r="AB3551" s="1">
        <v>131.79</v>
      </c>
      <c r="AC3551" s="1">
        <v>225.78</v>
      </c>
      <c r="AD3551" s="1">
        <v>241.05</v>
      </c>
      <c r="AE3551" s="1">
        <v>220.57</v>
      </c>
      <c r="AF3551" s="1">
        <v>111.94</v>
      </c>
      <c r="AG3551" s="1">
        <v>75.421999999999997</v>
      </c>
      <c r="AH3551" s="1">
        <v>103.1</v>
      </c>
      <c r="AI3551" s="1">
        <v>297.97000000000003</v>
      </c>
      <c r="AJ3551" s="1">
        <v>115.33</v>
      </c>
      <c r="AK3551" s="1">
        <v>97.480999999999995</v>
      </c>
      <c r="AL3551" s="1">
        <v>84.221999999999994</v>
      </c>
      <c r="AM3551" s="1">
        <v>169.22</v>
      </c>
      <c r="AN3551" s="1">
        <v>184.97</v>
      </c>
      <c r="AO3551" s="1">
        <v>180.28</v>
      </c>
      <c r="AP3551" s="1">
        <v>48.118000000000002</v>
      </c>
      <c r="AQ3551" s="1">
        <v>142.57</v>
      </c>
      <c r="AR3551" s="1">
        <v>193.51</v>
      </c>
      <c r="AS3551" s="1">
        <v>115.44</v>
      </c>
      <c r="AT3551" s="1">
        <v>251.68</v>
      </c>
      <c r="AU3551" s="1">
        <v>120.67</v>
      </c>
      <c r="AV3551" s="1">
        <v>30.145</v>
      </c>
      <c r="AW3551" s="1">
        <v>151.56</v>
      </c>
      <c r="AX3551" s="1">
        <v>232.77</v>
      </c>
      <c r="AY3551" s="1">
        <v>196.35</v>
      </c>
    </row>
    <row r="3552" spans="1:51" x14ac:dyDescent="0.25">
      <c r="B3552" t="s">
        <v>4454</v>
      </c>
      <c r="C3552" s="1">
        <v>227.55</v>
      </c>
      <c r="D3552" s="1">
        <v>286.11</v>
      </c>
      <c r="E3552" s="1">
        <v>302.43</v>
      </c>
      <c r="F3552" s="1">
        <v>130.57</v>
      </c>
      <c r="G3552" s="1">
        <v>135.94999999999999</v>
      </c>
      <c r="H3552" s="1">
        <v>260</v>
      </c>
      <c r="I3552" s="1">
        <v>150.33000000000001</v>
      </c>
      <c r="J3552" s="1">
        <v>206.65</v>
      </c>
      <c r="K3552" s="1">
        <v>239.18</v>
      </c>
      <c r="L3552" s="1">
        <v>78.456999999999994</v>
      </c>
      <c r="M3552" s="1">
        <v>116.16</v>
      </c>
      <c r="N3552" s="1">
        <v>144.35</v>
      </c>
      <c r="O3552" s="1">
        <v>108.31</v>
      </c>
      <c r="P3552" s="1">
        <v>210.36</v>
      </c>
      <c r="Q3552" s="1">
        <v>57.991</v>
      </c>
      <c r="R3552" s="1">
        <v>177.85</v>
      </c>
      <c r="S3552" s="1">
        <v>66.049000000000007</v>
      </c>
      <c r="T3552" s="1">
        <v>103.07</v>
      </c>
      <c r="U3552" s="1">
        <v>42.567</v>
      </c>
      <c r="V3552" s="1">
        <v>55.572000000000003</v>
      </c>
      <c r="W3552" s="1">
        <v>264.14999999999998</v>
      </c>
      <c r="X3552" s="1">
        <v>204.98</v>
      </c>
      <c r="Y3552" s="1">
        <v>61.344999999999999</v>
      </c>
      <c r="Z3552" s="1">
        <v>118.98</v>
      </c>
      <c r="AA3552" s="1">
        <v>207.49</v>
      </c>
      <c r="AB3552" s="1">
        <v>212.42</v>
      </c>
      <c r="AC3552" s="1">
        <v>89.944999999999993</v>
      </c>
      <c r="AD3552" s="1">
        <v>138.52000000000001</v>
      </c>
      <c r="AE3552" s="1">
        <v>44.265000000000001</v>
      </c>
      <c r="AF3552" s="1">
        <v>199.94</v>
      </c>
      <c r="AG3552" s="1">
        <v>49.206000000000003</v>
      </c>
      <c r="AH3552" s="1">
        <v>308.61</v>
      </c>
      <c r="AI3552" s="1">
        <v>45.15</v>
      </c>
      <c r="AJ3552" s="1">
        <v>32.097999999999999</v>
      </c>
      <c r="AK3552" s="1">
        <v>33.231000000000002</v>
      </c>
      <c r="AL3552" s="1">
        <v>449.93</v>
      </c>
      <c r="AM3552" s="1">
        <v>483.32</v>
      </c>
      <c r="AN3552" s="1">
        <v>484.76</v>
      </c>
      <c r="AO3552" s="1">
        <v>394.52</v>
      </c>
      <c r="AP3552" s="1">
        <v>366.06</v>
      </c>
      <c r="AQ3552" s="1">
        <v>23.38</v>
      </c>
      <c r="AR3552" s="1">
        <v>24.741</v>
      </c>
      <c r="AS3552" s="1">
        <v>188.56</v>
      </c>
      <c r="AT3552" s="1">
        <v>234.51</v>
      </c>
      <c r="AU3552" s="1">
        <v>131.22999999999999</v>
      </c>
      <c r="AV3552" s="1">
        <v>539.24</v>
      </c>
      <c r="AW3552" s="1">
        <v>529.1</v>
      </c>
      <c r="AX3552" s="1">
        <v>57.281999999999996</v>
      </c>
      <c r="AY3552" s="1">
        <v>48.512</v>
      </c>
    </row>
    <row r="3553" spans="1:51" x14ac:dyDescent="0.25">
      <c r="B3553" t="s">
        <v>4455</v>
      </c>
      <c r="C3553" s="1">
        <v>57.003999999999998</v>
      </c>
      <c r="D3553" s="1">
        <v>41.293999999999997</v>
      </c>
      <c r="E3553" s="1">
        <v>35.33</v>
      </c>
      <c r="F3553" s="1">
        <v>59.572000000000003</v>
      </c>
      <c r="G3553" s="1">
        <v>59.64</v>
      </c>
      <c r="H3553" s="1">
        <v>48.707999999999998</v>
      </c>
      <c r="I3553" s="1">
        <v>43.848999999999997</v>
      </c>
      <c r="J3553" s="1">
        <v>71.745000000000005</v>
      </c>
      <c r="K3553" s="1">
        <v>71.551000000000002</v>
      </c>
      <c r="L3553" s="1">
        <v>51.167999999999999</v>
      </c>
      <c r="M3553" s="1">
        <v>135.19999999999999</v>
      </c>
      <c r="N3553" s="1">
        <v>66.024000000000001</v>
      </c>
      <c r="O3553" s="1">
        <v>160.16999999999999</v>
      </c>
      <c r="P3553" s="1">
        <v>219.34</v>
      </c>
      <c r="Q3553" s="1">
        <v>92.846000000000004</v>
      </c>
      <c r="R3553" s="1">
        <v>383.65</v>
      </c>
      <c r="S3553" s="1">
        <v>263.23</v>
      </c>
      <c r="T3553" s="1">
        <v>18.712</v>
      </c>
      <c r="U3553" s="1">
        <v>76.994</v>
      </c>
      <c r="V3553" s="1">
        <v>26.858000000000001</v>
      </c>
      <c r="W3553" s="1">
        <v>393.14</v>
      </c>
      <c r="X3553" s="1">
        <v>34.526000000000003</v>
      </c>
      <c r="Y3553" s="1">
        <v>195.27</v>
      </c>
      <c r="Z3553" s="1">
        <v>85.882000000000005</v>
      </c>
      <c r="AA3553" s="1">
        <v>185.03</v>
      </c>
      <c r="AB3553" s="1">
        <v>22.669</v>
      </c>
      <c r="AC3553" s="1">
        <v>227.07</v>
      </c>
      <c r="AD3553" s="1">
        <v>103.75</v>
      </c>
      <c r="AE3553" s="1">
        <v>19.684999999999999</v>
      </c>
      <c r="AF3553" s="1">
        <v>61.604999999999997</v>
      </c>
      <c r="AG3553" s="1">
        <v>33.683</v>
      </c>
      <c r="AH3553" s="1">
        <v>32.915999999999997</v>
      </c>
      <c r="AI3553">
        <v>0</v>
      </c>
      <c r="AJ3553">
        <v>0</v>
      </c>
      <c r="AK3553">
        <v>0</v>
      </c>
      <c r="AL3553" s="1">
        <v>10.797000000000001</v>
      </c>
      <c r="AM3553">
        <v>0</v>
      </c>
      <c r="AN3553">
        <v>0</v>
      </c>
      <c r="AO3553">
        <v>0</v>
      </c>
      <c r="AP3553" s="1">
        <v>29.137</v>
      </c>
      <c r="AQ3553" s="1">
        <v>144.86000000000001</v>
      </c>
      <c r="AR3553" s="1">
        <v>42.804000000000002</v>
      </c>
      <c r="AS3553" s="1">
        <v>48.969000000000001</v>
      </c>
      <c r="AT3553" s="1">
        <v>38.826999999999998</v>
      </c>
      <c r="AU3553" s="1">
        <v>122.35</v>
      </c>
      <c r="AV3553" s="1">
        <v>55.912999999999997</v>
      </c>
      <c r="AW3553">
        <v>0</v>
      </c>
      <c r="AX3553">
        <v>0</v>
      </c>
      <c r="AY3553" s="1">
        <v>59.71</v>
      </c>
    </row>
    <row r="3554" spans="1:51" x14ac:dyDescent="0.25">
      <c r="B3554" t="s">
        <v>4456</v>
      </c>
      <c r="C3554" s="1">
        <v>59.295999999999999</v>
      </c>
      <c r="D3554" s="1">
        <v>233.23</v>
      </c>
      <c r="E3554" s="1">
        <v>516.17999999999995</v>
      </c>
      <c r="F3554" s="1">
        <v>104.65</v>
      </c>
      <c r="G3554" s="1">
        <v>935.22</v>
      </c>
      <c r="H3554" s="1">
        <v>47.284999999999997</v>
      </c>
      <c r="I3554" s="1">
        <v>860.51</v>
      </c>
      <c r="J3554" s="1">
        <v>388.72</v>
      </c>
      <c r="K3554" s="1">
        <v>701.69</v>
      </c>
      <c r="L3554" s="1">
        <v>644.79</v>
      </c>
      <c r="M3554" s="1">
        <v>628.53</v>
      </c>
      <c r="N3554" s="1">
        <v>355.63</v>
      </c>
      <c r="O3554" s="1">
        <v>367.09</v>
      </c>
      <c r="P3554" s="1">
        <v>1074</v>
      </c>
      <c r="Q3554" s="1">
        <v>1200.5999999999999</v>
      </c>
      <c r="R3554" s="1">
        <v>577.92999999999995</v>
      </c>
      <c r="S3554" s="1">
        <v>1192.8</v>
      </c>
      <c r="T3554" s="1">
        <v>742.86</v>
      </c>
      <c r="U3554" s="1">
        <v>596.04</v>
      </c>
      <c r="V3554" s="1">
        <v>382.07</v>
      </c>
      <c r="W3554" s="1">
        <v>897.34</v>
      </c>
      <c r="X3554" s="1">
        <v>795.11</v>
      </c>
      <c r="Y3554" s="1">
        <v>314.57</v>
      </c>
      <c r="Z3554" s="1">
        <v>1204.5</v>
      </c>
      <c r="AA3554" s="1">
        <v>507.79</v>
      </c>
      <c r="AB3554" s="1">
        <v>602.23</v>
      </c>
      <c r="AC3554" s="1">
        <v>1085.5999999999999</v>
      </c>
      <c r="AD3554" s="1">
        <v>755.58</v>
      </c>
      <c r="AE3554" s="1">
        <v>956.74</v>
      </c>
      <c r="AF3554" s="1">
        <v>62.243000000000002</v>
      </c>
      <c r="AG3554" s="1">
        <v>615.88</v>
      </c>
      <c r="AH3554" s="1">
        <v>593.69000000000005</v>
      </c>
      <c r="AI3554" s="1">
        <v>275.19</v>
      </c>
      <c r="AJ3554" s="1">
        <v>12.003</v>
      </c>
      <c r="AK3554" s="1">
        <v>470.77</v>
      </c>
      <c r="AL3554" s="1">
        <v>619.84</v>
      </c>
      <c r="AM3554" s="1">
        <v>1245.5999999999999</v>
      </c>
      <c r="AN3554" s="1">
        <v>772.33</v>
      </c>
      <c r="AO3554" s="1">
        <v>26.111000000000001</v>
      </c>
      <c r="AP3554" s="1">
        <v>94.781000000000006</v>
      </c>
      <c r="AQ3554" s="1">
        <v>16.448</v>
      </c>
      <c r="AR3554" s="1">
        <v>124.26</v>
      </c>
      <c r="AS3554" s="1">
        <v>312.83</v>
      </c>
      <c r="AT3554" s="1">
        <v>442.35</v>
      </c>
      <c r="AU3554" s="1">
        <v>275.12</v>
      </c>
      <c r="AV3554" s="1">
        <v>349.74</v>
      </c>
      <c r="AW3554" s="1">
        <v>224.16</v>
      </c>
      <c r="AX3554" s="1">
        <v>100.32</v>
      </c>
      <c r="AY3554" s="1">
        <v>153.51</v>
      </c>
    </row>
    <row r="3555" spans="1:51" x14ac:dyDescent="0.25">
      <c r="A3555" t="s">
        <v>750</v>
      </c>
      <c r="B3555" t="s">
        <v>4457</v>
      </c>
      <c r="C3555" s="1">
        <v>197.61</v>
      </c>
      <c r="D3555" s="1">
        <v>25.765999999999998</v>
      </c>
      <c r="E3555" s="1">
        <v>240.18</v>
      </c>
      <c r="F3555" s="1">
        <v>42.779000000000003</v>
      </c>
      <c r="G3555" s="1">
        <v>17.878</v>
      </c>
      <c r="H3555" s="1">
        <v>571.30999999999995</v>
      </c>
      <c r="I3555" s="1">
        <v>26.47</v>
      </c>
      <c r="J3555" s="1">
        <v>370.52</v>
      </c>
      <c r="K3555" s="1">
        <v>18.817</v>
      </c>
      <c r="L3555" s="1">
        <v>352.42</v>
      </c>
      <c r="M3555" s="1">
        <v>14.683999999999999</v>
      </c>
      <c r="N3555" s="1">
        <v>90.054000000000002</v>
      </c>
      <c r="O3555" s="1">
        <v>328.41</v>
      </c>
      <c r="P3555" s="1">
        <v>34.197000000000003</v>
      </c>
      <c r="Q3555" s="1">
        <v>8.9916999999999998</v>
      </c>
      <c r="R3555" s="1">
        <v>22.388000000000002</v>
      </c>
      <c r="S3555" s="1">
        <v>469.34</v>
      </c>
      <c r="T3555" s="1">
        <v>107.15</v>
      </c>
      <c r="U3555" s="1">
        <v>205.53</v>
      </c>
      <c r="V3555" s="1">
        <v>12.597</v>
      </c>
      <c r="W3555" s="1">
        <v>18.094999999999999</v>
      </c>
      <c r="X3555" s="1">
        <v>209.4</v>
      </c>
      <c r="Y3555" s="1">
        <v>17.7</v>
      </c>
      <c r="Z3555" s="1">
        <v>44.753</v>
      </c>
      <c r="AA3555" s="1">
        <v>18.335999999999999</v>
      </c>
      <c r="AB3555" s="1">
        <v>461.76</v>
      </c>
      <c r="AC3555" s="1">
        <v>514.12</v>
      </c>
      <c r="AD3555" s="1">
        <v>357.65</v>
      </c>
      <c r="AE3555" s="1">
        <v>150.82</v>
      </c>
      <c r="AF3555" s="1">
        <v>438.44</v>
      </c>
      <c r="AG3555" s="1">
        <v>292.87</v>
      </c>
      <c r="AH3555" s="1">
        <v>210.51</v>
      </c>
      <c r="AI3555" s="1">
        <v>70.475999999999999</v>
      </c>
      <c r="AJ3555" s="1">
        <v>51.326000000000001</v>
      </c>
      <c r="AK3555" s="1">
        <v>198.67</v>
      </c>
      <c r="AL3555" s="1">
        <v>230.85</v>
      </c>
      <c r="AM3555" s="1">
        <v>21.300999999999998</v>
      </c>
      <c r="AN3555" s="1">
        <v>275.31</v>
      </c>
      <c r="AO3555" s="1">
        <v>129.77000000000001</v>
      </c>
      <c r="AP3555" s="1">
        <v>315.25</v>
      </c>
      <c r="AQ3555" s="1">
        <v>10.699</v>
      </c>
      <c r="AR3555" s="1">
        <v>28.114999999999998</v>
      </c>
      <c r="AS3555" s="1">
        <v>14.942</v>
      </c>
      <c r="AT3555" s="1">
        <v>32.207999999999998</v>
      </c>
      <c r="AU3555" s="1">
        <v>29.129000000000001</v>
      </c>
      <c r="AV3555" s="1">
        <v>497.45</v>
      </c>
      <c r="AW3555" s="1">
        <v>244.65</v>
      </c>
      <c r="AX3555" s="1">
        <v>45.731000000000002</v>
      </c>
      <c r="AY3555" s="1">
        <v>237.95</v>
      </c>
    </row>
    <row r="3556" spans="1:51" x14ac:dyDescent="0.25">
      <c r="A3556" t="s">
        <v>4015</v>
      </c>
      <c r="B3556" t="s">
        <v>4458</v>
      </c>
      <c r="C3556" s="1">
        <v>172.06</v>
      </c>
      <c r="D3556" s="1">
        <v>78.774000000000001</v>
      </c>
      <c r="E3556" s="1">
        <v>32.447000000000003</v>
      </c>
      <c r="F3556" s="1">
        <v>138.74</v>
      </c>
      <c r="G3556" s="1">
        <v>115.94</v>
      </c>
      <c r="H3556" s="1">
        <v>40.281999999999996</v>
      </c>
      <c r="I3556" s="1">
        <v>70.438000000000002</v>
      </c>
      <c r="J3556" s="1">
        <v>112.35</v>
      </c>
      <c r="K3556" s="1">
        <v>135.83000000000001</v>
      </c>
      <c r="L3556" s="1">
        <v>308.01</v>
      </c>
      <c r="M3556" s="1">
        <v>92.53</v>
      </c>
      <c r="N3556" s="1">
        <v>335.91</v>
      </c>
      <c r="O3556" s="1">
        <v>93.427000000000007</v>
      </c>
      <c r="P3556" s="1">
        <v>51.204000000000001</v>
      </c>
      <c r="Q3556" s="1">
        <v>68.406000000000006</v>
      </c>
      <c r="R3556" s="1">
        <v>71.460999999999999</v>
      </c>
      <c r="S3556" s="1">
        <v>96.444999999999993</v>
      </c>
      <c r="T3556" s="1">
        <v>58.1</v>
      </c>
      <c r="U3556" s="1">
        <v>37.447000000000003</v>
      </c>
      <c r="V3556" s="1">
        <v>108.25</v>
      </c>
      <c r="W3556" s="1">
        <v>65.253</v>
      </c>
      <c r="X3556" s="1">
        <v>52.136000000000003</v>
      </c>
      <c r="Y3556" s="1">
        <v>45.143000000000001</v>
      </c>
      <c r="Z3556" s="1">
        <v>207.82</v>
      </c>
      <c r="AA3556" s="1">
        <v>93.272000000000006</v>
      </c>
      <c r="AB3556" s="1">
        <v>152.93</v>
      </c>
      <c r="AC3556" s="1">
        <v>131.02000000000001</v>
      </c>
      <c r="AD3556" s="1">
        <v>238.73</v>
      </c>
      <c r="AE3556" s="1">
        <v>187.49</v>
      </c>
      <c r="AF3556" s="1">
        <v>115.85</v>
      </c>
      <c r="AG3556" s="1">
        <v>45.427</v>
      </c>
      <c r="AH3556" s="1">
        <v>110.69</v>
      </c>
      <c r="AI3556" s="1">
        <v>133.94</v>
      </c>
      <c r="AJ3556" s="1">
        <v>113.82</v>
      </c>
      <c r="AK3556" s="1">
        <v>109.33</v>
      </c>
      <c r="AL3556" s="1">
        <v>72.959000000000003</v>
      </c>
      <c r="AM3556" s="1">
        <v>94.867999999999995</v>
      </c>
      <c r="AN3556" s="1">
        <v>81.054000000000002</v>
      </c>
      <c r="AO3556" s="1">
        <v>106.17</v>
      </c>
      <c r="AP3556" s="1">
        <v>109.54</v>
      </c>
      <c r="AQ3556" s="1">
        <v>136.91</v>
      </c>
      <c r="AR3556" s="1">
        <v>84.697999999999993</v>
      </c>
      <c r="AS3556" s="1">
        <v>150.51</v>
      </c>
      <c r="AT3556" s="1">
        <v>91.841999999999999</v>
      </c>
      <c r="AU3556" s="1">
        <v>101.11</v>
      </c>
      <c r="AV3556" s="1">
        <v>56.896000000000001</v>
      </c>
      <c r="AW3556" s="1">
        <v>206.23</v>
      </c>
      <c r="AX3556" s="1">
        <v>138.09</v>
      </c>
      <c r="AY3556" s="1">
        <v>121.42</v>
      </c>
    </row>
    <row r="3557" spans="1:51" x14ac:dyDescent="0.25">
      <c r="A3557" t="s">
        <v>615</v>
      </c>
      <c r="B3557" t="s">
        <v>4459</v>
      </c>
      <c r="C3557" s="1">
        <v>145.05000000000001</v>
      </c>
      <c r="D3557" s="1">
        <v>123.25</v>
      </c>
      <c r="E3557" s="1">
        <v>161.03</v>
      </c>
      <c r="F3557" s="1">
        <v>342.22</v>
      </c>
      <c r="G3557" s="1">
        <v>313.89</v>
      </c>
      <c r="H3557" s="1">
        <v>448.4</v>
      </c>
      <c r="I3557" s="1">
        <v>830.53</v>
      </c>
      <c r="J3557" s="1">
        <v>534.05999999999995</v>
      </c>
      <c r="K3557" s="1">
        <v>541.89</v>
      </c>
      <c r="L3557" s="1">
        <v>682.13</v>
      </c>
      <c r="M3557" s="1">
        <v>290.3</v>
      </c>
      <c r="N3557" s="1">
        <v>571</v>
      </c>
      <c r="O3557" s="1">
        <v>149.24</v>
      </c>
      <c r="P3557" s="1">
        <v>117.2</v>
      </c>
      <c r="Q3557" s="1">
        <v>165.12</v>
      </c>
      <c r="R3557" s="1">
        <v>155.47999999999999</v>
      </c>
      <c r="S3557" s="1">
        <v>201.65</v>
      </c>
      <c r="T3557" s="1">
        <v>172.39</v>
      </c>
      <c r="U3557" s="1">
        <v>794.35</v>
      </c>
      <c r="V3557" s="1">
        <v>982.1</v>
      </c>
      <c r="W3557" s="1">
        <v>945.91</v>
      </c>
      <c r="X3557" s="1">
        <v>488.12</v>
      </c>
      <c r="Y3557" s="1">
        <v>337.07</v>
      </c>
      <c r="Z3557" s="1">
        <v>232.63</v>
      </c>
      <c r="AA3557" s="1">
        <v>545.37</v>
      </c>
      <c r="AB3557" s="1">
        <v>171.97</v>
      </c>
      <c r="AC3557" s="1">
        <v>248.32</v>
      </c>
      <c r="AD3557" s="1">
        <v>216.53</v>
      </c>
      <c r="AE3557" s="1">
        <v>143.02000000000001</v>
      </c>
      <c r="AF3557" s="1">
        <v>256.48</v>
      </c>
      <c r="AG3557" s="1">
        <v>941.5</v>
      </c>
      <c r="AH3557" s="1">
        <v>590.72</v>
      </c>
      <c r="AI3557" s="1">
        <v>1508.8</v>
      </c>
      <c r="AJ3557" s="1">
        <v>491.66</v>
      </c>
      <c r="AK3557" s="1">
        <v>76.570999999999998</v>
      </c>
      <c r="AL3557" s="1">
        <v>168.98</v>
      </c>
      <c r="AM3557" s="1">
        <v>262.83999999999997</v>
      </c>
      <c r="AN3557" s="1">
        <v>376.09</v>
      </c>
      <c r="AO3557" s="1">
        <v>417.01</v>
      </c>
      <c r="AP3557" s="1">
        <v>760.6</v>
      </c>
      <c r="AQ3557" s="1">
        <v>157.44999999999999</v>
      </c>
      <c r="AR3557" s="1">
        <v>130.44999999999999</v>
      </c>
      <c r="AS3557" s="1">
        <v>340.11</v>
      </c>
      <c r="AT3557" s="1">
        <v>111.92</v>
      </c>
      <c r="AU3557" s="1">
        <v>100.05</v>
      </c>
      <c r="AV3557" s="1">
        <v>179.13</v>
      </c>
      <c r="AW3557" s="1">
        <v>364.31</v>
      </c>
      <c r="AX3557" s="1">
        <v>439.41</v>
      </c>
      <c r="AY3557" s="1">
        <v>207.38</v>
      </c>
    </row>
    <row r="3558" spans="1:51" x14ac:dyDescent="0.25">
      <c r="A3558" t="s">
        <v>1477</v>
      </c>
      <c r="B3558" t="s">
        <v>4460</v>
      </c>
      <c r="C3558" s="1">
        <v>73.463999999999999</v>
      </c>
      <c r="D3558" s="1">
        <v>1092</v>
      </c>
      <c r="E3558" s="1">
        <v>1004.3</v>
      </c>
      <c r="F3558" s="1">
        <v>1122.8</v>
      </c>
      <c r="G3558" s="1">
        <v>806.73</v>
      </c>
      <c r="H3558" s="1">
        <v>1117.9000000000001</v>
      </c>
      <c r="I3558" s="1">
        <v>1488.2</v>
      </c>
      <c r="J3558" s="1">
        <v>227.59</v>
      </c>
      <c r="K3558" s="1">
        <v>1304</v>
      </c>
      <c r="L3558" s="1">
        <v>1327.1</v>
      </c>
      <c r="M3558" s="1">
        <v>1085.7</v>
      </c>
      <c r="N3558" s="1">
        <v>1176.7</v>
      </c>
      <c r="O3558" s="1">
        <v>921.45</v>
      </c>
      <c r="P3558" s="1">
        <v>354.52</v>
      </c>
      <c r="Q3558" s="1">
        <v>461.46</v>
      </c>
      <c r="R3558" s="1">
        <v>333.54</v>
      </c>
      <c r="S3558" s="1">
        <v>1754.8</v>
      </c>
      <c r="T3558" s="1">
        <v>1143</v>
      </c>
      <c r="U3558" s="1">
        <v>105.51</v>
      </c>
      <c r="V3558" s="1">
        <v>838.77</v>
      </c>
      <c r="W3558" s="1">
        <v>825.2</v>
      </c>
      <c r="X3558" s="1">
        <v>403.24</v>
      </c>
      <c r="Y3558" s="1">
        <v>107.17</v>
      </c>
      <c r="Z3558" s="1">
        <v>1415.6</v>
      </c>
      <c r="AA3558" s="1">
        <v>70.557000000000002</v>
      </c>
      <c r="AB3558" s="1">
        <v>837.35</v>
      </c>
      <c r="AC3558" s="1">
        <v>1323.2</v>
      </c>
      <c r="AD3558" s="1">
        <v>126.65</v>
      </c>
      <c r="AE3558" s="1">
        <v>122.03</v>
      </c>
      <c r="AF3558" s="1">
        <v>1255.0999999999999</v>
      </c>
      <c r="AG3558" s="1">
        <v>1100.5</v>
      </c>
      <c r="AH3558" s="1">
        <v>113.6</v>
      </c>
      <c r="AI3558" s="1">
        <v>97.587000000000003</v>
      </c>
      <c r="AJ3558" s="1">
        <v>754.24</v>
      </c>
      <c r="AK3558" s="1">
        <v>1162</v>
      </c>
      <c r="AL3558" s="1">
        <v>754.03</v>
      </c>
      <c r="AM3558" s="1">
        <v>558.5</v>
      </c>
      <c r="AN3558" s="1">
        <v>578.62</v>
      </c>
      <c r="AO3558" s="1">
        <v>626.9</v>
      </c>
      <c r="AP3558" s="1">
        <v>450.82</v>
      </c>
      <c r="AQ3558" s="1">
        <v>545.13</v>
      </c>
      <c r="AR3558" s="1">
        <v>722.85</v>
      </c>
      <c r="AS3558" s="1">
        <v>593.4</v>
      </c>
      <c r="AT3558" s="1">
        <v>461.92</v>
      </c>
      <c r="AU3558" s="1">
        <v>582.49</v>
      </c>
      <c r="AV3558" s="1">
        <v>708.61</v>
      </c>
      <c r="AW3558" s="1">
        <v>618.9</v>
      </c>
      <c r="AX3558" s="1">
        <v>957.01</v>
      </c>
      <c r="AY3558" s="1">
        <v>334.41</v>
      </c>
    </row>
    <row r="3559" spans="1:51" x14ac:dyDescent="0.25">
      <c r="B3559" t="s">
        <v>4461</v>
      </c>
      <c r="C3559" s="1">
        <v>109.21</v>
      </c>
      <c r="D3559" s="1">
        <v>172.66</v>
      </c>
      <c r="E3559" s="1">
        <v>145.53</v>
      </c>
      <c r="F3559" s="1">
        <v>109.94</v>
      </c>
      <c r="G3559" s="1">
        <v>27.212</v>
      </c>
      <c r="H3559" s="1">
        <v>156.94999999999999</v>
      </c>
      <c r="I3559" s="1">
        <v>245.41</v>
      </c>
      <c r="J3559" s="1">
        <v>71.563999999999993</v>
      </c>
      <c r="K3559">
        <v>0</v>
      </c>
      <c r="L3559" s="1">
        <v>28.658999999999999</v>
      </c>
      <c r="M3559" s="1">
        <v>1153.5999999999999</v>
      </c>
      <c r="N3559">
        <v>0</v>
      </c>
      <c r="O3559">
        <v>0</v>
      </c>
      <c r="P3559" s="1">
        <v>2456.6999999999998</v>
      </c>
      <c r="Q3559" s="1">
        <v>102.94</v>
      </c>
      <c r="R3559" s="1">
        <v>961.5</v>
      </c>
      <c r="S3559">
        <v>0</v>
      </c>
      <c r="T3559" s="1">
        <v>725.67</v>
      </c>
      <c r="U3559" s="1">
        <v>57.198999999999998</v>
      </c>
      <c r="V3559">
        <v>0</v>
      </c>
      <c r="W3559" s="1">
        <v>220.15</v>
      </c>
      <c r="X3559" s="1">
        <v>18.178000000000001</v>
      </c>
      <c r="Y3559" s="1">
        <v>149.83000000000001</v>
      </c>
      <c r="Z3559">
        <v>0</v>
      </c>
      <c r="AA3559" s="1">
        <v>1611.4</v>
      </c>
      <c r="AB3559" s="1">
        <v>204.85</v>
      </c>
      <c r="AC3559" s="1">
        <v>35.423999999999999</v>
      </c>
      <c r="AD3559" s="1">
        <v>241.18</v>
      </c>
      <c r="AE3559" s="1">
        <v>490.77</v>
      </c>
      <c r="AF3559">
        <v>0</v>
      </c>
      <c r="AG3559">
        <v>0</v>
      </c>
      <c r="AH3559" s="1">
        <v>28.629000000000001</v>
      </c>
      <c r="AI3559" s="1">
        <v>19.859000000000002</v>
      </c>
      <c r="AJ3559" s="1">
        <v>34.886000000000003</v>
      </c>
      <c r="AK3559">
        <v>0</v>
      </c>
      <c r="AL3559" s="1">
        <v>33.110999999999997</v>
      </c>
      <c r="AM3559" s="1">
        <v>117.41</v>
      </c>
      <c r="AN3559">
        <v>0</v>
      </c>
      <c r="AO3559">
        <v>0</v>
      </c>
      <c r="AP3559" s="1">
        <v>86.575000000000003</v>
      </c>
      <c r="AQ3559">
        <v>0</v>
      </c>
      <c r="AR3559" s="1">
        <v>34.030999999999999</v>
      </c>
      <c r="AS3559" s="1">
        <v>26.192</v>
      </c>
      <c r="AT3559" s="1">
        <v>28.792000000000002</v>
      </c>
      <c r="AU3559" s="1">
        <v>39.235999999999997</v>
      </c>
      <c r="AV3559" s="1">
        <v>28.882000000000001</v>
      </c>
      <c r="AW3559" s="1">
        <v>13.776</v>
      </c>
      <c r="AX3559" s="1">
        <v>18.321000000000002</v>
      </c>
      <c r="AY3559">
        <v>0</v>
      </c>
    </row>
    <row r="3560" spans="1:51" x14ac:dyDescent="0.25">
      <c r="B3560" t="s">
        <v>4462</v>
      </c>
      <c r="C3560" s="1">
        <v>113.44</v>
      </c>
      <c r="D3560" s="1">
        <v>287.13</v>
      </c>
      <c r="E3560" s="1">
        <v>352.59</v>
      </c>
      <c r="F3560" s="1">
        <v>397.06</v>
      </c>
      <c r="G3560" s="1">
        <v>384.62</v>
      </c>
      <c r="H3560" s="1">
        <v>793.48</v>
      </c>
      <c r="I3560" s="1">
        <v>700.33</v>
      </c>
      <c r="J3560" s="1">
        <v>694.79</v>
      </c>
      <c r="K3560" s="1">
        <v>553.36</v>
      </c>
      <c r="L3560" s="1">
        <v>85.04</v>
      </c>
      <c r="M3560" s="1">
        <v>1278.7</v>
      </c>
      <c r="N3560" s="1">
        <v>257.38</v>
      </c>
      <c r="O3560" s="1">
        <v>75.207999999999998</v>
      </c>
      <c r="P3560" s="1">
        <v>250.37</v>
      </c>
      <c r="Q3560" s="1">
        <v>500.21</v>
      </c>
      <c r="R3560" s="1">
        <v>260.19</v>
      </c>
      <c r="S3560" s="1">
        <v>397.21</v>
      </c>
      <c r="T3560" s="1">
        <v>345.9</v>
      </c>
      <c r="U3560" s="1">
        <v>601.28</v>
      </c>
      <c r="V3560" s="1">
        <v>539.49</v>
      </c>
      <c r="W3560" s="1">
        <v>360.83</v>
      </c>
      <c r="X3560" s="1">
        <v>595.54</v>
      </c>
      <c r="Y3560" s="1">
        <v>469.93</v>
      </c>
      <c r="Z3560" s="1">
        <v>373.86</v>
      </c>
      <c r="AA3560" s="1">
        <v>140.82</v>
      </c>
      <c r="AB3560" s="1">
        <v>172.62</v>
      </c>
      <c r="AC3560" s="1">
        <v>479.65</v>
      </c>
      <c r="AD3560" s="1">
        <v>411.08</v>
      </c>
      <c r="AE3560" s="1">
        <v>1048.8</v>
      </c>
      <c r="AF3560" s="1">
        <v>199.7</v>
      </c>
      <c r="AG3560" s="1">
        <v>87.32</v>
      </c>
      <c r="AH3560" s="1">
        <v>351.44</v>
      </c>
      <c r="AI3560" s="1">
        <v>526.94000000000005</v>
      </c>
      <c r="AJ3560" s="1">
        <v>270.86</v>
      </c>
      <c r="AK3560" s="1">
        <v>113.61</v>
      </c>
      <c r="AL3560" s="1">
        <v>443.55</v>
      </c>
      <c r="AM3560" s="1">
        <v>162.19999999999999</v>
      </c>
      <c r="AN3560" s="1">
        <v>230.56</v>
      </c>
      <c r="AO3560" s="1">
        <v>359.43</v>
      </c>
      <c r="AP3560" s="1">
        <v>228</v>
      </c>
      <c r="AQ3560" s="1">
        <v>502.05</v>
      </c>
      <c r="AR3560" s="1">
        <v>270.05</v>
      </c>
      <c r="AS3560" s="1">
        <v>122.37</v>
      </c>
      <c r="AT3560" s="1">
        <v>146.72</v>
      </c>
      <c r="AU3560" s="1">
        <v>45.777000000000001</v>
      </c>
      <c r="AV3560" s="1">
        <v>183.71</v>
      </c>
      <c r="AW3560" s="1">
        <v>390.8</v>
      </c>
      <c r="AX3560" s="1">
        <v>325.60000000000002</v>
      </c>
      <c r="AY3560" s="1">
        <v>299.79000000000002</v>
      </c>
    </row>
    <row r="3561" spans="1:51" x14ac:dyDescent="0.25">
      <c r="A3561" t="s">
        <v>611</v>
      </c>
      <c r="B3561" t="s">
        <v>4463</v>
      </c>
      <c r="C3561" s="1">
        <v>181.21</v>
      </c>
      <c r="D3561" s="1">
        <v>156.87</v>
      </c>
      <c r="E3561" s="1">
        <v>135.01</v>
      </c>
      <c r="F3561" s="1">
        <v>223.61</v>
      </c>
      <c r="G3561" s="1">
        <v>515.15</v>
      </c>
      <c r="H3561" s="1">
        <v>761.51</v>
      </c>
      <c r="I3561" s="1">
        <v>747.43</v>
      </c>
      <c r="J3561" s="1">
        <v>774.14</v>
      </c>
      <c r="K3561" s="1">
        <v>436.67</v>
      </c>
      <c r="L3561" s="1">
        <v>634.73</v>
      </c>
      <c r="M3561" s="1">
        <v>993.92</v>
      </c>
      <c r="N3561" s="1">
        <v>381.61</v>
      </c>
      <c r="O3561" s="1">
        <v>376.12</v>
      </c>
      <c r="P3561" s="1">
        <v>364.77</v>
      </c>
      <c r="Q3561" s="1">
        <v>245.22</v>
      </c>
      <c r="R3561" s="1">
        <v>701.02</v>
      </c>
      <c r="S3561" s="1">
        <v>938.67</v>
      </c>
      <c r="T3561" s="1">
        <v>152.04</v>
      </c>
      <c r="U3561" s="1">
        <v>229.82</v>
      </c>
      <c r="V3561" s="1">
        <v>717.12</v>
      </c>
      <c r="W3561" s="1">
        <v>1161.5999999999999</v>
      </c>
      <c r="X3561" s="1">
        <v>228.33</v>
      </c>
      <c r="Y3561" s="1">
        <v>520.22</v>
      </c>
      <c r="Z3561" s="1">
        <v>838.59</v>
      </c>
      <c r="AA3561" s="1">
        <v>820.8</v>
      </c>
      <c r="AB3561" s="1">
        <v>581.26</v>
      </c>
      <c r="AC3561" s="1">
        <v>232.85</v>
      </c>
      <c r="AD3561" s="1">
        <v>1094.5</v>
      </c>
      <c r="AE3561" s="1">
        <v>235.63</v>
      </c>
      <c r="AF3561" s="1">
        <v>491.95</v>
      </c>
      <c r="AG3561" s="1">
        <v>865.21</v>
      </c>
      <c r="AH3561" s="1">
        <v>708.33</v>
      </c>
      <c r="AI3561" s="1">
        <v>773.47</v>
      </c>
      <c r="AJ3561" s="1">
        <v>180.78</v>
      </c>
      <c r="AK3561" s="1">
        <v>199.7</v>
      </c>
      <c r="AL3561" s="1">
        <v>122.21</v>
      </c>
      <c r="AM3561" s="1">
        <v>84.927000000000007</v>
      </c>
      <c r="AN3561" s="1">
        <v>207.64</v>
      </c>
      <c r="AO3561" s="1">
        <v>104.01</v>
      </c>
      <c r="AP3561" s="1">
        <v>388.77</v>
      </c>
      <c r="AQ3561" s="1">
        <v>47.061</v>
      </c>
      <c r="AR3561" s="1">
        <v>109.35</v>
      </c>
      <c r="AS3561" s="1">
        <v>60.064999999999998</v>
      </c>
      <c r="AT3561" s="1">
        <v>214.18</v>
      </c>
      <c r="AU3561" s="1">
        <v>198.53</v>
      </c>
      <c r="AV3561" s="1">
        <v>220.42</v>
      </c>
      <c r="AW3561" s="1">
        <v>251.33</v>
      </c>
      <c r="AX3561" s="1">
        <v>249.9</v>
      </c>
      <c r="AY3561" s="1">
        <v>202.86</v>
      </c>
    </row>
    <row r="3562" spans="1:51" x14ac:dyDescent="0.25">
      <c r="B3562" t="s">
        <v>4464</v>
      </c>
      <c r="C3562">
        <v>0</v>
      </c>
      <c r="D3562" s="1">
        <v>118.5</v>
      </c>
      <c r="E3562" s="1">
        <v>21.504000000000001</v>
      </c>
      <c r="F3562" s="1">
        <v>186.84</v>
      </c>
      <c r="G3562" s="1">
        <v>162.31</v>
      </c>
      <c r="H3562" s="1">
        <v>82.454999999999998</v>
      </c>
      <c r="I3562" s="1">
        <v>111.43</v>
      </c>
      <c r="J3562" s="1">
        <v>185.14</v>
      </c>
      <c r="K3562" s="1">
        <v>115.51</v>
      </c>
      <c r="L3562" s="1">
        <v>175.58</v>
      </c>
      <c r="M3562" s="1">
        <v>144.88999999999999</v>
      </c>
      <c r="N3562" s="1">
        <v>119.69</v>
      </c>
      <c r="O3562" s="1">
        <v>182.78</v>
      </c>
      <c r="P3562" s="1">
        <v>545.42999999999995</v>
      </c>
      <c r="Q3562" s="1">
        <v>90.066999999999993</v>
      </c>
      <c r="R3562" s="1">
        <v>360.33</v>
      </c>
      <c r="S3562" s="1">
        <v>468.9</v>
      </c>
      <c r="T3562" s="1">
        <v>315.29000000000002</v>
      </c>
      <c r="U3562" s="1">
        <v>49.042999999999999</v>
      </c>
      <c r="V3562" s="1">
        <v>46.22</v>
      </c>
      <c r="W3562" s="1">
        <v>146.13999999999999</v>
      </c>
      <c r="X3562" s="1">
        <v>388.88</v>
      </c>
      <c r="Y3562" s="1">
        <v>162.49</v>
      </c>
      <c r="Z3562" s="1">
        <v>226.59</v>
      </c>
      <c r="AA3562" s="1">
        <v>289.32</v>
      </c>
      <c r="AB3562" s="1">
        <v>98.239000000000004</v>
      </c>
      <c r="AC3562" s="1">
        <v>287.82</v>
      </c>
      <c r="AD3562" s="1">
        <v>10.901999999999999</v>
      </c>
      <c r="AE3562" s="1">
        <v>242.9</v>
      </c>
      <c r="AF3562" s="1">
        <v>123.53</v>
      </c>
      <c r="AG3562">
        <v>0</v>
      </c>
      <c r="AH3562" s="1">
        <v>140.30000000000001</v>
      </c>
      <c r="AI3562" s="1">
        <v>104.78</v>
      </c>
      <c r="AJ3562">
        <v>0</v>
      </c>
      <c r="AK3562">
        <v>0</v>
      </c>
      <c r="AL3562">
        <v>0</v>
      </c>
      <c r="AM3562" s="1">
        <v>23.382999999999999</v>
      </c>
      <c r="AN3562" s="1">
        <v>28.527999999999999</v>
      </c>
      <c r="AO3562">
        <v>0</v>
      </c>
      <c r="AP3562">
        <v>0</v>
      </c>
      <c r="AQ3562" s="1">
        <v>35.786000000000001</v>
      </c>
      <c r="AR3562">
        <v>0</v>
      </c>
      <c r="AS3562">
        <v>0</v>
      </c>
      <c r="AT3562">
        <v>0</v>
      </c>
      <c r="AU3562" s="1">
        <v>5.7624000000000004</v>
      </c>
      <c r="AV3562" s="1">
        <v>37.420999999999999</v>
      </c>
      <c r="AW3562">
        <v>0</v>
      </c>
      <c r="AX3562">
        <v>0</v>
      </c>
      <c r="AY3562">
        <v>0</v>
      </c>
    </row>
    <row r="3563" spans="1:51" x14ac:dyDescent="0.25">
      <c r="A3563" t="s">
        <v>2965</v>
      </c>
      <c r="B3563" t="s">
        <v>4465</v>
      </c>
      <c r="C3563" s="1">
        <v>84.216999999999999</v>
      </c>
      <c r="D3563">
        <v>0</v>
      </c>
      <c r="E3563" s="1">
        <v>313.27</v>
      </c>
      <c r="F3563" s="1">
        <v>184.49</v>
      </c>
      <c r="G3563" s="1">
        <v>286.85000000000002</v>
      </c>
      <c r="H3563" s="1">
        <v>60.47</v>
      </c>
      <c r="I3563" s="1">
        <v>440.95</v>
      </c>
      <c r="J3563" s="1">
        <v>132.74</v>
      </c>
      <c r="K3563" s="1">
        <v>148.16</v>
      </c>
      <c r="L3563" s="1">
        <v>678.16</v>
      </c>
      <c r="M3563" s="1">
        <v>103.12</v>
      </c>
      <c r="N3563" s="1">
        <v>312.83999999999997</v>
      </c>
      <c r="O3563" s="1">
        <v>50.298999999999999</v>
      </c>
      <c r="P3563" s="1">
        <v>165.24</v>
      </c>
      <c r="Q3563" s="1">
        <v>154.66</v>
      </c>
      <c r="R3563" s="1">
        <v>184.1</v>
      </c>
      <c r="S3563" s="1">
        <v>232.32</v>
      </c>
      <c r="T3563" s="1">
        <v>144.85</v>
      </c>
      <c r="U3563" s="1">
        <v>60.695999999999998</v>
      </c>
      <c r="V3563" s="1">
        <v>93.784999999999997</v>
      </c>
      <c r="W3563" s="1">
        <v>876.48</v>
      </c>
      <c r="X3563" s="1">
        <v>42.59</v>
      </c>
      <c r="Y3563" s="1">
        <v>16.695</v>
      </c>
      <c r="Z3563" s="1">
        <v>164.61</v>
      </c>
      <c r="AA3563" s="1">
        <v>258.92</v>
      </c>
      <c r="AB3563" s="1">
        <v>248.27</v>
      </c>
      <c r="AC3563" s="1">
        <v>206.62</v>
      </c>
      <c r="AD3563" s="1">
        <v>101.94</v>
      </c>
      <c r="AE3563" s="1">
        <v>118.57</v>
      </c>
      <c r="AF3563" s="1">
        <v>265.44</v>
      </c>
      <c r="AG3563" s="1">
        <v>187.76</v>
      </c>
      <c r="AH3563" s="1">
        <v>46.515999999999998</v>
      </c>
      <c r="AI3563" s="1">
        <v>110.15</v>
      </c>
      <c r="AJ3563" s="1">
        <v>340.27</v>
      </c>
      <c r="AK3563" s="1">
        <v>337.55</v>
      </c>
      <c r="AL3563" s="1">
        <v>108</v>
      </c>
      <c r="AM3563" s="1">
        <v>380.25</v>
      </c>
      <c r="AN3563" s="1">
        <v>422.13</v>
      </c>
      <c r="AO3563" s="1">
        <v>77.385999999999996</v>
      </c>
      <c r="AP3563" s="1">
        <v>316.31</v>
      </c>
      <c r="AQ3563" s="1">
        <v>80.046000000000006</v>
      </c>
      <c r="AR3563" s="1">
        <v>63.164000000000001</v>
      </c>
      <c r="AS3563" s="1">
        <v>155.4</v>
      </c>
      <c r="AT3563" s="1">
        <v>123.11</v>
      </c>
      <c r="AU3563" s="1">
        <v>99.171000000000006</v>
      </c>
      <c r="AV3563" s="1">
        <v>135.34</v>
      </c>
      <c r="AW3563" s="1">
        <v>473.91</v>
      </c>
      <c r="AX3563" s="1">
        <v>110.21</v>
      </c>
      <c r="AY3563" s="1">
        <v>133.28</v>
      </c>
    </row>
    <row r="3564" spans="1:51" x14ac:dyDescent="0.25">
      <c r="A3564" t="s">
        <v>1620</v>
      </c>
      <c r="B3564" t="s">
        <v>4466</v>
      </c>
      <c r="C3564" s="1">
        <v>17.385000000000002</v>
      </c>
      <c r="D3564">
        <v>0</v>
      </c>
      <c r="E3564" s="1">
        <v>44.5</v>
      </c>
      <c r="F3564" s="1">
        <v>377.28</v>
      </c>
      <c r="G3564" s="1">
        <v>489.29</v>
      </c>
      <c r="H3564">
        <v>0</v>
      </c>
      <c r="I3564" s="1">
        <v>87.248999999999995</v>
      </c>
      <c r="J3564">
        <v>0</v>
      </c>
      <c r="K3564" s="1">
        <v>282.19</v>
      </c>
      <c r="L3564" s="1">
        <v>1190.2</v>
      </c>
      <c r="M3564" s="1">
        <v>230.34</v>
      </c>
      <c r="N3564" s="1">
        <v>264.56</v>
      </c>
      <c r="O3564" s="1">
        <v>97.897999999999996</v>
      </c>
      <c r="P3564" s="1">
        <v>957.81</v>
      </c>
      <c r="Q3564" s="1">
        <v>295.56</v>
      </c>
      <c r="R3564">
        <v>0</v>
      </c>
      <c r="S3564" s="1">
        <v>463.67</v>
      </c>
      <c r="T3564" s="1">
        <v>62.825000000000003</v>
      </c>
      <c r="U3564" s="1">
        <v>256.83</v>
      </c>
      <c r="V3564">
        <v>0</v>
      </c>
      <c r="W3564">
        <v>0</v>
      </c>
      <c r="X3564">
        <v>0</v>
      </c>
      <c r="Y3564" s="1">
        <v>16.93</v>
      </c>
      <c r="Z3564">
        <v>0</v>
      </c>
      <c r="AA3564" s="1">
        <v>40.241999999999997</v>
      </c>
      <c r="AB3564" s="1">
        <v>77.712000000000003</v>
      </c>
      <c r="AC3564" s="1">
        <v>330.14</v>
      </c>
      <c r="AD3564">
        <v>0</v>
      </c>
      <c r="AE3564" s="1">
        <v>305.39999999999998</v>
      </c>
      <c r="AF3564">
        <v>0</v>
      </c>
      <c r="AG3564" s="1">
        <v>74.131</v>
      </c>
      <c r="AH3564" s="1">
        <v>292.92</v>
      </c>
      <c r="AI3564">
        <v>0</v>
      </c>
      <c r="AJ3564" s="1">
        <v>18.751999999999999</v>
      </c>
      <c r="AK3564">
        <v>0</v>
      </c>
      <c r="AL3564">
        <v>0</v>
      </c>
      <c r="AM3564">
        <v>0</v>
      </c>
      <c r="AN3564">
        <v>0</v>
      </c>
      <c r="AO3564">
        <v>0</v>
      </c>
      <c r="AP3564" s="1">
        <v>17.428000000000001</v>
      </c>
      <c r="AQ3564">
        <v>0</v>
      </c>
      <c r="AR3564">
        <v>0</v>
      </c>
      <c r="AS3564" s="1">
        <v>13.359</v>
      </c>
      <c r="AT3564">
        <v>0</v>
      </c>
      <c r="AU3564" s="1">
        <v>45.871000000000002</v>
      </c>
      <c r="AV3564" s="1">
        <v>238.19</v>
      </c>
      <c r="AW3564" s="1">
        <v>358.59</v>
      </c>
      <c r="AX3564" s="1">
        <v>47.395000000000003</v>
      </c>
      <c r="AY3564">
        <v>0</v>
      </c>
    </row>
    <row r="3565" spans="1:51" x14ac:dyDescent="0.25">
      <c r="B3565" t="s">
        <v>4467</v>
      </c>
      <c r="C3565" s="1">
        <v>362.76</v>
      </c>
      <c r="D3565">
        <v>0</v>
      </c>
      <c r="E3565" s="1">
        <v>279.18</v>
      </c>
      <c r="F3565" s="1">
        <v>15.965999999999999</v>
      </c>
      <c r="G3565" s="1">
        <v>70.382000000000005</v>
      </c>
      <c r="H3565" s="1">
        <v>681.49</v>
      </c>
      <c r="I3565" s="1">
        <v>6.8823999999999996</v>
      </c>
      <c r="J3565" s="1">
        <v>102.1</v>
      </c>
      <c r="K3565" s="1">
        <v>25.83</v>
      </c>
      <c r="L3565" s="1">
        <v>267.7</v>
      </c>
      <c r="M3565" s="1">
        <v>124.9</v>
      </c>
      <c r="N3565">
        <v>0</v>
      </c>
      <c r="O3565" s="1">
        <v>10.122</v>
      </c>
      <c r="P3565" s="1">
        <v>303.69</v>
      </c>
      <c r="Q3565" s="1">
        <v>28.754000000000001</v>
      </c>
      <c r="R3565" s="1">
        <v>37.127000000000002</v>
      </c>
      <c r="S3565" s="1">
        <v>12.151</v>
      </c>
      <c r="T3565" s="1">
        <v>77.820999999999998</v>
      </c>
      <c r="U3565" s="1">
        <v>14.488</v>
      </c>
      <c r="V3565" s="1">
        <v>12.292</v>
      </c>
      <c r="W3565" s="1">
        <v>16.245000000000001</v>
      </c>
      <c r="X3565">
        <v>0</v>
      </c>
      <c r="Y3565">
        <v>0</v>
      </c>
      <c r="Z3565" s="1">
        <v>7.1707999999999998</v>
      </c>
      <c r="AA3565" s="1">
        <v>127.11</v>
      </c>
      <c r="AB3565" s="1">
        <v>450.63</v>
      </c>
      <c r="AC3565">
        <v>0</v>
      </c>
      <c r="AD3565" s="1">
        <v>9.7575000000000003</v>
      </c>
      <c r="AE3565" s="1">
        <v>189.97</v>
      </c>
      <c r="AF3565" s="1">
        <v>250.65</v>
      </c>
      <c r="AG3565" s="1">
        <v>29.166</v>
      </c>
      <c r="AH3565" s="1">
        <v>122.73</v>
      </c>
      <c r="AI3565" s="1">
        <v>145</v>
      </c>
      <c r="AJ3565" s="1">
        <v>50.805</v>
      </c>
      <c r="AK3565" s="1">
        <v>140.82</v>
      </c>
      <c r="AL3565" s="1">
        <v>122.04</v>
      </c>
      <c r="AM3565">
        <v>0</v>
      </c>
      <c r="AN3565" s="1">
        <v>889.44</v>
      </c>
      <c r="AO3565" s="1">
        <v>70.775000000000006</v>
      </c>
      <c r="AP3565" s="1">
        <v>263.98</v>
      </c>
      <c r="AQ3565" s="1">
        <v>147.46</v>
      </c>
      <c r="AR3565" s="1">
        <v>52.203000000000003</v>
      </c>
      <c r="AS3565">
        <v>0</v>
      </c>
      <c r="AT3565" s="1">
        <v>9.8265999999999991</v>
      </c>
      <c r="AU3565" s="1">
        <v>44.463999999999999</v>
      </c>
      <c r="AV3565" s="1">
        <v>714.97</v>
      </c>
      <c r="AW3565" s="1">
        <v>219.44</v>
      </c>
      <c r="AX3565" s="1">
        <v>73.290000000000006</v>
      </c>
      <c r="AY3565" s="1">
        <v>54.276000000000003</v>
      </c>
    </row>
    <row r="3566" spans="1:51" x14ac:dyDescent="0.25">
      <c r="A3566" t="s">
        <v>687</v>
      </c>
      <c r="B3566" t="s">
        <v>4468</v>
      </c>
      <c r="C3566" s="1">
        <v>70.311999999999998</v>
      </c>
      <c r="D3566" s="1">
        <v>121.72</v>
      </c>
      <c r="E3566" s="1">
        <v>233.06</v>
      </c>
      <c r="F3566" s="1">
        <v>189.18</v>
      </c>
      <c r="G3566" s="1">
        <v>187.65</v>
      </c>
      <c r="H3566" s="1">
        <v>55.918999999999997</v>
      </c>
      <c r="I3566" s="1">
        <v>36.811</v>
      </c>
      <c r="J3566" s="1">
        <v>116.26</v>
      </c>
      <c r="K3566" s="1">
        <v>266.39999999999998</v>
      </c>
      <c r="L3566" s="1">
        <v>266.95</v>
      </c>
      <c r="M3566" s="1">
        <v>310.24</v>
      </c>
      <c r="N3566" s="1">
        <v>113.49</v>
      </c>
      <c r="O3566" s="1">
        <v>102.13</v>
      </c>
      <c r="P3566" s="1">
        <v>138.62</v>
      </c>
      <c r="Q3566" s="1">
        <v>250.48</v>
      </c>
      <c r="R3566" s="1">
        <v>33.505000000000003</v>
      </c>
      <c r="S3566" s="1">
        <v>98.248999999999995</v>
      </c>
      <c r="T3566" s="1">
        <v>144.1</v>
      </c>
      <c r="U3566" s="1">
        <v>91.344999999999999</v>
      </c>
      <c r="V3566" s="1">
        <v>11.377000000000001</v>
      </c>
      <c r="W3566" s="1">
        <v>60.82</v>
      </c>
      <c r="X3566" s="1">
        <v>320.57</v>
      </c>
      <c r="Y3566" s="1">
        <v>26.466999999999999</v>
      </c>
      <c r="Z3566" s="1">
        <v>58.331000000000003</v>
      </c>
      <c r="AA3566" s="1">
        <v>86.272999999999996</v>
      </c>
      <c r="AB3566" s="1">
        <v>183.33</v>
      </c>
      <c r="AC3566" s="1">
        <v>155.94</v>
      </c>
      <c r="AD3566" s="1">
        <v>122.78</v>
      </c>
      <c r="AE3566" s="1">
        <v>39.966999999999999</v>
      </c>
      <c r="AF3566" s="1">
        <v>50.29</v>
      </c>
      <c r="AG3566" s="1">
        <v>41.246000000000002</v>
      </c>
      <c r="AH3566" s="1">
        <v>32.950000000000003</v>
      </c>
      <c r="AI3566" s="1">
        <v>48.274000000000001</v>
      </c>
      <c r="AJ3566" s="1">
        <v>15.877000000000001</v>
      </c>
      <c r="AK3566" s="1">
        <v>186.01</v>
      </c>
      <c r="AL3566" s="1">
        <v>170.63</v>
      </c>
      <c r="AM3566" s="1">
        <v>171.27</v>
      </c>
      <c r="AN3566" s="1">
        <v>113.39</v>
      </c>
      <c r="AO3566" s="1">
        <v>89.286000000000001</v>
      </c>
      <c r="AP3566">
        <v>0</v>
      </c>
      <c r="AQ3566" s="1">
        <v>186.93</v>
      </c>
      <c r="AR3566" s="1">
        <v>264.37</v>
      </c>
      <c r="AS3566" s="1">
        <v>198.22</v>
      </c>
      <c r="AT3566" s="1">
        <v>121.41</v>
      </c>
      <c r="AU3566" s="1">
        <v>110.9</v>
      </c>
      <c r="AV3566" s="1">
        <v>87.385999999999996</v>
      </c>
      <c r="AW3566" s="1">
        <v>60.244999999999997</v>
      </c>
      <c r="AX3566" s="1">
        <v>91.950999999999993</v>
      </c>
      <c r="AY3566" s="1">
        <v>93.616</v>
      </c>
    </row>
    <row r="3567" spans="1:51" x14ac:dyDescent="0.25">
      <c r="A3567" t="s">
        <v>964</v>
      </c>
      <c r="B3567" t="s">
        <v>4469</v>
      </c>
      <c r="C3567">
        <v>0</v>
      </c>
      <c r="D3567" s="1">
        <v>35.24</v>
      </c>
      <c r="E3567" s="1">
        <v>64.426000000000002</v>
      </c>
      <c r="F3567" s="1">
        <v>102.49</v>
      </c>
      <c r="G3567" s="1">
        <v>73.903000000000006</v>
      </c>
      <c r="H3567" s="1">
        <v>50.493000000000002</v>
      </c>
      <c r="I3567" s="1">
        <v>16.260000000000002</v>
      </c>
      <c r="J3567">
        <v>0</v>
      </c>
      <c r="K3567">
        <v>0</v>
      </c>
      <c r="L3567" s="1">
        <v>80.950999999999993</v>
      </c>
      <c r="M3567" s="1">
        <v>99.212000000000003</v>
      </c>
      <c r="N3567">
        <v>0</v>
      </c>
      <c r="O3567" s="1">
        <v>65.516000000000005</v>
      </c>
      <c r="P3567" s="1">
        <v>104.33</v>
      </c>
      <c r="Q3567" s="1">
        <v>98.432000000000002</v>
      </c>
      <c r="R3567" s="1">
        <v>25.151</v>
      </c>
      <c r="S3567" s="1">
        <v>137.06</v>
      </c>
      <c r="T3567" s="1">
        <v>69.835999999999999</v>
      </c>
      <c r="U3567">
        <v>0</v>
      </c>
      <c r="V3567">
        <v>0</v>
      </c>
      <c r="W3567" s="1">
        <v>48.695999999999998</v>
      </c>
      <c r="X3567" s="1">
        <v>64.085999999999999</v>
      </c>
      <c r="Y3567">
        <v>0</v>
      </c>
      <c r="Z3567" s="1">
        <v>39.488999999999997</v>
      </c>
      <c r="AA3567" s="1">
        <v>29.114000000000001</v>
      </c>
      <c r="AB3567" s="1">
        <v>69.034000000000006</v>
      </c>
      <c r="AC3567" s="1">
        <v>153.27000000000001</v>
      </c>
      <c r="AD3567" s="1">
        <v>76.953999999999994</v>
      </c>
      <c r="AE3567">
        <v>0</v>
      </c>
      <c r="AF3567" s="1">
        <v>15.617000000000001</v>
      </c>
      <c r="AG3567" s="1">
        <v>43.847999999999999</v>
      </c>
      <c r="AH3567" s="1">
        <v>20.661999999999999</v>
      </c>
      <c r="AI3567">
        <v>0</v>
      </c>
      <c r="AJ3567">
        <v>0</v>
      </c>
      <c r="AK3567">
        <v>0</v>
      </c>
      <c r="AL3567">
        <v>0</v>
      </c>
      <c r="AM3567">
        <v>0</v>
      </c>
      <c r="AN3567">
        <v>0</v>
      </c>
      <c r="AO3567">
        <v>0</v>
      </c>
      <c r="AP3567">
        <v>0</v>
      </c>
      <c r="AQ3567">
        <v>0</v>
      </c>
      <c r="AR3567">
        <v>0</v>
      </c>
      <c r="AS3567">
        <v>0</v>
      </c>
      <c r="AT3567">
        <v>0</v>
      </c>
      <c r="AU3567">
        <v>0</v>
      </c>
      <c r="AV3567">
        <v>0</v>
      </c>
      <c r="AW3567">
        <v>0</v>
      </c>
      <c r="AX3567">
        <v>0</v>
      </c>
      <c r="AY3567">
        <v>0</v>
      </c>
    </row>
    <row r="3568" spans="1:51" x14ac:dyDescent="0.25">
      <c r="A3568" t="s">
        <v>611</v>
      </c>
      <c r="B3568" t="s">
        <v>4470</v>
      </c>
      <c r="C3568" s="1">
        <v>1565.6</v>
      </c>
      <c r="D3568" s="1">
        <v>1076.5999999999999</v>
      </c>
      <c r="E3568" s="1">
        <v>1009.2</v>
      </c>
      <c r="F3568" s="1">
        <v>901.19</v>
      </c>
      <c r="G3568" s="1">
        <v>1181.5</v>
      </c>
      <c r="H3568" s="1">
        <v>2405.5</v>
      </c>
      <c r="I3568" s="1">
        <v>1571.8</v>
      </c>
      <c r="J3568" s="1">
        <v>1425</v>
      </c>
      <c r="K3568" s="1">
        <v>1180.0999999999999</v>
      </c>
      <c r="L3568" s="1">
        <v>1450.9</v>
      </c>
      <c r="M3568" s="1">
        <v>1266.9000000000001</v>
      </c>
      <c r="N3568" s="1">
        <v>1465.9</v>
      </c>
      <c r="O3568" s="1">
        <v>1385.1</v>
      </c>
      <c r="P3568" s="1">
        <v>1143</v>
      </c>
      <c r="Q3568" s="1">
        <v>1573.4</v>
      </c>
      <c r="R3568" s="1">
        <v>3259.9</v>
      </c>
      <c r="S3568" s="1">
        <v>617.11</v>
      </c>
      <c r="T3568" s="1">
        <v>793.22</v>
      </c>
      <c r="U3568" s="1">
        <v>670.83</v>
      </c>
      <c r="V3568" s="1">
        <v>1816.2</v>
      </c>
      <c r="W3568" s="1">
        <v>1982.7</v>
      </c>
      <c r="X3568" s="1">
        <v>927.1</v>
      </c>
      <c r="Y3568" s="1">
        <v>1293</v>
      </c>
      <c r="Z3568" s="1">
        <v>1825.4</v>
      </c>
      <c r="AA3568" s="1">
        <v>1682</v>
      </c>
      <c r="AB3568" s="1">
        <v>2302.5</v>
      </c>
      <c r="AC3568" s="1">
        <v>1507.5</v>
      </c>
      <c r="AD3568" s="1">
        <v>1752.8</v>
      </c>
      <c r="AE3568" s="1">
        <v>622.78</v>
      </c>
      <c r="AF3568" s="1">
        <v>2894.7</v>
      </c>
      <c r="AG3568" s="1">
        <v>1428.6</v>
      </c>
      <c r="AH3568" s="1">
        <v>973.97</v>
      </c>
      <c r="AI3568" s="1">
        <v>1326.1</v>
      </c>
      <c r="AJ3568" s="1">
        <v>1227.9000000000001</v>
      </c>
      <c r="AK3568" s="1">
        <v>2084.1999999999998</v>
      </c>
      <c r="AL3568" s="1">
        <v>1378.6</v>
      </c>
      <c r="AM3568" s="1">
        <v>1752.9</v>
      </c>
      <c r="AN3568" s="1">
        <v>2519.5</v>
      </c>
      <c r="AO3568" s="1">
        <v>966.08</v>
      </c>
      <c r="AP3568" s="1">
        <v>3260</v>
      </c>
      <c r="AQ3568" s="1">
        <v>77.918999999999997</v>
      </c>
      <c r="AR3568" s="1">
        <v>1586.6</v>
      </c>
      <c r="AS3568" s="1">
        <v>1790</v>
      </c>
      <c r="AT3568" s="1">
        <v>1570.7</v>
      </c>
      <c r="AU3568" s="1">
        <v>1944.4</v>
      </c>
      <c r="AV3568" s="1">
        <v>2938.2</v>
      </c>
      <c r="AW3568" s="1">
        <v>1527.1</v>
      </c>
      <c r="AX3568" s="1">
        <v>2442.1999999999998</v>
      </c>
      <c r="AY3568" s="1">
        <v>1426.8</v>
      </c>
    </row>
    <row r="3569" spans="1:51" x14ac:dyDescent="0.25">
      <c r="A3569" t="s">
        <v>1007</v>
      </c>
      <c r="B3569" t="s">
        <v>4471</v>
      </c>
      <c r="C3569" s="1">
        <v>41.238999999999997</v>
      </c>
      <c r="D3569" s="1">
        <v>328.15</v>
      </c>
      <c r="E3569" s="1">
        <v>123.89</v>
      </c>
      <c r="F3569" s="1">
        <v>263.35000000000002</v>
      </c>
      <c r="G3569" s="1">
        <v>241.51</v>
      </c>
      <c r="H3569" s="1">
        <v>194.88</v>
      </c>
      <c r="I3569" s="1">
        <v>191.92</v>
      </c>
      <c r="J3569" s="1">
        <v>114.44</v>
      </c>
      <c r="K3569" s="1">
        <v>119.87</v>
      </c>
      <c r="L3569" s="1">
        <v>210.33</v>
      </c>
      <c r="M3569" s="1">
        <v>512.04999999999995</v>
      </c>
      <c r="N3569" s="1">
        <v>212.5</v>
      </c>
      <c r="O3569" s="1">
        <v>230.88</v>
      </c>
      <c r="P3569" s="1">
        <v>478.3</v>
      </c>
      <c r="Q3569" s="1">
        <v>387.23</v>
      </c>
      <c r="R3569" s="1">
        <v>234.15</v>
      </c>
      <c r="S3569" s="1">
        <v>996.54</v>
      </c>
      <c r="T3569" s="1">
        <v>307.5</v>
      </c>
      <c r="U3569" s="1">
        <v>114.9</v>
      </c>
      <c r="V3569" s="1">
        <v>135.32</v>
      </c>
      <c r="W3569" s="1">
        <v>432.52</v>
      </c>
      <c r="X3569" s="1">
        <v>297.75</v>
      </c>
      <c r="Y3569" s="1">
        <v>41.768999999999998</v>
      </c>
      <c r="Z3569" s="1">
        <v>161.69</v>
      </c>
      <c r="AA3569" s="1">
        <v>413</v>
      </c>
      <c r="AB3569" s="1">
        <v>230.18</v>
      </c>
      <c r="AC3569" s="1">
        <v>475.57</v>
      </c>
      <c r="AD3569" s="1">
        <v>318.14</v>
      </c>
      <c r="AE3569" s="1">
        <v>191.04</v>
      </c>
      <c r="AF3569" s="1">
        <v>226.26</v>
      </c>
      <c r="AG3569" s="1">
        <v>117.87</v>
      </c>
      <c r="AH3569" s="1">
        <v>102.02</v>
      </c>
      <c r="AI3569" s="1">
        <v>174.27</v>
      </c>
      <c r="AJ3569" s="1">
        <v>49.533000000000001</v>
      </c>
      <c r="AK3569" s="1">
        <v>81.7</v>
      </c>
      <c r="AL3569" s="1">
        <v>153.79</v>
      </c>
      <c r="AM3569" s="1">
        <v>83.43</v>
      </c>
      <c r="AN3569" s="1">
        <v>121.7</v>
      </c>
      <c r="AO3569" s="1">
        <v>121.42</v>
      </c>
      <c r="AP3569" s="1">
        <v>31.097999999999999</v>
      </c>
      <c r="AQ3569" s="1">
        <v>63.472999999999999</v>
      </c>
      <c r="AR3569" s="1">
        <v>49.093000000000004</v>
      </c>
      <c r="AS3569" s="1">
        <v>89.7</v>
      </c>
      <c r="AT3569" s="1">
        <v>87.409000000000006</v>
      </c>
      <c r="AU3569" s="1">
        <v>88.040999999999997</v>
      </c>
      <c r="AV3569" s="1">
        <v>175.75</v>
      </c>
      <c r="AW3569" s="1">
        <v>78.578999999999994</v>
      </c>
      <c r="AX3569" s="1">
        <v>38.683</v>
      </c>
      <c r="AY3569" s="1">
        <v>132.68</v>
      </c>
    </row>
    <row r="3570" spans="1:51" x14ac:dyDescent="0.25">
      <c r="B3570" t="s">
        <v>4472</v>
      </c>
      <c r="C3570" s="1">
        <v>40.738</v>
      </c>
      <c r="D3570" s="1">
        <v>139.75</v>
      </c>
      <c r="E3570" s="1">
        <v>85.447999999999993</v>
      </c>
      <c r="F3570" s="1">
        <v>29.823</v>
      </c>
      <c r="G3570" s="1">
        <v>14.195</v>
      </c>
      <c r="H3570" s="1">
        <v>116.89</v>
      </c>
      <c r="I3570" s="1">
        <v>93.475999999999999</v>
      </c>
      <c r="J3570" s="1">
        <v>116.02</v>
      </c>
      <c r="K3570" s="1">
        <v>258.94</v>
      </c>
      <c r="L3570" s="1">
        <v>184.04</v>
      </c>
      <c r="M3570" s="1">
        <v>80.995000000000005</v>
      </c>
      <c r="N3570" s="1">
        <v>168.06</v>
      </c>
      <c r="O3570" s="1">
        <v>51.579000000000001</v>
      </c>
      <c r="P3570" s="1">
        <v>69.772999999999996</v>
      </c>
      <c r="Q3570" s="1">
        <v>129.63999999999999</v>
      </c>
      <c r="R3570" s="1">
        <v>62.939</v>
      </c>
      <c r="S3570" s="1">
        <v>105.13</v>
      </c>
      <c r="T3570" s="1">
        <v>98.870999999999995</v>
      </c>
      <c r="U3570" s="1">
        <v>35.323999999999998</v>
      </c>
      <c r="V3570" s="1">
        <v>119.3</v>
      </c>
      <c r="W3570" s="1">
        <v>71.62</v>
      </c>
      <c r="X3570" s="1">
        <v>46.219000000000001</v>
      </c>
      <c r="Y3570" s="1">
        <v>29.161000000000001</v>
      </c>
      <c r="Z3570" s="1">
        <v>62.707000000000001</v>
      </c>
      <c r="AA3570" s="1">
        <v>118.64</v>
      </c>
      <c r="AB3570" s="1">
        <v>79.611000000000004</v>
      </c>
      <c r="AC3570" s="1">
        <v>149.33000000000001</v>
      </c>
      <c r="AD3570" s="1">
        <v>91.745000000000005</v>
      </c>
      <c r="AE3570" s="1">
        <v>55.148000000000003</v>
      </c>
      <c r="AF3570" s="1">
        <v>38.198</v>
      </c>
      <c r="AG3570" s="1">
        <v>53.567</v>
      </c>
      <c r="AH3570" s="1">
        <v>21.126000000000001</v>
      </c>
      <c r="AI3570" s="1">
        <v>24.934000000000001</v>
      </c>
      <c r="AJ3570" s="1">
        <v>55.957000000000001</v>
      </c>
      <c r="AK3570">
        <v>0</v>
      </c>
      <c r="AL3570" s="1">
        <v>58.505000000000003</v>
      </c>
      <c r="AM3570" s="1">
        <v>34.378999999999998</v>
      </c>
      <c r="AN3570" s="1">
        <v>50.244999999999997</v>
      </c>
      <c r="AO3570" s="1">
        <v>98.965000000000003</v>
      </c>
      <c r="AP3570" s="1">
        <v>40.789000000000001</v>
      </c>
      <c r="AQ3570" s="1">
        <v>155.16999999999999</v>
      </c>
      <c r="AR3570" s="1">
        <v>38.771999999999998</v>
      </c>
      <c r="AS3570" s="1">
        <v>92.003</v>
      </c>
      <c r="AT3570" s="1">
        <v>92.296000000000006</v>
      </c>
      <c r="AU3570">
        <v>0</v>
      </c>
      <c r="AV3570" s="1">
        <v>58.078000000000003</v>
      </c>
      <c r="AW3570" s="1">
        <v>70.302999999999997</v>
      </c>
      <c r="AX3570">
        <v>0</v>
      </c>
      <c r="AY3570" s="1">
        <v>149.4</v>
      </c>
    </row>
    <row r="3571" spans="1:51" x14ac:dyDescent="0.25">
      <c r="A3571" t="s">
        <v>4473</v>
      </c>
      <c r="B3571" t="s">
        <v>4474</v>
      </c>
      <c r="C3571">
        <v>0</v>
      </c>
      <c r="D3571" s="1">
        <v>182.27</v>
      </c>
      <c r="E3571" s="1">
        <v>31.158999999999999</v>
      </c>
      <c r="F3571">
        <v>0</v>
      </c>
      <c r="G3571" s="1">
        <v>11.506</v>
      </c>
      <c r="H3571" s="1">
        <v>83.903999999999996</v>
      </c>
      <c r="I3571">
        <v>0</v>
      </c>
      <c r="J3571" s="1">
        <v>33.067999999999998</v>
      </c>
      <c r="K3571" s="1">
        <v>25.209</v>
      </c>
      <c r="L3571" s="1">
        <v>158.01</v>
      </c>
      <c r="M3571" s="1">
        <v>148.91999999999999</v>
      </c>
      <c r="N3571" s="1">
        <v>26.298999999999999</v>
      </c>
      <c r="O3571" s="1">
        <v>103.57</v>
      </c>
      <c r="P3571" s="1">
        <v>33.988999999999997</v>
      </c>
      <c r="Q3571" s="1">
        <v>113.47</v>
      </c>
      <c r="R3571" s="1">
        <v>59.423999999999999</v>
      </c>
      <c r="S3571" s="1">
        <v>125.85</v>
      </c>
      <c r="T3571" s="1">
        <v>101.22</v>
      </c>
      <c r="U3571">
        <v>0</v>
      </c>
      <c r="V3571" s="1">
        <v>105.44</v>
      </c>
      <c r="W3571">
        <v>0</v>
      </c>
      <c r="X3571" s="1">
        <v>46.57</v>
      </c>
      <c r="Y3571" s="1">
        <v>199.69</v>
      </c>
      <c r="Z3571" s="1">
        <v>260.27</v>
      </c>
      <c r="AA3571" s="1">
        <v>107.22</v>
      </c>
      <c r="AB3571" s="1">
        <v>47.521000000000001</v>
      </c>
      <c r="AC3571" s="1">
        <v>51.015000000000001</v>
      </c>
      <c r="AD3571" s="1">
        <v>266.8</v>
      </c>
      <c r="AE3571">
        <v>0</v>
      </c>
      <c r="AF3571">
        <v>0</v>
      </c>
      <c r="AG3571" s="1">
        <v>185.07</v>
      </c>
      <c r="AH3571" s="1">
        <v>83.408000000000001</v>
      </c>
      <c r="AI3571">
        <v>0</v>
      </c>
      <c r="AJ3571" s="1">
        <v>142.34</v>
      </c>
      <c r="AK3571" s="1">
        <v>185.36</v>
      </c>
      <c r="AL3571" s="1">
        <v>125.92</v>
      </c>
      <c r="AM3571" s="1">
        <v>91.927000000000007</v>
      </c>
      <c r="AN3571" s="1">
        <v>96.519000000000005</v>
      </c>
      <c r="AO3571" s="1">
        <v>178.65</v>
      </c>
      <c r="AP3571" s="1">
        <v>125.56</v>
      </c>
      <c r="AQ3571">
        <v>0</v>
      </c>
      <c r="AR3571" s="1">
        <v>197.91</v>
      </c>
      <c r="AS3571" s="1">
        <v>52.759</v>
      </c>
      <c r="AT3571" s="1">
        <v>132.69</v>
      </c>
      <c r="AU3571" s="1">
        <v>49.795999999999999</v>
      </c>
      <c r="AV3571" s="1">
        <v>144.72999999999999</v>
      </c>
      <c r="AW3571" s="1">
        <v>83.804000000000002</v>
      </c>
      <c r="AX3571">
        <v>0</v>
      </c>
      <c r="AY3571" s="1">
        <v>72.373000000000005</v>
      </c>
    </row>
    <row r="3572" spans="1:51" x14ac:dyDescent="0.25">
      <c r="A3572" t="s">
        <v>1211</v>
      </c>
      <c r="B3572" t="s">
        <v>4475</v>
      </c>
      <c r="C3572" s="1">
        <v>335.71</v>
      </c>
      <c r="D3572" s="1">
        <v>226.67</v>
      </c>
      <c r="E3572" s="1">
        <v>400.68</v>
      </c>
      <c r="F3572" s="1">
        <v>306.60000000000002</v>
      </c>
      <c r="G3572" s="1">
        <v>640.54</v>
      </c>
      <c r="H3572" s="1">
        <v>462.54</v>
      </c>
      <c r="I3572" s="1">
        <v>1243.4000000000001</v>
      </c>
      <c r="J3572" s="1">
        <v>673.32</v>
      </c>
      <c r="K3572" s="1">
        <v>16.39</v>
      </c>
      <c r="L3572" s="1">
        <v>52.878</v>
      </c>
      <c r="M3572" s="1">
        <v>693.35</v>
      </c>
      <c r="N3572" s="1">
        <v>555.17999999999995</v>
      </c>
      <c r="O3572" s="1">
        <v>350.5</v>
      </c>
      <c r="P3572" s="1">
        <v>947.79</v>
      </c>
      <c r="Q3572" s="1">
        <v>295.29000000000002</v>
      </c>
      <c r="R3572" s="1">
        <v>185.61</v>
      </c>
      <c r="S3572" s="1">
        <v>1184.7</v>
      </c>
      <c r="T3572" s="1">
        <v>669.62</v>
      </c>
      <c r="U3572" s="1">
        <v>585.13</v>
      </c>
      <c r="V3572">
        <v>0</v>
      </c>
      <c r="W3572" s="1">
        <v>3.8744000000000001</v>
      </c>
      <c r="X3572" s="1">
        <v>274.67</v>
      </c>
      <c r="Y3572" s="1">
        <v>207.27</v>
      </c>
      <c r="Z3572" s="1">
        <v>334.03</v>
      </c>
      <c r="AA3572" s="1">
        <v>373.12</v>
      </c>
      <c r="AB3572" s="1">
        <v>105.97</v>
      </c>
      <c r="AC3572" s="1">
        <v>640.09</v>
      </c>
      <c r="AD3572" s="1">
        <v>814.21</v>
      </c>
      <c r="AE3572" s="1">
        <v>448.6</v>
      </c>
      <c r="AF3572" s="1">
        <v>615.64</v>
      </c>
      <c r="AG3572" s="1">
        <v>326.62</v>
      </c>
      <c r="AH3572" s="1">
        <v>637.80999999999995</v>
      </c>
      <c r="AI3572" s="1">
        <v>397.42</v>
      </c>
      <c r="AJ3572" s="1">
        <v>241.35</v>
      </c>
      <c r="AK3572" s="1">
        <v>479.34</v>
      </c>
      <c r="AL3572">
        <v>0</v>
      </c>
      <c r="AM3572" s="1">
        <v>146.41999999999999</v>
      </c>
      <c r="AN3572" s="1">
        <v>311.55</v>
      </c>
      <c r="AO3572">
        <v>0</v>
      </c>
      <c r="AP3572" s="1">
        <v>418.29</v>
      </c>
      <c r="AQ3572" s="1">
        <v>283.52</v>
      </c>
      <c r="AR3572" s="1">
        <v>320.72000000000003</v>
      </c>
      <c r="AS3572" s="1">
        <v>244.23</v>
      </c>
      <c r="AT3572" s="1">
        <v>57.741999999999997</v>
      </c>
      <c r="AU3572" s="1">
        <v>380.98</v>
      </c>
      <c r="AV3572" s="1">
        <v>475.77</v>
      </c>
      <c r="AW3572" s="1">
        <v>34.488999999999997</v>
      </c>
      <c r="AX3572" s="1">
        <v>456.53</v>
      </c>
      <c r="AY3572" s="1">
        <v>313.17</v>
      </c>
    </row>
    <row r="3573" spans="1:51" x14ac:dyDescent="0.25">
      <c r="A3573" t="s">
        <v>3325</v>
      </c>
      <c r="B3573" t="s">
        <v>4476</v>
      </c>
      <c r="C3573" s="1">
        <v>243.04</v>
      </c>
      <c r="D3573" s="1">
        <v>89.078000000000003</v>
      </c>
      <c r="E3573" s="1">
        <v>672.76</v>
      </c>
      <c r="F3573" s="1">
        <v>684.47</v>
      </c>
      <c r="G3573" s="1">
        <v>218.43</v>
      </c>
      <c r="H3573" s="1">
        <v>926.91</v>
      </c>
      <c r="I3573" s="1">
        <v>815.48</v>
      </c>
      <c r="J3573" s="1">
        <v>837.7</v>
      </c>
      <c r="K3573" s="1">
        <v>131.35</v>
      </c>
      <c r="L3573" s="1">
        <v>473.32</v>
      </c>
      <c r="M3573" s="1">
        <v>265.11</v>
      </c>
      <c r="N3573" s="1">
        <v>340.3</v>
      </c>
      <c r="O3573" s="1">
        <v>317.70999999999998</v>
      </c>
      <c r="P3573" s="1">
        <v>291.57</v>
      </c>
      <c r="Q3573" s="1">
        <v>437.41</v>
      </c>
      <c r="R3573" s="1">
        <v>732.83</v>
      </c>
      <c r="S3573" s="1">
        <v>593.59</v>
      </c>
      <c r="T3573" s="1">
        <v>670.81</v>
      </c>
      <c r="U3573" s="1">
        <v>277.98</v>
      </c>
      <c r="V3573" s="1">
        <v>137.19999999999999</v>
      </c>
      <c r="W3573" s="1">
        <v>125.97</v>
      </c>
      <c r="X3573" s="1">
        <v>172.52</v>
      </c>
      <c r="Y3573" s="1">
        <v>85.265000000000001</v>
      </c>
      <c r="Z3573" s="1">
        <v>293.11</v>
      </c>
      <c r="AA3573" s="1">
        <v>236.62</v>
      </c>
      <c r="AB3573" s="1">
        <v>162.69999999999999</v>
      </c>
      <c r="AC3573" s="1">
        <v>554.91</v>
      </c>
      <c r="AD3573" s="1">
        <v>579.27</v>
      </c>
      <c r="AE3573" s="1">
        <v>48.228000000000002</v>
      </c>
      <c r="AF3573" s="1">
        <v>291.39999999999998</v>
      </c>
      <c r="AG3573" s="1">
        <v>197.15</v>
      </c>
      <c r="AH3573" s="1">
        <v>123.61</v>
      </c>
      <c r="AI3573" s="1">
        <v>108.54</v>
      </c>
      <c r="AJ3573" s="1">
        <v>197.83</v>
      </c>
      <c r="AK3573" s="1">
        <v>166.74</v>
      </c>
      <c r="AL3573" s="1">
        <v>223.8</v>
      </c>
      <c r="AM3573" s="1">
        <v>398.03</v>
      </c>
      <c r="AN3573" s="1">
        <v>299.91000000000003</v>
      </c>
      <c r="AO3573" s="1">
        <v>135.18</v>
      </c>
      <c r="AP3573" s="1">
        <v>217.28</v>
      </c>
      <c r="AQ3573" s="1">
        <v>63.804000000000002</v>
      </c>
      <c r="AR3573" s="1">
        <v>247.27</v>
      </c>
      <c r="AS3573" s="1">
        <v>147.06</v>
      </c>
      <c r="AT3573" s="1">
        <v>294.89999999999998</v>
      </c>
      <c r="AU3573" s="1">
        <v>269.93</v>
      </c>
      <c r="AV3573" s="1">
        <v>271.33</v>
      </c>
      <c r="AW3573" s="1">
        <v>44.674999999999997</v>
      </c>
      <c r="AX3573" s="1">
        <v>252.09</v>
      </c>
      <c r="AY3573" s="1">
        <v>91.364000000000004</v>
      </c>
    </row>
    <row r="3574" spans="1:51" x14ac:dyDescent="0.25">
      <c r="A3574" t="s">
        <v>622</v>
      </c>
      <c r="B3574" t="s">
        <v>4477</v>
      </c>
      <c r="C3574" s="1">
        <v>70.734999999999999</v>
      </c>
      <c r="D3574" s="1">
        <v>81.290000000000006</v>
      </c>
      <c r="E3574" s="1">
        <v>62.191000000000003</v>
      </c>
      <c r="F3574" s="1">
        <v>40.636000000000003</v>
      </c>
      <c r="G3574" s="1">
        <v>99.022999999999996</v>
      </c>
      <c r="H3574" s="1">
        <v>45.168999999999997</v>
      </c>
      <c r="I3574" s="1">
        <v>75.540000000000006</v>
      </c>
      <c r="J3574" s="1">
        <v>74.674999999999997</v>
      </c>
      <c r="K3574" s="1">
        <v>127.7</v>
      </c>
      <c r="L3574" s="1">
        <v>165.94</v>
      </c>
      <c r="M3574" s="1">
        <v>85.043000000000006</v>
      </c>
      <c r="N3574" s="1">
        <v>99.736000000000004</v>
      </c>
      <c r="O3574" s="1">
        <v>126.67</v>
      </c>
      <c r="P3574" s="1">
        <v>113.67</v>
      </c>
      <c r="Q3574" s="1">
        <v>53.494999999999997</v>
      </c>
      <c r="R3574" s="1">
        <v>67.465000000000003</v>
      </c>
      <c r="S3574" s="1">
        <v>72.126999999999995</v>
      </c>
      <c r="T3574" s="1">
        <v>75.069000000000003</v>
      </c>
      <c r="U3574" s="1">
        <v>93.942999999999998</v>
      </c>
      <c r="V3574" s="1">
        <v>65.983000000000004</v>
      </c>
      <c r="W3574" s="1">
        <v>106.44</v>
      </c>
      <c r="X3574" s="1">
        <v>77.085999999999999</v>
      </c>
      <c r="Y3574" s="1">
        <v>44.755000000000003</v>
      </c>
      <c r="Z3574" s="1">
        <v>46.996000000000002</v>
      </c>
      <c r="AA3574" s="1">
        <v>26.939</v>
      </c>
      <c r="AB3574" s="1">
        <v>189.1</v>
      </c>
      <c r="AC3574" s="1">
        <v>105.27</v>
      </c>
      <c r="AD3574" s="1">
        <v>68.55</v>
      </c>
      <c r="AE3574" s="1">
        <v>123.04</v>
      </c>
      <c r="AF3574" s="1">
        <v>129.52000000000001</v>
      </c>
      <c r="AG3574" s="1">
        <v>135.87</v>
      </c>
      <c r="AH3574" s="1">
        <v>200.74</v>
      </c>
      <c r="AI3574" s="1">
        <v>125.01</v>
      </c>
      <c r="AJ3574" s="1">
        <v>87.89</v>
      </c>
      <c r="AK3574" s="1">
        <v>145.08000000000001</v>
      </c>
      <c r="AL3574" s="1">
        <v>81.807000000000002</v>
      </c>
      <c r="AM3574" s="1">
        <v>182.77</v>
      </c>
      <c r="AN3574" s="1">
        <v>137.91999999999999</v>
      </c>
      <c r="AO3574" s="1">
        <v>64.83</v>
      </c>
      <c r="AP3574" s="1">
        <v>97.063000000000002</v>
      </c>
      <c r="AQ3574" s="1">
        <v>98.397000000000006</v>
      </c>
      <c r="AR3574" s="1">
        <v>109.38</v>
      </c>
      <c r="AS3574" s="1">
        <v>123.87</v>
      </c>
      <c r="AT3574" s="1">
        <v>48.85</v>
      </c>
      <c r="AU3574" s="1">
        <v>91.903999999999996</v>
      </c>
      <c r="AV3574" s="1">
        <v>74.849999999999994</v>
      </c>
      <c r="AW3574" s="1">
        <v>71.756</v>
      </c>
      <c r="AX3574" s="1">
        <v>49.771999999999998</v>
      </c>
      <c r="AY3574" s="1">
        <v>108.77</v>
      </c>
    </row>
    <row r="3575" spans="1:51" x14ac:dyDescent="0.25">
      <c r="A3575" t="s">
        <v>661</v>
      </c>
      <c r="B3575" t="s">
        <v>4478</v>
      </c>
      <c r="C3575">
        <v>0</v>
      </c>
      <c r="D3575">
        <v>0</v>
      </c>
      <c r="E3575" s="1">
        <v>319.27</v>
      </c>
      <c r="F3575" s="1">
        <v>85.82</v>
      </c>
      <c r="G3575" s="1">
        <v>60.466000000000001</v>
      </c>
      <c r="H3575">
        <v>0</v>
      </c>
      <c r="I3575">
        <v>0</v>
      </c>
      <c r="J3575">
        <v>0</v>
      </c>
      <c r="K3575">
        <v>0</v>
      </c>
      <c r="L3575" s="1">
        <v>24.251999999999999</v>
      </c>
      <c r="M3575" s="1">
        <v>283.89</v>
      </c>
      <c r="N3575" s="1">
        <v>87.254999999999995</v>
      </c>
      <c r="O3575" s="1">
        <v>90.802999999999997</v>
      </c>
      <c r="P3575" s="1">
        <v>277.35000000000002</v>
      </c>
      <c r="Q3575">
        <v>0</v>
      </c>
      <c r="R3575" s="1">
        <v>19.977</v>
      </c>
      <c r="S3575" s="1">
        <v>88.238</v>
      </c>
      <c r="T3575" s="1">
        <v>149.72</v>
      </c>
      <c r="U3575" s="1">
        <v>11.298999999999999</v>
      </c>
      <c r="V3575">
        <v>0</v>
      </c>
      <c r="W3575" s="1">
        <v>259.19</v>
      </c>
      <c r="X3575" s="1">
        <v>54.994999999999997</v>
      </c>
      <c r="Y3575" s="1">
        <v>11.227</v>
      </c>
      <c r="Z3575" s="1">
        <v>56.421999999999997</v>
      </c>
      <c r="AA3575" s="1">
        <v>464.26</v>
      </c>
      <c r="AB3575" s="1">
        <v>165.98</v>
      </c>
      <c r="AC3575" s="1">
        <v>59.027000000000001</v>
      </c>
      <c r="AD3575" s="1">
        <v>369.8</v>
      </c>
      <c r="AE3575">
        <v>0</v>
      </c>
      <c r="AF3575" s="1">
        <v>13.285</v>
      </c>
      <c r="AG3575" s="1">
        <v>220.51</v>
      </c>
      <c r="AH3575" s="1">
        <v>82.21</v>
      </c>
      <c r="AI3575" s="1">
        <v>54.874000000000002</v>
      </c>
      <c r="AJ3575" s="1">
        <v>37.843000000000004</v>
      </c>
      <c r="AK3575" s="1">
        <v>78.337999999999994</v>
      </c>
      <c r="AL3575" s="1">
        <v>70.081999999999994</v>
      </c>
      <c r="AM3575" s="1">
        <v>236.33</v>
      </c>
      <c r="AN3575" s="1">
        <v>78.093000000000004</v>
      </c>
      <c r="AO3575" s="1">
        <v>154.28</v>
      </c>
      <c r="AP3575" s="1">
        <v>7.5888</v>
      </c>
      <c r="AQ3575" s="1">
        <v>63.088000000000001</v>
      </c>
      <c r="AR3575" s="1">
        <v>117.13</v>
      </c>
      <c r="AS3575">
        <v>0</v>
      </c>
      <c r="AT3575" s="1">
        <v>68.397999999999996</v>
      </c>
      <c r="AU3575">
        <v>0</v>
      </c>
      <c r="AV3575" s="1">
        <v>171.38</v>
      </c>
      <c r="AW3575" s="1">
        <v>150.31</v>
      </c>
      <c r="AX3575" s="1">
        <v>18.800999999999998</v>
      </c>
      <c r="AY3575" s="1">
        <v>117.6</v>
      </c>
    </row>
    <row r="3576" spans="1:51" x14ac:dyDescent="0.25">
      <c r="A3576" t="s">
        <v>611</v>
      </c>
      <c r="B3576" t="s">
        <v>4479</v>
      </c>
      <c r="C3576" s="1">
        <v>164.24</v>
      </c>
      <c r="D3576" s="1">
        <v>65.331999999999994</v>
      </c>
      <c r="E3576" s="1">
        <v>107.39</v>
      </c>
      <c r="F3576" s="1">
        <v>115.21</v>
      </c>
      <c r="G3576" s="1">
        <v>152.16</v>
      </c>
      <c r="H3576" s="1">
        <v>296.81</v>
      </c>
      <c r="I3576" s="1">
        <v>223.76</v>
      </c>
      <c r="J3576" s="1">
        <v>223.53</v>
      </c>
      <c r="K3576" s="1">
        <v>151.69999999999999</v>
      </c>
      <c r="L3576" s="1">
        <v>156.62</v>
      </c>
      <c r="M3576" s="1">
        <v>174.91</v>
      </c>
      <c r="N3576" s="1">
        <v>105.06</v>
      </c>
      <c r="O3576" s="1">
        <v>155.52000000000001</v>
      </c>
      <c r="P3576" s="1">
        <v>100.62</v>
      </c>
      <c r="Q3576" s="1">
        <v>68.91</v>
      </c>
      <c r="R3576" s="1">
        <v>205.31</v>
      </c>
      <c r="S3576" s="1">
        <v>203.08</v>
      </c>
      <c r="T3576" s="1">
        <v>80.63</v>
      </c>
      <c r="U3576" s="1">
        <v>185.88</v>
      </c>
      <c r="V3576" s="1">
        <v>271.64999999999998</v>
      </c>
      <c r="W3576" s="1">
        <v>356.52</v>
      </c>
      <c r="X3576" s="1">
        <v>68.087000000000003</v>
      </c>
      <c r="Y3576" s="1">
        <v>100.82</v>
      </c>
      <c r="Z3576" s="1">
        <v>241.35</v>
      </c>
      <c r="AA3576" s="1">
        <v>249.16</v>
      </c>
      <c r="AB3576" s="1">
        <v>155.51</v>
      </c>
      <c r="AC3576" s="1">
        <v>73.885999999999996</v>
      </c>
      <c r="AD3576" s="1">
        <v>278.02</v>
      </c>
      <c r="AE3576" s="1">
        <v>125.43</v>
      </c>
      <c r="AF3576" s="1">
        <v>212.39</v>
      </c>
      <c r="AG3576" s="1">
        <v>409.72</v>
      </c>
      <c r="AH3576" s="1">
        <v>287.33</v>
      </c>
      <c r="AI3576" s="1">
        <v>252.28</v>
      </c>
      <c r="AJ3576" s="1">
        <v>75.123000000000005</v>
      </c>
      <c r="AK3576" s="1">
        <v>95.281999999999996</v>
      </c>
      <c r="AL3576" s="1">
        <v>21.071000000000002</v>
      </c>
      <c r="AM3576" s="1">
        <v>75.225999999999999</v>
      </c>
      <c r="AN3576" s="1">
        <v>101.87</v>
      </c>
      <c r="AO3576" s="1">
        <v>44.584000000000003</v>
      </c>
      <c r="AP3576" s="1">
        <v>168.77</v>
      </c>
      <c r="AQ3576" s="1">
        <v>57.32</v>
      </c>
      <c r="AR3576" s="1">
        <v>103.05</v>
      </c>
      <c r="AS3576" s="1">
        <v>13.307</v>
      </c>
      <c r="AT3576" s="1">
        <v>120.43</v>
      </c>
      <c r="AU3576" s="1">
        <v>129.30000000000001</v>
      </c>
      <c r="AV3576" s="1">
        <v>133.07</v>
      </c>
      <c r="AW3576" s="1">
        <v>136.78</v>
      </c>
      <c r="AX3576" s="1">
        <v>210.88</v>
      </c>
      <c r="AY3576" s="1">
        <v>168.63</v>
      </c>
    </row>
    <row r="3577" spans="1:51" x14ac:dyDescent="0.25">
      <c r="B3577" t="s">
        <v>4480</v>
      </c>
      <c r="C3577" s="1">
        <v>1822.6</v>
      </c>
      <c r="D3577" s="1">
        <v>845.88</v>
      </c>
      <c r="E3577" s="1">
        <v>6.9241000000000001</v>
      </c>
      <c r="F3577" s="1">
        <v>1194</v>
      </c>
      <c r="G3577" s="1">
        <v>335.74</v>
      </c>
      <c r="H3577" s="1">
        <v>2362</v>
      </c>
      <c r="I3577" s="1">
        <v>6736.5</v>
      </c>
      <c r="J3577" s="1">
        <v>3002.1</v>
      </c>
      <c r="K3577" s="1">
        <v>655.19000000000005</v>
      </c>
      <c r="L3577" s="1">
        <v>854.78</v>
      </c>
      <c r="M3577" s="1">
        <v>447.14</v>
      </c>
      <c r="N3577" s="1">
        <v>2096.9</v>
      </c>
      <c r="O3577" s="1">
        <v>1289</v>
      </c>
      <c r="P3577" s="1">
        <v>1089.3</v>
      </c>
      <c r="Q3577" s="1">
        <v>1608.3</v>
      </c>
      <c r="R3577" s="1">
        <v>2445</v>
      </c>
      <c r="S3577" s="1">
        <v>1192.7</v>
      </c>
      <c r="T3577" s="1">
        <v>457.92</v>
      </c>
      <c r="U3577" s="1">
        <v>827.23</v>
      </c>
      <c r="V3577" s="1">
        <v>446.68</v>
      </c>
      <c r="W3577" s="1">
        <v>622.09</v>
      </c>
      <c r="X3577" s="1">
        <v>1627.7</v>
      </c>
      <c r="Y3577" s="1">
        <v>351.16</v>
      </c>
      <c r="Z3577" s="1">
        <v>2837.1</v>
      </c>
      <c r="AA3577" s="1">
        <v>1081.5999999999999</v>
      </c>
      <c r="AB3577" s="1">
        <v>652.07000000000005</v>
      </c>
      <c r="AC3577" s="1">
        <v>2153.6999999999998</v>
      </c>
      <c r="AD3577" s="1">
        <v>1659.9</v>
      </c>
      <c r="AE3577" s="1">
        <v>389.44</v>
      </c>
      <c r="AF3577" s="1">
        <v>1177.5</v>
      </c>
      <c r="AG3577" s="1">
        <v>498.73</v>
      </c>
      <c r="AH3577" s="1">
        <v>572.54</v>
      </c>
      <c r="AI3577" s="1">
        <v>2596.6999999999998</v>
      </c>
      <c r="AJ3577" s="1">
        <v>1089</v>
      </c>
      <c r="AK3577" s="1">
        <v>557.23</v>
      </c>
      <c r="AL3577" s="1">
        <v>254.91</v>
      </c>
      <c r="AM3577" s="1">
        <v>550.14</v>
      </c>
      <c r="AN3577" s="1">
        <v>708</v>
      </c>
      <c r="AO3577" s="1">
        <v>1925</v>
      </c>
      <c r="AP3577" s="1">
        <v>1549.7</v>
      </c>
      <c r="AQ3577" s="1">
        <v>743.39</v>
      </c>
      <c r="AR3577" s="1">
        <v>478.99</v>
      </c>
      <c r="AS3577" s="1">
        <v>707.95</v>
      </c>
      <c r="AT3577" s="1">
        <v>506.74</v>
      </c>
      <c r="AU3577" s="1">
        <v>795.43</v>
      </c>
      <c r="AV3577" s="1">
        <v>222.5</v>
      </c>
      <c r="AW3577" s="1">
        <v>368.91</v>
      </c>
      <c r="AX3577" s="1">
        <v>650.62</v>
      </c>
      <c r="AY3577" s="1">
        <v>259.62</v>
      </c>
    </row>
    <row r="3578" spans="1:51" x14ac:dyDescent="0.25">
      <c r="A3578" t="s">
        <v>732</v>
      </c>
      <c r="B3578" t="s">
        <v>4481</v>
      </c>
      <c r="C3578" s="1">
        <v>178.49</v>
      </c>
      <c r="D3578" s="1">
        <v>459.7</v>
      </c>
      <c r="E3578" s="1">
        <v>184.51</v>
      </c>
      <c r="F3578" s="1">
        <v>435.47</v>
      </c>
      <c r="G3578" s="1">
        <v>269.57</v>
      </c>
      <c r="H3578" s="1">
        <v>350.5</v>
      </c>
      <c r="I3578">
        <v>0</v>
      </c>
      <c r="J3578" s="1">
        <v>159.43</v>
      </c>
      <c r="K3578" s="1">
        <v>409.95</v>
      </c>
      <c r="L3578" s="1">
        <v>289.81</v>
      </c>
      <c r="M3578" s="1">
        <v>429.73</v>
      </c>
      <c r="N3578" s="1">
        <v>266.37</v>
      </c>
      <c r="O3578" s="1">
        <v>65.236000000000004</v>
      </c>
      <c r="P3578">
        <v>0</v>
      </c>
      <c r="Q3578" s="1">
        <v>38.195999999999998</v>
      </c>
      <c r="R3578">
        <v>0</v>
      </c>
      <c r="S3578" s="1">
        <v>383.13</v>
      </c>
      <c r="T3578" s="1">
        <v>297.85000000000002</v>
      </c>
      <c r="U3578" s="1">
        <v>151.16</v>
      </c>
      <c r="V3578" s="1">
        <v>430.4</v>
      </c>
      <c r="W3578" s="1">
        <v>255.84</v>
      </c>
      <c r="X3578" s="1">
        <v>499.21</v>
      </c>
      <c r="Y3578">
        <v>0</v>
      </c>
      <c r="Z3578" s="1">
        <v>197.09</v>
      </c>
      <c r="AA3578" s="1">
        <v>127.59</v>
      </c>
      <c r="AB3578" s="1">
        <v>131.30000000000001</v>
      </c>
      <c r="AC3578" s="1">
        <v>200.38</v>
      </c>
      <c r="AD3578" s="1">
        <v>191.48</v>
      </c>
      <c r="AE3578" s="1">
        <v>73.763999999999996</v>
      </c>
      <c r="AF3578" s="1">
        <v>247.06</v>
      </c>
      <c r="AG3578" s="1">
        <v>476.02</v>
      </c>
      <c r="AH3578" s="1">
        <v>22.425999999999998</v>
      </c>
      <c r="AI3578" s="1">
        <v>48.323</v>
      </c>
      <c r="AJ3578" s="1">
        <v>121.96</v>
      </c>
      <c r="AK3578" s="1">
        <v>65.084999999999994</v>
      </c>
      <c r="AL3578" s="1">
        <v>90.872</v>
      </c>
      <c r="AM3578">
        <v>0</v>
      </c>
      <c r="AN3578" s="1">
        <v>54.555</v>
      </c>
      <c r="AO3578" s="1">
        <v>131.33000000000001</v>
      </c>
      <c r="AP3578" s="1">
        <v>150.87</v>
      </c>
      <c r="AQ3578">
        <v>0</v>
      </c>
      <c r="AR3578" s="1">
        <v>93.033000000000001</v>
      </c>
      <c r="AS3578" s="1">
        <v>197.56</v>
      </c>
      <c r="AT3578" s="1">
        <v>336.09</v>
      </c>
      <c r="AU3578" s="1">
        <v>250.16</v>
      </c>
      <c r="AV3578" s="1">
        <v>29.727</v>
      </c>
      <c r="AW3578" s="1">
        <v>189.59</v>
      </c>
      <c r="AX3578">
        <v>0</v>
      </c>
      <c r="AY3578" s="1">
        <v>218.01</v>
      </c>
    </row>
    <row r="3579" spans="1:51" x14ac:dyDescent="0.25">
      <c r="A3579" t="s">
        <v>4482</v>
      </c>
      <c r="B3579" t="s">
        <v>4483</v>
      </c>
      <c r="C3579" s="1">
        <v>129.25</v>
      </c>
      <c r="D3579" s="1">
        <v>84.409000000000006</v>
      </c>
      <c r="E3579" s="1">
        <v>54.149000000000001</v>
      </c>
      <c r="F3579">
        <v>0</v>
      </c>
      <c r="G3579" s="1">
        <v>49.619</v>
      </c>
      <c r="H3579" s="1">
        <v>15.315</v>
      </c>
      <c r="I3579" s="1">
        <v>167.61</v>
      </c>
      <c r="J3579" s="1">
        <v>54.497</v>
      </c>
      <c r="K3579" s="1">
        <v>49.423999999999999</v>
      </c>
      <c r="L3579" s="1">
        <v>40.1</v>
      </c>
      <c r="M3579">
        <v>0</v>
      </c>
      <c r="N3579">
        <v>0</v>
      </c>
      <c r="O3579">
        <v>0</v>
      </c>
      <c r="P3579" s="1">
        <v>39.207999999999998</v>
      </c>
      <c r="Q3579">
        <v>0</v>
      </c>
      <c r="R3579">
        <v>0</v>
      </c>
      <c r="S3579">
        <v>0</v>
      </c>
      <c r="T3579">
        <v>0</v>
      </c>
      <c r="U3579" s="1">
        <v>110.21</v>
      </c>
      <c r="V3579" s="1">
        <v>167.27</v>
      </c>
      <c r="W3579" s="1">
        <v>17.759</v>
      </c>
      <c r="X3579">
        <v>0</v>
      </c>
      <c r="Y3579">
        <v>0</v>
      </c>
      <c r="Z3579">
        <v>0</v>
      </c>
      <c r="AA3579">
        <v>0</v>
      </c>
      <c r="AB3579" s="1">
        <v>116.15</v>
      </c>
      <c r="AC3579" s="1">
        <v>921.18</v>
      </c>
      <c r="AD3579" s="1">
        <v>42.180999999999997</v>
      </c>
      <c r="AE3579" s="1">
        <v>153.88999999999999</v>
      </c>
      <c r="AF3579" s="1">
        <v>5.8217999999999996</v>
      </c>
      <c r="AG3579" s="1">
        <v>323.89</v>
      </c>
      <c r="AH3579" s="1">
        <v>217.09</v>
      </c>
      <c r="AI3579" s="1">
        <v>490.56</v>
      </c>
      <c r="AJ3579" s="1">
        <v>427.18</v>
      </c>
      <c r="AK3579" s="1">
        <v>492</v>
      </c>
      <c r="AL3579" s="1">
        <v>368.17</v>
      </c>
      <c r="AM3579" s="1">
        <v>634.83000000000004</v>
      </c>
      <c r="AN3579" s="1">
        <v>397.13</v>
      </c>
      <c r="AO3579" s="1">
        <v>344.97</v>
      </c>
      <c r="AP3579" s="1">
        <v>390.63</v>
      </c>
      <c r="AQ3579" s="1">
        <v>242.02</v>
      </c>
      <c r="AR3579" s="1">
        <v>353.06</v>
      </c>
      <c r="AS3579" s="1">
        <v>334.97</v>
      </c>
      <c r="AT3579" s="1">
        <v>406.55</v>
      </c>
      <c r="AU3579" s="1">
        <v>427.22</v>
      </c>
      <c r="AV3579" s="1">
        <v>531.16</v>
      </c>
      <c r="AW3579" s="1">
        <v>313.20999999999998</v>
      </c>
      <c r="AX3579" s="1">
        <v>514.91999999999996</v>
      </c>
      <c r="AY3579" s="1">
        <v>390.66</v>
      </c>
    </row>
    <row r="3580" spans="1:51" x14ac:dyDescent="0.25">
      <c r="A3580" t="s">
        <v>1691</v>
      </c>
      <c r="B3580" t="s">
        <v>4484</v>
      </c>
      <c r="C3580" s="1">
        <v>119.91</v>
      </c>
      <c r="D3580" s="1">
        <v>84.71</v>
      </c>
      <c r="E3580" s="1">
        <v>168.19</v>
      </c>
      <c r="F3580" s="1">
        <v>85.215000000000003</v>
      </c>
      <c r="G3580" s="1">
        <v>48.835999999999999</v>
      </c>
      <c r="H3580" s="1">
        <v>115.26</v>
      </c>
      <c r="I3580" s="1">
        <v>99.141999999999996</v>
      </c>
      <c r="J3580" s="1">
        <v>93.867000000000004</v>
      </c>
      <c r="K3580" s="1">
        <v>18.126999999999999</v>
      </c>
      <c r="L3580" s="1">
        <v>16.484999999999999</v>
      </c>
      <c r="M3580" s="1">
        <v>137.08000000000001</v>
      </c>
      <c r="N3580" s="1">
        <v>74.421999999999997</v>
      </c>
      <c r="O3580" s="1">
        <v>48.427</v>
      </c>
      <c r="P3580" s="1">
        <v>159.49</v>
      </c>
      <c r="Q3580" s="1">
        <v>64.221999999999994</v>
      </c>
      <c r="R3580" s="1">
        <v>131.77000000000001</v>
      </c>
      <c r="S3580" s="1">
        <v>124.41</v>
      </c>
      <c r="T3580" s="1">
        <v>251.18</v>
      </c>
      <c r="U3580" s="1">
        <v>144.15</v>
      </c>
      <c r="V3580" s="1">
        <v>102.6</v>
      </c>
      <c r="W3580" s="1">
        <v>211.87</v>
      </c>
      <c r="X3580" s="1">
        <v>53.2</v>
      </c>
      <c r="Y3580" s="1">
        <v>120.54</v>
      </c>
      <c r="Z3580" s="1">
        <v>152.62</v>
      </c>
      <c r="AA3580" s="1">
        <v>186.35</v>
      </c>
      <c r="AB3580" s="1">
        <v>177.88</v>
      </c>
      <c r="AC3580" s="1">
        <v>254.51</v>
      </c>
      <c r="AD3580" s="1">
        <v>218.64</v>
      </c>
      <c r="AE3580" s="1">
        <v>155.61000000000001</v>
      </c>
      <c r="AF3580" s="1">
        <v>261.81</v>
      </c>
      <c r="AG3580" s="1">
        <v>82.832999999999998</v>
      </c>
      <c r="AH3580" s="1">
        <v>115.55</v>
      </c>
      <c r="AI3580" s="1">
        <v>178.74</v>
      </c>
      <c r="AJ3580">
        <v>0</v>
      </c>
      <c r="AK3580">
        <v>0</v>
      </c>
      <c r="AL3580">
        <v>0</v>
      </c>
      <c r="AM3580">
        <v>0</v>
      </c>
      <c r="AN3580">
        <v>0</v>
      </c>
      <c r="AO3580">
        <v>0</v>
      </c>
      <c r="AP3580">
        <v>0</v>
      </c>
      <c r="AQ3580">
        <v>0</v>
      </c>
      <c r="AR3580">
        <v>0</v>
      </c>
      <c r="AS3580">
        <v>0</v>
      </c>
      <c r="AT3580">
        <v>0</v>
      </c>
      <c r="AU3580">
        <v>0</v>
      </c>
      <c r="AV3580">
        <v>0</v>
      </c>
      <c r="AW3580">
        <v>0</v>
      </c>
      <c r="AX3580">
        <v>0</v>
      </c>
      <c r="AY3580">
        <v>0</v>
      </c>
    </row>
    <row r="3581" spans="1:51" x14ac:dyDescent="0.25">
      <c r="A3581" t="s">
        <v>1236</v>
      </c>
      <c r="B3581" t="s">
        <v>4485</v>
      </c>
      <c r="C3581" s="1">
        <v>267.36</v>
      </c>
      <c r="D3581" s="1">
        <v>125.22</v>
      </c>
      <c r="E3581" s="1">
        <v>89.608000000000004</v>
      </c>
      <c r="F3581" s="1">
        <v>117.97</v>
      </c>
      <c r="G3581" s="1">
        <v>68.909000000000006</v>
      </c>
      <c r="H3581" s="1">
        <v>75.132000000000005</v>
      </c>
      <c r="I3581" s="1">
        <v>29.940999999999999</v>
      </c>
      <c r="J3581" s="1">
        <v>118.52</v>
      </c>
      <c r="K3581" s="1">
        <v>64.034000000000006</v>
      </c>
      <c r="L3581" s="1">
        <v>116.6</v>
      </c>
      <c r="M3581" s="1">
        <v>50.393999999999998</v>
      </c>
      <c r="N3581" s="1">
        <v>50.375999999999998</v>
      </c>
      <c r="O3581" s="1">
        <v>59.704999999999998</v>
      </c>
      <c r="P3581" s="1">
        <v>39.898000000000003</v>
      </c>
      <c r="Q3581" s="1">
        <v>200.25</v>
      </c>
      <c r="R3581" s="1">
        <v>34.494999999999997</v>
      </c>
      <c r="S3581" s="1">
        <v>75.826999999999998</v>
      </c>
      <c r="T3581" s="1">
        <v>117.33</v>
      </c>
      <c r="U3581" s="1">
        <v>82.227999999999994</v>
      </c>
      <c r="V3581" s="1">
        <v>29.529</v>
      </c>
      <c r="W3581" s="1">
        <v>63.386000000000003</v>
      </c>
      <c r="X3581" s="1">
        <v>57.180999999999997</v>
      </c>
      <c r="Y3581" s="1">
        <v>31.018000000000001</v>
      </c>
      <c r="Z3581" s="1">
        <v>86.451999999999998</v>
      </c>
      <c r="AA3581" s="1">
        <v>54.12</v>
      </c>
      <c r="AB3581" s="1">
        <v>117.69</v>
      </c>
      <c r="AC3581" s="1">
        <v>63.841000000000001</v>
      </c>
      <c r="AD3581" s="1">
        <v>81.167000000000002</v>
      </c>
      <c r="AE3581" s="1">
        <v>143.18</v>
      </c>
      <c r="AF3581" s="1">
        <v>88.772999999999996</v>
      </c>
      <c r="AG3581" s="1">
        <v>17.035</v>
      </c>
      <c r="AH3581" s="1">
        <v>214.79</v>
      </c>
      <c r="AI3581" s="1">
        <v>101.56</v>
      </c>
      <c r="AJ3581" s="1">
        <v>110.41</v>
      </c>
      <c r="AK3581" s="1">
        <v>181.34</v>
      </c>
      <c r="AL3581" s="1">
        <v>131.88</v>
      </c>
      <c r="AM3581" s="1">
        <v>163.63999999999999</v>
      </c>
      <c r="AN3581" s="1">
        <v>56.496000000000002</v>
      </c>
      <c r="AO3581" s="1">
        <v>120.83</v>
      </c>
      <c r="AP3581" s="1">
        <v>152.02000000000001</v>
      </c>
      <c r="AQ3581" s="1">
        <v>128.41999999999999</v>
      </c>
      <c r="AR3581" s="1">
        <v>121.74</v>
      </c>
      <c r="AS3581" s="1">
        <v>118.26</v>
      </c>
      <c r="AT3581" s="1">
        <v>133.47999999999999</v>
      </c>
      <c r="AU3581" s="1">
        <v>60.697000000000003</v>
      </c>
      <c r="AV3581" s="1">
        <v>133.99</v>
      </c>
      <c r="AW3581" s="1">
        <v>134.44999999999999</v>
      </c>
      <c r="AX3581" s="1">
        <v>108.75</v>
      </c>
      <c r="AY3581" s="1">
        <v>131.46</v>
      </c>
    </row>
    <row r="3582" spans="1:51" x14ac:dyDescent="0.25">
      <c r="A3582" t="s">
        <v>870</v>
      </c>
      <c r="B3582" t="s">
        <v>4486</v>
      </c>
      <c r="C3582" s="1">
        <v>313.08</v>
      </c>
      <c r="D3582" s="1">
        <v>497.55</v>
      </c>
      <c r="E3582" s="1">
        <v>720.1</v>
      </c>
      <c r="F3582" s="1">
        <v>993.36</v>
      </c>
      <c r="G3582" s="1">
        <v>794.86</v>
      </c>
      <c r="H3582" s="1">
        <v>513.66</v>
      </c>
      <c r="I3582" s="1">
        <v>565.83000000000004</v>
      </c>
      <c r="J3582" s="1">
        <v>253.74</v>
      </c>
      <c r="K3582" s="1">
        <v>39.54</v>
      </c>
      <c r="L3582" s="1">
        <v>663.17</v>
      </c>
      <c r="M3582" s="1">
        <v>834.03</v>
      </c>
      <c r="N3582" s="1">
        <v>296.64999999999998</v>
      </c>
      <c r="O3582" s="1">
        <v>754</v>
      </c>
      <c r="P3582" s="1">
        <v>1121.5999999999999</v>
      </c>
      <c r="Q3582" s="1">
        <v>739.91</v>
      </c>
      <c r="R3582" s="1">
        <v>33.561</v>
      </c>
      <c r="S3582" s="1">
        <v>1577.6</v>
      </c>
      <c r="T3582" s="1">
        <v>649.62</v>
      </c>
      <c r="U3582" s="1">
        <v>407.63</v>
      </c>
      <c r="V3582" s="1">
        <v>213.45</v>
      </c>
      <c r="W3582" s="1">
        <v>387.75</v>
      </c>
      <c r="X3582" s="1">
        <v>526.65</v>
      </c>
      <c r="Y3582" s="1">
        <v>91.739000000000004</v>
      </c>
      <c r="Z3582" s="1">
        <v>358.42</v>
      </c>
      <c r="AA3582" s="1">
        <v>471.96</v>
      </c>
      <c r="AB3582" s="1">
        <v>507.2</v>
      </c>
      <c r="AC3582" s="1">
        <v>827.27</v>
      </c>
      <c r="AD3582" s="1">
        <v>849.47</v>
      </c>
      <c r="AE3582" s="1">
        <v>276.98</v>
      </c>
      <c r="AF3582" s="1">
        <v>245.56</v>
      </c>
      <c r="AG3582" s="1">
        <v>101.24</v>
      </c>
      <c r="AH3582" s="1">
        <v>294.67</v>
      </c>
      <c r="AI3582" s="1">
        <v>184.51</v>
      </c>
      <c r="AJ3582" s="1">
        <v>4.5655999999999999</v>
      </c>
      <c r="AK3582" s="1">
        <v>53.695</v>
      </c>
      <c r="AL3582" s="1">
        <v>86.497</v>
      </c>
      <c r="AM3582" s="1">
        <v>73.38</v>
      </c>
      <c r="AN3582" s="1">
        <v>64.566000000000003</v>
      </c>
      <c r="AO3582" s="1">
        <v>60.066000000000003</v>
      </c>
      <c r="AP3582" s="1">
        <v>29.260999999999999</v>
      </c>
      <c r="AQ3582" s="1">
        <v>66.631</v>
      </c>
      <c r="AR3582" s="1">
        <v>18.731999999999999</v>
      </c>
      <c r="AS3582" s="1">
        <v>43.435000000000002</v>
      </c>
      <c r="AT3582" s="1">
        <v>4.9657</v>
      </c>
      <c r="AU3582" s="1">
        <v>43.095999999999997</v>
      </c>
      <c r="AV3582" s="1">
        <v>46.311999999999998</v>
      </c>
      <c r="AW3582" s="1">
        <v>35.79</v>
      </c>
      <c r="AX3582" s="1">
        <v>40.258000000000003</v>
      </c>
      <c r="AY3582" s="1">
        <v>47.789000000000001</v>
      </c>
    </row>
    <row r="3583" spans="1:51" x14ac:dyDescent="0.25">
      <c r="A3583" t="s">
        <v>1111</v>
      </c>
      <c r="B3583" t="s">
        <v>4487</v>
      </c>
      <c r="C3583" s="1">
        <v>93.206999999999994</v>
      </c>
      <c r="D3583" s="1">
        <v>116.67</v>
      </c>
      <c r="E3583" s="1">
        <v>122.95</v>
      </c>
      <c r="F3583" s="1">
        <v>191.82</v>
      </c>
      <c r="G3583" s="1">
        <v>127.09</v>
      </c>
      <c r="H3583" s="1">
        <v>129.94</v>
      </c>
      <c r="I3583" s="1">
        <v>184.2</v>
      </c>
      <c r="J3583" s="1">
        <v>115.48</v>
      </c>
      <c r="K3583" s="1">
        <v>91.102999999999994</v>
      </c>
      <c r="L3583" s="1">
        <v>165.92</v>
      </c>
      <c r="M3583" s="1">
        <v>134.56</v>
      </c>
      <c r="N3583" s="1">
        <v>125.93</v>
      </c>
      <c r="O3583" s="1">
        <v>192.38</v>
      </c>
      <c r="P3583" s="1">
        <v>132.84</v>
      </c>
      <c r="Q3583" s="1">
        <v>190.68</v>
      </c>
      <c r="R3583" s="1">
        <v>79.709000000000003</v>
      </c>
      <c r="S3583" s="1">
        <v>178.73</v>
      </c>
      <c r="T3583" s="1">
        <v>138.46</v>
      </c>
      <c r="U3583" s="1">
        <v>115.02</v>
      </c>
      <c r="V3583" s="1">
        <v>198.11</v>
      </c>
      <c r="W3583" s="1">
        <v>152.68</v>
      </c>
      <c r="X3583" s="1">
        <v>168.09</v>
      </c>
      <c r="Y3583" s="1">
        <v>23.564</v>
      </c>
      <c r="Z3583" s="1">
        <v>100.72</v>
      </c>
      <c r="AA3583" s="1">
        <v>63.363999999999997</v>
      </c>
      <c r="AB3583" s="1">
        <v>179.27</v>
      </c>
      <c r="AC3583" s="1">
        <v>230.53</v>
      </c>
      <c r="AD3583" s="1">
        <v>145.18</v>
      </c>
      <c r="AE3583" s="1">
        <v>135.15</v>
      </c>
      <c r="AF3583" s="1">
        <v>231.44</v>
      </c>
      <c r="AG3583" s="1">
        <v>140.37</v>
      </c>
      <c r="AH3583" s="1">
        <v>152.31</v>
      </c>
      <c r="AI3583" s="1">
        <v>55.253999999999998</v>
      </c>
      <c r="AJ3583" s="1">
        <v>111.66</v>
      </c>
      <c r="AK3583" s="1">
        <v>160.04</v>
      </c>
      <c r="AL3583" s="1">
        <v>178.15</v>
      </c>
      <c r="AM3583" s="1">
        <v>184.01</v>
      </c>
      <c r="AN3583" s="1">
        <v>179.95</v>
      </c>
      <c r="AO3583" s="1">
        <v>193.95</v>
      </c>
      <c r="AP3583" s="1">
        <v>129.96</v>
      </c>
      <c r="AQ3583" s="1">
        <v>326.66000000000003</v>
      </c>
      <c r="AR3583" s="1">
        <v>138.6</v>
      </c>
      <c r="AS3583" s="1">
        <v>173.1</v>
      </c>
      <c r="AT3583" s="1">
        <v>215.14</v>
      </c>
      <c r="AU3583" s="1">
        <v>166.35</v>
      </c>
      <c r="AV3583" s="1">
        <v>156.86000000000001</v>
      </c>
      <c r="AW3583" s="1">
        <v>156.38999999999999</v>
      </c>
      <c r="AX3583" s="1">
        <v>170.11</v>
      </c>
      <c r="AY3583" s="1">
        <v>226.02</v>
      </c>
    </row>
    <row r="3584" spans="1:51" x14ac:dyDescent="0.25">
      <c r="A3584" t="s">
        <v>1344</v>
      </c>
      <c r="B3584" t="s">
        <v>4488</v>
      </c>
      <c r="C3584" s="1">
        <v>197.53</v>
      </c>
      <c r="D3584" s="1">
        <v>331.69</v>
      </c>
      <c r="E3584" s="1">
        <v>217.49</v>
      </c>
      <c r="F3584" s="1">
        <v>215.79</v>
      </c>
      <c r="G3584" s="1">
        <v>100.2</v>
      </c>
      <c r="H3584" s="1">
        <v>277.32</v>
      </c>
      <c r="I3584" s="1">
        <v>671.41</v>
      </c>
      <c r="J3584" s="1">
        <v>198.75</v>
      </c>
      <c r="K3584" s="1">
        <v>875.63</v>
      </c>
      <c r="L3584" s="1">
        <v>356.86</v>
      </c>
      <c r="M3584" s="1">
        <v>511.43</v>
      </c>
      <c r="N3584" s="1">
        <v>510.25</v>
      </c>
      <c r="O3584" s="1">
        <v>1052.0999999999999</v>
      </c>
      <c r="P3584" s="1">
        <v>98.326999999999998</v>
      </c>
      <c r="Q3584" s="1">
        <v>325.82</v>
      </c>
      <c r="R3584" s="1">
        <v>183.97</v>
      </c>
      <c r="S3584" s="1">
        <v>1110.0999999999999</v>
      </c>
      <c r="T3584" s="1">
        <v>191.98</v>
      </c>
      <c r="U3584" s="1">
        <v>309.43</v>
      </c>
      <c r="V3584" s="1">
        <v>98.685000000000002</v>
      </c>
      <c r="W3584" s="1">
        <v>508.59</v>
      </c>
      <c r="X3584" s="1">
        <v>288.07</v>
      </c>
      <c r="Y3584" s="1">
        <v>75.081999999999994</v>
      </c>
      <c r="Z3584" s="1">
        <v>353.66</v>
      </c>
      <c r="AA3584" s="1">
        <v>129.11000000000001</v>
      </c>
      <c r="AB3584" s="1">
        <v>289.31</v>
      </c>
      <c r="AC3584" s="1">
        <v>355.47</v>
      </c>
      <c r="AD3584" s="1">
        <v>400.13</v>
      </c>
      <c r="AE3584" s="1">
        <v>314.08999999999997</v>
      </c>
      <c r="AF3584" s="1">
        <v>397.7</v>
      </c>
      <c r="AG3584" s="1">
        <v>633.16999999999996</v>
      </c>
      <c r="AH3584" s="1">
        <v>1320.9</v>
      </c>
      <c r="AI3584" s="1">
        <v>218.45</v>
      </c>
      <c r="AJ3584" s="1">
        <v>82.491</v>
      </c>
      <c r="AK3584" s="1">
        <v>386.03</v>
      </c>
      <c r="AL3584" s="1">
        <v>301.7</v>
      </c>
      <c r="AM3584" s="1">
        <v>178.16</v>
      </c>
      <c r="AN3584" s="1">
        <v>575.41</v>
      </c>
      <c r="AO3584" s="1">
        <v>616.82000000000005</v>
      </c>
      <c r="AP3584" s="1">
        <v>220.68</v>
      </c>
      <c r="AQ3584" s="1">
        <v>151.03</v>
      </c>
      <c r="AR3584" s="1">
        <v>409.3</v>
      </c>
      <c r="AS3584" s="1">
        <v>181.56</v>
      </c>
      <c r="AT3584" s="1">
        <v>255.56</v>
      </c>
      <c r="AU3584" s="1">
        <v>174.06</v>
      </c>
      <c r="AV3584" s="1">
        <v>207.16</v>
      </c>
      <c r="AW3584" s="1">
        <v>310.92</v>
      </c>
      <c r="AX3584" s="1">
        <v>490.58</v>
      </c>
      <c r="AY3584" s="1">
        <v>448.88</v>
      </c>
    </row>
    <row r="3585" spans="1:51" x14ac:dyDescent="0.25">
      <c r="B3585" t="s">
        <v>4489</v>
      </c>
      <c r="C3585" s="1">
        <v>1673.4</v>
      </c>
      <c r="D3585" s="1">
        <v>1017.2</v>
      </c>
      <c r="E3585" s="1">
        <v>537.57000000000005</v>
      </c>
      <c r="F3585" s="1">
        <v>887.74</v>
      </c>
      <c r="G3585" s="1">
        <v>1563.5</v>
      </c>
      <c r="H3585" s="1">
        <v>2473</v>
      </c>
      <c r="I3585" s="1">
        <v>1511.8</v>
      </c>
      <c r="J3585" s="1">
        <v>1099.3</v>
      </c>
      <c r="K3585" s="1">
        <v>1749.9</v>
      </c>
      <c r="L3585" s="1">
        <v>880.38</v>
      </c>
      <c r="M3585" s="1">
        <v>6849.1</v>
      </c>
      <c r="N3585" s="1">
        <v>739.58</v>
      </c>
      <c r="O3585" s="1">
        <v>3922.2</v>
      </c>
      <c r="P3585" s="1">
        <v>4376.3999999999996</v>
      </c>
      <c r="Q3585" s="1">
        <v>738.01</v>
      </c>
      <c r="R3585" s="1">
        <v>10774</v>
      </c>
      <c r="S3585" s="1">
        <v>3100</v>
      </c>
      <c r="T3585" s="1">
        <v>3621.4</v>
      </c>
      <c r="U3585" s="1">
        <v>1935.8</v>
      </c>
      <c r="V3585" s="1">
        <v>1253.5</v>
      </c>
      <c r="W3585" s="1">
        <v>678.94</v>
      </c>
      <c r="X3585" s="1">
        <v>3493.2</v>
      </c>
      <c r="Y3585" s="1">
        <v>1730.5</v>
      </c>
      <c r="Z3585" s="1">
        <v>4450.8</v>
      </c>
      <c r="AA3585" s="1">
        <v>1648.9</v>
      </c>
      <c r="AB3585" s="1">
        <v>1690.1</v>
      </c>
      <c r="AC3585" s="1">
        <v>1900.8</v>
      </c>
      <c r="AD3585" s="1">
        <v>2096.1999999999998</v>
      </c>
      <c r="AE3585" s="1">
        <v>4281.3999999999996</v>
      </c>
      <c r="AF3585" s="1">
        <v>2054.1999999999998</v>
      </c>
      <c r="AG3585" s="1">
        <v>597.47</v>
      </c>
      <c r="AH3585" s="1">
        <v>1145.3</v>
      </c>
      <c r="AI3585" s="1">
        <v>1639.9</v>
      </c>
      <c r="AJ3585" s="1">
        <v>119.05</v>
      </c>
      <c r="AK3585" s="1">
        <v>521.48</v>
      </c>
      <c r="AL3585" s="1">
        <v>331.77</v>
      </c>
      <c r="AM3585" s="1">
        <v>1696.6</v>
      </c>
      <c r="AN3585" s="1">
        <v>609.03</v>
      </c>
      <c r="AO3585" s="1">
        <v>246.01</v>
      </c>
      <c r="AP3585" s="1">
        <v>489.47</v>
      </c>
      <c r="AQ3585" s="1">
        <v>1447</v>
      </c>
      <c r="AR3585" s="1">
        <v>325.18</v>
      </c>
      <c r="AS3585" s="1">
        <v>846.71</v>
      </c>
      <c r="AT3585" s="1">
        <v>602.23</v>
      </c>
      <c r="AU3585" s="1">
        <v>286.77999999999997</v>
      </c>
      <c r="AV3585" s="1">
        <v>674.41</v>
      </c>
      <c r="AW3585" s="1">
        <v>916.1</v>
      </c>
      <c r="AX3585" s="1">
        <v>1042.5</v>
      </c>
      <c r="AY3585" s="1">
        <v>1220.5999999999999</v>
      </c>
    </row>
    <row r="3586" spans="1:51" x14ac:dyDescent="0.25">
      <c r="A3586" t="s">
        <v>611</v>
      </c>
      <c r="B3586" t="s">
        <v>4490</v>
      </c>
      <c r="C3586" s="1">
        <v>47.168999999999997</v>
      </c>
      <c r="D3586" s="1">
        <v>125.13</v>
      </c>
      <c r="E3586" s="1">
        <v>74.802999999999997</v>
      </c>
      <c r="F3586" s="1">
        <v>43.957999999999998</v>
      </c>
      <c r="G3586">
        <v>0</v>
      </c>
      <c r="H3586" s="1">
        <v>67.462000000000003</v>
      </c>
      <c r="I3586" s="1">
        <v>17.213999999999999</v>
      </c>
      <c r="J3586" s="1">
        <v>55.290999999999997</v>
      </c>
      <c r="K3586" s="1">
        <v>73.138999999999996</v>
      </c>
      <c r="L3586" s="1">
        <v>79.775999999999996</v>
      </c>
      <c r="M3586" s="1">
        <v>89.838999999999999</v>
      </c>
      <c r="N3586">
        <v>0</v>
      </c>
      <c r="O3586" s="1">
        <v>53.62</v>
      </c>
      <c r="P3586" s="1">
        <v>68.466999999999999</v>
      </c>
      <c r="Q3586" s="1">
        <v>92.986999999999995</v>
      </c>
      <c r="R3586" s="1">
        <v>123.72</v>
      </c>
      <c r="S3586" s="1">
        <v>98.427999999999997</v>
      </c>
      <c r="T3586" s="1">
        <v>76.352999999999994</v>
      </c>
      <c r="U3586" s="1">
        <v>127.11</v>
      </c>
      <c r="V3586" s="1">
        <v>64.825000000000003</v>
      </c>
      <c r="W3586" s="1">
        <v>12.532</v>
      </c>
      <c r="X3586" s="1">
        <v>113.58</v>
      </c>
      <c r="Y3586" s="1">
        <v>96.453999999999994</v>
      </c>
      <c r="Z3586" s="1">
        <v>25.401</v>
      </c>
      <c r="AA3586" s="1">
        <v>192.84</v>
      </c>
      <c r="AB3586" s="1">
        <v>176.19</v>
      </c>
      <c r="AC3586" s="1">
        <v>82.677999999999997</v>
      </c>
      <c r="AD3586" s="1">
        <v>120.62</v>
      </c>
      <c r="AE3586" s="1">
        <v>41.210999999999999</v>
      </c>
      <c r="AF3586" s="1">
        <v>62.220999999999997</v>
      </c>
      <c r="AG3586" s="1">
        <v>157.33000000000001</v>
      </c>
      <c r="AH3586" s="1">
        <v>113.53</v>
      </c>
      <c r="AI3586" s="1">
        <v>272.26</v>
      </c>
      <c r="AJ3586" s="1">
        <v>189.01</v>
      </c>
      <c r="AK3586" s="1">
        <v>108</v>
      </c>
      <c r="AL3586" s="1">
        <v>104.92</v>
      </c>
      <c r="AM3586" s="1">
        <v>137.5</v>
      </c>
      <c r="AN3586" s="1">
        <v>78.623000000000005</v>
      </c>
      <c r="AO3586" s="1">
        <v>57.878999999999998</v>
      </c>
      <c r="AP3586" s="1">
        <v>24.484000000000002</v>
      </c>
      <c r="AQ3586" s="1">
        <v>86.274000000000001</v>
      </c>
      <c r="AR3586" s="1">
        <v>72.244</v>
      </c>
      <c r="AS3586" s="1">
        <v>78.866</v>
      </c>
      <c r="AT3586" s="1">
        <v>57.97</v>
      </c>
      <c r="AU3586" s="1">
        <v>59.423999999999999</v>
      </c>
      <c r="AV3586" s="1">
        <v>24.292999999999999</v>
      </c>
      <c r="AW3586" s="1">
        <v>79.724000000000004</v>
      </c>
      <c r="AX3586" s="1">
        <v>62.945</v>
      </c>
      <c r="AY3586" s="1">
        <v>121.53</v>
      </c>
    </row>
    <row r="3587" spans="1:51" x14ac:dyDescent="0.25">
      <c r="A3587" t="s">
        <v>756</v>
      </c>
      <c r="B3587" t="s">
        <v>4491</v>
      </c>
      <c r="C3587" s="1">
        <v>342.62</v>
      </c>
      <c r="D3587" s="1">
        <v>99.613</v>
      </c>
      <c r="E3587" s="1">
        <v>124.69</v>
      </c>
      <c r="F3587" s="1">
        <v>87.15</v>
      </c>
      <c r="G3587" s="1">
        <v>214.17</v>
      </c>
      <c r="H3587" s="1">
        <v>18.864000000000001</v>
      </c>
      <c r="I3587" s="1">
        <v>132.35</v>
      </c>
      <c r="J3587" s="1">
        <v>112.72</v>
      </c>
      <c r="K3587" s="1">
        <v>131.33000000000001</v>
      </c>
      <c r="L3587" s="1">
        <v>61.682000000000002</v>
      </c>
      <c r="M3587">
        <v>0</v>
      </c>
      <c r="N3587" s="1">
        <v>174.49</v>
      </c>
      <c r="O3587" s="1">
        <v>172.04</v>
      </c>
      <c r="P3587" s="1">
        <v>179.78</v>
      </c>
      <c r="Q3587" s="1">
        <v>131.88999999999999</v>
      </c>
      <c r="R3587" s="1">
        <v>58.171999999999997</v>
      </c>
      <c r="S3587" s="1">
        <v>16.841999999999999</v>
      </c>
      <c r="T3587" s="1">
        <v>27.234000000000002</v>
      </c>
      <c r="U3587" s="1">
        <v>159.38999999999999</v>
      </c>
      <c r="V3587" s="1">
        <v>188.28</v>
      </c>
      <c r="W3587" s="1">
        <v>189.56</v>
      </c>
      <c r="X3587" s="1">
        <v>123.56</v>
      </c>
      <c r="Y3587" s="1">
        <v>57.762999999999998</v>
      </c>
      <c r="Z3587" s="1">
        <v>55.238999999999997</v>
      </c>
      <c r="AA3587" s="1">
        <v>305.11</v>
      </c>
      <c r="AB3587" s="1">
        <v>347.04</v>
      </c>
      <c r="AC3587" s="1">
        <v>81.813000000000002</v>
      </c>
      <c r="AD3587" s="1">
        <v>148.91</v>
      </c>
      <c r="AE3587" s="1">
        <v>59.290999999999997</v>
      </c>
      <c r="AF3587" s="1">
        <v>99.210999999999999</v>
      </c>
      <c r="AG3587" s="1">
        <v>410.54</v>
      </c>
      <c r="AH3587" s="1">
        <v>222.85</v>
      </c>
      <c r="AI3587" s="1">
        <v>115.47</v>
      </c>
      <c r="AJ3587" s="1">
        <v>476.76</v>
      </c>
      <c r="AK3587" s="1">
        <v>537.49</v>
      </c>
      <c r="AL3587" s="1">
        <v>585.20000000000005</v>
      </c>
      <c r="AM3587" s="1">
        <v>487.97</v>
      </c>
      <c r="AN3587" s="1">
        <v>472.56</v>
      </c>
      <c r="AO3587" s="1">
        <v>489.46</v>
      </c>
      <c r="AP3587" s="1">
        <v>324.51</v>
      </c>
      <c r="AQ3587" s="1">
        <v>185.6</v>
      </c>
      <c r="AR3587" s="1">
        <v>384.81</v>
      </c>
      <c r="AS3587" s="1">
        <v>289.83999999999997</v>
      </c>
      <c r="AT3587" s="1">
        <v>483.12</v>
      </c>
      <c r="AU3587" s="1">
        <v>489.44</v>
      </c>
      <c r="AV3587" s="1">
        <v>354.97</v>
      </c>
      <c r="AW3587" s="1">
        <v>493.78</v>
      </c>
      <c r="AX3587" s="1">
        <v>471.24</v>
      </c>
      <c r="AY3587" s="1">
        <v>314.63</v>
      </c>
    </row>
    <row r="3588" spans="1:51" x14ac:dyDescent="0.25">
      <c r="A3588" t="s">
        <v>1714</v>
      </c>
      <c r="B3588" t="s">
        <v>4492</v>
      </c>
      <c r="C3588" s="1">
        <v>145.86000000000001</v>
      </c>
      <c r="D3588" s="1">
        <v>86.531000000000006</v>
      </c>
      <c r="E3588" s="1">
        <v>294.77999999999997</v>
      </c>
      <c r="F3588" s="1">
        <v>1832</v>
      </c>
      <c r="G3588">
        <v>0</v>
      </c>
      <c r="H3588" s="1">
        <v>81.382999999999996</v>
      </c>
      <c r="I3588" s="1">
        <v>155.46</v>
      </c>
      <c r="J3588" s="1">
        <v>31.672999999999998</v>
      </c>
      <c r="K3588" s="1">
        <v>713.23</v>
      </c>
      <c r="L3588" s="1">
        <v>1747.4</v>
      </c>
      <c r="M3588" s="1">
        <v>37.799999999999997</v>
      </c>
      <c r="N3588" s="1">
        <v>439.28</v>
      </c>
      <c r="O3588" s="1">
        <v>682.73</v>
      </c>
      <c r="P3588" s="1">
        <v>1164.4000000000001</v>
      </c>
      <c r="Q3588" s="1">
        <v>883.43</v>
      </c>
      <c r="R3588" s="1">
        <v>217</v>
      </c>
      <c r="S3588" s="1">
        <v>115.24</v>
      </c>
      <c r="T3588" s="1">
        <v>1201.9000000000001</v>
      </c>
      <c r="U3588" s="1">
        <v>294.07</v>
      </c>
      <c r="V3588" s="1">
        <v>94.497</v>
      </c>
      <c r="W3588" s="1">
        <v>2756.2</v>
      </c>
      <c r="X3588" s="1">
        <v>835.21</v>
      </c>
      <c r="Y3588" s="1">
        <v>3258</v>
      </c>
      <c r="Z3588" s="1">
        <v>822.89</v>
      </c>
      <c r="AA3588" s="1">
        <v>532.13</v>
      </c>
      <c r="AB3588" s="1">
        <v>80.644000000000005</v>
      </c>
      <c r="AC3588" s="1">
        <v>860.05</v>
      </c>
      <c r="AD3588" s="1">
        <v>186.45</v>
      </c>
      <c r="AE3588" s="1">
        <v>150.93</v>
      </c>
      <c r="AF3588" s="1">
        <v>664.34</v>
      </c>
      <c r="AG3588" s="1">
        <v>6.3586</v>
      </c>
      <c r="AH3588" s="1">
        <v>7.3098999999999998</v>
      </c>
      <c r="AI3588" s="1">
        <v>201.1</v>
      </c>
      <c r="AJ3588" s="1">
        <v>390.17</v>
      </c>
      <c r="AK3588" s="1">
        <v>37.53</v>
      </c>
      <c r="AL3588" s="1">
        <v>477.51</v>
      </c>
      <c r="AM3588" s="1">
        <v>192.86</v>
      </c>
      <c r="AN3588" s="1">
        <v>174.09</v>
      </c>
      <c r="AO3588" s="1">
        <v>395.34</v>
      </c>
      <c r="AP3588" s="1">
        <v>236.02</v>
      </c>
      <c r="AQ3588" s="1">
        <v>774.97</v>
      </c>
      <c r="AR3588" s="1">
        <v>616.16999999999996</v>
      </c>
      <c r="AS3588" s="1">
        <v>172.41</v>
      </c>
      <c r="AT3588">
        <v>0</v>
      </c>
      <c r="AU3588" s="1">
        <v>278.07</v>
      </c>
      <c r="AV3588" s="1">
        <v>748.91</v>
      </c>
      <c r="AW3588" s="1">
        <v>170.51</v>
      </c>
      <c r="AX3588" s="1">
        <v>204.53</v>
      </c>
      <c r="AY3588" s="1">
        <v>1263.5999999999999</v>
      </c>
    </row>
    <row r="3589" spans="1:51" x14ac:dyDescent="0.25">
      <c r="A3589" t="s">
        <v>2848</v>
      </c>
      <c r="B3589" t="s">
        <v>4493</v>
      </c>
      <c r="C3589" s="1">
        <v>116.56</v>
      </c>
      <c r="D3589" s="1">
        <v>186.67</v>
      </c>
      <c r="E3589" s="1">
        <v>248.62</v>
      </c>
      <c r="F3589" s="1">
        <v>228.37</v>
      </c>
      <c r="G3589" s="1">
        <v>220.93</v>
      </c>
      <c r="H3589" s="1">
        <v>206.86</v>
      </c>
      <c r="I3589" s="1">
        <v>142.53</v>
      </c>
      <c r="J3589" s="1">
        <v>151.31</v>
      </c>
      <c r="K3589" s="1">
        <v>281.48</v>
      </c>
      <c r="L3589" s="1">
        <v>339.32</v>
      </c>
      <c r="M3589" s="1">
        <v>195.16</v>
      </c>
      <c r="N3589" s="1">
        <v>308.2</v>
      </c>
      <c r="O3589" s="1">
        <v>30.427</v>
      </c>
      <c r="P3589" s="1">
        <v>145.88</v>
      </c>
      <c r="Q3589" s="1">
        <v>278.64</v>
      </c>
      <c r="R3589" s="1">
        <v>157.54</v>
      </c>
      <c r="S3589" s="1">
        <v>99.620999999999995</v>
      </c>
      <c r="T3589" s="1">
        <v>57.719000000000001</v>
      </c>
      <c r="U3589" s="1">
        <v>13.643000000000001</v>
      </c>
      <c r="V3589" s="1">
        <v>168.29</v>
      </c>
      <c r="W3589" s="1">
        <v>255.33</v>
      </c>
      <c r="X3589" s="1">
        <v>64.510999999999996</v>
      </c>
      <c r="Y3589" s="1">
        <v>35.713999999999999</v>
      </c>
      <c r="Z3589" s="1">
        <v>86.254000000000005</v>
      </c>
      <c r="AA3589" s="1">
        <v>223.71</v>
      </c>
      <c r="AB3589" s="1">
        <v>175.13</v>
      </c>
      <c r="AC3589" s="1">
        <v>31.545000000000002</v>
      </c>
      <c r="AD3589" s="1">
        <v>239.12</v>
      </c>
      <c r="AE3589" s="1">
        <v>478.01</v>
      </c>
      <c r="AF3589" s="1">
        <v>216.01</v>
      </c>
      <c r="AG3589" s="1">
        <v>242.99</v>
      </c>
      <c r="AH3589" s="1">
        <v>221.19</v>
      </c>
      <c r="AI3589" s="1">
        <v>338.65</v>
      </c>
      <c r="AJ3589" s="1">
        <v>222.19</v>
      </c>
      <c r="AK3589" s="1">
        <v>414.5</v>
      </c>
      <c r="AL3589" s="1">
        <v>231.68</v>
      </c>
      <c r="AM3589" s="1">
        <v>207.16</v>
      </c>
      <c r="AN3589" s="1">
        <v>153.56</v>
      </c>
      <c r="AO3589" s="1">
        <v>300.02</v>
      </c>
      <c r="AP3589" s="1">
        <v>179.45</v>
      </c>
      <c r="AQ3589" s="1">
        <v>122.29</v>
      </c>
      <c r="AR3589" s="1">
        <v>84.757000000000005</v>
      </c>
      <c r="AS3589" s="1">
        <v>135.38999999999999</v>
      </c>
      <c r="AT3589" s="1">
        <v>246.66</v>
      </c>
      <c r="AU3589" s="1">
        <v>262.19</v>
      </c>
      <c r="AV3589" s="1">
        <v>331.05</v>
      </c>
      <c r="AW3589" s="1">
        <v>158.94999999999999</v>
      </c>
      <c r="AX3589" s="1">
        <v>270.97000000000003</v>
      </c>
      <c r="AY3589" s="1">
        <v>267.81</v>
      </c>
    </row>
    <row r="3590" spans="1:51" x14ac:dyDescent="0.25">
      <c r="A3590" t="s">
        <v>738</v>
      </c>
      <c r="B3590" t="s">
        <v>4494</v>
      </c>
      <c r="C3590" s="1">
        <v>239</v>
      </c>
      <c r="D3590" s="1">
        <v>291.57</v>
      </c>
      <c r="E3590" s="1">
        <v>758.41</v>
      </c>
      <c r="F3590" s="1">
        <v>114.75</v>
      </c>
      <c r="G3590" s="1">
        <v>359.81</v>
      </c>
      <c r="H3590" s="1">
        <v>124.03</v>
      </c>
      <c r="I3590" s="1">
        <v>259.86</v>
      </c>
      <c r="J3590" s="1">
        <v>300.08999999999997</v>
      </c>
      <c r="K3590" s="1">
        <v>332.62</v>
      </c>
      <c r="L3590" s="1">
        <v>64.042000000000002</v>
      </c>
      <c r="M3590" s="1">
        <v>230.86</v>
      </c>
      <c r="N3590" s="1">
        <v>237.31</v>
      </c>
      <c r="O3590" s="1">
        <v>71.259</v>
      </c>
      <c r="P3590" s="1">
        <v>106.69</v>
      </c>
      <c r="Q3590" s="1">
        <v>143.43</v>
      </c>
      <c r="R3590" s="1">
        <v>388.58</v>
      </c>
      <c r="S3590">
        <v>0</v>
      </c>
      <c r="T3590" s="1">
        <v>41.48</v>
      </c>
      <c r="U3590" s="1">
        <v>190</v>
      </c>
      <c r="V3590" s="1">
        <v>656.25</v>
      </c>
      <c r="W3590" s="1">
        <v>471.35</v>
      </c>
      <c r="X3590" s="1">
        <v>112.63</v>
      </c>
      <c r="Y3590" s="1">
        <v>51.920999999999999</v>
      </c>
      <c r="Z3590" s="1">
        <v>78.001000000000005</v>
      </c>
      <c r="AA3590" s="1">
        <v>164.3</v>
      </c>
      <c r="AB3590" s="1">
        <v>151.04</v>
      </c>
      <c r="AC3590" s="1">
        <v>106.28</v>
      </c>
      <c r="AD3590" s="1">
        <v>428.46</v>
      </c>
      <c r="AE3590" s="1">
        <v>177</v>
      </c>
      <c r="AF3590" s="1">
        <v>15.787000000000001</v>
      </c>
      <c r="AG3590" s="1">
        <v>201.04</v>
      </c>
      <c r="AH3590" s="1">
        <v>154.47</v>
      </c>
      <c r="AI3590" s="1">
        <v>517.67999999999995</v>
      </c>
      <c r="AJ3590" s="1">
        <v>89.447000000000003</v>
      </c>
      <c r="AK3590" s="1">
        <v>558.66999999999996</v>
      </c>
      <c r="AL3590">
        <v>0</v>
      </c>
      <c r="AM3590" s="1">
        <v>148.1</v>
      </c>
      <c r="AN3590" s="1">
        <v>474.8</v>
      </c>
      <c r="AO3590" s="1">
        <v>26.335000000000001</v>
      </c>
      <c r="AP3590" s="1">
        <v>579.27</v>
      </c>
      <c r="AQ3590" s="1">
        <v>8.9098000000000006</v>
      </c>
      <c r="AR3590" s="1">
        <v>83.3</v>
      </c>
      <c r="AS3590">
        <v>0</v>
      </c>
      <c r="AT3590" s="1">
        <v>12.250999999999999</v>
      </c>
      <c r="AU3590" s="1">
        <v>97.619</v>
      </c>
      <c r="AV3590" s="1">
        <v>198.4</v>
      </c>
      <c r="AW3590" s="1">
        <v>118.77</v>
      </c>
      <c r="AX3590" s="1">
        <v>23.228000000000002</v>
      </c>
      <c r="AY3590">
        <v>0</v>
      </c>
    </row>
    <row r="3591" spans="1:51" x14ac:dyDescent="0.25">
      <c r="A3591" t="s">
        <v>1171</v>
      </c>
      <c r="B3591" t="s">
        <v>4495</v>
      </c>
      <c r="C3591" s="1">
        <v>22.638999999999999</v>
      </c>
      <c r="D3591" s="1">
        <v>37.573999999999998</v>
      </c>
      <c r="E3591" s="1">
        <v>67.55</v>
      </c>
      <c r="F3591" s="1">
        <v>293.60000000000002</v>
      </c>
      <c r="G3591" s="1">
        <v>161.08000000000001</v>
      </c>
      <c r="H3591" s="1">
        <v>79.108999999999995</v>
      </c>
      <c r="I3591" s="1">
        <v>425.76</v>
      </c>
      <c r="J3591" s="1">
        <v>224.24</v>
      </c>
      <c r="K3591" s="1">
        <v>190.79</v>
      </c>
      <c r="L3591" s="1">
        <v>204.56</v>
      </c>
      <c r="M3591" s="1">
        <v>133.88</v>
      </c>
      <c r="N3591" s="1">
        <v>138.21</v>
      </c>
      <c r="O3591" s="1">
        <v>230.32</v>
      </c>
      <c r="P3591" s="1">
        <v>529.62</v>
      </c>
      <c r="Q3591" s="1">
        <v>89.772000000000006</v>
      </c>
      <c r="R3591" s="1">
        <v>192.19</v>
      </c>
      <c r="S3591" s="1">
        <v>233.56</v>
      </c>
      <c r="T3591" s="1">
        <v>295.64</v>
      </c>
      <c r="U3591" s="1">
        <v>66.287000000000006</v>
      </c>
      <c r="V3591" s="1">
        <v>67.962000000000003</v>
      </c>
      <c r="W3591" s="1">
        <v>536.39</v>
      </c>
      <c r="X3591" s="1">
        <v>78.103999999999999</v>
      </c>
      <c r="Y3591" s="1">
        <v>38.582000000000001</v>
      </c>
      <c r="Z3591" s="1">
        <v>389.24</v>
      </c>
      <c r="AA3591" s="1">
        <v>93.822999999999993</v>
      </c>
      <c r="AB3591" s="1">
        <v>124.63</v>
      </c>
      <c r="AC3591" s="1">
        <v>438.21</v>
      </c>
      <c r="AD3591" s="1">
        <v>323.32</v>
      </c>
      <c r="AE3591" s="1">
        <v>152.91999999999999</v>
      </c>
      <c r="AF3591" s="1">
        <v>92.462999999999994</v>
      </c>
      <c r="AG3591" s="1">
        <v>23.277000000000001</v>
      </c>
      <c r="AH3591" s="1">
        <v>193.6</v>
      </c>
      <c r="AI3591" s="1">
        <v>53.201999999999998</v>
      </c>
      <c r="AJ3591">
        <v>0</v>
      </c>
      <c r="AK3591" s="1">
        <v>59.677</v>
      </c>
      <c r="AL3591" s="1">
        <v>62.063000000000002</v>
      </c>
      <c r="AM3591" s="1">
        <v>55.098999999999997</v>
      </c>
      <c r="AN3591" s="1">
        <v>9.6853999999999996</v>
      </c>
      <c r="AO3591" s="1">
        <v>35.098999999999997</v>
      </c>
      <c r="AP3591" s="1">
        <v>80.744</v>
      </c>
      <c r="AQ3591" s="1">
        <v>31.727</v>
      </c>
      <c r="AR3591" s="1">
        <v>176.61</v>
      </c>
      <c r="AS3591" s="1">
        <v>51.247999999999998</v>
      </c>
      <c r="AT3591" s="1">
        <v>23.138000000000002</v>
      </c>
      <c r="AU3591" s="1">
        <v>36.585000000000001</v>
      </c>
      <c r="AV3591" s="1">
        <v>91.051000000000002</v>
      </c>
      <c r="AW3591" s="1">
        <v>29.227</v>
      </c>
      <c r="AX3591" s="1">
        <v>24.405000000000001</v>
      </c>
      <c r="AY3591" s="1">
        <v>46.646000000000001</v>
      </c>
    </row>
    <row r="3592" spans="1:51" x14ac:dyDescent="0.25">
      <c r="B3592" t="s">
        <v>4496</v>
      </c>
      <c r="C3592" s="1">
        <v>133.02000000000001</v>
      </c>
      <c r="D3592">
        <v>0</v>
      </c>
      <c r="E3592" s="1">
        <v>70.100999999999999</v>
      </c>
      <c r="F3592">
        <v>0</v>
      </c>
      <c r="G3592" s="1">
        <v>91.295000000000002</v>
      </c>
      <c r="H3592" s="1">
        <v>109.59</v>
      </c>
      <c r="I3592">
        <v>0</v>
      </c>
      <c r="J3592" s="1">
        <v>127.33</v>
      </c>
      <c r="K3592" s="1">
        <v>122.56</v>
      </c>
      <c r="L3592" s="1">
        <v>96.350999999999999</v>
      </c>
      <c r="M3592" s="1">
        <v>47.176000000000002</v>
      </c>
      <c r="N3592" s="1">
        <v>74.272000000000006</v>
      </c>
      <c r="O3592" s="1">
        <v>56.094000000000001</v>
      </c>
      <c r="P3592">
        <v>0</v>
      </c>
      <c r="Q3592" s="1">
        <v>20.094999999999999</v>
      </c>
      <c r="R3592" s="1">
        <v>26.45</v>
      </c>
      <c r="S3592">
        <v>0</v>
      </c>
      <c r="T3592" s="1">
        <v>46.597000000000001</v>
      </c>
      <c r="U3592" s="1">
        <v>198.79</v>
      </c>
      <c r="V3592" s="1">
        <v>36.372</v>
      </c>
      <c r="W3592" s="1">
        <v>154.28</v>
      </c>
      <c r="X3592" s="1">
        <v>64.504000000000005</v>
      </c>
      <c r="Y3592" s="1">
        <v>113.05</v>
      </c>
      <c r="Z3592" s="1">
        <v>70.438999999999993</v>
      </c>
      <c r="AA3592" s="1">
        <v>28.268000000000001</v>
      </c>
      <c r="AB3592">
        <v>0</v>
      </c>
      <c r="AC3592">
        <v>0</v>
      </c>
      <c r="AD3592" s="1">
        <v>61.518000000000001</v>
      </c>
      <c r="AE3592" s="1">
        <v>14.821</v>
      </c>
      <c r="AF3592" s="1">
        <v>47.768000000000001</v>
      </c>
      <c r="AG3592" s="1">
        <v>220.95</v>
      </c>
      <c r="AH3592" s="1">
        <v>267.87</v>
      </c>
      <c r="AI3592" s="1">
        <v>256.02</v>
      </c>
      <c r="AJ3592" s="1">
        <v>252.43</v>
      </c>
      <c r="AK3592" s="1">
        <v>49.926000000000002</v>
      </c>
      <c r="AL3592" s="1">
        <v>149.02000000000001</v>
      </c>
      <c r="AM3592" s="1">
        <v>99.932000000000002</v>
      </c>
      <c r="AN3592" s="1">
        <v>61.034999999999997</v>
      </c>
      <c r="AO3592" s="1">
        <v>197.45</v>
      </c>
      <c r="AP3592" s="1">
        <v>294.04000000000002</v>
      </c>
      <c r="AQ3592" s="1">
        <v>86.885000000000005</v>
      </c>
      <c r="AR3592" s="1">
        <v>143.69</v>
      </c>
      <c r="AS3592" s="1">
        <v>130.85</v>
      </c>
      <c r="AT3592" s="1">
        <v>208.29</v>
      </c>
      <c r="AU3592" s="1">
        <v>222.55</v>
      </c>
      <c r="AV3592" s="1">
        <v>200.45</v>
      </c>
      <c r="AW3592" s="1">
        <v>211.64</v>
      </c>
      <c r="AX3592" s="1">
        <v>215.38</v>
      </c>
      <c r="AY3592">
        <v>0</v>
      </c>
    </row>
    <row r="3593" spans="1:51" x14ac:dyDescent="0.25">
      <c r="A3593" t="s">
        <v>2875</v>
      </c>
      <c r="B3593" t="s">
        <v>4497</v>
      </c>
      <c r="C3593" s="1">
        <v>272.58999999999997</v>
      </c>
      <c r="D3593" s="1">
        <v>67.266000000000005</v>
      </c>
      <c r="E3593" s="1">
        <v>202.7</v>
      </c>
      <c r="F3593" s="1">
        <v>155.13</v>
      </c>
      <c r="G3593" s="1">
        <v>164.85</v>
      </c>
      <c r="H3593" s="1">
        <v>135.63</v>
      </c>
      <c r="I3593" s="1">
        <v>188.5</v>
      </c>
      <c r="J3593" s="1">
        <v>217.94</v>
      </c>
      <c r="K3593" s="1">
        <v>182.39</v>
      </c>
      <c r="L3593" s="1">
        <v>141.05000000000001</v>
      </c>
      <c r="M3593" s="1">
        <v>210.39</v>
      </c>
      <c r="N3593" s="1">
        <v>272.13</v>
      </c>
      <c r="O3593" s="1">
        <v>96.852999999999994</v>
      </c>
      <c r="P3593" s="1">
        <v>116</v>
      </c>
      <c r="Q3593" s="1">
        <v>92.694999999999993</v>
      </c>
      <c r="R3593" s="1">
        <v>108</v>
      </c>
      <c r="S3593" s="1">
        <v>239.5</v>
      </c>
      <c r="T3593" s="1">
        <v>54.851999999999997</v>
      </c>
      <c r="U3593" s="1">
        <v>175.86</v>
      </c>
      <c r="V3593" s="1">
        <v>192.39</v>
      </c>
      <c r="W3593" s="1">
        <v>115.35</v>
      </c>
      <c r="X3593" s="1">
        <v>123.97</v>
      </c>
      <c r="Y3593" s="1">
        <v>53.968000000000004</v>
      </c>
      <c r="Z3593" s="1">
        <v>213.71</v>
      </c>
      <c r="AA3593" s="1">
        <v>323.04000000000002</v>
      </c>
      <c r="AB3593" s="1">
        <v>255.27</v>
      </c>
      <c r="AC3593" s="1">
        <v>78.495999999999995</v>
      </c>
      <c r="AD3593" s="1">
        <v>260.07</v>
      </c>
      <c r="AE3593" s="1">
        <v>64.119</v>
      </c>
      <c r="AF3593" s="1">
        <v>177.64</v>
      </c>
      <c r="AG3593" s="1">
        <v>352.66</v>
      </c>
      <c r="AH3593" s="1">
        <v>289.58999999999997</v>
      </c>
      <c r="AI3593" s="1">
        <v>230.84</v>
      </c>
      <c r="AJ3593" s="1">
        <v>133.69999999999999</v>
      </c>
      <c r="AK3593" s="1">
        <v>136.74</v>
      </c>
      <c r="AL3593" s="1">
        <v>104.01</v>
      </c>
      <c r="AM3593" s="1">
        <v>137.31</v>
      </c>
      <c r="AN3593" s="1">
        <v>158.84</v>
      </c>
      <c r="AO3593" s="1">
        <v>115.71</v>
      </c>
      <c r="AP3593" s="1">
        <v>140.69</v>
      </c>
      <c r="AQ3593" s="1">
        <v>123.87</v>
      </c>
      <c r="AR3593" s="1">
        <v>134.62</v>
      </c>
      <c r="AS3593" s="1">
        <v>151.63</v>
      </c>
      <c r="AT3593" s="1">
        <v>76.873999999999995</v>
      </c>
      <c r="AU3593" s="1">
        <v>122.92</v>
      </c>
      <c r="AV3593" s="1">
        <v>183.46</v>
      </c>
      <c r="AW3593" s="1">
        <v>157.55000000000001</v>
      </c>
      <c r="AX3593" s="1">
        <v>110.81</v>
      </c>
      <c r="AY3593" s="1">
        <v>132.72</v>
      </c>
    </row>
    <row r="3594" spans="1:51" x14ac:dyDescent="0.25">
      <c r="A3594" t="s">
        <v>3275</v>
      </c>
      <c r="B3594" t="s">
        <v>4498</v>
      </c>
      <c r="C3594" s="1">
        <v>54.761000000000003</v>
      </c>
      <c r="D3594" s="1">
        <v>140.62</v>
      </c>
      <c r="E3594">
        <v>0</v>
      </c>
      <c r="F3594" s="1">
        <v>588.23</v>
      </c>
      <c r="G3594" s="1">
        <v>62.969000000000001</v>
      </c>
      <c r="H3594" s="1">
        <v>309.95999999999998</v>
      </c>
      <c r="I3594" s="1">
        <v>354.68</v>
      </c>
      <c r="J3594" s="1">
        <v>285.67</v>
      </c>
      <c r="K3594" s="1">
        <v>1040.3</v>
      </c>
      <c r="L3594" s="1">
        <v>70.543999999999997</v>
      </c>
      <c r="M3594" s="1">
        <v>340.4</v>
      </c>
      <c r="N3594" s="1">
        <v>709.36</v>
      </c>
      <c r="O3594" s="1">
        <v>663.05</v>
      </c>
      <c r="P3594" s="1">
        <v>121.93</v>
      </c>
      <c r="Q3594" s="1">
        <v>322.72000000000003</v>
      </c>
      <c r="R3594" s="1">
        <v>78.668999999999997</v>
      </c>
      <c r="S3594" s="1">
        <v>277.27999999999997</v>
      </c>
      <c r="T3594" s="1">
        <v>173.48</v>
      </c>
      <c r="U3594" s="1">
        <v>298.06</v>
      </c>
      <c r="V3594" s="1">
        <v>119.11</v>
      </c>
      <c r="W3594" s="1">
        <v>37.381999999999998</v>
      </c>
      <c r="X3594" s="1">
        <v>806.47</v>
      </c>
      <c r="Y3594" s="1">
        <v>18.696000000000002</v>
      </c>
      <c r="Z3594" s="1">
        <v>173.7</v>
      </c>
      <c r="AA3594" s="1">
        <v>156</v>
      </c>
      <c r="AB3594" s="1">
        <v>103.43</v>
      </c>
      <c r="AC3594" s="1">
        <v>429.81</v>
      </c>
      <c r="AD3594" s="1">
        <v>22.856999999999999</v>
      </c>
      <c r="AE3594" s="1">
        <v>206.91</v>
      </c>
      <c r="AF3594" s="1">
        <v>429.55</v>
      </c>
      <c r="AG3594" s="1">
        <v>184.34</v>
      </c>
      <c r="AH3594" s="1">
        <v>43.853000000000002</v>
      </c>
      <c r="AI3594" s="1">
        <v>132.29</v>
      </c>
      <c r="AJ3594" s="1">
        <v>108.91</v>
      </c>
      <c r="AK3594" s="1">
        <v>221.02</v>
      </c>
      <c r="AL3594" s="1">
        <v>138.19</v>
      </c>
      <c r="AM3594" s="1">
        <v>123.8</v>
      </c>
      <c r="AN3594" s="1">
        <v>73.533000000000001</v>
      </c>
      <c r="AO3594" s="1">
        <v>108.75</v>
      </c>
      <c r="AP3594" s="1">
        <v>71.150999999999996</v>
      </c>
      <c r="AQ3594">
        <v>0</v>
      </c>
      <c r="AR3594" s="1">
        <v>79.828000000000003</v>
      </c>
      <c r="AS3594" s="1">
        <v>83.918999999999997</v>
      </c>
      <c r="AT3594" s="1">
        <v>52.968000000000004</v>
      </c>
      <c r="AU3594" s="1">
        <v>53.374000000000002</v>
      </c>
      <c r="AV3594" s="1">
        <v>29.305</v>
      </c>
      <c r="AW3594" s="1">
        <v>56.307000000000002</v>
      </c>
      <c r="AX3594">
        <v>0</v>
      </c>
      <c r="AY3594" s="1">
        <v>176.97</v>
      </c>
    </row>
    <row r="3595" spans="1:51" x14ac:dyDescent="0.25">
      <c r="B3595" t="s">
        <v>4499</v>
      </c>
      <c r="C3595" s="1">
        <v>122.25</v>
      </c>
      <c r="D3595" s="1">
        <v>72.602999999999994</v>
      </c>
      <c r="E3595" s="1">
        <v>249.02</v>
      </c>
      <c r="F3595" s="1">
        <v>114.35</v>
      </c>
      <c r="G3595" s="1">
        <v>121.76</v>
      </c>
      <c r="H3595" s="1">
        <v>25.367999999999999</v>
      </c>
      <c r="I3595" s="1">
        <v>42.512999999999998</v>
      </c>
      <c r="J3595" s="1">
        <v>61.444000000000003</v>
      </c>
      <c r="K3595" s="1">
        <v>146.55000000000001</v>
      </c>
      <c r="L3595" s="1">
        <v>71.546999999999997</v>
      </c>
      <c r="M3595" s="1">
        <v>46.884999999999998</v>
      </c>
      <c r="N3595" s="1">
        <v>81.025999999999996</v>
      </c>
      <c r="O3595" s="1">
        <v>102.98</v>
      </c>
      <c r="P3595" s="1">
        <v>117.69</v>
      </c>
      <c r="Q3595">
        <v>0</v>
      </c>
      <c r="R3595" s="1">
        <v>191.55</v>
      </c>
      <c r="S3595" s="1">
        <v>105.93</v>
      </c>
      <c r="T3595" s="1">
        <v>48.997</v>
      </c>
      <c r="U3595" s="1">
        <v>70.394000000000005</v>
      </c>
      <c r="V3595" s="1">
        <v>113.55</v>
      </c>
      <c r="W3595" s="1">
        <v>123.16</v>
      </c>
      <c r="X3595">
        <v>0</v>
      </c>
      <c r="Y3595" s="1">
        <v>28.942</v>
      </c>
      <c r="Z3595" s="1">
        <v>40.409999999999997</v>
      </c>
      <c r="AA3595">
        <v>0</v>
      </c>
      <c r="AB3595" s="1">
        <v>105.1</v>
      </c>
      <c r="AC3595" s="1">
        <v>118.4</v>
      </c>
      <c r="AD3595" s="1">
        <v>92.813999999999993</v>
      </c>
      <c r="AE3595" s="1">
        <v>46.728999999999999</v>
      </c>
      <c r="AF3595" s="1">
        <v>37.484999999999999</v>
      </c>
      <c r="AG3595" s="1">
        <v>155.22</v>
      </c>
      <c r="AH3595" s="1">
        <v>129.9</v>
      </c>
      <c r="AI3595" s="1">
        <v>109.68</v>
      </c>
      <c r="AJ3595" s="1">
        <v>45.545000000000002</v>
      </c>
      <c r="AK3595" s="1">
        <v>89.144999999999996</v>
      </c>
      <c r="AL3595" s="1">
        <v>47.59</v>
      </c>
      <c r="AM3595" s="1">
        <v>133.91999999999999</v>
      </c>
      <c r="AN3595" s="1">
        <v>52.692</v>
      </c>
      <c r="AO3595" s="1">
        <v>43.939</v>
      </c>
      <c r="AP3595" s="1">
        <v>125.6</v>
      </c>
      <c r="AQ3595" s="1">
        <v>119.27</v>
      </c>
      <c r="AR3595" s="1">
        <v>35.283000000000001</v>
      </c>
      <c r="AS3595" s="1">
        <v>85.436000000000007</v>
      </c>
      <c r="AT3595" s="1">
        <v>84.222999999999999</v>
      </c>
      <c r="AU3595" s="1">
        <v>76.516000000000005</v>
      </c>
      <c r="AV3595" s="1">
        <v>357.14</v>
      </c>
      <c r="AW3595" s="1">
        <v>71.817999999999998</v>
      </c>
      <c r="AX3595" s="1">
        <v>65.656999999999996</v>
      </c>
      <c r="AY3595" s="1">
        <v>127.97</v>
      </c>
    </row>
    <row r="3596" spans="1:51" x14ac:dyDescent="0.25">
      <c r="A3596" t="s">
        <v>795</v>
      </c>
      <c r="B3596" t="s">
        <v>4500</v>
      </c>
      <c r="C3596" s="1">
        <v>259.64999999999998</v>
      </c>
      <c r="D3596" s="1">
        <v>212.94</v>
      </c>
      <c r="E3596" s="1">
        <v>145.32</v>
      </c>
      <c r="F3596" s="1">
        <v>438.78</v>
      </c>
      <c r="G3596" s="1">
        <v>79.591999999999999</v>
      </c>
      <c r="H3596" s="1">
        <v>56.789000000000001</v>
      </c>
      <c r="I3596" s="1">
        <v>172.91</v>
      </c>
      <c r="J3596" s="1">
        <v>311.31</v>
      </c>
      <c r="K3596" s="1">
        <v>345.23</v>
      </c>
      <c r="L3596" s="1">
        <v>336.36</v>
      </c>
      <c r="M3596" s="1">
        <v>479.31</v>
      </c>
      <c r="N3596" s="1">
        <v>405.81</v>
      </c>
      <c r="O3596" s="1">
        <v>168</v>
      </c>
      <c r="P3596" s="1">
        <v>383.35</v>
      </c>
      <c r="Q3596" s="1">
        <v>167.43</v>
      </c>
      <c r="R3596" s="1">
        <v>899.95</v>
      </c>
      <c r="S3596" s="1">
        <v>331.41</v>
      </c>
      <c r="T3596" s="1">
        <v>432.91</v>
      </c>
      <c r="U3596" s="1">
        <v>389.03</v>
      </c>
      <c r="V3596" s="1">
        <v>159.19</v>
      </c>
      <c r="W3596" s="1">
        <v>523.27</v>
      </c>
      <c r="X3596" s="1">
        <v>79.027000000000001</v>
      </c>
      <c r="Y3596" s="1">
        <v>543.05999999999995</v>
      </c>
      <c r="Z3596" s="1">
        <v>396.88</v>
      </c>
      <c r="AA3596" s="1">
        <v>407.15</v>
      </c>
      <c r="AB3596" s="1">
        <v>148.49</v>
      </c>
      <c r="AC3596" s="1">
        <v>666.25</v>
      </c>
      <c r="AD3596" s="1">
        <v>433.5</v>
      </c>
      <c r="AE3596" s="1">
        <v>675.57</v>
      </c>
      <c r="AF3596" s="1">
        <v>108.75</v>
      </c>
      <c r="AG3596" s="1">
        <v>262.76</v>
      </c>
      <c r="AH3596" s="1">
        <v>275.16000000000003</v>
      </c>
      <c r="AI3596" s="1">
        <v>708.39</v>
      </c>
      <c r="AJ3596" s="1">
        <v>122.81</v>
      </c>
      <c r="AK3596" s="1">
        <v>106.66</v>
      </c>
      <c r="AL3596" s="1">
        <v>120.55</v>
      </c>
      <c r="AM3596" s="1">
        <v>204.49</v>
      </c>
      <c r="AN3596" s="1">
        <v>121.46</v>
      </c>
      <c r="AO3596" s="1">
        <v>143.55000000000001</v>
      </c>
      <c r="AP3596" s="1">
        <v>214.6</v>
      </c>
      <c r="AQ3596" s="1">
        <v>187.96</v>
      </c>
      <c r="AR3596" s="1">
        <v>115.61</v>
      </c>
      <c r="AS3596" s="1">
        <v>91.658000000000001</v>
      </c>
      <c r="AT3596" s="1">
        <v>103</v>
      </c>
      <c r="AU3596" s="1">
        <v>155.35</v>
      </c>
      <c r="AV3596" s="1">
        <v>269.73</v>
      </c>
      <c r="AW3596" s="1">
        <v>126.5</v>
      </c>
      <c r="AX3596" s="1">
        <v>123.17</v>
      </c>
      <c r="AY3596" s="1">
        <v>88.62</v>
      </c>
    </row>
    <row r="3597" spans="1:51" x14ac:dyDescent="0.25">
      <c r="A3597" t="s">
        <v>728</v>
      </c>
      <c r="B3597" t="s">
        <v>4501</v>
      </c>
      <c r="C3597" s="1">
        <v>200.11</v>
      </c>
      <c r="D3597">
        <v>0</v>
      </c>
      <c r="E3597">
        <v>0</v>
      </c>
      <c r="F3597" s="1">
        <v>142.65</v>
      </c>
      <c r="G3597" s="1">
        <v>107.32</v>
      </c>
      <c r="H3597" s="1">
        <v>40.151000000000003</v>
      </c>
      <c r="I3597" s="1">
        <v>16.190000000000001</v>
      </c>
      <c r="J3597" s="1">
        <v>291.10000000000002</v>
      </c>
      <c r="K3597" s="1">
        <v>154.57</v>
      </c>
      <c r="L3597" s="1">
        <v>42.154000000000003</v>
      </c>
      <c r="M3597" s="1">
        <v>345.94</v>
      </c>
      <c r="N3597" s="1">
        <v>229.1</v>
      </c>
      <c r="O3597" s="1">
        <v>181.41</v>
      </c>
      <c r="P3597" s="1">
        <v>257.20999999999998</v>
      </c>
      <c r="Q3597" s="1">
        <v>63.228999999999999</v>
      </c>
      <c r="R3597" s="1">
        <v>50.752000000000002</v>
      </c>
      <c r="S3597" s="1">
        <v>108.38</v>
      </c>
      <c r="T3597">
        <v>0</v>
      </c>
      <c r="U3597" s="1">
        <v>116.61</v>
      </c>
      <c r="V3597">
        <v>0</v>
      </c>
      <c r="W3597" s="1">
        <v>50.817999999999998</v>
      </c>
      <c r="X3597">
        <v>0</v>
      </c>
      <c r="Y3597">
        <v>0</v>
      </c>
      <c r="Z3597">
        <v>0</v>
      </c>
      <c r="AA3597" s="1">
        <v>139.38</v>
      </c>
      <c r="AB3597">
        <v>0</v>
      </c>
      <c r="AC3597" s="1">
        <v>107.93</v>
      </c>
      <c r="AD3597" s="1">
        <v>291.22000000000003</v>
      </c>
      <c r="AE3597" s="1">
        <v>273.79000000000002</v>
      </c>
      <c r="AF3597">
        <v>0</v>
      </c>
      <c r="AG3597" s="1">
        <v>125.7</v>
      </c>
      <c r="AH3597" s="1">
        <v>177.27</v>
      </c>
      <c r="AI3597" s="1">
        <v>153.94</v>
      </c>
      <c r="AJ3597" s="1">
        <v>20.861999999999998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 s="1">
        <v>49.804000000000002</v>
      </c>
      <c r="AV3597">
        <v>0</v>
      </c>
      <c r="AW3597" s="1">
        <v>49.456000000000003</v>
      </c>
      <c r="AX3597">
        <v>0</v>
      </c>
      <c r="AY3597">
        <v>0</v>
      </c>
    </row>
    <row r="3598" spans="1:51" x14ac:dyDescent="0.25">
      <c r="A3598" t="s">
        <v>2055</v>
      </c>
      <c r="B3598" t="s">
        <v>4502</v>
      </c>
      <c r="C3598" s="1">
        <v>139.47</v>
      </c>
      <c r="D3598" s="1">
        <v>128.38</v>
      </c>
      <c r="E3598" s="1">
        <v>1074.0999999999999</v>
      </c>
      <c r="F3598" s="1">
        <v>255.01</v>
      </c>
      <c r="G3598" s="1">
        <v>45.591999999999999</v>
      </c>
      <c r="H3598" s="1">
        <v>161.11000000000001</v>
      </c>
      <c r="I3598" s="1">
        <v>221.42</v>
      </c>
      <c r="J3598" s="1">
        <v>193.09</v>
      </c>
      <c r="K3598" s="1">
        <v>131.63999999999999</v>
      </c>
      <c r="L3598" s="1">
        <v>129.28</v>
      </c>
      <c r="M3598" s="1">
        <v>501.73</v>
      </c>
      <c r="N3598" s="1">
        <v>97.959000000000003</v>
      </c>
      <c r="O3598" s="1">
        <v>513.82000000000005</v>
      </c>
      <c r="P3598" s="1">
        <v>1368.1</v>
      </c>
      <c r="Q3598" s="1">
        <v>135.49</v>
      </c>
      <c r="R3598" s="1">
        <v>371.11</v>
      </c>
      <c r="S3598" s="1">
        <v>838.74</v>
      </c>
      <c r="T3598" s="1">
        <v>483.49</v>
      </c>
      <c r="U3598" s="1">
        <v>164.35</v>
      </c>
      <c r="V3598" s="1">
        <v>315.01</v>
      </c>
      <c r="W3598" s="1">
        <v>473.15</v>
      </c>
      <c r="X3598" s="1">
        <v>1296.8</v>
      </c>
      <c r="Y3598" s="1">
        <v>262.95999999999998</v>
      </c>
      <c r="Z3598" s="1">
        <v>153.16</v>
      </c>
      <c r="AA3598" s="1">
        <v>189.7</v>
      </c>
      <c r="AB3598" s="1">
        <v>227.39</v>
      </c>
      <c r="AC3598" s="1">
        <v>720.99</v>
      </c>
      <c r="AD3598" s="1">
        <v>320.43</v>
      </c>
      <c r="AE3598" s="1">
        <v>568.95000000000005</v>
      </c>
      <c r="AF3598" s="1">
        <v>114.32</v>
      </c>
      <c r="AG3598" s="1">
        <v>203.13</v>
      </c>
      <c r="AH3598" s="1">
        <v>237.04</v>
      </c>
      <c r="AI3598" s="1">
        <v>143.77000000000001</v>
      </c>
      <c r="AJ3598" s="1">
        <v>44.79</v>
      </c>
      <c r="AK3598" s="1">
        <v>13.742000000000001</v>
      </c>
      <c r="AL3598" s="1">
        <v>66.156999999999996</v>
      </c>
      <c r="AM3598" s="1">
        <v>10.291</v>
      </c>
      <c r="AN3598">
        <v>0</v>
      </c>
      <c r="AO3598">
        <v>0</v>
      </c>
      <c r="AP3598" s="1">
        <v>228.02</v>
      </c>
      <c r="AQ3598" s="1">
        <v>15.035</v>
      </c>
      <c r="AR3598" s="1">
        <v>26.974</v>
      </c>
      <c r="AS3598" s="1">
        <v>26.53</v>
      </c>
      <c r="AT3598" s="1">
        <v>62.774999999999999</v>
      </c>
      <c r="AU3598" s="1">
        <v>40.201000000000001</v>
      </c>
      <c r="AV3598" s="1">
        <v>231.85</v>
      </c>
      <c r="AW3598" s="1">
        <v>103.05</v>
      </c>
      <c r="AX3598" s="1">
        <v>29.594999999999999</v>
      </c>
      <c r="AY3598" s="1">
        <v>17.617999999999999</v>
      </c>
    </row>
    <row r="3599" spans="1:51" x14ac:dyDescent="0.25">
      <c r="A3599" t="s">
        <v>3745</v>
      </c>
      <c r="B3599" t="s">
        <v>4503</v>
      </c>
      <c r="C3599" s="1">
        <v>263.52999999999997</v>
      </c>
      <c r="D3599" s="1">
        <v>856.38</v>
      </c>
      <c r="E3599" s="1">
        <v>226.99</v>
      </c>
      <c r="F3599" s="1">
        <v>162.46</v>
      </c>
      <c r="G3599" s="1">
        <v>798.19</v>
      </c>
      <c r="H3599" s="1">
        <v>55.487000000000002</v>
      </c>
      <c r="I3599" s="1">
        <v>94.429000000000002</v>
      </c>
      <c r="J3599" s="1">
        <v>60.040999999999997</v>
      </c>
      <c r="K3599" s="1">
        <v>263.37</v>
      </c>
      <c r="L3599" s="1">
        <v>888.5</v>
      </c>
      <c r="M3599" s="1">
        <v>358.61</v>
      </c>
      <c r="N3599" s="1">
        <v>704.93</v>
      </c>
      <c r="O3599" s="1">
        <v>518.16999999999996</v>
      </c>
      <c r="P3599" s="1">
        <v>108.82</v>
      </c>
      <c r="Q3599" s="1">
        <v>6.6951000000000001</v>
      </c>
      <c r="R3599" s="1">
        <v>507.63</v>
      </c>
      <c r="S3599" s="1">
        <v>371.97</v>
      </c>
      <c r="T3599" s="1">
        <v>294.18</v>
      </c>
      <c r="U3599" s="1">
        <v>95.531000000000006</v>
      </c>
      <c r="V3599" s="1">
        <v>51.094999999999999</v>
      </c>
      <c r="W3599" s="1">
        <v>12.666</v>
      </c>
      <c r="X3599" s="1">
        <v>577.52</v>
      </c>
      <c r="Y3599" s="1">
        <v>688.38</v>
      </c>
      <c r="Z3599" s="1">
        <v>809.08</v>
      </c>
      <c r="AA3599" s="1">
        <v>416.29</v>
      </c>
      <c r="AB3599" s="1">
        <v>164.81</v>
      </c>
      <c r="AC3599" s="1">
        <v>76.75</v>
      </c>
      <c r="AD3599" s="1">
        <v>424.09</v>
      </c>
      <c r="AE3599" s="1">
        <v>522.97</v>
      </c>
      <c r="AF3599" s="1">
        <v>682.78</v>
      </c>
      <c r="AG3599" s="1">
        <v>10.807</v>
      </c>
      <c r="AH3599" s="1">
        <v>8.9304000000000006</v>
      </c>
      <c r="AI3599" s="1">
        <v>1434.6</v>
      </c>
      <c r="AJ3599" s="1">
        <v>15.849</v>
      </c>
      <c r="AK3599" s="1">
        <v>67.802999999999997</v>
      </c>
      <c r="AL3599" s="1">
        <v>59.933</v>
      </c>
      <c r="AM3599" s="1">
        <v>222.96</v>
      </c>
      <c r="AN3599" s="1">
        <v>61.421999999999997</v>
      </c>
      <c r="AO3599" s="1">
        <v>78.063999999999993</v>
      </c>
      <c r="AP3599" s="1">
        <v>27.919</v>
      </c>
      <c r="AQ3599" s="1">
        <v>571.75</v>
      </c>
      <c r="AR3599" s="1">
        <v>9.8215000000000003</v>
      </c>
      <c r="AS3599" s="1">
        <v>19.574000000000002</v>
      </c>
      <c r="AT3599" s="1">
        <v>60.798999999999999</v>
      </c>
      <c r="AU3599" s="1">
        <v>25.291</v>
      </c>
      <c r="AV3599" s="1">
        <v>79.322000000000003</v>
      </c>
      <c r="AW3599" s="1">
        <v>189.85</v>
      </c>
      <c r="AX3599" s="1">
        <v>109.29</v>
      </c>
      <c r="AY3599" s="1">
        <v>21.341999999999999</v>
      </c>
    </row>
    <row r="3600" spans="1:51" x14ac:dyDescent="0.25">
      <c r="B3600" t="s">
        <v>4504</v>
      </c>
      <c r="C3600" s="1">
        <v>17.922000000000001</v>
      </c>
      <c r="D3600" s="1">
        <v>1128.8</v>
      </c>
      <c r="E3600" s="1">
        <v>36.43</v>
      </c>
      <c r="F3600" s="1">
        <v>628.51</v>
      </c>
      <c r="G3600" s="1">
        <v>726.54</v>
      </c>
      <c r="H3600" s="1">
        <v>756.58</v>
      </c>
      <c r="I3600" s="1">
        <v>15.878</v>
      </c>
      <c r="J3600" s="1">
        <v>1014.2</v>
      </c>
      <c r="K3600" s="1">
        <v>899.33</v>
      </c>
      <c r="L3600" s="1">
        <v>674.85</v>
      </c>
      <c r="M3600" s="1">
        <v>679.12</v>
      </c>
      <c r="N3600" s="1">
        <v>54.206000000000003</v>
      </c>
      <c r="O3600" s="1">
        <v>569.66</v>
      </c>
      <c r="P3600" s="1">
        <v>858.02</v>
      </c>
      <c r="Q3600" s="1">
        <v>590.21</v>
      </c>
      <c r="R3600" s="1">
        <v>779.03</v>
      </c>
      <c r="S3600" s="1">
        <v>479.26</v>
      </c>
      <c r="T3600" s="1">
        <v>690.5</v>
      </c>
      <c r="U3600" s="1">
        <v>25.89</v>
      </c>
      <c r="V3600" s="1">
        <v>1027</v>
      </c>
      <c r="W3600" s="1">
        <v>904.57</v>
      </c>
      <c r="X3600" s="1">
        <v>591.77</v>
      </c>
      <c r="Y3600" s="1">
        <v>62.228999999999999</v>
      </c>
      <c r="Z3600" s="1">
        <v>1007.8</v>
      </c>
      <c r="AA3600" s="1">
        <v>5.9617000000000004</v>
      </c>
      <c r="AB3600" s="1">
        <v>954.35</v>
      </c>
      <c r="AC3600" s="1">
        <v>655.13</v>
      </c>
      <c r="AD3600" s="1">
        <v>626.58000000000004</v>
      </c>
      <c r="AE3600" s="1">
        <v>38.006</v>
      </c>
      <c r="AF3600" s="1">
        <v>757.06</v>
      </c>
      <c r="AG3600" s="1">
        <v>8.0203000000000007</v>
      </c>
      <c r="AH3600" s="1">
        <v>1168.2</v>
      </c>
      <c r="AI3600" s="1">
        <v>1231.5</v>
      </c>
      <c r="AJ3600" s="1">
        <v>247.48</v>
      </c>
      <c r="AK3600" s="1">
        <v>25.088000000000001</v>
      </c>
      <c r="AL3600" s="1">
        <v>32.805999999999997</v>
      </c>
      <c r="AM3600" s="1">
        <v>15.813000000000001</v>
      </c>
      <c r="AN3600" s="1">
        <v>137.5</v>
      </c>
      <c r="AO3600" s="1">
        <v>15.397</v>
      </c>
      <c r="AP3600" s="1">
        <v>20.213999999999999</v>
      </c>
      <c r="AQ3600" s="1">
        <v>12.204000000000001</v>
      </c>
      <c r="AR3600" s="1">
        <v>32.584000000000003</v>
      </c>
      <c r="AS3600" s="1">
        <v>275.22000000000003</v>
      </c>
      <c r="AT3600" s="1">
        <v>19.196000000000002</v>
      </c>
      <c r="AU3600" s="1">
        <v>383.06</v>
      </c>
      <c r="AV3600" s="1">
        <v>19.638000000000002</v>
      </c>
      <c r="AW3600" s="1">
        <v>9.0526999999999997</v>
      </c>
      <c r="AX3600" s="1">
        <v>21.835999999999999</v>
      </c>
      <c r="AY3600" s="1">
        <v>1160.3</v>
      </c>
    </row>
    <row r="3601" spans="1:51" x14ac:dyDescent="0.25">
      <c r="A3601" t="s">
        <v>3621</v>
      </c>
      <c r="B3601" t="s">
        <v>4505</v>
      </c>
      <c r="C3601" s="1">
        <v>130.4</v>
      </c>
      <c r="D3601" s="1">
        <v>121.78</v>
      </c>
      <c r="E3601" s="1">
        <v>13.643000000000001</v>
      </c>
      <c r="F3601" s="1">
        <v>47.19</v>
      </c>
      <c r="G3601" s="1">
        <v>106.45</v>
      </c>
      <c r="H3601" s="1">
        <v>206.42</v>
      </c>
      <c r="I3601">
        <v>0</v>
      </c>
      <c r="J3601">
        <v>0</v>
      </c>
      <c r="K3601" s="1">
        <v>93.302999999999997</v>
      </c>
      <c r="L3601" s="1">
        <v>87.599000000000004</v>
      </c>
      <c r="M3601" s="1">
        <v>105.3</v>
      </c>
      <c r="N3601" s="1">
        <v>113.15</v>
      </c>
      <c r="O3601" s="1">
        <v>214.23</v>
      </c>
      <c r="P3601" s="1">
        <v>51.884</v>
      </c>
      <c r="Q3601" s="1">
        <v>169.01</v>
      </c>
      <c r="R3601" s="1">
        <v>139.47999999999999</v>
      </c>
      <c r="S3601" s="1">
        <v>43.161000000000001</v>
      </c>
      <c r="T3601" s="1">
        <v>194.87</v>
      </c>
      <c r="U3601" s="1">
        <v>51.948</v>
      </c>
      <c r="V3601" s="1">
        <v>114.85</v>
      </c>
      <c r="W3601" s="1">
        <v>44.725000000000001</v>
      </c>
      <c r="X3601" s="1">
        <v>117.09</v>
      </c>
      <c r="Y3601" s="1">
        <v>274.3</v>
      </c>
      <c r="Z3601">
        <v>0</v>
      </c>
      <c r="AA3601" s="1">
        <v>183.05</v>
      </c>
      <c r="AB3601" s="1">
        <v>223.31</v>
      </c>
      <c r="AC3601" s="1">
        <v>112.46</v>
      </c>
      <c r="AD3601" s="1">
        <v>223.58</v>
      </c>
      <c r="AE3601" s="1">
        <v>112.49</v>
      </c>
      <c r="AF3601" s="1">
        <v>96.697999999999993</v>
      </c>
      <c r="AG3601" s="1">
        <v>150.49</v>
      </c>
      <c r="AH3601" s="1">
        <v>36.869</v>
      </c>
      <c r="AI3601" s="1">
        <v>92.052999999999997</v>
      </c>
      <c r="AJ3601" s="1">
        <v>91.254000000000005</v>
      </c>
      <c r="AK3601" s="1">
        <v>51.743000000000002</v>
      </c>
      <c r="AL3601" s="1">
        <v>100.21</v>
      </c>
      <c r="AM3601" s="1">
        <v>98.938000000000002</v>
      </c>
      <c r="AN3601" s="1">
        <v>77.825000000000003</v>
      </c>
      <c r="AO3601" s="1">
        <v>138.86000000000001</v>
      </c>
      <c r="AP3601" s="1">
        <v>62.648000000000003</v>
      </c>
      <c r="AQ3601">
        <v>0</v>
      </c>
      <c r="AR3601" s="1">
        <v>51.152999999999999</v>
      </c>
      <c r="AS3601" s="1">
        <v>36.347000000000001</v>
      </c>
      <c r="AT3601" s="1">
        <v>53.003</v>
      </c>
      <c r="AU3601" s="1">
        <v>29.581</v>
      </c>
      <c r="AV3601" s="1">
        <v>61.430999999999997</v>
      </c>
      <c r="AW3601" s="1">
        <v>51.048000000000002</v>
      </c>
      <c r="AX3601" s="1">
        <v>34.704999999999998</v>
      </c>
      <c r="AY3601" s="1">
        <v>43.139000000000003</v>
      </c>
    </row>
    <row r="3602" spans="1:51" x14ac:dyDescent="0.25">
      <c r="A3602" t="s">
        <v>734</v>
      </c>
      <c r="B3602" t="s">
        <v>4506</v>
      </c>
      <c r="C3602" s="1">
        <v>118.62</v>
      </c>
      <c r="D3602" s="1">
        <v>213.02</v>
      </c>
      <c r="E3602" s="1">
        <v>375.29</v>
      </c>
      <c r="F3602" s="1">
        <v>279.91000000000003</v>
      </c>
      <c r="G3602" s="1">
        <v>205.33</v>
      </c>
      <c r="H3602" s="1">
        <v>127.52</v>
      </c>
      <c r="I3602" s="1">
        <v>245.91</v>
      </c>
      <c r="J3602" s="1">
        <v>130.44</v>
      </c>
      <c r="K3602" s="1">
        <v>269.99</v>
      </c>
      <c r="L3602" s="1">
        <v>179.14</v>
      </c>
      <c r="M3602" s="1">
        <v>118.17</v>
      </c>
      <c r="N3602" s="1">
        <v>215.47</v>
      </c>
      <c r="O3602" s="1">
        <v>261.64</v>
      </c>
      <c r="P3602" s="1">
        <v>225.97</v>
      </c>
      <c r="Q3602" s="1">
        <v>254.43</v>
      </c>
      <c r="R3602" s="1">
        <v>97.947000000000003</v>
      </c>
      <c r="S3602" s="1">
        <v>410.07</v>
      </c>
      <c r="T3602" s="1">
        <v>256.08999999999997</v>
      </c>
      <c r="U3602" s="1">
        <v>209.76</v>
      </c>
      <c r="V3602" s="1">
        <v>116.03</v>
      </c>
      <c r="W3602" s="1">
        <v>134.30000000000001</v>
      </c>
      <c r="X3602" s="1">
        <v>192</v>
      </c>
      <c r="Y3602" s="1">
        <v>113.6</v>
      </c>
      <c r="Z3602" s="1">
        <v>98.798000000000002</v>
      </c>
      <c r="AA3602" s="1">
        <v>303.49</v>
      </c>
      <c r="AB3602" s="1">
        <v>311.88</v>
      </c>
      <c r="AC3602" s="1">
        <v>302.14</v>
      </c>
      <c r="AD3602" s="1">
        <v>315.43</v>
      </c>
      <c r="AE3602" s="1">
        <v>194.49</v>
      </c>
      <c r="AF3602" s="1">
        <v>123.55</v>
      </c>
      <c r="AG3602" s="1">
        <v>102.07</v>
      </c>
      <c r="AH3602" s="1">
        <v>169.4</v>
      </c>
      <c r="AI3602" s="1">
        <v>192.58</v>
      </c>
      <c r="AJ3602" s="1">
        <v>27.966000000000001</v>
      </c>
      <c r="AK3602" s="1">
        <v>84.64</v>
      </c>
      <c r="AL3602" s="1">
        <v>10.339</v>
      </c>
      <c r="AM3602" s="1">
        <v>176.68</v>
      </c>
      <c r="AN3602" s="1">
        <v>140.61000000000001</v>
      </c>
      <c r="AO3602" s="1">
        <v>32.363</v>
      </c>
      <c r="AP3602" s="1">
        <v>109.35</v>
      </c>
      <c r="AQ3602" s="1">
        <v>38.418999999999997</v>
      </c>
      <c r="AR3602" s="1">
        <v>37.029000000000003</v>
      </c>
      <c r="AS3602" s="1">
        <v>103.16</v>
      </c>
      <c r="AT3602" s="1">
        <v>119.73</v>
      </c>
      <c r="AU3602" s="1">
        <v>58.460999999999999</v>
      </c>
      <c r="AV3602" s="1">
        <v>104.3</v>
      </c>
      <c r="AW3602" s="1">
        <v>50.31</v>
      </c>
      <c r="AX3602" s="1">
        <v>67.614000000000004</v>
      </c>
      <c r="AY3602" s="1">
        <v>19.344000000000001</v>
      </c>
    </row>
    <row r="3603" spans="1:51" x14ac:dyDescent="0.25">
      <c r="A3603" t="s">
        <v>1439</v>
      </c>
      <c r="B3603" t="s">
        <v>4507</v>
      </c>
      <c r="C3603" s="1">
        <v>893.08</v>
      </c>
      <c r="D3603" s="1">
        <v>461.42</v>
      </c>
      <c r="E3603" s="1">
        <v>606.89</v>
      </c>
      <c r="F3603" s="1">
        <v>678.38</v>
      </c>
      <c r="G3603" s="1">
        <v>628.61</v>
      </c>
      <c r="H3603" s="1">
        <v>383.59</v>
      </c>
      <c r="I3603" s="1">
        <v>312.10000000000002</v>
      </c>
      <c r="J3603" s="1">
        <v>235.42</v>
      </c>
      <c r="K3603" s="1">
        <v>214.25</v>
      </c>
      <c r="L3603" s="1">
        <v>344.7</v>
      </c>
      <c r="M3603" s="1">
        <v>373.23</v>
      </c>
      <c r="N3603" s="1">
        <v>250.94</v>
      </c>
      <c r="O3603" s="1">
        <v>368.43</v>
      </c>
      <c r="P3603" s="1">
        <v>386.2</v>
      </c>
      <c r="Q3603" s="1">
        <v>482.74</v>
      </c>
      <c r="R3603" s="1">
        <v>116.6</v>
      </c>
      <c r="S3603" s="1">
        <v>221.85</v>
      </c>
      <c r="T3603" s="1">
        <v>594.83000000000004</v>
      </c>
      <c r="U3603" s="1">
        <v>748.65</v>
      </c>
      <c r="V3603" s="1">
        <v>301.98</v>
      </c>
      <c r="W3603" s="1">
        <v>368.06</v>
      </c>
      <c r="X3603" s="1">
        <v>89.796999999999997</v>
      </c>
      <c r="Y3603" s="1">
        <v>731.81</v>
      </c>
      <c r="Z3603" s="1">
        <v>966.76</v>
      </c>
      <c r="AA3603" s="1">
        <v>533.26</v>
      </c>
      <c r="AB3603" s="1">
        <v>157.24</v>
      </c>
      <c r="AC3603" s="1">
        <v>337.53</v>
      </c>
      <c r="AD3603" s="1">
        <v>287.58</v>
      </c>
      <c r="AE3603" s="1">
        <v>947.72</v>
      </c>
      <c r="AF3603" s="1">
        <v>588.46</v>
      </c>
      <c r="AG3603" s="1">
        <v>433.34</v>
      </c>
      <c r="AH3603" s="1">
        <v>511.25</v>
      </c>
      <c r="AI3603" s="1">
        <v>113.49</v>
      </c>
      <c r="AJ3603" s="1">
        <v>311.14999999999998</v>
      </c>
      <c r="AK3603" s="1">
        <v>10.571999999999999</v>
      </c>
      <c r="AL3603" s="1">
        <v>161.38999999999999</v>
      </c>
      <c r="AM3603" s="1">
        <v>46.633000000000003</v>
      </c>
      <c r="AN3603" s="1">
        <v>461.87</v>
      </c>
      <c r="AO3603" s="1">
        <v>528.83000000000004</v>
      </c>
      <c r="AP3603" s="1">
        <v>360.05</v>
      </c>
      <c r="AQ3603" s="1">
        <v>112.81</v>
      </c>
      <c r="AR3603" s="1">
        <v>88.762</v>
      </c>
      <c r="AS3603" s="1">
        <v>115.97</v>
      </c>
      <c r="AT3603" s="1">
        <v>194.64</v>
      </c>
      <c r="AU3603" s="1">
        <v>234.6</v>
      </c>
      <c r="AV3603" s="1">
        <v>247.84</v>
      </c>
      <c r="AW3603" s="1">
        <v>125.56</v>
      </c>
      <c r="AX3603" s="1">
        <v>160.32</v>
      </c>
      <c r="AY3603" s="1">
        <v>193.97</v>
      </c>
    </row>
    <row r="3604" spans="1:51" x14ac:dyDescent="0.25">
      <c r="B3604" t="s">
        <v>4508</v>
      </c>
      <c r="C3604" s="1">
        <v>93.090999999999994</v>
      </c>
      <c r="D3604" s="1">
        <v>67.263000000000005</v>
      </c>
      <c r="E3604" s="1">
        <v>84.981999999999999</v>
      </c>
      <c r="F3604" s="1">
        <v>57.831000000000003</v>
      </c>
      <c r="G3604" s="1">
        <v>76.278000000000006</v>
      </c>
      <c r="H3604" s="1">
        <v>76.974000000000004</v>
      </c>
      <c r="I3604" s="1">
        <v>46.640999999999998</v>
      </c>
      <c r="J3604" s="1">
        <v>51.06</v>
      </c>
      <c r="K3604" s="1">
        <v>48.911999999999999</v>
      </c>
      <c r="L3604" s="1">
        <v>101.25</v>
      </c>
      <c r="M3604" s="1">
        <v>219.93</v>
      </c>
      <c r="N3604" s="1">
        <v>83.311999999999998</v>
      </c>
      <c r="O3604" s="1">
        <v>55.356000000000002</v>
      </c>
      <c r="P3604" s="1">
        <v>87.253</v>
      </c>
      <c r="Q3604" s="1">
        <v>66.400999999999996</v>
      </c>
      <c r="R3604" s="1">
        <v>167.07</v>
      </c>
      <c r="S3604" s="1">
        <v>74.144999999999996</v>
      </c>
      <c r="T3604" s="1">
        <v>85.873999999999995</v>
      </c>
      <c r="U3604" s="1">
        <v>67.292000000000002</v>
      </c>
      <c r="V3604" s="1">
        <v>73.593999999999994</v>
      </c>
      <c r="W3604" s="1">
        <v>62.506999999999998</v>
      </c>
      <c r="X3604" s="1">
        <v>132.85</v>
      </c>
      <c r="Y3604" s="1">
        <v>70.884</v>
      </c>
      <c r="Z3604" s="1">
        <v>60.234999999999999</v>
      </c>
      <c r="AA3604" s="1">
        <v>74.001000000000005</v>
      </c>
      <c r="AB3604" s="1">
        <v>79.84</v>
      </c>
      <c r="AC3604" s="1">
        <v>81.888999999999996</v>
      </c>
      <c r="AD3604" s="1">
        <v>118.35</v>
      </c>
      <c r="AE3604" s="1">
        <v>82.472999999999999</v>
      </c>
      <c r="AF3604" s="1">
        <v>124.37</v>
      </c>
      <c r="AG3604" s="1">
        <v>53.960999999999999</v>
      </c>
      <c r="AH3604" s="1">
        <v>83.992999999999995</v>
      </c>
      <c r="AI3604" s="1">
        <v>96.841999999999999</v>
      </c>
      <c r="AJ3604" s="1">
        <v>17.497</v>
      </c>
      <c r="AK3604" s="1">
        <v>27.079000000000001</v>
      </c>
      <c r="AL3604" s="1">
        <v>44.337000000000003</v>
      </c>
      <c r="AM3604" s="1">
        <v>41.734000000000002</v>
      </c>
      <c r="AN3604" s="1">
        <v>65.828000000000003</v>
      </c>
      <c r="AO3604" s="1">
        <v>119.36</v>
      </c>
      <c r="AP3604" s="1">
        <v>21.97</v>
      </c>
      <c r="AQ3604" s="1">
        <v>39.366</v>
      </c>
      <c r="AR3604" s="1">
        <v>40.146999999999998</v>
      </c>
      <c r="AS3604" s="1">
        <v>107.57</v>
      </c>
      <c r="AT3604" s="1">
        <v>44.125999999999998</v>
      </c>
      <c r="AU3604" s="1">
        <v>30.931999999999999</v>
      </c>
      <c r="AV3604" s="1">
        <v>83.183000000000007</v>
      </c>
      <c r="AW3604" s="1">
        <v>58.012999999999998</v>
      </c>
      <c r="AX3604" s="1">
        <v>36.862000000000002</v>
      </c>
      <c r="AY3604" s="1">
        <v>145.94999999999999</v>
      </c>
    </row>
    <row r="3605" spans="1:51" x14ac:dyDescent="0.25">
      <c r="A3605" t="s">
        <v>627</v>
      </c>
      <c r="B3605" t="s">
        <v>4509</v>
      </c>
      <c r="C3605" s="1">
        <v>125.83</v>
      </c>
      <c r="D3605" s="1">
        <v>216.05</v>
      </c>
      <c r="E3605" s="1">
        <v>87.869</v>
      </c>
      <c r="F3605" s="1">
        <v>62.091999999999999</v>
      </c>
      <c r="G3605" s="1">
        <v>27.66</v>
      </c>
      <c r="H3605" s="1">
        <v>64.876000000000005</v>
      </c>
      <c r="I3605" s="1">
        <v>334.63</v>
      </c>
      <c r="J3605" s="1">
        <v>97.563999999999993</v>
      </c>
      <c r="K3605" s="1">
        <v>147.12</v>
      </c>
      <c r="L3605" s="1">
        <v>175.44</v>
      </c>
      <c r="M3605" s="1">
        <v>513.19000000000005</v>
      </c>
      <c r="N3605" s="1">
        <v>238.53</v>
      </c>
      <c r="O3605" s="1">
        <v>312.36</v>
      </c>
      <c r="P3605" s="1">
        <v>142.75</v>
      </c>
      <c r="Q3605" s="1">
        <v>209.35</v>
      </c>
      <c r="R3605" s="1">
        <v>254.67</v>
      </c>
      <c r="S3605" s="1">
        <v>209.26</v>
      </c>
      <c r="T3605" s="1">
        <v>202.83</v>
      </c>
      <c r="U3605" s="1">
        <v>119</v>
      </c>
      <c r="V3605" s="1">
        <v>121.73</v>
      </c>
      <c r="W3605" s="1">
        <v>66.655000000000001</v>
      </c>
      <c r="X3605" s="1">
        <v>181.95</v>
      </c>
      <c r="Y3605" s="1">
        <v>186.81</v>
      </c>
      <c r="Z3605" s="1">
        <v>56.871000000000002</v>
      </c>
      <c r="AA3605" s="1">
        <v>61.494</v>
      </c>
      <c r="AB3605" s="1">
        <v>460.87</v>
      </c>
      <c r="AC3605" s="1">
        <v>148.37</v>
      </c>
      <c r="AD3605" s="1">
        <v>327.98</v>
      </c>
      <c r="AE3605" s="1">
        <v>127.63</v>
      </c>
      <c r="AF3605" s="1">
        <v>321.79000000000002</v>
      </c>
      <c r="AG3605" s="1">
        <v>439.05</v>
      </c>
      <c r="AH3605" s="1">
        <v>126.71</v>
      </c>
      <c r="AI3605" s="1">
        <v>72.953000000000003</v>
      </c>
      <c r="AJ3605" s="1">
        <v>36.997999999999998</v>
      </c>
      <c r="AK3605" s="1">
        <v>108.8</v>
      </c>
      <c r="AL3605" s="1">
        <v>184.06</v>
      </c>
      <c r="AM3605" s="1">
        <v>44.548999999999999</v>
      </c>
      <c r="AN3605" s="1">
        <v>393.01</v>
      </c>
      <c r="AO3605" s="1">
        <v>289.33</v>
      </c>
      <c r="AP3605" s="1">
        <v>36.497</v>
      </c>
      <c r="AQ3605" s="1">
        <v>348.52</v>
      </c>
      <c r="AR3605" s="1">
        <v>93.010999999999996</v>
      </c>
      <c r="AS3605" s="1">
        <v>67.299000000000007</v>
      </c>
      <c r="AT3605" s="1">
        <v>38.173999999999999</v>
      </c>
      <c r="AU3605" s="1">
        <v>30.811</v>
      </c>
      <c r="AV3605" s="1">
        <v>103.27</v>
      </c>
      <c r="AW3605" s="1">
        <v>200.1</v>
      </c>
      <c r="AX3605" s="1">
        <v>353.88</v>
      </c>
      <c r="AY3605" s="1">
        <v>203.69</v>
      </c>
    </row>
    <row r="3606" spans="1:51" x14ac:dyDescent="0.25">
      <c r="A3606" t="s">
        <v>1392</v>
      </c>
      <c r="B3606" t="s">
        <v>4510</v>
      </c>
      <c r="C3606" s="1">
        <v>181.32</v>
      </c>
      <c r="D3606" s="1">
        <v>122.88</v>
      </c>
      <c r="E3606" s="1">
        <v>141.01</v>
      </c>
      <c r="F3606">
        <v>0</v>
      </c>
      <c r="G3606" s="1">
        <v>206.98</v>
      </c>
      <c r="H3606" s="1">
        <v>51.02</v>
      </c>
      <c r="I3606" s="1">
        <v>525.41999999999996</v>
      </c>
      <c r="J3606" s="1">
        <v>231.07</v>
      </c>
      <c r="K3606" s="1">
        <v>111.39</v>
      </c>
      <c r="L3606" s="1">
        <v>157.29</v>
      </c>
      <c r="M3606" s="1">
        <v>528.9</v>
      </c>
      <c r="N3606" s="1">
        <v>347.51</v>
      </c>
      <c r="O3606" s="1">
        <v>140.75</v>
      </c>
      <c r="P3606" s="1">
        <v>194.38</v>
      </c>
      <c r="Q3606" s="1">
        <v>22.329000000000001</v>
      </c>
      <c r="R3606" s="1">
        <v>125.34</v>
      </c>
      <c r="S3606" s="1">
        <v>374.5</v>
      </c>
      <c r="T3606" s="1">
        <v>11.781000000000001</v>
      </c>
      <c r="U3606" s="1">
        <v>156.18</v>
      </c>
      <c r="V3606" s="1">
        <v>26.135999999999999</v>
      </c>
      <c r="W3606" s="1">
        <v>13.707000000000001</v>
      </c>
      <c r="X3606" s="1">
        <v>52.935000000000002</v>
      </c>
      <c r="Y3606" s="1">
        <v>335.79</v>
      </c>
      <c r="Z3606" s="1">
        <v>273.52999999999997</v>
      </c>
      <c r="AA3606" s="1">
        <v>325.02999999999997</v>
      </c>
      <c r="AB3606" s="1">
        <v>102.02</v>
      </c>
      <c r="AC3606" s="1">
        <v>129.22</v>
      </c>
      <c r="AD3606" s="1">
        <v>78.468999999999994</v>
      </c>
      <c r="AE3606" s="1">
        <v>170.15</v>
      </c>
      <c r="AF3606" s="1">
        <v>63.26</v>
      </c>
      <c r="AG3606" s="1">
        <v>325.74</v>
      </c>
      <c r="AH3606" s="1">
        <v>244.41</v>
      </c>
      <c r="AI3606" s="1">
        <v>105.5</v>
      </c>
      <c r="AJ3606" s="1">
        <v>129.97</v>
      </c>
      <c r="AK3606" s="1">
        <v>28.94</v>
      </c>
      <c r="AL3606" s="1">
        <v>388.96</v>
      </c>
      <c r="AM3606" s="1">
        <v>170.82</v>
      </c>
      <c r="AN3606" s="1">
        <v>518.66999999999996</v>
      </c>
      <c r="AO3606" s="1">
        <v>1029.5999999999999</v>
      </c>
      <c r="AP3606" s="1">
        <v>108.53</v>
      </c>
      <c r="AQ3606" s="1">
        <v>59.069000000000003</v>
      </c>
      <c r="AR3606" s="1">
        <v>238</v>
      </c>
      <c r="AS3606" s="1">
        <v>237.08</v>
      </c>
      <c r="AT3606" s="1">
        <v>150.71</v>
      </c>
      <c r="AU3606" s="1">
        <v>32.164000000000001</v>
      </c>
      <c r="AV3606" s="1">
        <v>104.35</v>
      </c>
      <c r="AW3606" s="1">
        <v>191.34</v>
      </c>
      <c r="AX3606" s="1">
        <v>521.26</v>
      </c>
      <c r="AY3606" s="1">
        <v>203.66</v>
      </c>
    </row>
    <row r="3607" spans="1:51" x14ac:dyDescent="0.25">
      <c r="B3607" t="s">
        <v>4511</v>
      </c>
      <c r="C3607" s="1">
        <v>178.5</v>
      </c>
      <c r="D3607" s="1">
        <v>109.43</v>
      </c>
      <c r="E3607" s="1">
        <v>63.469000000000001</v>
      </c>
      <c r="F3607" s="1">
        <v>170.76</v>
      </c>
      <c r="G3607" s="1">
        <v>332.81</v>
      </c>
      <c r="H3607" s="1">
        <v>205.54</v>
      </c>
      <c r="I3607" s="1">
        <v>118.35</v>
      </c>
      <c r="J3607" s="1">
        <v>401.89</v>
      </c>
      <c r="K3607" s="1">
        <v>183.78</v>
      </c>
      <c r="L3607" s="1">
        <v>184.17</v>
      </c>
      <c r="M3607" s="1">
        <v>110.28</v>
      </c>
      <c r="N3607" s="1">
        <v>209.34</v>
      </c>
      <c r="O3607" s="1">
        <v>266.81</v>
      </c>
      <c r="P3607" s="1">
        <v>409.34</v>
      </c>
      <c r="Q3607" s="1">
        <v>232.67</v>
      </c>
      <c r="R3607" s="1">
        <v>141.63999999999999</v>
      </c>
      <c r="S3607" s="1">
        <v>485.27</v>
      </c>
      <c r="T3607" s="1">
        <v>132.06</v>
      </c>
      <c r="U3607" s="1">
        <v>157.56</v>
      </c>
      <c r="V3607" s="1">
        <v>157.75</v>
      </c>
      <c r="W3607" s="1">
        <v>200.76</v>
      </c>
      <c r="X3607" s="1">
        <v>102.47</v>
      </c>
      <c r="Y3607" s="1">
        <v>93.171000000000006</v>
      </c>
      <c r="Z3607" s="1">
        <v>56.362000000000002</v>
      </c>
      <c r="AA3607" s="1">
        <v>215.07</v>
      </c>
      <c r="AB3607" s="1">
        <v>123.52</v>
      </c>
      <c r="AC3607" s="1">
        <v>373.72</v>
      </c>
      <c r="AD3607" s="1">
        <v>434.07</v>
      </c>
      <c r="AE3607" s="1">
        <v>305.86</v>
      </c>
      <c r="AF3607" s="1">
        <v>66.674000000000007</v>
      </c>
      <c r="AG3607" s="1">
        <v>298.42</v>
      </c>
      <c r="AH3607" s="1">
        <v>342.42</v>
      </c>
      <c r="AI3607" s="1">
        <v>494.58</v>
      </c>
      <c r="AJ3607" s="1">
        <v>333.5</v>
      </c>
      <c r="AK3607" s="1">
        <v>101.99</v>
      </c>
      <c r="AL3607" s="1">
        <v>138.46</v>
      </c>
      <c r="AM3607" s="1">
        <v>74.686999999999998</v>
      </c>
      <c r="AN3607" s="1">
        <v>63.972000000000001</v>
      </c>
      <c r="AO3607" s="1">
        <v>40.570999999999998</v>
      </c>
      <c r="AP3607" s="1">
        <v>68.697999999999993</v>
      </c>
      <c r="AQ3607" s="1">
        <v>147.78</v>
      </c>
      <c r="AR3607" s="1">
        <v>158.51</v>
      </c>
      <c r="AS3607" s="1">
        <v>131.66999999999999</v>
      </c>
      <c r="AT3607" s="1">
        <v>97.132000000000005</v>
      </c>
      <c r="AU3607" s="1">
        <v>119.67</v>
      </c>
      <c r="AV3607" s="1">
        <v>98.759</v>
      </c>
      <c r="AW3607" s="1">
        <v>188.76</v>
      </c>
      <c r="AX3607" s="1">
        <v>181.59</v>
      </c>
      <c r="AY3607" s="1">
        <v>134.22999999999999</v>
      </c>
    </row>
    <row r="3608" spans="1:51" x14ac:dyDescent="0.25">
      <c r="A3608" t="s">
        <v>1115</v>
      </c>
      <c r="B3608" t="s">
        <v>4512</v>
      </c>
      <c r="C3608" s="1">
        <v>49.662999999999997</v>
      </c>
      <c r="D3608">
        <v>0</v>
      </c>
      <c r="E3608">
        <v>0</v>
      </c>
      <c r="F3608" s="1">
        <v>98.733000000000004</v>
      </c>
      <c r="G3608" s="1">
        <v>180.75</v>
      </c>
      <c r="H3608" s="1">
        <v>122.53</v>
      </c>
      <c r="I3608" s="1">
        <v>52.563000000000002</v>
      </c>
      <c r="J3608" s="1">
        <v>182.24</v>
      </c>
      <c r="K3608" s="1">
        <v>133.79</v>
      </c>
      <c r="L3608" s="1">
        <v>131.85</v>
      </c>
      <c r="M3608" s="1">
        <v>34.508000000000003</v>
      </c>
      <c r="N3608" s="1">
        <v>215.88</v>
      </c>
      <c r="O3608" s="1">
        <v>112.71</v>
      </c>
      <c r="P3608">
        <v>0</v>
      </c>
      <c r="Q3608" s="1">
        <v>131.1</v>
      </c>
      <c r="R3608" s="1">
        <v>93.105000000000004</v>
      </c>
      <c r="S3608" s="1">
        <v>114.38</v>
      </c>
      <c r="T3608" s="1">
        <v>97.923000000000002</v>
      </c>
      <c r="U3608" s="1">
        <v>128.54</v>
      </c>
      <c r="V3608" s="1">
        <v>374.64</v>
      </c>
      <c r="W3608" s="1">
        <v>293.26</v>
      </c>
      <c r="X3608" s="1">
        <v>218.13</v>
      </c>
      <c r="Y3608" s="1">
        <v>49.573</v>
      </c>
      <c r="Z3608" s="1">
        <v>159.9</v>
      </c>
      <c r="AA3608" s="1">
        <v>239.94</v>
      </c>
      <c r="AB3608" s="1">
        <v>181.86</v>
      </c>
      <c r="AC3608" s="1">
        <v>137.4</v>
      </c>
      <c r="AD3608" s="1">
        <v>243.29</v>
      </c>
      <c r="AE3608" s="1">
        <v>54.564</v>
      </c>
      <c r="AF3608" s="1">
        <v>164.68</v>
      </c>
      <c r="AG3608" s="1">
        <v>225.7</v>
      </c>
      <c r="AH3608" s="1">
        <v>191.72</v>
      </c>
      <c r="AI3608" s="1">
        <v>261.61</v>
      </c>
      <c r="AJ3608" s="1">
        <v>133.77000000000001</v>
      </c>
      <c r="AK3608" s="1">
        <v>181.11</v>
      </c>
      <c r="AL3608" s="1">
        <v>127.96</v>
      </c>
      <c r="AM3608" s="1">
        <v>128.65</v>
      </c>
      <c r="AN3608" s="1">
        <v>110.84</v>
      </c>
      <c r="AO3608" s="1">
        <v>174.85</v>
      </c>
      <c r="AP3608" s="1">
        <v>183.12</v>
      </c>
      <c r="AQ3608" s="1">
        <v>54.177999999999997</v>
      </c>
      <c r="AR3608" s="1">
        <v>32.505000000000003</v>
      </c>
      <c r="AS3608" s="1">
        <v>65.210999999999999</v>
      </c>
      <c r="AT3608" s="1">
        <v>127.41</v>
      </c>
      <c r="AU3608" s="1">
        <v>90.436999999999998</v>
      </c>
      <c r="AV3608" s="1">
        <v>68.650999999999996</v>
      </c>
      <c r="AW3608" s="1">
        <v>65.403999999999996</v>
      </c>
      <c r="AX3608" s="1">
        <v>53.872</v>
      </c>
      <c r="AY3608" s="1">
        <v>133.55000000000001</v>
      </c>
    </row>
    <row r="3609" spans="1:51" x14ac:dyDescent="0.25">
      <c r="B3609" t="s">
        <v>4513</v>
      </c>
      <c r="C3609" s="1">
        <v>275.22000000000003</v>
      </c>
      <c r="D3609" s="1">
        <v>271.14999999999998</v>
      </c>
      <c r="E3609" s="1">
        <v>299.91000000000003</v>
      </c>
      <c r="F3609" s="1">
        <v>334.57</v>
      </c>
      <c r="G3609" s="1">
        <v>622.48</v>
      </c>
      <c r="H3609" s="1">
        <v>183.82</v>
      </c>
      <c r="I3609" s="1">
        <v>82.218000000000004</v>
      </c>
      <c r="J3609" s="1">
        <v>222.92</v>
      </c>
      <c r="K3609" s="1">
        <v>434.72</v>
      </c>
      <c r="L3609" s="1">
        <v>538.16</v>
      </c>
      <c r="M3609" s="1">
        <v>89.290999999999997</v>
      </c>
      <c r="N3609" s="1">
        <v>285.10000000000002</v>
      </c>
      <c r="O3609" s="1">
        <v>463.46</v>
      </c>
      <c r="P3609" s="1">
        <v>62.136000000000003</v>
      </c>
      <c r="Q3609" s="1">
        <v>415.29</v>
      </c>
      <c r="R3609" s="1">
        <v>271.02</v>
      </c>
      <c r="S3609">
        <v>0</v>
      </c>
      <c r="T3609" s="1">
        <v>545.19000000000005</v>
      </c>
      <c r="U3609" s="1">
        <v>210.71</v>
      </c>
      <c r="V3609" s="1">
        <v>412.2</v>
      </c>
      <c r="W3609" s="1">
        <v>269.62</v>
      </c>
      <c r="X3609" s="1">
        <v>677.88</v>
      </c>
      <c r="Y3609" s="1">
        <v>24.434000000000001</v>
      </c>
      <c r="Z3609" s="1">
        <v>263.42</v>
      </c>
      <c r="AA3609" s="1">
        <v>22.4</v>
      </c>
      <c r="AB3609" s="1">
        <v>170.41</v>
      </c>
      <c r="AC3609" s="1">
        <v>75.492999999999995</v>
      </c>
      <c r="AD3609" s="1">
        <v>63.975000000000001</v>
      </c>
      <c r="AE3609" s="1">
        <v>361.15</v>
      </c>
      <c r="AF3609" s="1">
        <v>517.42999999999995</v>
      </c>
      <c r="AG3609" s="1">
        <v>161.26</v>
      </c>
      <c r="AH3609" s="1">
        <v>205.84</v>
      </c>
      <c r="AI3609" s="1">
        <v>31.422000000000001</v>
      </c>
      <c r="AJ3609" s="1">
        <v>221.24</v>
      </c>
      <c r="AK3609" s="1">
        <v>343.25</v>
      </c>
      <c r="AL3609" s="1">
        <v>347.04</v>
      </c>
      <c r="AM3609" s="1">
        <v>159.51</v>
      </c>
      <c r="AN3609" s="1">
        <v>99.218000000000004</v>
      </c>
      <c r="AO3609" s="1">
        <v>617.59</v>
      </c>
      <c r="AP3609" s="1">
        <v>79.254999999999995</v>
      </c>
      <c r="AQ3609" s="1">
        <v>401.2</v>
      </c>
      <c r="AR3609" s="1">
        <v>493.35</v>
      </c>
      <c r="AS3609" s="1">
        <v>434.2</v>
      </c>
      <c r="AT3609" s="1">
        <v>362.55</v>
      </c>
      <c r="AU3609" s="1">
        <v>259.14</v>
      </c>
      <c r="AV3609" s="1">
        <v>90.878</v>
      </c>
      <c r="AW3609" s="1">
        <v>318.01</v>
      </c>
      <c r="AX3609" s="1">
        <v>171.66</v>
      </c>
      <c r="AY3609" s="1">
        <v>390.51</v>
      </c>
    </row>
    <row r="3610" spans="1:51" x14ac:dyDescent="0.25">
      <c r="A3610" t="s">
        <v>2405</v>
      </c>
      <c r="B3610" t="s">
        <v>4514</v>
      </c>
      <c r="C3610" s="1">
        <v>64.655000000000001</v>
      </c>
      <c r="D3610" s="1">
        <v>32.194000000000003</v>
      </c>
      <c r="E3610" s="1">
        <v>115.25</v>
      </c>
      <c r="F3610" s="1">
        <v>70.468000000000004</v>
      </c>
      <c r="G3610" s="1">
        <v>27.925999999999998</v>
      </c>
      <c r="H3610" s="1">
        <v>25.869</v>
      </c>
      <c r="I3610" s="1">
        <v>27.905000000000001</v>
      </c>
      <c r="J3610" s="1">
        <v>32.094999999999999</v>
      </c>
      <c r="K3610" s="1">
        <v>96.424000000000007</v>
      </c>
      <c r="L3610" s="1">
        <v>102.47</v>
      </c>
      <c r="M3610" s="1">
        <v>94.650999999999996</v>
      </c>
      <c r="N3610" s="1">
        <v>16.989000000000001</v>
      </c>
      <c r="O3610" s="1">
        <v>58.244999999999997</v>
      </c>
      <c r="P3610" s="1">
        <v>57.843000000000004</v>
      </c>
      <c r="Q3610" s="1">
        <v>77.289000000000001</v>
      </c>
      <c r="R3610" s="1">
        <v>132.09</v>
      </c>
      <c r="S3610" s="1">
        <v>73.778999999999996</v>
      </c>
      <c r="T3610" s="1">
        <v>83.448999999999998</v>
      </c>
      <c r="U3610" s="1">
        <v>24.212</v>
      </c>
      <c r="V3610" s="1">
        <v>16.093</v>
      </c>
      <c r="W3610" s="1">
        <v>40.295999999999999</v>
      </c>
      <c r="X3610" s="1">
        <v>21.327000000000002</v>
      </c>
      <c r="Y3610" s="1">
        <v>104.09</v>
      </c>
      <c r="Z3610" s="1">
        <v>49.043999999999997</v>
      </c>
      <c r="AA3610" s="1">
        <v>92.697000000000003</v>
      </c>
      <c r="AB3610" s="1">
        <v>46.457000000000001</v>
      </c>
      <c r="AC3610" s="1">
        <v>71.385000000000005</v>
      </c>
      <c r="AD3610" s="1">
        <v>38.164999999999999</v>
      </c>
      <c r="AE3610" s="1">
        <v>165.66</v>
      </c>
      <c r="AF3610" s="1">
        <v>29.079000000000001</v>
      </c>
      <c r="AG3610" s="1">
        <v>47.223999999999997</v>
      </c>
      <c r="AH3610" s="1">
        <v>58.5</v>
      </c>
      <c r="AI3610" s="1">
        <v>133.22999999999999</v>
      </c>
      <c r="AJ3610" s="1">
        <v>34.091000000000001</v>
      </c>
      <c r="AK3610" s="1">
        <v>45.459000000000003</v>
      </c>
      <c r="AL3610" s="1">
        <v>40.006</v>
      </c>
      <c r="AM3610" s="1">
        <v>61.859000000000002</v>
      </c>
      <c r="AN3610" s="1">
        <v>60.860999999999997</v>
      </c>
      <c r="AO3610" s="1">
        <v>68.037999999999997</v>
      </c>
      <c r="AP3610" s="1">
        <v>34.118000000000002</v>
      </c>
      <c r="AQ3610" s="1">
        <v>74.262</v>
      </c>
      <c r="AR3610" s="1">
        <v>69.453000000000003</v>
      </c>
      <c r="AS3610" s="1">
        <v>82.905000000000001</v>
      </c>
      <c r="AT3610" s="1">
        <v>59.100999999999999</v>
      </c>
      <c r="AU3610" s="1">
        <v>64.549000000000007</v>
      </c>
      <c r="AV3610" s="1">
        <v>54.14</v>
      </c>
      <c r="AW3610" s="1">
        <v>45.182000000000002</v>
      </c>
      <c r="AX3610" s="1">
        <v>77.361000000000004</v>
      </c>
      <c r="AY3610" s="1">
        <v>123.41</v>
      </c>
    </row>
    <row r="3611" spans="1:51" x14ac:dyDescent="0.25">
      <c r="B3611" t="s">
        <v>4515</v>
      </c>
      <c r="C3611" s="1">
        <v>2975.3</v>
      </c>
      <c r="D3611" s="1">
        <v>193.7</v>
      </c>
      <c r="E3611" s="1">
        <v>246.22</v>
      </c>
      <c r="F3611" s="1">
        <v>172.88</v>
      </c>
      <c r="G3611" s="1">
        <v>42.738999999999997</v>
      </c>
      <c r="H3611">
        <v>0</v>
      </c>
      <c r="I3611" s="1">
        <v>69.42</v>
      </c>
      <c r="J3611" s="1">
        <v>71.103999999999999</v>
      </c>
      <c r="K3611" s="1">
        <v>97.344999999999999</v>
      </c>
      <c r="L3611" s="1">
        <v>76.47</v>
      </c>
      <c r="M3611" s="1">
        <v>48.067</v>
      </c>
      <c r="N3611" s="1">
        <v>61.375</v>
      </c>
      <c r="O3611" s="1">
        <v>134.44</v>
      </c>
      <c r="P3611" s="1">
        <v>133.57</v>
      </c>
      <c r="Q3611" s="1">
        <v>60.78</v>
      </c>
      <c r="R3611">
        <v>0</v>
      </c>
      <c r="S3611">
        <v>0</v>
      </c>
      <c r="T3611" s="1">
        <v>71.010000000000005</v>
      </c>
      <c r="U3611" s="1">
        <v>245.58</v>
      </c>
      <c r="V3611" s="1">
        <v>166.96</v>
      </c>
      <c r="W3611" s="1">
        <v>95.05</v>
      </c>
      <c r="X3611" s="1">
        <v>105.43</v>
      </c>
      <c r="Y3611" s="1">
        <v>25.516999999999999</v>
      </c>
      <c r="Z3611" s="1">
        <v>852.35</v>
      </c>
      <c r="AA3611" s="1">
        <v>89.878</v>
      </c>
      <c r="AB3611" s="1">
        <v>35.85</v>
      </c>
      <c r="AC3611">
        <v>0</v>
      </c>
      <c r="AD3611" s="1">
        <v>108.72</v>
      </c>
      <c r="AE3611" s="1">
        <v>187.36</v>
      </c>
      <c r="AF3611" s="1">
        <v>174.32</v>
      </c>
      <c r="AG3611" s="1">
        <v>669.75</v>
      </c>
      <c r="AH3611" s="1">
        <v>248.73</v>
      </c>
      <c r="AI3611">
        <v>0</v>
      </c>
      <c r="AJ3611" s="1">
        <v>1377.9</v>
      </c>
      <c r="AK3611" s="1">
        <v>1234.4000000000001</v>
      </c>
      <c r="AL3611" s="1">
        <v>842.7</v>
      </c>
      <c r="AM3611" s="1">
        <v>186.68</v>
      </c>
      <c r="AN3611" s="1">
        <v>606.4</v>
      </c>
      <c r="AO3611" s="1">
        <v>4218.5</v>
      </c>
      <c r="AP3611" s="1">
        <v>884.08</v>
      </c>
      <c r="AQ3611" s="1">
        <v>194.1</v>
      </c>
      <c r="AR3611" s="1">
        <v>4016.8</v>
      </c>
      <c r="AS3611" s="1">
        <v>4357.7</v>
      </c>
      <c r="AT3611" s="1">
        <v>3818</v>
      </c>
      <c r="AU3611" s="1">
        <v>4095.3</v>
      </c>
      <c r="AV3611" s="1">
        <v>316.25</v>
      </c>
      <c r="AW3611" s="1">
        <v>1351.2</v>
      </c>
      <c r="AX3611" s="1">
        <v>788.16</v>
      </c>
      <c r="AY3611" s="1">
        <v>1362.5</v>
      </c>
    </row>
    <row r="3612" spans="1:51" x14ac:dyDescent="0.25">
      <c r="A3612" t="s">
        <v>609</v>
      </c>
      <c r="B3612" t="s">
        <v>4516</v>
      </c>
      <c r="C3612" s="1">
        <v>1893</v>
      </c>
      <c r="D3612" s="1">
        <v>646.34</v>
      </c>
      <c r="E3612" s="1">
        <v>674.88</v>
      </c>
      <c r="F3612" s="1">
        <v>1113.8</v>
      </c>
      <c r="G3612" s="1">
        <v>540.66999999999996</v>
      </c>
      <c r="H3612" s="1">
        <v>430.94</v>
      </c>
      <c r="I3612" s="1">
        <v>361.59</v>
      </c>
      <c r="J3612" s="1">
        <v>1230.2</v>
      </c>
      <c r="K3612" s="1">
        <v>704.27</v>
      </c>
      <c r="L3612" s="1">
        <v>335.51</v>
      </c>
      <c r="M3612" s="1">
        <v>1956.9</v>
      </c>
      <c r="N3612" s="1">
        <v>150.94</v>
      </c>
      <c r="O3612" s="1">
        <v>773.43</v>
      </c>
      <c r="P3612" s="1">
        <v>477.49</v>
      </c>
      <c r="Q3612" s="1">
        <v>445.4</v>
      </c>
      <c r="R3612" s="1">
        <v>283.08999999999997</v>
      </c>
      <c r="S3612" s="1">
        <v>1309.3</v>
      </c>
      <c r="T3612" s="1">
        <v>377.18</v>
      </c>
      <c r="U3612" s="1">
        <v>326.27999999999997</v>
      </c>
      <c r="V3612" s="1">
        <v>306.12</v>
      </c>
      <c r="W3612" s="1">
        <v>364.3</v>
      </c>
      <c r="X3612" s="1">
        <v>95.897999999999996</v>
      </c>
      <c r="Y3612" s="1">
        <v>163.80000000000001</v>
      </c>
      <c r="Z3612" s="1">
        <v>331.36</v>
      </c>
      <c r="AA3612" s="1">
        <v>637.48</v>
      </c>
      <c r="AB3612" s="1">
        <v>646.38</v>
      </c>
      <c r="AC3612" s="1">
        <v>1151.9000000000001</v>
      </c>
      <c r="AD3612" s="1">
        <v>210.36</v>
      </c>
      <c r="AE3612" s="1">
        <v>504.82</v>
      </c>
      <c r="AF3612" s="1">
        <v>530.41999999999996</v>
      </c>
      <c r="AG3612" s="1">
        <v>293.86</v>
      </c>
      <c r="AH3612" s="1">
        <v>227.34</v>
      </c>
      <c r="AI3612" s="1">
        <v>288.11</v>
      </c>
      <c r="AJ3612" s="1">
        <v>196.39</v>
      </c>
      <c r="AK3612" s="1">
        <v>178.44</v>
      </c>
      <c r="AL3612" s="1">
        <v>67.128</v>
      </c>
      <c r="AM3612" s="1">
        <v>329.37</v>
      </c>
      <c r="AN3612" s="1">
        <v>198.12</v>
      </c>
      <c r="AO3612" s="1">
        <v>168.55</v>
      </c>
      <c r="AP3612" s="1">
        <v>96.274000000000001</v>
      </c>
      <c r="AQ3612" s="1">
        <v>226.63</v>
      </c>
      <c r="AR3612" s="1">
        <v>2813.5</v>
      </c>
      <c r="AS3612" s="1">
        <v>226.84</v>
      </c>
      <c r="AT3612" s="1">
        <v>166.9</v>
      </c>
      <c r="AU3612" s="1">
        <v>163.26</v>
      </c>
      <c r="AV3612" s="1">
        <v>104.39</v>
      </c>
      <c r="AW3612" s="1">
        <v>35.112000000000002</v>
      </c>
      <c r="AX3612" s="1">
        <v>347.69</v>
      </c>
      <c r="AY3612" s="1">
        <v>107.02</v>
      </c>
    </row>
    <row r="3613" spans="1:51" x14ac:dyDescent="0.25">
      <c r="A3613" t="s">
        <v>918</v>
      </c>
      <c r="B3613" t="s">
        <v>4517</v>
      </c>
      <c r="C3613" s="1">
        <v>282.25</v>
      </c>
      <c r="D3613" s="1">
        <v>307.42</v>
      </c>
      <c r="E3613" s="1">
        <v>175.33</v>
      </c>
      <c r="F3613" s="1">
        <v>142.24</v>
      </c>
      <c r="G3613" s="1">
        <v>68.602000000000004</v>
      </c>
      <c r="H3613" s="1">
        <v>244.31</v>
      </c>
      <c r="I3613" s="1">
        <v>108.7</v>
      </c>
      <c r="J3613" s="1">
        <v>147.61000000000001</v>
      </c>
      <c r="K3613" s="1">
        <v>306.23</v>
      </c>
      <c r="L3613" s="1">
        <v>134.62</v>
      </c>
      <c r="M3613" s="1">
        <v>118.16</v>
      </c>
      <c r="N3613" s="1">
        <v>231.51</v>
      </c>
      <c r="O3613" s="1">
        <v>75.281999999999996</v>
      </c>
      <c r="P3613" s="1">
        <v>296.81</v>
      </c>
      <c r="Q3613" s="1">
        <v>173.88</v>
      </c>
      <c r="R3613" s="1">
        <v>139.51</v>
      </c>
      <c r="S3613" s="1">
        <v>167.38</v>
      </c>
      <c r="T3613" s="1">
        <v>137.44999999999999</v>
      </c>
      <c r="U3613" s="1">
        <v>56.085999999999999</v>
      </c>
      <c r="V3613" s="1">
        <v>151.26</v>
      </c>
      <c r="W3613" s="1">
        <v>108.19</v>
      </c>
      <c r="X3613" s="1">
        <v>182.01</v>
      </c>
      <c r="Y3613" s="1">
        <v>146.63</v>
      </c>
      <c r="Z3613" s="1">
        <v>152.77000000000001</v>
      </c>
      <c r="AA3613" s="1">
        <v>150.97</v>
      </c>
      <c r="AB3613" s="1">
        <v>96.54</v>
      </c>
      <c r="AC3613" s="1">
        <v>243.98</v>
      </c>
      <c r="AD3613" s="1">
        <v>153.80000000000001</v>
      </c>
      <c r="AE3613" s="1">
        <v>533.35</v>
      </c>
      <c r="AF3613" s="1">
        <v>91.561000000000007</v>
      </c>
      <c r="AG3613" s="1">
        <v>135.63</v>
      </c>
      <c r="AH3613" s="1">
        <v>104.5</v>
      </c>
      <c r="AI3613" s="1">
        <v>221.85</v>
      </c>
      <c r="AJ3613" s="1">
        <v>365.68</v>
      </c>
      <c r="AK3613" s="1">
        <v>663.05</v>
      </c>
      <c r="AL3613" s="1">
        <v>580.9</v>
      </c>
      <c r="AM3613" s="1">
        <v>611.66999999999996</v>
      </c>
      <c r="AN3613" s="1">
        <v>569.17999999999995</v>
      </c>
      <c r="AO3613" s="1">
        <v>511.16</v>
      </c>
      <c r="AP3613" s="1">
        <v>524.84</v>
      </c>
      <c r="AQ3613" s="1">
        <v>648.63</v>
      </c>
      <c r="AR3613" s="1">
        <v>515.52</v>
      </c>
      <c r="AS3613" s="1">
        <v>634.73</v>
      </c>
      <c r="AT3613" s="1">
        <v>539.03</v>
      </c>
      <c r="AU3613" s="1">
        <v>541.1</v>
      </c>
      <c r="AV3613" s="1">
        <v>439.14</v>
      </c>
      <c r="AW3613" s="1">
        <v>266.43</v>
      </c>
      <c r="AX3613" s="1">
        <v>573.38</v>
      </c>
      <c r="AY3613" s="1">
        <v>685.08</v>
      </c>
    </row>
    <row r="3614" spans="1:51" x14ac:dyDescent="0.25">
      <c r="A3614" t="s">
        <v>3464</v>
      </c>
      <c r="B3614" t="s">
        <v>4518</v>
      </c>
      <c r="C3614" s="1">
        <v>282.58</v>
      </c>
      <c r="D3614" s="1">
        <v>123.08</v>
      </c>
      <c r="E3614" s="1">
        <v>135.63999999999999</v>
      </c>
      <c r="F3614" s="1">
        <v>546.16999999999996</v>
      </c>
      <c r="G3614" s="1">
        <v>405.64</v>
      </c>
      <c r="H3614" s="1">
        <v>740.17</v>
      </c>
      <c r="I3614" s="1">
        <v>586.57000000000005</v>
      </c>
      <c r="J3614" s="1">
        <v>940.05</v>
      </c>
      <c r="K3614" s="1">
        <v>226.16</v>
      </c>
      <c r="L3614" s="1">
        <v>673.59</v>
      </c>
      <c r="M3614" s="1">
        <v>75.63</v>
      </c>
      <c r="N3614" s="1">
        <v>396.29</v>
      </c>
      <c r="O3614" s="1">
        <v>942.48</v>
      </c>
      <c r="P3614" s="1">
        <v>101.91</v>
      </c>
      <c r="Q3614" s="1">
        <v>555.45000000000005</v>
      </c>
      <c r="R3614" s="1">
        <v>422.85</v>
      </c>
      <c r="S3614" s="1">
        <v>668.2</v>
      </c>
      <c r="T3614" s="1">
        <v>95.715999999999994</v>
      </c>
      <c r="U3614" s="1">
        <v>272.74</v>
      </c>
      <c r="V3614" s="1">
        <v>1442.2</v>
      </c>
      <c r="W3614" s="1">
        <v>327.20999999999998</v>
      </c>
      <c r="X3614" s="1">
        <v>284.69</v>
      </c>
      <c r="Y3614" s="1">
        <v>49.286999999999999</v>
      </c>
      <c r="Z3614" s="1">
        <v>2957.3</v>
      </c>
      <c r="AA3614" s="1">
        <v>175.19</v>
      </c>
      <c r="AB3614" s="1">
        <v>546.64</v>
      </c>
      <c r="AC3614" s="1">
        <v>856.77</v>
      </c>
      <c r="AD3614" s="1">
        <v>441.47</v>
      </c>
      <c r="AE3614">
        <v>0</v>
      </c>
      <c r="AF3614" s="1">
        <v>370.4</v>
      </c>
      <c r="AG3614" s="1">
        <v>639.15</v>
      </c>
      <c r="AH3614" s="1">
        <v>492.4</v>
      </c>
      <c r="AI3614" s="1">
        <v>40.052</v>
      </c>
      <c r="AJ3614">
        <v>0</v>
      </c>
      <c r="AK3614" s="1">
        <v>66.135999999999996</v>
      </c>
      <c r="AL3614">
        <v>0</v>
      </c>
      <c r="AM3614" s="1">
        <v>19.988</v>
      </c>
      <c r="AN3614">
        <v>0</v>
      </c>
      <c r="AO3614" s="1">
        <v>57.024999999999999</v>
      </c>
      <c r="AP3614">
        <v>0</v>
      </c>
      <c r="AQ3614">
        <v>0</v>
      </c>
      <c r="AR3614">
        <v>0</v>
      </c>
      <c r="AS3614" s="1">
        <v>200.83</v>
      </c>
      <c r="AT3614" s="1">
        <v>5.2325999999999997</v>
      </c>
      <c r="AU3614">
        <v>0</v>
      </c>
      <c r="AV3614">
        <v>0</v>
      </c>
      <c r="AW3614" s="1">
        <v>45.933999999999997</v>
      </c>
      <c r="AX3614" s="1">
        <v>40.213000000000001</v>
      </c>
      <c r="AY3614">
        <v>0</v>
      </c>
    </row>
    <row r="3615" spans="1:51" x14ac:dyDescent="0.25">
      <c r="A3615" t="s">
        <v>964</v>
      </c>
      <c r="B3615" t="s">
        <v>4519</v>
      </c>
      <c r="C3615" s="1">
        <v>21.449000000000002</v>
      </c>
      <c r="D3615" s="1">
        <v>45.744999999999997</v>
      </c>
      <c r="E3615">
        <v>0</v>
      </c>
      <c r="F3615" s="1">
        <v>27.254999999999999</v>
      </c>
      <c r="G3615" s="1">
        <v>57.018000000000001</v>
      </c>
      <c r="H3615" s="1">
        <v>43.587000000000003</v>
      </c>
      <c r="I3615" s="1">
        <v>73.296000000000006</v>
      </c>
      <c r="J3615" s="1">
        <v>30.292999999999999</v>
      </c>
      <c r="K3615" s="1">
        <v>50.195999999999998</v>
      </c>
      <c r="L3615" s="1">
        <v>51.405000000000001</v>
      </c>
      <c r="M3615" s="1">
        <v>34.353000000000002</v>
      </c>
      <c r="N3615" s="1">
        <v>46.844999999999999</v>
      </c>
      <c r="O3615" s="1">
        <v>33.226999999999997</v>
      </c>
      <c r="P3615">
        <v>0</v>
      </c>
      <c r="Q3615">
        <v>0</v>
      </c>
      <c r="R3615">
        <v>0</v>
      </c>
      <c r="S3615">
        <v>0</v>
      </c>
      <c r="T3615" s="1">
        <v>19.759</v>
      </c>
      <c r="U3615" s="1">
        <v>26.189</v>
      </c>
      <c r="V3615" s="1">
        <v>42.709000000000003</v>
      </c>
      <c r="W3615" s="1">
        <v>43.787999999999997</v>
      </c>
      <c r="X3615" s="1">
        <v>78.650000000000006</v>
      </c>
      <c r="Y3615">
        <v>0</v>
      </c>
      <c r="Z3615" s="1">
        <v>24.495999999999999</v>
      </c>
      <c r="AA3615">
        <v>0</v>
      </c>
      <c r="AB3615" s="1">
        <v>37.505000000000003</v>
      </c>
      <c r="AC3615">
        <v>0</v>
      </c>
      <c r="AD3615">
        <v>0</v>
      </c>
      <c r="AE3615">
        <v>0</v>
      </c>
      <c r="AF3615" s="1">
        <v>30.167999999999999</v>
      </c>
      <c r="AG3615" s="1">
        <v>30.024999999999999</v>
      </c>
      <c r="AH3615" s="1">
        <v>40.030999999999999</v>
      </c>
      <c r="AI3615" s="1">
        <v>24.983000000000001</v>
      </c>
      <c r="AJ3615">
        <v>0</v>
      </c>
      <c r="AK3615" s="1">
        <v>23.629000000000001</v>
      </c>
      <c r="AL3615" s="1">
        <v>8.0373000000000001</v>
      </c>
      <c r="AM3615">
        <v>0</v>
      </c>
      <c r="AN3615">
        <v>0</v>
      </c>
      <c r="AO3615">
        <v>0</v>
      </c>
      <c r="AP3615" s="1">
        <v>24.175000000000001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</row>
    <row r="3616" spans="1:51" x14ac:dyDescent="0.25">
      <c r="B3616" t="s">
        <v>4520</v>
      </c>
      <c r="C3616" s="1">
        <v>105.83</v>
      </c>
      <c r="D3616" s="1">
        <v>635.74</v>
      </c>
      <c r="E3616" s="1">
        <v>425.81</v>
      </c>
      <c r="F3616" s="1">
        <v>400.1</v>
      </c>
      <c r="G3616" s="1">
        <v>85.558999999999997</v>
      </c>
      <c r="H3616" s="1">
        <v>119.65</v>
      </c>
      <c r="I3616" s="1">
        <v>1071.5999999999999</v>
      </c>
      <c r="J3616" s="1">
        <v>127.1</v>
      </c>
      <c r="K3616" s="1">
        <v>601.44000000000005</v>
      </c>
      <c r="L3616" s="1">
        <v>101.31</v>
      </c>
      <c r="M3616" s="1">
        <v>83.257999999999996</v>
      </c>
      <c r="N3616" s="1">
        <v>1447.7</v>
      </c>
      <c r="O3616" s="1">
        <v>227.98</v>
      </c>
      <c r="P3616" s="1">
        <v>390.99</v>
      </c>
      <c r="Q3616" s="1">
        <v>257.56</v>
      </c>
      <c r="R3616" s="1">
        <v>176.96</v>
      </c>
      <c r="S3616" s="1">
        <v>59.545999999999999</v>
      </c>
      <c r="T3616" s="1">
        <v>1028.4000000000001</v>
      </c>
      <c r="U3616" s="1">
        <v>693.1</v>
      </c>
      <c r="V3616" s="1">
        <v>453.75</v>
      </c>
      <c r="W3616" s="1">
        <v>1054.5</v>
      </c>
      <c r="X3616" s="1">
        <v>1376.1</v>
      </c>
      <c r="Y3616" s="1">
        <v>523.52</v>
      </c>
      <c r="Z3616" s="1">
        <v>339.76</v>
      </c>
      <c r="AA3616" s="1">
        <v>93.236999999999995</v>
      </c>
      <c r="AB3616" s="1">
        <v>197.12</v>
      </c>
      <c r="AC3616" s="1">
        <v>205.01</v>
      </c>
      <c r="AD3616" s="1">
        <v>82.162000000000006</v>
      </c>
      <c r="AE3616" s="1">
        <v>67.78</v>
      </c>
      <c r="AF3616" s="1">
        <v>131.1</v>
      </c>
      <c r="AG3616" s="1">
        <v>103.69</v>
      </c>
      <c r="AH3616" s="1">
        <v>164.17</v>
      </c>
      <c r="AI3616" s="1">
        <v>178.92</v>
      </c>
      <c r="AJ3616" s="1">
        <v>267.27999999999997</v>
      </c>
      <c r="AK3616" s="1">
        <v>44.627000000000002</v>
      </c>
      <c r="AL3616" s="1">
        <v>881.88</v>
      </c>
      <c r="AM3616" s="1">
        <v>402.76</v>
      </c>
      <c r="AN3616" s="1">
        <v>118.12</v>
      </c>
      <c r="AO3616" s="1">
        <v>2259.3000000000002</v>
      </c>
      <c r="AP3616" s="1">
        <v>250.31</v>
      </c>
      <c r="AQ3616" s="1">
        <v>197.75</v>
      </c>
      <c r="AR3616" s="1">
        <v>236.47</v>
      </c>
      <c r="AS3616" s="1">
        <v>310.89</v>
      </c>
      <c r="AT3616" s="1">
        <v>439.68</v>
      </c>
      <c r="AU3616" s="1">
        <v>213.26</v>
      </c>
      <c r="AV3616" s="1">
        <v>556.59</v>
      </c>
      <c r="AW3616" s="1">
        <v>441.71</v>
      </c>
      <c r="AX3616" s="1">
        <v>100.76</v>
      </c>
      <c r="AY3616" s="1">
        <v>1770.8</v>
      </c>
    </row>
    <row r="3617" spans="1:51" x14ac:dyDescent="0.25">
      <c r="A3617" t="s">
        <v>1788</v>
      </c>
      <c r="B3617" t="s">
        <v>4521</v>
      </c>
      <c r="C3617" s="1">
        <v>238.9</v>
      </c>
      <c r="D3617" s="1">
        <v>67.352999999999994</v>
      </c>
      <c r="E3617" s="1">
        <v>125.78</v>
      </c>
      <c r="F3617" s="1">
        <v>262.55</v>
      </c>
      <c r="G3617" s="1">
        <v>212.17</v>
      </c>
      <c r="H3617" s="1">
        <v>275.94</v>
      </c>
      <c r="I3617" s="1">
        <v>189.39</v>
      </c>
      <c r="J3617" s="1">
        <v>332.23</v>
      </c>
      <c r="K3617" s="1">
        <v>127.84</v>
      </c>
      <c r="L3617" s="1">
        <v>198.66</v>
      </c>
      <c r="M3617" s="1">
        <v>380.28</v>
      </c>
      <c r="N3617" s="1">
        <v>381.03</v>
      </c>
      <c r="O3617" s="1">
        <v>471.07</v>
      </c>
      <c r="P3617" s="1">
        <v>741.19</v>
      </c>
      <c r="Q3617" s="1">
        <v>496.39</v>
      </c>
      <c r="R3617" s="1">
        <v>466.17</v>
      </c>
      <c r="S3617" s="1">
        <v>2034.8</v>
      </c>
      <c r="T3617" s="1">
        <v>30.658000000000001</v>
      </c>
      <c r="U3617" s="1">
        <v>31.215</v>
      </c>
      <c r="V3617" s="1">
        <v>48.026000000000003</v>
      </c>
      <c r="W3617" s="1">
        <v>1148.4000000000001</v>
      </c>
      <c r="X3617" s="1">
        <v>106.97</v>
      </c>
      <c r="Y3617" s="1">
        <v>430.57</v>
      </c>
      <c r="Z3617" s="1">
        <v>631.76</v>
      </c>
      <c r="AA3617" s="1">
        <v>418.39</v>
      </c>
      <c r="AB3617" s="1">
        <v>392.44</v>
      </c>
      <c r="AC3617" s="1">
        <v>505.84</v>
      </c>
      <c r="AD3617" s="1">
        <v>282.33999999999997</v>
      </c>
      <c r="AE3617" s="1">
        <v>167.66</v>
      </c>
      <c r="AF3617" s="1">
        <v>319.45999999999998</v>
      </c>
      <c r="AG3617" s="1">
        <v>130.53</v>
      </c>
      <c r="AH3617" s="1">
        <v>274.54000000000002</v>
      </c>
      <c r="AI3617" s="1">
        <v>159.18</v>
      </c>
      <c r="AJ3617" s="1">
        <v>380.04</v>
      </c>
      <c r="AK3617" s="1">
        <v>8.2949999999999999</v>
      </c>
      <c r="AL3617" s="1">
        <v>371.05</v>
      </c>
      <c r="AM3617" s="1">
        <v>86.998999999999995</v>
      </c>
      <c r="AN3617" s="1">
        <v>140.26</v>
      </c>
      <c r="AO3617" s="1">
        <v>93.004999999999995</v>
      </c>
      <c r="AP3617" s="1">
        <v>237.41</v>
      </c>
      <c r="AQ3617" s="1">
        <v>83.510999999999996</v>
      </c>
      <c r="AR3617" s="1">
        <v>8.5676000000000005</v>
      </c>
      <c r="AS3617" s="1">
        <v>43.353999999999999</v>
      </c>
      <c r="AT3617" s="1">
        <v>48.732999999999997</v>
      </c>
      <c r="AU3617" s="1">
        <v>228.67</v>
      </c>
      <c r="AV3617" s="1">
        <v>58.686</v>
      </c>
      <c r="AW3617" s="1">
        <v>28.948</v>
      </c>
      <c r="AX3617" s="1">
        <v>268.68</v>
      </c>
      <c r="AY3617" s="1">
        <v>368.38</v>
      </c>
    </row>
    <row r="3618" spans="1:51" x14ac:dyDescent="0.25">
      <c r="A3618" t="s">
        <v>971</v>
      </c>
      <c r="B3618" t="s">
        <v>4522</v>
      </c>
      <c r="C3618" s="1">
        <v>84.462000000000003</v>
      </c>
      <c r="D3618" s="1">
        <v>495.81</v>
      </c>
      <c r="E3618" s="1">
        <v>126.09</v>
      </c>
      <c r="F3618" s="1">
        <v>250.47</v>
      </c>
      <c r="G3618" s="1">
        <v>141.59</v>
      </c>
      <c r="H3618" s="1">
        <v>138.72</v>
      </c>
      <c r="I3618" s="1">
        <v>185.27</v>
      </c>
      <c r="J3618" s="1">
        <v>64.367000000000004</v>
      </c>
      <c r="K3618" s="1">
        <v>146.66999999999999</v>
      </c>
      <c r="L3618" s="1">
        <v>175.08</v>
      </c>
      <c r="M3618" s="1">
        <v>893.06</v>
      </c>
      <c r="N3618" s="1">
        <v>116.96</v>
      </c>
      <c r="O3618" s="1">
        <v>205.18</v>
      </c>
      <c r="P3618" s="1">
        <v>1455.2</v>
      </c>
      <c r="Q3618" s="1">
        <v>185.84</v>
      </c>
      <c r="R3618" s="1">
        <v>68.180000000000007</v>
      </c>
      <c r="S3618" s="1">
        <v>1972.8</v>
      </c>
      <c r="T3618" s="1">
        <v>119.99</v>
      </c>
      <c r="U3618" s="1">
        <v>36.856000000000002</v>
      </c>
      <c r="V3618" s="1">
        <v>65.733000000000004</v>
      </c>
      <c r="W3618" s="1">
        <v>57.045000000000002</v>
      </c>
      <c r="X3618" s="1">
        <v>144.9</v>
      </c>
      <c r="Y3618" s="1">
        <v>29.315000000000001</v>
      </c>
      <c r="Z3618" s="1">
        <v>38.976999999999997</v>
      </c>
      <c r="AA3618" s="1">
        <v>750.77</v>
      </c>
      <c r="AB3618" s="1">
        <v>51.44</v>
      </c>
      <c r="AC3618" s="1">
        <v>428.91</v>
      </c>
      <c r="AD3618" s="1">
        <v>22.733000000000001</v>
      </c>
      <c r="AE3618" s="1">
        <v>57.033000000000001</v>
      </c>
      <c r="AF3618" s="1">
        <v>27.783000000000001</v>
      </c>
      <c r="AG3618" s="1">
        <v>80.608999999999995</v>
      </c>
      <c r="AH3618" s="1">
        <v>30.484000000000002</v>
      </c>
      <c r="AI3618" s="1">
        <v>44.59</v>
      </c>
      <c r="AJ3618" s="1">
        <v>70.430000000000007</v>
      </c>
      <c r="AK3618" s="1">
        <v>24.058</v>
      </c>
      <c r="AL3618" s="1">
        <v>43.704000000000001</v>
      </c>
      <c r="AM3618" s="1">
        <v>113.18</v>
      </c>
      <c r="AN3618" s="1">
        <v>32.491</v>
      </c>
      <c r="AO3618" s="1">
        <v>14.561999999999999</v>
      </c>
      <c r="AP3618" s="1">
        <v>14.17</v>
      </c>
      <c r="AQ3618" s="1">
        <v>29.881</v>
      </c>
      <c r="AR3618">
        <v>0</v>
      </c>
      <c r="AS3618" s="1">
        <v>52.877000000000002</v>
      </c>
      <c r="AT3618" s="1">
        <v>140.33000000000001</v>
      </c>
      <c r="AU3618" s="1">
        <v>43.628999999999998</v>
      </c>
      <c r="AV3618" s="1">
        <v>27.11</v>
      </c>
      <c r="AW3618" s="1">
        <v>87.66</v>
      </c>
      <c r="AX3618" s="1">
        <v>17.616</v>
      </c>
      <c r="AY3618" s="1">
        <v>80.063000000000002</v>
      </c>
    </row>
    <row r="3619" spans="1:51" x14ac:dyDescent="0.25">
      <c r="A3619" t="s">
        <v>897</v>
      </c>
      <c r="B3619" t="s">
        <v>4523</v>
      </c>
      <c r="C3619" s="1">
        <v>171.19</v>
      </c>
      <c r="D3619" s="1">
        <v>214.77</v>
      </c>
      <c r="E3619" s="1">
        <v>333.99</v>
      </c>
      <c r="F3619" s="1">
        <v>43.137999999999998</v>
      </c>
      <c r="G3619" s="1">
        <v>83.103999999999999</v>
      </c>
      <c r="H3619" s="1">
        <v>70.67</v>
      </c>
      <c r="I3619" s="1">
        <v>119.76</v>
      </c>
      <c r="J3619" s="1">
        <v>123.54</v>
      </c>
      <c r="K3619" s="1">
        <v>144.88999999999999</v>
      </c>
      <c r="L3619" s="1">
        <v>124.49</v>
      </c>
      <c r="M3619" s="1">
        <v>60.88</v>
      </c>
      <c r="N3619" s="1">
        <v>152.93</v>
      </c>
      <c r="O3619" s="1">
        <v>70.900999999999996</v>
      </c>
      <c r="P3619" s="1">
        <v>285.57</v>
      </c>
      <c r="Q3619" s="1">
        <v>109.62</v>
      </c>
      <c r="R3619" s="1">
        <v>74.39</v>
      </c>
      <c r="S3619" s="1">
        <v>2936.6</v>
      </c>
      <c r="T3619" s="1">
        <v>122.99</v>
      </c>
      <c r="U3619" s="1">
        <v>315.2</v>
      </c>
      <c r="V3619" s="1">
        <v>212.37</v>
      </c>
      <c r="W3619" s="1">
        <v>104.31</v>
      </c>
      <c r="X3619" s="1">
        <v>19.533999999999999</v>
      </c>
      <c r="Y3619" s="1">
        <v>250.64</v>
      </c>
      <c r="Z3619" s="1">
        <v>127.03</v>
      </c>
      <c r="AA3619" s="1">
        <v>107.18</v>
      </c>
      <c r="AB3619" s="1">
        <v>65.078000000000003</v>
      </c>
      <c r="AC3619" s="1">
        <v>185.03</v>
      </c>
      <c r="AD3619" s="1">
        <v>64.412000000000006</v>
      </c>
      <c r="AE3619" s="1">
        <v>194.35</v>
      </c>
      <c r="AF3619" s="1">
        <v>226.67</v>
      </c>
      <c r="AG3619" s="1">
        <v>341.34</v>
      </c>
      <c r="AH3619" s="1">
        <v>228.77</v>
      </c>
      <c r="AI3619" s="1">
        <v>12.917</v>
      </c>
      <c r="AJ3619" s="1">
        <v>905.63</v>
      </c>
      <c r="AK3619" s="1">
        <v>1047.5999999999999</v>
      </c>
      <c r="AL3619" s="1">
        <v>779.17</v>
      </c>
      <c r="AM3619" s="1">
        <v>889.52</v>
      </c>
      <c r="AN3619" s="1">
        <v>695.84</v>
      </c>
      <c r="AO3619" s="1">
        <v>642.26</v>
      </c>
      <c r="AP3619" s="1">
        <v>555.53</v>
      </c>
      <c r="AQ3619" s="1">
        <v>1171.5</v>
      </c>
      <c r="AR3619" s="1">
        <v>1261.5</v>
      </c>
      <c r="AS3619" s="1">
        <v>987.21</v>
      </c>
      <c r="AT3619" s="1">
        <v>1063.8</v>
      </c>
      <c r="AU3619" s="1">
        <v>1159.3</v>
      </c>
      <c r="AV3619" s="1">
        <v>926.22</v>
      </c>
      <c r="AW3619" s="1">
        <v>792.27</v>
      </c>
      <c r="AX3619" s="1">
        <v>954.49</v>
      </c>
      <c r="AY3619" s="1">
        <v>835.54</v>
      </c>
    </row>
    <row r="3620" spans="1:51" x14ac:dyDescent="0.25">
      <c r="A3620" t="s">
        <v>2714</v>
      </c>
      <c r="B3620" t="s">
        <v>4524</v>
      </c>
      <c r="C3620" s="1">
        <v>265.02999999999997</v>
      </c>
      <c r="D3620" s="1">
        <v>150.88999999999999</v>
      </c>
      <c r="E3620" s="1">
        <v>408.05</v>
      </c>
      <c r="F3620" s="1">
        <v>300.25</v>
      </c>
      <c r="G3620" s="1">
        <v>218.01</v>
      </c>
      <c r="H3620" s="1">
        <v>180.18</v>
      </c>
      <c r="I3620" s="1">
        <v>35.012999999999998</v>
      </c>
      <c r="J3620" s="1">
        <v>189.09</v>
      </c>
      <c r="K3620" s="1">
        <v>144.38</v>
      </c>
      <c r="L3620" s="1">
        <v>214.57</v>
      </c>
      <c r="M3620" s="1">
        <v>251.67</v>
      </c>
      <c r="N3620" s="1">
        <v>504.55</v>
      </c>
      <c r="O3620" s="1">
        <v>521.73</v>
      </c>
      <c r="P3620" s="1">
        <v>53.500999999999998</v>
      </c>
      <c r="Q3620" s="1">
        <v>203.92</v>
      </c>
      <c r="R3620" s="1">
        <v>1511</v>
      </c>
      <c r="S3620" s="1">
        <v>985.03</v>
      </c>
      <c r="T3620" s="1">
        <v>389.88</v>
      </c>
      <c r="U3620" s="1">
        <v>69.123999999999995</v>
      </c>
      <c r="V3620" s="1">
        <v>159.35</v>
      </c>
      <c r="W3620" s="1">
        <v>199.98</v>
      </c>
      <c r="X3620" s="1">
        <v>56.426000000000002</v>
      </c>
      <c r="Y3620" s="1">
        <v>233.46</v>
      </c>
      <c r="Z3620" s="1">
        <v>587.33000000000004</v>
      </c>
      <c r="AA3620" s="1">
        <v>257.3</v>
      </c>
      <c r="AB3620" s="1">
        <v>309.94</v>
      </c>
      <c r="AC3620" s="1">
        <v>193.85</v>
      </c>
      <c r="AD3620" s="1">
        <v>187.62</v>
      </c>
      <c r="AE3620" s="1">
        <v>95.533000000000001</v>
      </c>
      <c r="AF3620" s="1">
        <v>116.71</v>
      </c>
      <c r="AG3620" s="1">
        <v>201.33</v>
      </c>
      <c r="AH3620" s="1">
        <v>202.82</v>
      </c>
      <c r="AI3620" s="1">
        <v>89.046999999999997</v>
      </c>
      <c r="AJ3620" s="1">
        <v>78.869</v>
      </c>
      <c r="AK3620" s="1">
        <v>94.087000000000003</v>
      </c>
      <c r="AL3620" s="1">
        <v>35.658000000000001</v>
      </c>
      <c r="AM3620" s="1">
        <v>143.16</v>
      </c>
      <c r="AN3620" s="1">
        <v>99.073999999999998</v>
      </c>
      <c r="AO3620" s="1">
        <v>98.462999999999994</v>
      </c>
      <c r="AP3620" s="1">
        <v>89.081999999999994</v>
      </c>
      <c r="AQ3620" s="1">
        <v>27.837</v>
      </c>
      <c r="AR3620" s="1">
        <v>34.235999999999997</v>
      </c>
      <c r="AS3620" s="1">
        <v>25.064</v>
      </c>
      <c r="AT3620">
        <v>0</v>
      </c>
      <c r="AU3620" s="1">
        <v>19.484999999999999</v>
      </c>
      <c r="AV3620" s="1">
        <v>105.69</v>
      </c>
      <c r="AW3620" s="1">
        <v>31.498999999999999</v>
      </c>
      <c r="AX3620" s="1">
        <v>71.091999999999999</v>
      </c>
      <c r="AY3620" s="1">
        <v>229.44</v>
      </c>
    </row>
    <row r="3621" spans="1:51" x14ac:dyDescent="0.25">
      <c r="A3621" t="s">
        <v>926</v>
      </c>
      <c r="B3621" t="s">
        <v>4525</v>
      </c>
      <c r="C3621" s="1">
        <v>45.145000000000003</v>
      </c>
      <c r="D3621" s="1">
        <v>51.460999999999999</v>
      </c>
      <c r="E3621" s="1">
        <v>46.527000000000001</v>
      </c>
      <c r="F3621" s="1">
        <v>34.997999999999998</v>
      </c>
      <c r="G3621" s="1">
        <v>47.433999999999997</v>
      </c>
      <c r="H3621" s="1">
        <v>47.155999999999999</v>
      </c>
      <c r="I3621" s="1">
        <v>38.225999999999999</v>
      </c>
      <c r="J3621" s="1">
        <v>40.088999999999999</v>
      </c>
      <c r="K3621" s="1">
        <v>22.06</v>
      </c>
      <c r="L3621" s="1">
        <v>12.97</v>
      </c>
      <c r="M3621" s="1">
        <v>132.30000000000001</v>
      </c>
      <c r="N3621" s="1">
        <v>29.715</v>
      </c>
      <c r="O3621" s="1">
        <v>41.023000000000003</v>
      </c>
      <c r="P3621" s="1">
        <v>16.413</v>
      </c>
      <c r="Q3621" s="1">
        <v>46.393999999999998</v>
      </c>
      <c r="R3621" s="1">
        <v>83.188000000000002</v>
      </c>
      <c r="S3621">
        <v>0</v>
      </c>
      <c r="T3621" s="1">
        <v>27.63</v>
      </c>
      <c r="U3621" s="1">
        <v>75.680999999999997</v>
      </c>
      <c r="V3621" s="1">
        <v>58.731999999999999</v>
      </c>
      <c r="W3621" s="1">
        <v>108.18</v>
      </c>
      <c r="X3621" s="1">
        <v>76.635999999999996</v>
      </c>
      <c r="Y3621" s="1">
        <v>113.82</v>
      </c>
      <c r="Z3621" s="1">
        <v>182.43</v>
      </c>
      <c r="AA3621" s="1">
        <v>81.504000000000005</v>
      </c>
      <c r="AB3621" s="1">
        <v>76.162999999999997</v>
      </c>
      <c r="AC3621" s="1">
        <v>83.435000000000002</v>
      </c>
      <c r="AD3621" s="1">
        <v>55.304000000000002</v>
      </c>
      <c r="AE3621" s="1">
        <v>53.115000000000002</v>
      </c>
      <c r="AF3621" s="1">
        <v>44.148000000000003</v>
      </c>
      <c r="AG3621" s="1">
        <v>117.18</v>
      </c>
      <c r="AH3621" s="1">
        <v>125.03</v>
      </c>
      <c r="AI3621" s="1">
        <v>92.197999999999993</v>
      </c>
      <c r="AJ3621" s="1">
        <v>91.977000000000004</v>
      </c>
      <c r="AK3621" s="1">
        <v>32.814999999999998</v>
      </c>
      <c r="AL3621" s="1">
        <v>36.720999999999997</v>
      </c>
      <c r="AM3621" s="1">
        <v>97.888000000000005</v>
      </c>
      <c r="AN3621" s="1">
        <v>74.091999999999999</v>
      </c>
      <c r="AO3621" s="1">
        <v>139.78</v>
      </c>
      <c r="AP3621" s="1">
        <v>80.703000000000003</v>
      </c>
      <c r="AQ3621" s="1">
        <v>19.516999999999999</v>
      </c>
      <c r="AR3621" s="1">
        <v>47.191000000000003</v>
      </c>
      <c r="AS3621" s="1">
        <v>86.064999999999998</v>
      </c>
      <c r="AT3621" s="1">
        <v>94.435000000000002</v>
      </c>
      <c r="AU3621" s="1">
        <v>87.466999999999999</v>
      </c>
      <c r="AV3621" s="1">
        <v>102.53</v>
      </c>
      <c r="AW3621" s="1">
        <v>41.018000000000001</v>
      </c>
      <c r="AX3621" s="1">
        <v>117.85</v>
      </c>
      <c r="AY3621" s="1">
        <v>26.224</v>
      </c>
    </row>
    <row r="3622" spans="1:51" x14ac:dyDescent="0.25">
      <c r="A3622" t="s">
        <v>3996</v>
      </c>
      <c r="B3622" t="s">
        <v>4526</v>
      </c>
      <c r="C3622" s="1">
        <v>20.268999999999998</v>
      </c>
      <c r="D3622" s="1">
        <v>10.063000000000001</v>
      </c>
      <c r="E3622">
        <v>0</v>
      </c>
      <c r="F3622" s="1">
        <v>35.616</v>
      </c>
      <c r="G3622" s="1">
        <v>43.805</v>
      </c>
      <c r="H3622" s="1">
        <v>68.456999999999994</v>
      </c>
      <c r="I3622" s="1">
        <v>28.815999999999999</v>
      </c>
      <c r="J3622" s="1">
        <v>14.31</v>
      </c>
      <c r="K3622" s="1">
        <v>26.483000000000001</v>
      </c>
      <c r="L3622" s="1">
        <v>10.144</v>
      </c>
      <c r="M3622" s="1">
        <v>47.622999999999998</v>
      </c>
      <c r="N3622">
        <v>0</v>
      </c>
      <c r="O3622">
        <v>0</v>
      </c>
      <c r="P3622" s="1">
        <v>83.052999999999997</v>
      </c>
      <c r="Q3622" s="1">
        <v>69.23</v>
      </c>
      <c r="R3622" s="1">
        <v>88.831999999999994</v>
      </c>
      <c r="S3622" s="1">
        <v>15.696</v>
      </c>
      <c r="T3622">
        <v>0</v>
      </c>
      <c r="U3622">
        <v>0</v>
      </c>
      <c r="V3622" s="1">
        <v>10.874000000000001</v>
      </c>
      <c r="W3622" s="1">
        <v>24.398</v>
      </c>
      <c r="X3622" s="1">
        <v>45.180999999999997</v>
      </c>
      <c r="Y3622" s="1">
        <v>140.69999999999999</v>
      </c>
      <c r="Z3622" s="1">
        <v>54.347000000000001</v>
      </c>
      <c r="AA3622" s="1">
        <v>516.12</v>
      </c>
      <c r="AB3622" s="1">
        <v>117.49</v>
      </c>
      <c r="AC3622" s="1">
        <v>148.16</v>
      </c>
      <c r="AD3622" s="1">
        <v>116.44</v>
      </c>
      <c r="AE3622" s="1">
        <v>152.54</v>
      </c>
      <c r="AF3622" s="1">
        <v>71.540000000000006</v>
      </c>
      <c r="AG3622">
        <v>0</v>
      </c>
      <c r="AH3622">
        <v>0</v>
      </c>
      <c r="AI3622" s="1">
        <v>143.4</v>
      </c>
      <c r="AJ3622" s="1">
        <v>209.09</v>
      </c>
      <c r="AK3622">
        <v>0</v>
      </c>
      <c r="AL3622" s="1">
        <v>127.61</v>
      </c>
      <c r="AM3622" s="1">
        <v>392.84</v>
      </c>
      <c r="AN3622" s="1">
        <v>271.7</v>
      </c>
      <c r="AO3622" s="1">
        <v>148.56</v>
      </c>
      <c r="AP3622" s="1">
        <v>497.11</v>
      </c>
      <c r="AQ3622" s="1">
        <v>70.677000000000007</v>
      </c>
      <c r="AR3622" s="1">
        <v>59.991</v>
      </c>
      <c r="AS3622" s="1">
        <v>77.492000000000004</v>
      </c>
      <c r="AT3622" s="1">
        <v>74.805999999999997</v>
      </c>
      <c r="AU3622" s="1">
        <v>109.09</v>
      </c>
      <c r="AV3622" s="1">
        <v>192.05</v>
      </c>
      <c r="AW3622">
        <v>0</v>
      </c>
      <c r="AX3622" s="1">
        <v>78.938999999999993</v>
      </c>
      <c r="AY3622" s="1">
        <v>20.908999999999999</v>
      </c>
    </row>
    <row r="3623" spans="1:51" x14ac:dyDescent="0.25">
      <c r="A3623" t="s">
        <v>611</v>
      </c>
      <c r="B3623" t="s">
        <v>4527</v>
      </c>
      <c r="C3623" s="1">
        <v>179.77</v>
      </c>
      <c r="D3623" s="1">
        <v>109.64</v>
      </c>
      <c r="E3623" s="1">
        <v>45.935000000000002</v>
      </c>
      <c r="F3623" s="1">
        <v>36.503999999999998</v>
      </c>
      <c r="G3623">
        <v>0</v>
      </c>
      <c r="H3623" s="1">
        <v>142.97999999999999</v>
      </c>
      <c r="I3623" s="1">
        <v>744.52</v>
      </c>
      <c r="J3623" s="1">
        <v>651.35</v>
      </c>
      <c r="K3623" s="1">
        <v>549.47</v>
      </c>
      <c r="L3623" s="1">
        <v>415.2</v>
      </c>
      <c r="M3623" s="1">
        <v>538.34</v>
      </c>
      <c r="N3623">
        <v>0</v>
      </c>
      <c r="O3623" s="1">
        <v>147.44999999999999</v>
      </c>
      <c r="P3623" s="1">
        <v>91.254999999999995</v>
      </c>
      <c r="Q3623" s="1">
        <v>86.13</v>
      </c>
      <c r="R3623" s="1">
        <v>678.57</v>
      </c>
      <c r="S3623" s="1">
        <v>18.34</v>
      </c>
      <c r="T3623">
        <v>0</v>
      </c>
      <c r="U3623" s="1">
        <v>374.63</v>
      </c>
      <c r="V3623" s="1">
        <v>1169.5999999999999</v>
      </c>
      <c r="W3623" s="1">
        <v>1063.5999999999999</v>
      </c>
      <c r="X3623" s="1">
        <v>30.936</v>
      </c>
      <c r="Y3623" s="1">
        <v>79.516000000000005</v>
      </c>
      <c r="Z3623" s="1">
        <v>201.98</v>
      </c>
      <c r="AA3623" s="1">
        <v>39.558</v>
      </c>
      <c r="AB3623" s="1">
        <v>107.23</v>
      </c>
      <c r="AC3623">
        <v>0</v>
      </c>
      <c r="AD3623" s="1">
        <v>389.25</v>
      </c>
      <c r="AE3623">
        <v>0</v>
      </c>
      <c r="AF3623" s="1">
        <v>186.62</v>
      </c>
      <c r="AG3623" s="1">
        <v>1812.5</v>
      </c>
      <c r="AH3623" s="1">
        <v>865.52</v>
      </c>
      <c r="AI3623" s="1">
        <v>841.6</v>
      </c>
      <c r="AJ3623" s="1">
        <v>96.254999999999995</v>
      </c>
      <c r="AK3623" s="1">
        <v>354.18</v>
      </c>
      <c r="AL3623" s="1">
        <v>35.460999999999999</v>
      </c>
      <c r="AM3623" s="1">
        <v>35.515000000000001</v>
      </c>
      <c r="AN3623" s="1">
        <v>138.88999999999999</v>
      </c>
      <c r="AO3623">
        <v>0</v>
      </c>
      <c r="AP3623" s="1">
        <v>454.88</v>
      </c>
      <c r="AQ3623">
        <v>0</v>
      </c>
      <c r="AR3623">
        <v>0</v>
      </c>
      <c r="AS3623" s="1">
        <v>29.972999999999999</v>
      </c>
      <c r="AT3623" s="1">
        <v>303.94</v>
      </c>
      <c r="AU3623" s="1">
        <v>114.03</v>
      </c>
      <c r="AV3623" s="1">
        <v>434.54</v>
      </c>
      <c r="AW3623" s="1">
        <v>557.87</v>
      </c>
      <c r="AX3623" s="1">
        <v>601.55999999999995</v>
      </c>
      <c r="AY3623" s="1">
        <v>152.31</v>
      </c>
    </row>
    <row r="3624" spans="1:51" x14ac:dyDescent="0.25">
      <c r="A3624" t="s">
        <v>2902</v>
      </c>
      <c r="B3624" t="s">
        <v>4528</v>
      </c>
      <c r="C3624" s="1">
        <v>17.393000000000001</v>
      </c>
      <c r="D3624" s="1">
        <v>118.29</v>
      </c>
      <c r="E3624" s="1">
        <v>78.918999999999997</v>
      </c>
      <c r="F3624" s="1">
        <v>58.734000000000002</v>
      </c>
      <c r="G3624" s="1">
        <v>98.731999999999999</v>
      </c>
      <c r="H3624" s="1">
        <v>184.58</v>
      </c>
      <c r="I3624" s="1">
        <v>103.12</v>
      </c>
      <c r="J3624" s="1">
        <v>234.97</v>
      </c>
      <c r="K3624" s="1">
        <v>87.846999999999994</v>
      </c>
      <c r="L3624" s="1">
        <v>109.6</v>
      </c>
      <c r="M3624" s="1">
        <v>322.10000000000002</v>
      </c>
      <c r="N3624" s="1">
        <v>221.76</v>
      </c>
      <c r="O3624" s="1">
        <v>383.2</v>
      </c>
      <c r="P3624" s="1">
        <v>198.42</v>
      </c>
      <c r="Q3624" s="1">
        <v>279.81</v>
      </c>
      <c r="R3624" s="1">
        <v>941.68</v>
      </c>
      <c r="S3624" s="1">
        <v>258.27</v>
      </c>
      <c r="T3624" s="1">
        <v>425.34</v>
      </c>
      <c r="U3624" s="1">
        <v>30.306000000000001</v>
      </c>
      <c r="V3624" s="1">
        <v>153.36000000000001</v>
      </c>
      <c r="W3624" s="1">
        <v>499.29</v>
      </c>
      <c r="X3624" s="1">
        <v>83.638999999999996</v>
      </c>
      <c r="Y3624" s="1">
        <v>179.04</v>
      </c>
      <c r="Z3624" s="1">
        <v>257.68</v>
      </c>
      <c r="AA3624" s="1">
        <v>143.19</v>
      </c>
      <c r="AB3624" s="1">
        <v>187.39</v>
      </c>
      <c r="AC3624" s="1">
        <v>59.146999999999998</v>
      </c>
      <c r="AD3624" s="1">
        <v>185.06</v>
      </c>
      <c r="AE3624" s="1">
        <v>29.843</v>
      </c>
      <c r="AF3624" s="1">
        <v>193.71</v>
      </c>
      <c r="AG3624" s="1">
        <v>69.914000000000001</v>
      </c>
      <c r="AH3624" s="1">
        <v>115.75</v>
      </c>
      <c r="AI3624" s="1">
        <v>49.104999999999997</v>
      </c>
      <c r="AJ3624" s="1">
        <v>105.22</v>
      </c>
      <c r="AK3624" s="1">
        <v>134.59</v>
      </c>
      <c r="AL3624" s="1">
        <v>35.926000000000002</v>
      </c>
      <c r="AM3624" s="1">
        <v>21.227</v>
      </c>
      <c r="AN3624" s="1">
        <v>167.44</v>
      </c>
      <c r="AO3624" s="1">
        <v>143.72</v>
      </c>
      <c r="AP3624" s="1">
        <v>175.93</v>
      </c>
      <c r="AQ3624" s="1">
        <v>79.024000000000001</v>
      </c>
      <c r="AR3624" s="1">
        <v>122.82</v>
      </c>
      <c r="AS3624" s="1">
        <v>108.86</v>
      </c>
      <c r="AT3624" s="1">
        <v>149.32</v>
      </c>
      <c r="AU3624" s="1">
        <v>105.29</v>
      </c>
      <c r="AV3624" s="1">
        <v>84.078999999999994</v>
      </c>
      <c r="AW3624" s="1">
        <v>102.27</v>
      </c>
      <c r="AX3624" s="1">
        <v>134.03</v>
      </c>
      <c r="AY3624" s="1">
        <v>110.85</v>
      </c>
    </row>
    <row r="3625" spans="1:51" x14ac:dyDescent="0.25">
      <c r="A3625" t="s">
        <v>718</v>
      </c>
      <c r="B3625" t="s">
        <v>4529</v>
      </c>
      <c r="C3625" s="1">
        <v>48.482999999999997</v>
      </c>
      <c r="D3625" s="1">
        <v>63.564</v>
      </c>
      <c r="E3625" s="1">
        <v>24.295999999999999</v>
      </c>
      <c r="F3625" s="1">
        <v>98.29</v>
      </c>
      <c r="G3625" s="1">
        <v>159.02000000000001</v>
      </c>
      <c r="H3625" s="1">
        <v>49.351999999999997</v>
      </c>
      <c r="I3625" s="1">
        <v>127.32</v>
      </c>
      <c r="J3625" s="1">
        <v>91.78</v>
      </c>
      <c r="K3625" s="1">
        <v>97.137</v>
      </c>
      <c r="L3625" s="1">
        <v>116.67</v>
      </c>
      <c r="M3625">
        <v>0</v>
      </c>
      <c r="N3625" s="1">
        <v>241.54</v>
      </c>
      <c r="O3625" s="1">
        <v>80.096000000000004</v>
      </c>
      <c r="P3625">
        <v>0</v>
      </c>
      <c r="Q3625" s="1">
        <v>86.569000000000003</v>
      </c>
      <c r="R3625">
        <v>0</v>
      </c>
      <c r="S3625">
        <v>0</v>
      </c>
      <c r="T3625">
        <v>0</v>
      </c>
      <c r="U3625" s="1">
        <v>80.727999999999994</v>
      </c>
      <c r="V3625" s="1">
        <v>70.328000000000003</v>
      </c>
      <c r="W3625" s="1">
        <v>125.71</v>
      </c>
      <c r="X3625">
        <v>0</v>
      </c>
      <c r="Y3625" s="1">
        <v>37.994</v>
      </c>
      <c r="Z3625" s="1">
        <v>154.26</v>
      </c>
      <c r="AA3625">
        <v>0</v>
      </c>
      <c r="AB3625" s="1">
        <v>116.68</v>
      </c>
      <c r="AC3625">
        <v>0</v>
      </c>
      <c r="AD3625" s="1">
        <v>89.287999999999997</v>
      </c>
      <c r="AE3625" s="1">
        <v>13.465999999999999</v>
      </c>
      <c r="AF3625" s="1">
        <v>40.563000000000002</v>
      </c>
      <c r="AG3625" s="1">
        <v>80.691999999999993</v>
      </c>
      <c r="AH3625" s="1">
        <v>51.530999999999999</v>
      </c>
      <c r="AI3625" s="1">
        <v>98.694999999999993</v>
      </c>
      <c r="AJ3625" s="1">
        <v>135.1</v>
      </c>
      <c r="AK3625" s="1">
        <v>134.6</v>
      </c>
      <c r="AL3625" s="1">
        <v>205.91</v>
      </c>
      <c r="AM3625" s="1">
        <v>152.22</v>
      </c>
      <c r="AN3625" s="1">
        <v>151.5</v>
      </c>
      <c r="AO3625" s="1">
        <v>118.55</v>
      </c>
      <c r="AP3625" s="1">
        <v>92.036000000000001</v>
      </c>
      <c r="AQ3625" s="1">
        <v>112.59</v>
      </c>
      <c r="AR3625" s="1">
        <v>137.12</v>
      </c>
      <c r="AS3625" s="1">
        <v>130.41999999999999</v>
      </c>
      <c r="AT3625" s="1">
        <v>157.51</v>
      </c>
      <c r="AU3625" s="1">
        <v>180.61</v>
      </c>
      <c r="AV3625" s="1">
        <v>130.72999999999999</v>
      </c>
      <c r="AW3625" s="1">
        <v>144.75</v>
      </c>
      <c r="AX3625" s="1">
        <v>44.252000000000002</v>
      </c>
      <c r="AY3625" s="1">
        <v>138.97</v>
      </c>
    </row>
    <row r="3626" spans="1:51" x14ac:dyDescent="0.25">
      <c r="B3626" t="s">
        <v>4530</v>
      </c>
      <c r="C3626" s="1">
        <v>102.23</v>
      </c>
      <c r="D3626" s="1">
        <v>127.35</v>
      </c>
      <c r="E3626" s="1">
        <v>111.68</v>
      </c>
      <c r="F3626" s="1">
        <v>86.631</v>
      </c>
      <c r="G3626" s="1">
        <v>169.23</v>
      </c>
      <c r="H3626" s="1">
        <v>180.52</v>
      </c>
      <c r="I3626" s="1">
        <v>199.66</v>
      </c>
      <c r="J3626" s="1">
        <v>134.27000000000001</v>
      </c>
      <c r="K3626" s="1">
        <v>156.06</v>
      </c>
      <c r="L3626" s="1">
        <v>235.07</v>
      </c>
      <c r="M3626" s="1">
        <v>74.820999999999998</v>
      </c>
      <c r="N3626" s="1">
        <v>257.3</v>
      </c>
      <c r="O3626" s="1">
        <v>71.034000000000006</v>
      </c>
      <c r="P3626" s="1">
        <v>74.256</v>
      </c>
      <c r="Q3626" s="1">
        <v>153.41999999999999</v>
      </c>
      <c r="R3626" s="1">
        <v>56.436</v>
      </c>
      <c r="S3626" s="1">
        <v>107.83</v>
      </c>
      <c r="T3626" s="1">
        <v>120.85</v>
      </c>
      <c r="U3626" s="1">
        <v>120.99</v>
      </c>
      <c r="V3626" s="1">
        <v>199.45</v>
      </c>
      <c r="W3626" s="1">
        <v>161.52000000000001</v>
      </c>
      <c r="X3626" s="1">
        <v>64.991</v>
      </c>
      <c r="Y3626" s="1">
        <v>196.44</v>
      </c>
      <c r="Z3626" s="1">
        <v>108.39</v>
      </c>
      <c r="AA3626" s="1">
        <v>52.106000000000002</v>
      </c>
      <c r="AB3626" s="1">
        <v>129.79</v>
      </c>
      <c r="AC3626">
        <v>0</v>
      </c>
      <c r="AD3626" s="1">
        <v>57.279000000000003</v>
      </c>
      <c r="AE3626" s="1">
        <v>60.377000000000002</v>
      </c>
      <c r="AF3626" s="1">
        <v>112.61</v>
      </c>
      <c r="AG3626" s="1">
        <v>59.048000000000002</v>
      </c>
      <c r="AH3626" s="1">
        <v>86.37</v>
      </c>
      <c r="AI3626" s="1">
        <v>174.16</v>
      </c>
      <c r="AJ3626" s="1">
        <v>143.91999999999999</v>
      </c>
      <c r="AK3626" s="1">
        <v>161.21</v>
      </c>
      <c r="AL3626" s="1">
        <v>104.19</v>
      </c>
      <c r="AM3626" s="1">
        <v>197.14</v>
      </c>
      <c r="AN3626" s="1">
        <v>151.5</v>
      </c>
      <c r="AO3626" s="1">
        <v>177.77</v>
      </c>
      <c r="AP3626" s="1">
        <v>199.3</v>
      </c>
      <c r="AQ3626" s="1">
        <v>142.07</v>
      </c>
      <c r="AR3626" s="1">
        <v>49.081000000000003</v>
      </c>
      <c r="AS3626" s="1">
        <v>139.58000000000001</v>
      </c>
      <c r="AT3626" s="1">
        <v>71.975999999999999</v>
      </c>
      <c r="AU3626" s="1">
        <v>57.527999999999999</v>
      </c>
      <c r="AV3626" s="1">
        <v>57.500999999999998</v>
      </c>
      <c r="AW3626" s="1">
        <v>95.328999999999994</v>
      </c>
      <c r="AX3626" s="1">
        <v>112.86</v>
      </c>
      <c r="AY3626" s="1">
        <v>120.04</v>
      </c>
    </row>
    <row r="3627" spans="1:51" x14ac:dyDescent="0.25">
      <c r="A3627" t="s">
        <v>1142</v>
      </c>
      <c r="B3627" t="s">
        <v>4531</v>
      </c>
      <c r="C3627" s="1">
        <v>1378.6</v>
      </c>
      <c r="D3627" s="1">
        <v>116.25</v>
      </c>
      <c r="E3627" s="1">
        <v>519.74</v>
      </c>
      <c r="F3627" s="1">
        <v>42.302999999999997</v>
      </c>
      <c r="G3627" s="1">
        <v>92.527000000000001</v>
      </c>
      <c r="H3627" s="1">
        <v>70.867999999999995</v>
      </c>
      <c r="I3627" s="1">
        <v>332.57</v>
      </c>
      <c r="J3627" s="1">
        <v>83.29</v>
      </c>
      <c r="K3627" s="1">
        <v>57.795999999999999</v>
      </c>
      <c r="L3627" s="1">
        <v>105.71</v>
      </c>
      <c r="M3627" s="1">
        <v>57.774000000000001</v>
      </c>
      <c r="N3627" s="1">
        <v>19.279</v>
      </c>
      <c r="O3627" s="1">
        <v>23.763999999999999</v>
      </c>
      <c r="P3627" s="1">
        <v>40.816000000000003</v>
      </c>
      <c r="Q3627" s="1">
        <v>1465.7</v>
      </c>
      <c r="R3627" s="1">
        <v>2184.1999999999998</v>
      </c>
      <c r="S3627" s="1">
        <v>122.83</v>
      </c>
      <c r="T3627" s="1">
        <v>85.381</v>
      </c>
      <c r="U3627" s="1">
        <v>62.024000000000001</v>
      </c>
      <c r="V3627" s="1">
        <v>104.4</v>
      </c>
      <c r="W3627" s="1">
        <v>68.14</v>
      </c>
      <c r="X3627" s="1">
        <v>54.753</v>
      </c>
      <c r="Y3627" s="1">
        <v>56.131999999999998</v>
      </c>
      <c r="Z3627" s="1">
        <v>112.63</v>
      </c>
      <c r="AA3627" s="1">
        <v>108.22</v>
      </c>
      <c r="AB3627" s="1">
        <v>95.146000000000001</v>
      </c>
      <c r="AC3627" s="1">
        <v>2682.3</v>
      </c>
      <c r="AD3627" s="1">
        <v>172.92</v>
      </c>
      <c r="AE3627" s="1">
        <v>42.798000000000002</v>
      </c>
      <c r="AF3627" s="1">
        <v>1726.2</v>
      </c>
      <c r="AG3627" s="1">
        <v>198.1</v>
      </c>
      <c r="AH3627" s="1">
        <v>132.51</v>
      </c>
      <c r="AI3627" s="1">
        <v>53.734000000000002</v>
      </c>
      <c r="AJ3627" s="1">
        <v>24.486999999999998</v>
      </c>
      <c r="AK3627" s="1">
        <v>385.54</v>
      </c>
      <c r="AL3627" s="1">
        <v>182.42</v>
      </c>
      <c r="AM3627" s="1">
        <v>69.265000000000001</v>
      </c>
      <c r="AN3627" s="1">
        <v>36.398000000000003</v>
      </c>
      <c r="AO3627" s="1">
        <v>88.686000000000007</v>
      </c>
      <c r="AP3627" s="1">
        <v>158.27000000000001</v>
      </c>
      <c r="AQ3627" s="1">
        <v>28.914000000000001</v>
      </c>
      <c r="AR3627" s="1">
        <v>45.167000000000002</v>
      </c>
      <c r="AS3627" s="1">
        <v>73.656999999999996</v>
      </c>
      <c r="AT3627" s="1">
        <v>357.26</v>
      </c>
      <c r="AU3627" s="1">
        <v>932.15</v>
      </c>
      <c r="AV3627" s="1">
        <v>1215.2</v>
      </c>
      <c r="AW3627" s="1">
        <v>26.436</v>
      </c>
      <c r="AX3627" s="1">
        <v>35.128</v>
      </c>
      <c r="AY3627" s="1">
        <v>276.44</v>
      </c>
    </row>
    <row r="3628" spans="1:51" x14ac:dyDescent="0.25">
      <c r="A3628" t="s">
        <v>627</v>
      </c>
      <c r="B3628" t="s">
        <v>4532</v>
      </c>
      <c r="C3628" s="1">
        <v>3442</v>
      </c>
      <c r="D3628" s="1">
        <v>8110.8</v>
      </c>
      <c r="E3628" s="1">
        <v>9208</v>
      </c>
      <c r="F3628" s="1">
        <v>4675</v>
      </c>
      <c r="G3628" s="1">
        <v>9465</v>
      </c>
      <c r="H3628" s="1">
        <v>8844.9</v>
      </c>
      <c r="I3628" s="1">
        <v>8507</v>
      </c>
      <c r="J3628" s="1">
        <v>4101.3999999999996</v>
      </c>
      <c r="K3628" s="1">
        <v>4085.2</v>
      </c>
      <c r="L3628" s="1">
        <v>9721.6</v>
      </c>
      <c r="M3628" s="1">
        <v>2815.6</v>
      </c>
      <c r="N3628" s="1">
        <v>13229</v>
      </c>
      <c r="O3628" s="1">
        <v>4835.2</v>
      </c>
      <c r="P3628" s="1">
        <v>5845.4</v>
      </c>
      <c r="Q3628" s="1">
        <v>8598.7000000000007</v>
      </c>
      <c r="R3628" s="1">
        <v>4802.3999999999996</v>
      </c>
      <c r="S3628" s="1">
        <v>8770.2999999999993</v>
      </c>
      <c r="T3628" s="1">
        <v>8719.6</v>
      </c>
      <c r="U3628" s="1">
        <v>5123</v>
      </c>
      <c r="V3628" s="1">
        <v>8618.2999999999993</v>
      </c>
      <c r="W3628" s="1">
        <v>7882</v>
      </c>
      <c r="X3628" s="1">
        <v>3501.6</v>
      </c>
      <c r="Y3628" s="1">
        <v>1769.1</v>
      </c>
      <c r="Z3628" s="1">
        <v>7058.5</v>
      </c>
      <c r="AA3628" s="1">
        <v>6665.7</v>
      </c>
      <c r="AB3628" s="1">
        <v>10796</v>
      </c>
      <c r="AC3628" s="1">
        <v>8179.3</v>
      </c>
      <c r="AD3628" s="1">
        <v>4536.6000000000004</v>
      </c>
      <c r="AE3628" s="1">
        <v>3702.3</v>
      </c>
      <c r="AF3628" s="1">
        <v>3261.9</v>
      </c>
      <c r="AG3628" s="1">
        <v>2295.6999999999998</v>
      </c>
      <c r="AH3628" s="1">
        <v>2111.8000000000002</v>
      </c>
      <c r="AI3628" s="1">
        <v>4652.8</v>
      </c>
      <c r="AJ3628" s="1">
        <v>5879.3</v>
      </c>
      <c r="AK3628" s="1">
        <v>5982.5</v>
      </c>
      <c r="AL3628" s="1">
        <v>5379.9</v>
      </c>
      <c r="AM3628" s="1">
        <v>9663</v>
      </c>
      <c r="AN3628" s="1">
        <v>9265.5</v>
      </c>
      <c r="AO3628" s="1">
        <v>2606.1999999999998</v>
      </c>
      <c r="AP3628" s="1">
        <v>5857.8</v>
      </c>
      <c r="AQ3628" s="1">
        <v>266.70999999999998</v>
      </c>
      <c r="AR3628" s="1">
        <v>3303.2</v>
      </c>
      <c r="AS3628" s="1">
        <v>7759.5</v>
      </c>
      <c r="AT3628" s="1">
        <v>5206.5</v>
      </c>
      <c r="AU3628" s="1">
        <v>7085.8</v>
      </c>
      <c r="AV3628" s="1">
        <v>5651.8</v>
      </c>
      <c r="AW3628" s="1">
        <v>3085.2</v>
      </c>
      <c r="AX3628" s="1">
        <v>4493.7</v>
      </c>
      <c r="AY3628" s="1">
        <v>3605.3</v>
      </c>
    </row>
    <row r="3629" spans="1:51" x14ac:dyDescent="0.25">
      <c r="A3629" t="s">
        <v>4533</v>
      </c>
      <c r="B3629" t="s">
        <v>4534</v>
      </c>
      <c r="C3629" s="1">
        <v>224.33</v>
      </c>
      <c r="D3629" s="1">
        <v>305.36</v>
      </c>
      <c r="E3629" s="1">
        <v>109.89</v>
      </c>
      <c r="F3629" s="1">
        <v>31.045000000000002</v>
      </c>
      <c r="G3629" s="1">
        <v>139.84</v>
      </c>
      <c r="H3629" s="1">
        <v>91.896000000000001</v>
      </c>
      <c r="I3629" s="1">
        <v>301.26</v>
      </c>
      <c r="J3629" s="1">
        <v>35.938000000000002</v>
      </c>
      <c r="K3629" s="1">
        <v>427.06</v>
      </c>
      <c r="L3629" s="1">
        <v>37.89</v>
      </c>
      <c r="M3629" s="1">
        <v>32.877000000000002</v>
      </c>
      <c r="N3629" s="1">
        <v>74.385000000000005</v>
      </c>
      <c r="O3629" s="1">
        <v>148.28</v>
      </c>
      <c r="P3629" s="1">
        <v>1040.7</v>
      </c>
      <c r="Q3629" s="1">
        <v>297.52999999999997</v>
      </c>
      <c r="R3629" s="1">
        <v>13.993</v>
      </c>
      <c r="S3629" s="1">
        <v>128.13</v>
      </c>
      <c r="T3629" s="1">
        <v>413.37</v>
      </c>
      <c r="U3629" s="1">
        <v>20.314</v>
      </c>
      <c r="V3629" s="1">
        <v>125.03</v>
      </c>
      <c r="W3629" s="1">
        <v>552.66999999999996</v>
      </c>
      <c r="X3629" s="1">
        <v>33.511000000000003</v>
      </c>
      <c r="Y3629" s="1">
        <v>404.96</v>
      </c>
      <c r="Z3629" s="1">
        <v>44.094000000000001</v>
      </c>
      <c r="AA3629" s="1">
        <v>593.36</v>
      </c>
      <c r="AB3629" s="1">
        <v>95.436000000000007</v>
      </c>
      <c r="AC3629" s="1">
        <v>491.99</v>
      </c>
      <c r="AD3629" s="1">
        <v>939.93</v>
      </c>
      <c r="AE3629" s="1">
        <v>182.51</v>
      </c>
      <c r="AF3629" s="1">
        <v>71.203999999999994</v>
      </c>
      <c r="AG3629" s="1">
        <v>26.332999999999998</v>
      </c>
      <c r="AH3629" s="1">
        <v>51.116999999999997</v>
      </c>
      <c r="AI3629" s="1">
        <v>739.11</v>
      </c>
      <c r="AJ3629" s="1">
        <v>13.273999999999999</v>
      </c>
      <c r="AK3629" s="1">
        <v>44.344999999999999</v>
      </c>
      <c r="AL3629" s="1">
        <v>40.180999999999997</v>
      </c>
      <c r="AM3629" s="1">
        <v>34.582000000000001</v>
      </c>
      <c r="AN3629" s="1">
        <v>106.59</v>
      </c>
      <c r="AO3629" s="1">
        <v>91.906000000000006</v>
      </c>
      <c r="AP3629">
        <v>0</v>
      </c>
      <c r="AQ3629" s="1">
        <v>66.790999999999997</v>
      </c>
      <c r="AR3629" s="1">
        <v>52.576000000000001</v>
      </c>
      <c r="AS3629" s="1">
        <v>46.06</v>
      </c>
      <c r="AT3629" s="1">
        <v>94.257999999999996</v>
      </c>
      <c r="AU3629" s="1">
        <v>327.94</v>
      </c>
      <c r="AV3629" s="1">
        <v>139.85</v>
      </c>
      <c r="AW3629" s="1">
        <v>52.545000000000002</v>
      </c>
      <c r="AX3629" s="1">
        <v>712.78</v>
      </c>
      <c r="AY3629" s="1">
        <v>201.1</v>
      </c>
    </row>
    <row r="3630" spans="1:51" x14ac:dyDescent="0.25">
      <c r="A3630" t="s">
        <v>728</v>
      </c>
      <c r="B3630" t="s">
        <v>4535</v>
      </c>
      <c r="C3630" s="1">
        <v>615.73</v>
      </c>
      <c r="D3630" s="1">
        <v>364.2</v>
      </c>
      <c r="E3630" s="1">
        <v>124.81</v>
      </c>
      <c r="F3630" s="1">
        <v>216.3</v>
      </c>
      <c r="G3630" s="1">
        <v>339.77</v>
      </c>
      <c r="H3630" s="1">
        <v>1000.8</v>
      </c>
      <c r="I3630" s="1">
        <v>1221</v>
      </c>
      <c r="J3630" s="1">
        <v>1548.4</v>
      </c>
      <c r="K3630" s="1">
        <v>263.25</v>
      </c>
      <c r="L3630" s="1">
        <v>465.56</v>
      </c>
      <c r="M3630" s="1">
        <v>2799.8</v>
      </c>
      <c r="N3630" s="1">
        <v>790.64</v>
      </c>
      <c r="O3630" s="1">
        <v>568.1</v>
      </c>
      <c r="P3630" s="1">
        <v>814.31</v>
      </c>
      <c r="Q3630" s="1">
        <v>150.05000000000001</v>
      </c>
      <c r="R3630" s="1">
        <v>642.76</v>
      </c>
      <c r="S3630" s="1">
        <v>2141.1999999999998</v>
      </c>
      <c r="T3630" s="1">
        <v>610.46</v>
      </c>
      <c r="U3630" s="1">
        <v>639</v>
      </c>
      <c r="V3630" s="1">
        <v>968.84</v>
      </c>
      <c r="W3630" s="1">
        <v>2467.1</v>
      </c>
      <c r="X3630" s="1">
        <v>546.16999999999996</v>
      </c>
      <c r="Y3630" s="1">
        <v>1177.2</v>
      </c>
      <c r="Z3630" s="1">
        <v>780.64</v>
      </c>
      <c r="AA3630" s="1">
        <v>905.18</v>
      </c>
      <c r="AB3630" s="1">
        <v>200.03</v>
      </c>
      <c r="AC3630" s="1">
        <v>94.382000000000005</v>
      </c>
      <c r="AD3630" s="1">
        <v>1217.7</v>
      </c>
      <c r="AE3630" s="1">
        <v>813.97</v>
      </c>
      <c r="AF3630" s="1">
        <v>677.46</v>
      </c>
      <c r="AG3630" s="1">
        <v>1068.8</v>
      </c>
      <c r="AH3630" s="1">
        <v>1417.1</v>
      </c>
      <c r="AI3630" s="1">
        <v>1981.4</v>
      </c>
      <c r="AJ3630" s="1">
        <v>127.87</v>
      </c>
      <c r="AK3630" s="1">
        <v>207.15</v>
      </c>
      <c r="AL3630" s="1">
        <v>98.784000000000006</v>
      </c>
      <c r="AM3630">
        <v>0</v>
      </c>
      <c r="AN3630" s="1">
        <v>64.736000000000004</v>
      </c>
      <c r="AO3630" s="1">
        <v>165.59</v>
      </c>
      <c r="AP3630" s="1">
        <v>301.88</v>
      </c>
      <c r="AQ3630" s="1">
        <v>49.892000000000003</v>
      </c>
      <c r="AR3630" s="1">
        <v>71.075999999999993</v>
      </c>
      <c r="AS3630" s="1">
        <v>33.921999999999997</v>
      </c>
      <c r="AT3630" s="1">
        <v>147</v>
      </c>
      <c r="AU3630" s="1">
        <v>205.33</v>
      </c>
      <c r="AV3630" s="1">
        <v>98.117000000000004</v>
      </c>
      <c r="AW3630" s="1">
        <v>213.3</v>
      </c>
      <c r="AX3630" s="1">
        <v>112.43</v>
      </c>
      <c r="AY3630" s="1">
        <v>90.355000000000004</v>
      </c>
    </row>
    <row r="3631" spans="1:51" x14ac:dyDescent="0.25">
      <c r="A3631" t="s">
        <v>4536</v>
      </c>
      <c r="B3631" t="s">
        <v>4537</v>
      </c>
      <c r="C3631" s="1">
        <v>36.664999999999999</v>
      </c>
      <c r="D3631" s="1">
        <v>41.1</v>
      </c>
      <c r="E3631" s="1">
        <v>36.482999999999997</v>
      </c>
      <c r="F3631" s="1">
        <v>22.815999999999999</v>
      </c>
      <c r="G3631" s="1">
        <v>27.821000000000002</v>
      </c>
      <c r="H3631" s="1">
        <v>72.504000000000005</v>
      </c>
      <c r="I3631" s="1">
        <v>48.527000000000001</v>
      </c>
      <c r="J3631" s="1">
        <v>31.31</v>
      </c>
      <c r="K3631" s="1">
        <v>60.65</v>
      </c>
      <c r="L3631" s="1">
        <v>32.069000000000003</v>
      </c>
      <c r="M3631" s="1">
        <v>27.257999999999999</v>
      </c>
      <c r="N3631" s="1">
        <v>39.908000000000001</v>
      </c>
      <c r="O3631" s="1">
        <v>36.063000000000002</v>
      </c>
      <c r="P3631" s="1">
        <v>11.489000000000001</v>
      </c>
      <c r="Q3631" s="1">
        <v>19.718</v>
      </c>
      <c r="R3631" s="1">
        <v>42.744</v>
      </c>
      <c r="S3631" s="1">
        <v>53.966999999999999</v>
      </c>
      <c r="T3631" s="1">
        <v>50.143999999999998</v>
      </c>
      <c r="U3631" s="1">
        <v>36.869</v>
      </c>
      <c r="V3631" s="1">
        <v>31.271000000000001</v>
      </c>
      <c r="W3631" s="1">
        <v>43.149000000000001</v>
      </c>
      <c r="X3631" s="1">
        <v>22.076000000000001</v>
      </c>
      <c r="Y3631" s="1">
        <v>59.139000000000003</v>
      </c>
      <c r="Z3631" s="1">
        <v>57.83</v>
      </c>
      <c r="AA3631" s="1">
        <v>15.526</v>
      </c>
      <c r="AB3631" s="1">
        <v>57.927999999999997</v>
      </c>
      <c r="AC3631" s="1">
        <v>54.625</v>
      </c>
      <c r="AD3631" s="1">
        <v>27.428999999999998</v>
      </c>
      <c r="AE3631" s="1">
        <v>48.078000000000003</v>
      </c>
      <c r="AF3631" s="1">
        <v>19.117999999999999</v>
      </c>
      <c r="AG3631" s="1">
        <v>30.757000000000001</v>
      </c>
      <c r="AH3631" s="1">
        <v>11.461</v>
      </c>
      <c r="AI3631" s="1">
        <v>40.15</v>
      </c>
      <c r="AJ3631" s="1">
        <v>22.466999999999999</v>
      </c>
      <c r="AK3631" s="1">
        <v>49.235999999999997</v>
      </c>
      <c r="AL3631" s="1">
        <v>35.536999999999999</v>
      </c>
      <c r="AM3631" s="1">
        <v>42.121000000000002</v>
      </c>
      <c r="AN3631" s="1">
        <v>68.427000000000007</v>
      </c>
      <c r="AO3631" s="1">
        <v>49.015999999999998</v>
      </c>
      <c r="AP3631" s="1">
        <v>30.984999999999999</v>
      </c>
      <c r="AQ3631" s="1">
        <v>50.905999999999999</v>
      </c>
      <c r="AR3631" s="1">
        <v>40.933</v>
      </c>
      <c r="AS3631" s="1">
        <v>39.045999999999999</v>
      </c>
      <c r="AT3631" s="1">
        <v>47.750999999999998</v>
      </c>
      <c r="AU3631" s="1">
        <v>33.866999999999997</v>
      </c>
      <c r="AV3631" s="1">
        <v>48.624000000000002</v>
      </c>
      <c r="AW3631" s="1">
        <v>62.396999999999998</v>
      </c>
      <c r="AX3631" s="1">
        <v>44.994999999999997</v>
      </c>
      <c r="AY3631" s="1">
        <v>39.380000000000003</v>
      </c>
    </row>
    <row r="3632" spans="1:51" x14ac:dyDescent="0.25">
      <c r="A3632" t="s">
        <v>1561</v>
      </c>
      <c r="B3632" t="s">
        <v>4538</v>
      </c>
      <c r="C3632" s="1">
        <v>81.558000000000007</v>
      </c>
      <c r="D3632" s="1">
        <v>258.29000000000002</v>
      </c>
      <c r="E3632" s="1">
        <v>252.08</v>
      </c>
      <c r="F3632" s="1">
        <v>58.389000000000003</v>
      </c>
      <c r="G3632" s="1">
        <v>63.162999999999997</v>
      </c>
      <c r="H3632" s="1">
        <v>299.63</v>
      </c>
      <c r="I3632" s="1">
        <v>198.57</v>
      </c>
      <c r="J3632" s="1">
        <v>74.031999999999996</v>
      </c>
      <c r="K3632" s="1">
        <v>59.009</v>
      </c>
      <c r="L3632" s="1">
        <v>135.93</v>
      </c>
      <c r="M3632" s="1">
        <v>465.88</v>
      </c>
      <c r="N3632" s="1">
        <v>25.558</v>
      </c>
      <c r="O3632" s="1">
        <v>171.32</v>
      </c>
      <c r="P3632" s="1">
        <v>104.64</v>
      </c>
      <c r="Q3632" s="1">
        <v>142.72999999999999</v>
      </c>
      <c r="R3632" s="1">
        <v>116.05</v>
      </c>
      <c r="S3632" s="1">
        <v>325.14999999999998</v>
      </c>
      <c r="T3632" s="1">
        <v>93.171000000000006</v>
      </c>
      <c r="U3632" s="1">
        <v>239.79</v>
      </c>
      <c r="V3632" s="1">
        <v>20.407</v>
      </c>
      <c r="W3632" s="1">
        <v>270.52999999999997</v>
      </c>
      <c r="X3632" s="1">
        <v>439.17</v>
      </c>
      <c r="Y3632" s="1">
        <v>15.567</v>
      </c>
      <c r="Z3632" s="1">
        <v>181.6</v>
      </c>
      <c r="AA3632" s="1">
        <v>154.26</v>
      </c>
      <c r="AB3632" s="1">
        <v>155.91</v>
      </c>
      <c r="AC3632" s="1">
        <v>322.07</v>
      </c>
      <c r="AD3632" s="1">
        <v>75.453000000000003</v>
      </c>
      <c r="AE3632" s="1">
        <v>163.01</v>
      </c>
      <c r="AF3632" s="1">
        <v>70.635000000000005</v>
      </c>
      <c r="AG3632" s="1">
        <v>141.35</v>
      </c>
      <c r="AH3632" s="1">
        <v>181.27</v>
      </c>
      <c r="AI3632" s="1">
        <v>319.27</v>
      </c>
      <c r="AJ3632" s="1">
        <v>68.804000000000002</v>
      </c>
      <c r="AK3632" s="1">
        <v>37.222999999999999</v>
      </c>
      <c r="AL3632" s="1">
        <v>33.590000000000003</v>
      </c>
      <c r="AM3632" s="1">
        <v>138.06</v>
      </c>
      <c r="AN3632" s="1">
        <v>83.664000000000001</v>
      </c>
      <c r="AO3632" s="1">
        <v>24.856000000000002</v>
      </c>
      <c r="AP3632" s="1">
        <v>97.709000000000003</v>
      </c>
      <c r="AQ3632" s="1">
        <v>26.850999999999999</v>
      </c>
      <c r="AR3632" s="1">
        <v>38.837000000000003</v>
      </c>
      <c r="AS3632" s="1">
        <v>102.83</v>
      </c>
      <c r="AT3632" s="1">
        <v>123.63</v>
      </c>
      <c r="AU3632" s="1">
        <v>128.71</v>
      </c>
      <c r="AV3632" s="1">
        <v>267.66000000000003</v>
      </c>
      <c r="AW3632" s="1">
        <v>24.099</v>
      </c>
      <c r="AX3632" s="1">
        <v>40.445999999999998</v>
      </c>
      <c r="AY3632" s="1">
        <v>46.337000000000003</v>
      </c>
    </row>
    <row r="3633" spans="1:51" x14ac:dyDescent="0.25">
      <c r="A3633" t="s">
        <v>3526</v>
      </c>
      <c r="B3633" t="s">
        <v>4539</v>
      </c>
      <c r="C3633" s="1">
        <v>665.31</v>
      </c>
      <c r="D3633" s="1">
        <v>126.37</v>
      </c>
      <c r="E3633" s="1">
        <v>130.91999999999999</v>
      </c>
      <c r="F3633" s="1">
        <v>236.58</v>
      </c>
      <c r="G3633" s="1">
        <v>178.74</v>
      </c>
      <c r="H3633" s="1">
        <v>439.22</v>
      </c>
      <c r="I3633" s="1">
        <v>632.25</v>
      </c>
      <c r="J3633" s="1">
        <v>264.68</v>
      </c>
      <c r="K3633" s="1">
        <v>484.44</v>
      </c>
      <c r="L3633" s="1">
        <v>364.64</v>
      </c>
      <c r="M3633" s="1">
        <v>562.12</v>
      </c>
      <c r="N3633" s="1">
        <v>502.91</v>
      </c>
      <c r="O3633" s="1">
        <v>206.05</v>
      </c>
      <c r="P3633" s="1">
        <v>305.54000000000002</v>
      </c>
      <c r="Q3633" s="1">
        <v>166.51</v>
      </c>
      <c r="R3633" s="1">
        <v>102.67</v>
      </c>
      <c r="S3633" s="1">
        <v>265.64</v>
      </c>
      <c r="T3633" s="1">
        <v>125.26</v>
      </c>
      <c r="U3633" s="1">
        <v>279.08999999999997</v>
      </c>
      <c r="V3633" s="1">
        <v>399.61</v>
      </c>
      <c r="W3633" s="1">
        <v>501.18</v>
      </c>
      <c r="X3633" s="1">
        <v>400.17</v>
      </c>
      <c r="Y3633" s="1">
        <v>60.497999999999998</v>
      </c>
      <c r="Z3633" s="1">
        <v>204.25</v>
      </c>
      <c r="AA3633" s="1">
        <v>202.69</v>
      </c>
      <c r="AB3633" s="1">
        <v>234.13</v>
      </c>
      <c r="AC3633" s="1">
        <v>432.84</v>
      </c>
      <c r="AD3633" s="1">
        <v>194.32</v>
      </c>
      <c r="AE3633" s="1">
        <v>135.83000000000001</v>
      </c>
      <c r="AF3633" s="1">
        <v>201.07</v>
      </c>
      <c r="AG3633" s="1">
        <v>230.88</v>
      </c>
      <c r="AH3633" s="1">
        <v>245.44</v>
      </c>
      <c r="AI3633" s="1">
        <v>192.33</v>
      </c>
      <c r="AJ3633" s="1">
        <v>79.05</v>
      </c>
      <c r="AK3633" s="1">
        <v>253.54</v>
      </c>
      <c r="AL3633" s="1">
        <v>259.77999999999997</v>
      </c>
      <c r="AM3633" s="1">
        <v>452.5</v>
      </c>
      <c r="AN3633" s="1">
        <v>387.94</v>
      </c>
      <c r="AO3633" s="1">
        <v>136.32</v>
      </c>
      <c r="AP3633" s="1">
        <v>151.84</v>
      </c>
      <c r="AQ3633" s="1">
        <v>151.75</v>
      </c>
      <c r="AR3633" s="1">
        <v>173.11</v>
      </c>
      <c r="AS3633" s="1">
        <v>250.47</v>
      </c>
      <c r="AT3633" s="1">
        <v>231.51</v>
      </c>
      <c r="AU3633" s="1">
        <v>256.08999999999997</v>
      </c>
      <c r="AV3633" s="1">
        <v>200.19</v>
      </c>
      <c r="AW3633" s="1">
        <v>34.119999999999997</v>
      </c>
      <c r="AX3633" s="1">
        <v>208.66</v>
      </c>
      <c r="AY3633" s="1">
        <v>119.94</v>
      </c>
    </row>
    <row r="3634" spans="1:51" x14ac:dyDescent="0.25">
      <c r="A3634" t="s">
        <v>627</v>
      </c>
      <c r="B3634" t="s">
        <v>4540</v>
      </c>
      <c r="C3634" s="1">
        <v>32.756999999999998</v>
      </c>
      <c r="D3634" s="1">
        <v>73.480999999999995</v>
      </c>
      <c r="E3634" s="1">
        <v>58.287999999999997</v>
      </c>
      <c r="F3634" s="1">
        <v>45.802</v>
      </c>
      <c r="G3634" s="1">
        <v>71.884</v>
      </c>
      <c r="H3634" s="1">
        <v>56.753999999999998</v>
      </c>
      <c r="I3634" s="1">
        <v>28.224</v>
      </c>
      <c r="J3634" s="1">
        <v>60.351999999999997</v>
      </c>
      <c r="K3634" s="1">
        <v>51.887</v>
      </c>
      <c r="L3634" s="1">
        <v>74.361999999999995</v>
      </c>
      <c r="M3634" s="1">
        <v>79.197000000000003</v>
      </c>
      <c r="N3634" s="1">
        <v>28.065000000000001</v>
      </c>
      <c r="O3634" s="1">
        <v>52.936</v>
      </c>
      <c r="P3634" s="1">
        <v>68.676000000000002</v>
      </c>
      <c r="Q3634" s="1">
        <v>71.822000000000003</v>
      </c>
      <c r="R3634" s="1">
        <v>40.015999999999998</v>
      </c>
      <c r="S3634" s="1">
        <v>82.370999999999995</v>
      </c>
      <c r="T3634" s="1">
        <v>113.96</v>
      </c>
      <c r="U3634" s="1">
        <v>57.231999999999999</v>
      </c>
      <c r="V3634" s="1">
        <v>43.058</v>
      </c>
      <c r="W3634" s="1">
        <v>38.000999999999998</v>
      </c>
      <c r="X3634" s="1">
        <v>81.3</v>
      </c>
      <c r="Y3634" s="1">
        <v>60.735999999999997</v>
      </c>
      <c r="Z3634" s="1">
        <v>51.710999999999999</v>
      </c>
      <c r="AA3634" s="1">
        <v>50.302999999999997</v>
      </c>
      <c r="AB3634" s="1">
        <v>83.402000000000001</v>
      </c>
      <c r="AC3634" s="1">
        <v>68.823999999999998</v>
      </c>
      <c r="AD3634" s="1">
        <v>38.518999999999998</v>
      </c>
      <c r="AE3634" s="1">
        <v>42.676000000000002</v>
      </c>
      <c r="AF3634" s="1">
        <v>46.677999999999997</v>
      </c>
      <c r="AG3634" s="1">
        <v>30.462</v>
      </c>
      <c r="AH3634" s="1">
        <v>82.789000000000001</v>
      </c>
      <c r="AI3634" s="1">
        <v>24.984000000000002</v>
      </c>
      <c r="AJ3634" s="1">
        <v>51.137</v>
      </c>
      <c r="AK3634" s="1">
        <v>71.274000000000001</v>
      </c>
      <c r="AL3634" s="1">
        <v>66.114999999999995</v>
      </c>
      <c r="AM3634" s="1">
        <v>71.463999999999999</v>
      </c>
      <c r="AN3634" s="1">
        <v>84.423000000000002</v>
      </c>
      <c r="AO3634" s="1">
        <v>76.965999999999994</v>
      </c>
      <c r="AP3634" s="1">
        <v>90.483999999999995</v>
      </c>
      <c r="AQ3634" s="1">
        <v>35.582999999999998</v>
      </c>
      <c r="AR3634" s="1">
        <v>55.521000000000001</v>
      </c>
      <c r="AS3634" s="1">
        <v>98.86</v>
      </c>
      <c r="AT3634" s="1">
        <v>48.814999999999998</v>
      </c>
      <c r="AU3634" s="1">
        <v>39.048999999999999</v>
      </c>
      <c r="AV3634" s="1">
        <v>17.957000000000001</v>
      </c>
      <c r="AW3634" s="1">
        <v>70.019000000000005</v>
      </c>
      <c r="AX3634" s="1">
        <v>82.501000000000005</v>
      </c>
      <c r="AY3634" s="1">
        <v>60.92</v>
      </c>
    </row>
    <row r="3635" spans="1:51" x14ac:dyDescent="0.25">
      <c r="A3635" t="s">
        <v>4541</v>
      </c>
      <c r="B3635" t="s">
        <v>4542</v>
      </c>
      <c r="C3635" s="1">
        <v>175.49</v>
      </c>
      <c r="D3635" s="1">
        <v>41.149000000000001</v>
      </c>
      <c r="E3635" s="1">
        <v>71.272000000000006</v>
      </c>
      <c r="F3635" s="1">
        <v>51.503999999999998</v>
      </c>
      <c r="G3635" s="1">
        <v>118.13</v>
      </c>
      <c r="H3635" s="1">
        <v>46.003999999999998</v>
      </c>
      <c r="I3635" s="1">
        <v>118.75</v>
      </c>
      <c r="J3635" s="1">
        <v>365.53</v>
      </c>
      <c r="K3635" s="1">
        <v>222.98</v>
      </c>
      <c r="L3635" s="1">
        <v>182.69</v>
      </c>
      <c r="M3635" s="1">
        <v>152.16999999999999</v>
      </c>
      <c r="N3635" s="1">
        <v>144.57</v>
      </c>
      <c r="O3635" s="1">
        <v>78.986000000000004</v>
      </c>
      <c r="P3635" s="1">
        <v>100.07</v>
      </c>
      <c r="Q3635" s="1">
        <v>56.195</v>
      </c>
      <c r="R3635" s="1">
        <v>97.713999999999999</v>
      </c>
      <c r="S3635" s="1">
        <v>39.002000000000002</v>
      </c>
      <c r="T3635" s="1">
        <v>141.26</v>
      </c>
      <c r="U3635" s="1">
        <v>50.515999999999998</v>
      </c>
      <c r="V3635" s="1">
        <v>63.088000000000001</v>
      </c>
      <c r="W3635" s="1">
        <v>67.941000000000003</v>
      </c>
      <c r="X3635" s="1">
        <v>132.85</v>
      </c>
      <c r="Y3635" s="1">
        <v>71.924000000000007</v>
      </c>
      <c r="Z3635" s="1">
        <v>185.79</v>
      </c>
      <c r="AA3635" s="1">
        <v>108.39</v>
      </c>
      <c r="AB3635" s="1">
        <v>474.1</v>
      </c>
      <c r="AC3635">
        <v>0</v>
      </c>
      <c r="AD3635" s="1">
        <v>55.317</v>
      </c>
      <c r="AE3635" s="1">
        <v>129.27000000000001</v>
      </c>
      <c r="AF3635" s="1">
        <v>53.161999999999999</v>
      </c>
      <c r="AG3635" s="1">
        <v>57.851999999999997</v>
      </c>
      <c r="AH3635" s="1">
        <v>41.072000000000003</v>
      </c>
      <c r="AI3635" s="1">
        <v>64.846999999999994</v>
      </c>
      <c r="AJ3635" s="1">
        <v>276.33</v>
      </c>
      <c r="AK3635" s="1">
        <v>72.239999999999995</v>
      </c>
      <c r="AL3635" s="1">
        <v>55.320999999999998</v>
      </c>
      <c r="AM3635" s="1">
        <v>148.65</v>
      </c>
      <c r="AN3635" s="1">
        <v>28.332000000000001</v>
      </c>
      <c r="AO3635" s="1">
        <v>35.481999999999999</v>
      </c>
      <c r="AP3635" s="1">
        <v>473.41</v>
      </c>
      <c r="AQ3635" s="1">
        <v>23.876999999999999</v>
      </c>
      <c r="AR3635" s="1">
        <v>86.522000000000006</v>
      </c>
      <c r="AS3635" s="1">
        <v>57.741999999999997</v>
      </c>
      <c r="AT3635" s="1">
        <v>29.338999999999999</v>
      </c>
      <c r="AU3635" s="1">
        <v>33.008000000000003</v>
      </c>
      <c r="AV3635" s="1">
        <v>285.87</v>
      </c>
      <c r="AW3635" s="1">
        <v>21.050999999999998</v>
      </c>
      <c r="AX3635" s="1">
        <v>164.89</v>
      </c>
      <c r="AY3635" s="1">
        <v>125.43</v>
      </c>
    </row>
    <row r="3636" spans="1:51" x14ac:dyDescent="0.25">
      <c r="A3636" t="s">
        <v>756</v>
      </c>
      <c r="B3636" t="s">
        <v>4543</v>
      </c>
      <c r="C3636" s="1">
        <v>95.941999999999993</v>
      </c>
      <c r="D3636" s="1">
        <v>102.76</v>
      </c>
      <c r="E3636">
        <v>0</v>
      </c>
      <c r="F3636" s="1">
        <v>96.025000000000006</v>
      </c>
      <c r="G3636" s="1">
        <v>362.51</v>
      </c>
      <c r="H3636" s="1">
        <v>144.25</v>
      </c>
      <c r="I3636" s="1">
        <v>195.31</v>
      </c>
      <c r="J3636" s="1">
        <v>183.77</v>
      </c>
      <c r="K3636" s="1">
        <v>183.15</v>
      </c>
      <c r="L3636" s="1">
        <v>130.09</v>
      </c>
      <c r="M3636">
        <v>0</v>
      </c>
      <c r="N3636" s="1">
        <v>250.14</v>
      </c>
      <c r="O3636" s="1">
        <v>82.994</v>
      </c>
      <c r="P3636" s="1">
        <v>157.63</v>
      </c>
      <c r="Q3636" s="1">
        <v>140.72</v>
      </c>
      <c r="R3636">
        <v>0</v>
      </c>
      <c r="S3636" s="1">
        <v>75.832999999999998</v>
      </c>
      <c r="T3636">
        <v>0</v>
      </c>
      <c r="U3636" s="1">
        <v>501.67</v>
      </c>
      <c r="V3636" s="1">
        <v>88.087000000000003</v>
      </c>
      <c r="W3636" s="1">
        <v>432.34</v>
      </c>
      <c r="X3636" s="1">
        <v>71.676000000000002</v>
      </c>
      <c r="Y3636">
        <v>0</v>
      </c>
      <c r="Z3636" s="1">
        <v>133.72</v>
      </c>
      <c r="AA3636" s="1">
        <v>477.59</v>
      </c>
      <c r="AB3636" s="1">
        <v>369.44</v>
      </c>
      <c r="AC3636" s="1">
        <v>139.05000000000001</v>
      </c>
      <c r="AD3636" s="1">
        <v>291.31</v>
      </c>
      <c r="AE3636">
        <v>0</v>
      </c>
      <c r="AF3636" s="1">
        <v>72.320999999999998</v>
      </c>
      <c r="AG3636" s="1">
        <v>527.61</v>
      </c>
      <c r="AH3636" s="1">
        <v>313.27999999999997</v>
      </c>
      <c r="AI3636" s="1">
        <v>238.81</v>
      </c>
      <c r="AJ3636" s="1">
        <v>346.11</v>
      </c>
      <c r="AK3636" s="1">
        <v>385.83</v>
      </c>
      <c r="AL3636" s="1">
        <v>281.64</v>
      </c>
      <c r="AM3636" s="1">
        <v>249.88</v>
      </c>
      <c r="AN3636" s="1">
        <v>276.75</v>
      </c>
      <c r="AO3636" s="1">
        <v>430.2</v>
      </c>
      <c r="AP3636" s="1">
        <v>317.13</v>
      </c>
      <c r="AQ3636" s="1">
        <v>98.688000000000002</v>
      </c>
      <c r="AR3636" s="1">
        <v>244.79</v>
      </c>
      <c r="AS3636" s="1">
        <v>164.66</v>
      </c>
      <c r="AT3636" s="1">
        <v>340.81</v>
      </c>
      <c r="AU3636" s="1">
        <v>284.81</v>
      </c>
      <c r="AV3636" s="1">
        <v>399.16</v>
      </c>
      <c r="AW3636" s="1">
        <v>335.49</v>
      </c>
      <c r="AX3636" s="1">
        <v>340.38</v>
      </c>
      <c r="AY3636" s="1">
        <v>318.27</v>
      </c>
    </row>
    <row r="3637" spans="1:51" x14ac:dyDescent="0.25">
      <c r="A3637" t="s">
        <v>611</v>
      </c>
      <c r="B3637" t="s">
        <v>4544</v>
      </c>
      <c r="C3637" s="1">
        <v>462.66</v>
      </c>
      <c r="D3637" s="1">
        <v>117.16</v>
      </c>
      <c r="E3637" s="1">
        <v>809.02</v>
      </c>
      <c r="F3637" s="1">
        <v>386.65</v>
      </c>
      <c r="G3637" s="1">
        <v>78.876000000000005</v>
      </c>
      <c r="H3637" s="1">
        <v>519.24</v>
      </c>
      <c r="I3637" s="1">
        <v>254.12</v>
      </c>
      <c r="J3637" s="1">
        <v>621.79999999999995</v>
      </c>
      <c r="K3637" s="1">
        <v>28.273</v>
      </c>
      <c r="L3637" s="1">
        <v>100.34</v>
      </c>
      <c r="M3637" s="1">
        <v>82.366</v>
      </c>
      <c r="N3637" s="1">
        <v>41.082000000000001</v>
      </c>
      <c r="O3637" s="1">
        <v>523.97</v>
      </c>
      <c r="P3637" s="1">
        <v>266.48</v>
      </c>
      <c r="Q3637" s="1">
        <v>258.55</v>
      </c>
      <c r="R3637" s="1">
        <v>589.04</v>
      </c>
      <c r="S3637" s="1">
        <v>457.56</v>
      </c>
      <c r="T3637" s="1">
        <v>125.12</v>
      </c>
      <c r="U3637" s="1">
        <v>180.97</v>
      </c>
      <c r="V3637" s="1">
        <v>108.54</v>
      </c>
      <c r="W3637" s="1">
        <v>298.57</v>
      </c>
      <c r="X3637" s="1">
        <v>16.068999999999999</v>
      </c>
      <c r="Y3637" s="1">
        <v>240.11</v>
      </c>
      <c r="Z3637" s="1">
        <v>326.95999999999998</v>
      </c>
      <c r="AA3637" s="1">
        <v>311.31</v>
      </c>
      <c r="AB3637" s="1">
        <v>341.05</v>
      </c>
      <c r="AC3637" s="1">
        <v>226.04</v>
      </c>
      <c r="AD3637" s="1">
        <v>320.31</v>
      </c>
      <c r="AE3637" s="1">
        <v>613.73</v>
      </c>
      <c r="AF3637" s="1">
        <v>516.20000000000005</v>
      </c>
      <c r="AG3637" s="1">
        <v>38.491999999999997</v>
      </c>
      <c r="AH3637" s="1">
        <v>477.67</v>
      </c>
      <c r="AI3637" s="1">
        <v>537.4</v>
      </c>
      <c r="AJ3637" s="1">
        <v>68.165999999999997</v>
      </c>
      <c r="AK3637" s="1">
        <v>58.387999999999998</v>
      </c>
      <c r="AL3637" s="1">
        <v>84.855999999999995</v>
      </c>
      <c r="AM3637" s="1">
        <v>151.05000000000001</v>
      </c>
      <c r="AN3637" s="1">
        <v>148.80000000000001</v>
      </c>
      <c r="AO3637" s="1">
        <v>509.61</v>
      </c>
      <c r="AP3637" s="1">
        <v>195.89</v>
      </c>
      <c r="AQ3637" s="1">
        <v>377.92</v>
      </c>
      <c r="AR3637" s="1">
        <v>163.53</v>
      </c>
      <c r="AS3637" s="1">
        <v>149.79</v>
      </c>
      <c r="AT3637" s="1">
        <v>83.435000000000002</v>
      </c>
      <c r="AU3637" s="1">
        <v>45.511000000000003</v>
      </c>
      <c r="AV3637" s="1">
        <v>214.81</v>
      </c>
      <c r="AW3637" s="1">
        <v>96.778999999999996</v>
      </c>
      <c r="AX3637" s="1">
        <v>257.73</v>
      </c>
      <c r="AY3637" s="1">
        <v>84.063999999999993</v>
      </c>
    </row>
    <row r="3638" spans="1:51" x14ac:dyDescent="0.25">
      <c r="A3638" t="s">
        <v>3547</v>
      </c>
      <c r="B3638" t="s">
        <v>4545</v>
      </c>
      <c r="C3638" s="1">
        <v>372.38</v>
      </c>
      <c r="D3638" s="1">
        <v>168.87</v>
      </c>
      <c r="E3638" s="1">
        <v>485.74</v>
      </c>
      <c r="F3638" s="1">
        <v>98.924000000000007</v>
      </c>
      <c r="G3638" s="1">
        <v>502.02</v>
      </c>
      <c r="H3638" s="1">
        <v>256.60000000000002</v>
      </c>
      <c r="I3638" s="1">
        <v>232.65</v>
      </c>
      <c r="J3638" s="1">
        <v>173.33</v>
      </c>
      <c r="K3638" s="1">
        <v>58.984000000000002</v>
      </c>
      <c r="L3638" s="1">
        <v>64.456000000000003</v>
      </c>
      <c r="M3638" s="1">
        <v>113.71</v>
      </c>
      <c r="N3638" s="1">
        <v>596.57000000000005</v>
      </c>
      <c r="O3638" s="1">
        <v>367.37</v>
      </c>
      <c r="P3638" s="1">
        <v>174.81</v>
      </c>
      <c r="Q3638" s="1">
        <v>295</v>
      </c>
      <c r="R3638" s="1">
        <v>155</v>
      </c>
      <c r="S3638" s="1">
        <v>165.48</v>
      </c>
      <c r="T3638" s="1">
        <v>133.34</v>
      </c>
      <c r="U3638" s="1">
        <v>226.31</v>
      </c>
      <c r="V3638" s="1">
        <v>163.68</v>
      </c>
      <c r="W3638" s="1">
        <v>521.27</v>
      </c>
      <c r="X3638" s="1">
        <v>21.555</v>
      </c>
      <c r="Y3638" s="1">
        <v>242.42</v>
      </c>
      <c r="Z3638" s="1">
        <v>326.57</v>
      </c>
      <c r="AA3638" s="1">
        <v>499.51</v>
      </c>
      <c r="AB3638" s="1">
        <v>57.753999999999998</v>
      </c>
      <c r="AC3638" s="1">
        <v>42.069000000000003</v>
      </c>
      <c r="AD3638" s="1">
        <v>111.28</v>
      </c>
      <c r="AE3638" s="1">
        <v>117.61</v>
      </c>
      <c r="AF3638" s="1">
        <v>163.54</v>
      </c>
      <c r="AG3638" s="1">
        <v>465.75</v>
      </c>
      <c r="AH3638" s="1">
        <v>95.143000000000001</v>
      </c>
      <c r="AI3638" s="1">
        <v>274.64999999999998</v>
      </c>
      <c r="AJ3638" s="1">
        <v>682.78</v>
      </c>
      <c r="AK3638" s="1">
        <v>470.42</v>
      </c>
      <c r="AL3638" s="1">
        <v>722.35</v>
      </c>
      <c r="AM3638" s="1">
        <v>671.97</v>
      </c>
      <c r="AN3638" s="1">
        <v>649.11</v>
      </c>
      <c r="AO3638" s="1">
        <v>601.32000000000005</v>
      </c>
      <c r="AP3638" s="1">
        <v>711.81</v>
      </c>
      <c r="AQ3638" s="1">
        <v>638.47</v>
      </c>
      <c r="AR3638" s="1">
        <v>706.19</v>
      </c>
      <c r="AS3638" s="1">
        <v>774.2</v>
      </c>
      <c r="AT3638" s="1">
        <v>651.48</v>
      </c>
      <c r="AU3638" s="1">
        <v>772.62</v>
      </c>
      <c r="AV3638" s="1">
        <v>678.56</v>
      </c>
      <c r="AW3638" s="1">
        <v>665.84</v>
      </c>
      <c r="AX3638" s="1">
        <v>690.35</v>
      </c>
      <c r="AY3638" s="1">
        <v>604.4</v>
      </c>
    </row>
    <row r="3639" spans="1:51" x14ac:dyDescent="0.25">
      <c r="A3639" t="s">
        <v>1516</v>
      </c>
      <c r="B3639" t="s">
        <v>4546</v>
      </c>
      <c r="C3639" s="1">
        <v>810.33</v>
      </c>
      <c r="D3639" s="1">
        <v>184.43</v>
      </c>
      <c r="E3639" s="1">
        <v>296.26</v>
      </c>
      <c r="F3639" s="1">
        <v>20.276</v>
      </c>
      <c r="G3639" s="1">
        <v>368.41</v>
      </c>
      <c r="H3639" s="1">
        <v>1060.2</v>
      </c>
      <c r="I3639" s="1">
        <v>556.69000000000005</v>
      </c>
      <c r="J3639" s="1">
        <v>737.75</v>
      </c>
      <c r="K3639" s="1">
        <v>985.66</v>
      </c>
      <c r="L3639" s="1">
        <v>620.38</v>
      </c>
      <c r="M3639" s="1">
        <v>165.79</v>
      </c>
      <c r="N3639" s="1">
        <v>1069.5</v>
      </c>
      <c r="O3639" s="1">
        <v>210.51</v>
      </c>
      <c r="P3639" s="1">
        <v>42.774999999999999</v>
      </c>
      <c r="Q3639" s="1">
        <v>575.61</v>
      </c>
      <c r="R3639" s="1">
        <v>619.47</v>
      </c>
      <c r="S3639" s="1">
        <v>114.49</v>
      </c>
      <c r="T3639" s="1">
        <v>142.43</v>
      </c>
      <c r="U3639" s="1">
        <v>549.47</v>
      </c>
      <c r="V3639" s="1">
        <v>856.67</v>
      </c>
      <c r="W3639" s="1">
        <v>709.62</v>
      </c>
      <c r="X3639" s="1">
        <v>579.17999999999995</v>
      </c>
      <c r="Y3639" s="1">
        <v>396.76</v>
      </c>
      <c r="Z3639" s="1">
        <v>661.4</v>
      </c>
      <c r="AA3639" s="1">
        <v>996.3</v>
      </c>
      <c r="AB3639" s="1">
        <v>901.64</v>
      </c>
      <c r="AC3639" s="1">
        <v>348.01</v>
      </c>
      <c r="AD3639" s="1">
        <v>382.26</v>
      </c>
      <c r="AE3639" s="1">
        <v>317.56</v>
      </c>
      <c r="AF3639" s="1">
        <v>381.92</v>
      </c>
      <c r="AG3639" s="1">
        <v>25.45</v>
      </c>
      <c r="AH3639" s="1">
        <v>425.89</v>
      </c>
      <c r="AI3639" s="1">
        <v>209.89</v>
      </c>
      <c r="AJ3639" s="1">
        <v>874.28</v>
      </c>
      <c r="AK3639" s="1">
        <v>1152.7</v>
      </c>
      <c r="AL3639" s="1">
        <v>1172.3</v>
      </c>
      <c r="AM3639" s="1">
        <v>1053.5999999999999</v>
      </c>
      <c r="AN3639" s="1">
        <v>1039.5999999999999</v>
      </c>
      <c r="AO3639" s="1">
        <v>1160.9000000000001</v>
      </c>
      <c r="AP3639" s="1">
        <v>978.89</v>
      </c>
      <c r="AQ3639" s="1">
        <v>478.99</v>
      </c>
      <c r="AR3639" s="1">
        <v>637.6</v>
      </c>
      <c r="AS3639" s="1">
        <v>1188.3</v>
      </c>
      <c r="AT3639" s="1">
        <v>1154.5</v>
      </c>
      <c r="AU3639" s="1">
        <v>1071.9000000000001</v>
      </c>
      <c r="AV3639" s="1">
        <v>775.86</v>
      </c>
      <c r="AW3639" s="1">
        <v>1083.7</v>
      </c>
      <c r="AX3639" s="1">
        <v>875.2</v>
      </c>
      <c r="AY3639" s="1">
        <v>1176.0999999999999</v>
      </c>
    </row>
    <row r="3640" spans="1:51" x14ac:dyDescent="0.25">
      <c r="A3640" t="s">
        <v>971</v>
      </c>
      <c r="B3640" t="s">
        <v>4547</v>
      </c>
      <c r="C3640" s="1">
        <v>71.736999999999995</v>
      </c>
      <c r="D3640" s="1">
        <v>132.96</v>
      </c>
      <c r="E3640" s="1">
        <v>96.762</v>
      </c>
      <c r="F3640" s="1">
        <v>24.506</v>
      </c>
      <c r="G3640" s="1">
        <v>103.46</v>
      </c>
      <c r="H3640" s="1">
        <v>36.89</v>
      </c>
      <c r="I3640" s="1">
        <v>136.09</v>
      </c>
      <c r="J3640" s="1">
        <v>60.36</v>
      </c>
      <c r="K3640" s="1">
        <v>153.31</v>
      </c>
      <c r="L3640" s="1">
        <v>191.81</v>
      </c>
      <c r="M3640" s="1">
        <v>59.448</v>
      </c>
      <c r="N3640" s="1">
        <v>87.012</v>
      </c>
      <c r="O3640" s="1">
        <v>60.372999999999998</v>
      </c>
      <c r="P3640" s="1">
        <v>109.68</v>
      </c>
      <c r="Q3640" s="1">
        <v>197.27</v>
      </c>
      <c r="R3640" s="1">
        <v>38.308999999999997</v>
      </c>
      <c r="S3640" s="1">
        <v>130.75</v>
      </c>
      <c r="T3640" s="1">
        <v>106.11</v>
      </c>
      <c r="U3640" s="1">
        <v>61.472999999999999</v>
      </c>
      <c r="V3640" s="1">
        <v>85.855999999999995</v>
      </c>
      <c r="W3640" s="1">
        <v>92.78</v>
      </c>
      <c r="X3640" s="1">
        <v>43.787999999999997</v>
      </c>
      <c r="Y3640" s="1">
        <v>53.542000000000002</v>
      </c>
      <c r="Z3640" s="1">
        <v>21.986000000000001</v>
      </c>
      <c r="AA3640" s="1">
        <v>189.97</v>
      </c>
      <c r="AB3640" s="1">
        <v>151.46</v>
      </c>
      <c r="AC3640" s="1">
        <v>139.46</v>
      </c>
      <c r="AD3640" s="1">
        <v>89.935000000000002</v>
      </c>
      <c r="AE3640" s="1">
        <v>56.393999999999998</v>
      </c>
      <c r="AF3640" s="1">
        <v>133.87</v>
      </c>
      <c r="AG3640" s="1">
        <v>86.878</v>
      </c>
      <c r="AH3640" s="1">
        <v>92.796000000000006</v>
      </c>
      <c r="AI3640" s="1">
        <v>92.197000000000003</v>
      </c>
      <c r="AJ3640" s="1">
        <v>102.59</v>
      </c>
      <c r="AK3640" s="1">
        <v>191.35</v>
      </c>
      <c r="AL3640" s="1">
        <v>169.19</v>
      </c>
      <c r="AM3640" s="1">
        <v>127.88</v>
      </c>
      <c r="AN3640" s="1">
        <v>146.05000000000001</v>
      </c>
      <c r="AO3640" s="1">
        <v>80.025999999999996</v>
      </c>
      <c r="AP3640" s="1">
        <v>26.587</v>
      </c>
      <c r="AQ3640" s="1">
        <v>95.561000000000007</v>
      </c>
      <c r="AR3640" s="1">
        <v>71.471000000000004</v>
      </c>
      <c r="AS3640" s="1">
        <v>142.47999999999999</v>
      </c>
      <c r="AT3640" s="1">
        <v>164.32</v>
      </c>
      <c r="AU3640" s="1">
        <v>124.4</v>
      </c>
      <c r="AV3640" s="1">
        <v>96.090999999999994</v>
      </c>
      <c r="AW3640" s="1">
        <v>95.55</v>
      </c>
      <c r="AX3640" s="1">
        <v>179.17</v>
      </c>
      <c r="AY3640" s="1">
        <v>128.44</v>
      </c>
    </row>
    <row r="3641" spans="1:51" x14ac:dyDescent="0.25">
      <c r="A3641" t="s">
        <v>800</v>
      </c>
      <c r="B3641" t="s">
        <v>4548</v>
      </c>
      <c r="C3641" s="1">
        <v>23.567</v>
      </c>
      <c r="D3641" s="1">
        <v>30.54</v>
      </c>
      <c r="E3641" s="1">
        <v>78.268000000000001</v>
      </c>
      <c r="F3641" s="1">
        <v>331.38</v>
      </c>
      <c r="G3641" s="1">
        <v>302.29000000000002</v>
      </c>
      <c r="H3641" s="1">
        <v>25.68</v>
      </c>
      <c r="I3641" s="1">
        <v>265.41000000000003</v>
      </c>
      <c r="J3641" s="1">
        <v>217.65</v>
      </c>
      <c r="K3641" s="1">
        <v>409.97</v>
      </c>
      <c r="L3641" s="1">
        <v>344.26</v>
      </c>
      <c r="M3641" s="1">
        <v>181.32</v>
      </c>
      <c r="N3641" s="1">
        <v>504.56</v>
      </c>
      <c r="O3641" s="1">
        <v>193.77</v>
      </c>
      <c r="P3641" s="1">
        <v>148.44999999999999</v>
      </c>
      <c r="Q3641" s="1">
        <v>284.88</v>
      </c>
      <c r="R3641" s="1">
        <v>194.39</v>
      </c>
      <c r="S3641" s="1">
        <v>646.55999999999995</v>
      </c>
      <c r="T3641" s="1">
        <v>164.66</v>
      </c>
      <c r="U3641" s="1">
        <v>159.91999999999999</v>
      </c>
      <c r="V3641" s="1">
        <v>179.33</v>
      </c>
      <c r="W3641" s="1">
        <v>86.236999999999995</v>
      </c>
      <c r="X3641" s="1">
        <v>194.56</v>
      </c>
      <c r="Y3641" s="1">
        <v>31.93</v>
      </c>
      <c r="Z3641" s="1">
        <v>202.43</v>
      </c>
      <c r="AA3641" s="1">
        <v>195.58</v>
      </c>
      <c r="AB3641" s="1">
        <v>217.51</v>
      </c>
      <c r="AC3641" s="1">
        <v>312.49</v>
      </c>
      <c r="AD3641" s="1">
        <v>84.423000000000002</v>
      </c>
      <c r="AE3641" s="1">
        <v>41.579000000000001</v>
      </c>
      <c r="AF3641" s="1">
        <v>14.236000000000001</v>
      </c>
      <c r="AG3641" s="1">
        <v>68.870999999999995</v>
      </c>
      <c r="AH3641" s="1">
        <v>29.405000000000001</v>
      </c>
      <c r="AI3641" s="1">
        <v>29.411999999999999</v>
      </c>
      <c r="AJ3641">
        <v>0</v>
      </c>
      <c r="AK3641">
        <v>0</v>
      </c>
      <c r="AL3641">
        <v>0</v>
      </c>
      <c r="AM3641" s="1">
        <v>84.126000000000005</v>
      </c>
      <c r="AN3641">
        <v>0</v>
      </c>
      <c r="AO3641">
        <v>0</v>
      </c>
      <c r="AP3641" s="1">
        <v>24.402999999999999</v>
      </c>
      <c r="AQ3641">
        <v>0</v>
      </c>
      <c r="AR3641" s="1">
        <v>10.028</v>
      </c>
      <c r="AS3641" s="1">
        <v>54.326999999999998</v>
      </c>
      <c r="AT3641" s="1">
        <v>58.322000000000003</v>
      </c>
      <c r="AU3641">
        <v>0</v>
      </c>
      <c r="AV3641" s="1">
        <v>70.713999999999999</v>
      </c>
      <c r="AW3641">
        <v>0</v>
      </c>
      <c r="AX3641">
        <v>0</v>
      </c>
      <c r="AY3641">
        <v>0</v>
      </c>
    </row>
    <row r="3642" spans="1:51" x14ac:dyDescent="0.25">
      <c r="A3642" t="s">
        <v>1127</v>
      </c>
      <c r="B3642" t="s">
        <v>4549</v>
      </c>
      <c r="C3642" s="1">
        <v>88.36</v>
      </c>
      <c r="D3642" s="1">
        <v>79.290000000000006</v>
      </c>
      <c r="E3642" s="1">
        <v>51.578000000000003</v>
      </c>
      <c r="F3642" s="1">
        <v>124.92</v>
      </c>
      <c r="G3642" s="1">
        <v>67.394000000000005</v>
      </c>
      <c r="H3642" s="1">
        <v>37.917000000000002</v>
      </c>
      <c r="I3642" s="1">
        <v>9.5155999999999992</v>
      </c>
      <c r="J3642" s="1">
        <v>50.17</v>
      </c>
      <c r="K3642" s="1">
        <v>94.552000000000007</v>
      </c>
      <c r="L3642" s="1">
        <v>64.106999999999999</v>
      </c>
      <c r="M3642" s="1">
        <v>120.42</v>
      </c>
      <c r="N3642" s="1">
        <v>117.67</v>
      </c>
      <c r="O3642">
        <v>0</v>
      </c>
      <c r="P3642" s="1">
        <v>108.37</v>
      </c>
      <c r="Q3642" s="1">
        <v>79.515000000000001</v>
      </c>
      <c r="R3642" s="1">
        <v>92.078999999999994</v>
      </c>
      <c r="S3642" s="1">
        <v>116.3</v>
      </c>
      <c r="T3642" s="1">
        <v>61.286999999999999</v>
      </c>
      <c r="U3642" s="1">
        <v>53.276000000000003</v>
      </c>
      <c r="V3642" s="1">
        <v>103.11</v>
      </c>
      <c r="W3642" s="1">
        <v>123.76</v>
      </c>
      <c r="X3642" s="1">
        <v>30.122</v>
      </c>
      <c r="Y3642" s="1">
        <v>97.888000000000005</v>
      </c>
      <c r="Z3642" s="1">
        <v>78.364999999999995</v>
      </c>
      <c r="AA3642" s="1">
        <v>174.46</v>
      </c>
      <c r="AB3642" s="1">
        <v>55.040999999999997</v>
      </c>
      <c r="AC3642" s="1">
        <v>126.26</v>
      </c>
      <c r="AD3642" s="1">
        <v>113.59</v>
      </c>
      <c r="AE3642" s="1">
        <v>328.16</v>
      </c>
      <c r="AF3642" s="1">
        <v>114.88</v>
      </c>
      <c r="AG3642" s="1">
        <v>142.85</v>
      </c>
      <c r="AH3642" s="1">
        <v>151.59</v>
      </c>
      <c r="AI3642" s="1">
        <v>142.97</v>
      </c>
      <c r="AJ3642" s="1">
        <v>21.367999999999999</v>
      </c>
      <c r="AK3642" s="1">
        <v>72.191999999999993</v>
      </c>
      <c r="AL3642" s="1">
        <v>93.221999999999994</v>
      </c>
      <c r="AM3642" s="1">
        <v>29.227</v>
      </c>
      <c r="AN3642" s="1">
        <v>49.914999999999999</v>
      </c>
      <c r="AO3642" s="1">
        <v>59.183</v>
      </c>
      <c r="AP3642" s="1">
        <v>56.664999999999999</v>
      </c>
      <c r="AQ3642" s="1">
        <v>72.534000000000006</v>
      </c>
      <c r="AR3642" s="1">
        <v>46.677999999999997</v>
      </c>
      <c r="AS3642" s="1">
        <v>61.319000000000003</v>
      </c>
      <c r="AT3642" s="1">
        <v>61.387</v>
      </c>
      <c r="AU3642" s="1">
        <v>30.442</v>
      </c>
      <c r="AV3642" s="1">
        <v>50.784999999999997</v>
      </c>
      <c r="AW3642" s="1">
        <v>47.582999999999998</v>
      </c>
      <c r="AX3642" s="1">
        <v>75.242000000000004</v>
      </c>
      <c r="AY3642" s="1">
        <v>85.576999999999998</v>
      </c>
    </row>
    <row r="3643" spans="1:51" x14ac:dyDescent="0.25">
      <c r="A3643" t="s">
        <v>1620</v>
      </c>
      <c r="B3643" t="s">
        <v>4550</v>
      </c>
      <c r="C3643" s="1">
        <v>15.711</v>
      </c>
      <c r="D3643" s="1">
        <v>133.34</v>
      </c>
      <c r="E3643" s="1">
        <v>91.242000000000004</v>
      </c>
      <c r="F3643" s="1">
        <v>59.819000000000003</v>
      </c>
      <c r="G3643" s="1">
        <v>117.33</v>
      </c>
      <c r="H3643" s="1">
        <v>58.805999999999997</v>
      </c>
      <c r="I3643" s="1">
        <v>212.6</v>
      </c>
      <c r="J3643" s="1">
        <v>52.750999999999998</v>
      </c>
      <c r="K3643" s="1">
        <v>126.24</v>
      </c>
      <c r="L3643" s="1">
        <v>49.241</v>
      </c>
      <c r="M3643">
        <v>0</v>
      </c>
      <c r="N3643" s="1">
        <v>179.77</v>
      </c>
      <c r="O3643" s="1">
        <v>43.61</v>
      </c>
      <c r="P3643" s="1">
        <v>38.343000000000004</v>
      </c>
      <c r="Q3643" s="1">
        <v>30.018999999999998</v>
      </c>
      <c r="R3643" s="1">
        <v>68.516999999999996</v>
      </c>
      <c r="S3643" s="1">
        <v>29.402000000000001</v>
      </c>
      <c r="T3643" s="1">
        <v>82.039000000000001</v>
      </c>
      <c r="U3643" s="1">
        <v>111.17</v>
      </c>
      <c r="V3643">
        <v>0</v>
      </c>
      <c r="W3643" s="1">
        <v>42.491999999999997</v>
      </c>
      <c r="X3643" s="1">
        <v>37.218000000000004</v>
      </c>
      <c r="Y3643" s="1">
        <v>251.25</v>
      </c>
      <c r="Z3643" s="1">
        <v>94.120999999999995</v>
      </c>
      <c r="AA3643" s="1">
        <v>57.12</v>
      </c>
      <c r="AB3643" s="1">
        <v>124.4</v>
      </c>
      <c r="AC3643" s="1">
        <v>72.459000000000003</v>
      </c>
      <c r="AD3643" s="1">
        <v>123.81</v>
      </c>
      <c r="AE3643" s="1">
        <v>76.167000000000002</v>
      </c>
      <c r="AF3643" s="1">
        <v>100.05</v>
      </c>
      <c r="AG3643" s="1">
        <v>312.77</v>
      </c>
      <c r="AH3643" s="1">
        <v>173.38</v>
      </c>
      <c r="AI3643" s="1">
        <v>174.66</v>
      </c>
      <c r="AJ3643" s="1">
        <v>273.04000000000002</v>
      </c>
      <c r="AK3643" s="1">
        <v>677.51</v>
      </c>
      <c r="AL3643" s="1">
        <v>610.79</v>
      </c>
      <c r="AM3643">
        <v>0</v>
      </c>
      <c r="AN3643" s="1">
        <v>472.64</v>
      </c>
      <c r="AO3643" s="1">
        <v>488.64</v>
      </c>
      <c r="AP3643" s="1">
        <v>280.24</v>
      </c>
      <c r="AQ3643" s="1">
        <v>338.03</v>
      </c>
      <c r="AR3643" s="1">
        <v>350.1</v>
      </c>
      <c r="AS3643" s="1">
        <v>606.63</v>
      </c>
      <c r="AT3643" s="1">
        <v>693.28</v>
      </c>
      <c r="AU3643" s="1">
        <v>351.81</v>
      </c>
      <c r="AV3643" s="1">
        <v>258.42</v>
      </c>
      <c r="AW3643" s="1">
        <v>616.57000000000005</v>
      </c>
      <c r="AX3643" s="1">
        <v>616.85</v>
      </c>
      <c r="AY3643" s="1">
        <v>643.16</v>
      </c>
    </row>
    <row r="3644" spans="1:51" x14ac:dyDescent="0.25">
      <c r="A3644" t="s">
        <v>611</v>
      </c>
      <c r="B3644" t="s">
        <v>4551</v>
      </c>
      <c r="C3644" s="1">
        <v>243.99</v>
      </c>
      <c r="D3644" s="1">
        <v>66.552000000000007</v>
      </c>
      <c r="E3644" s="1">
        <v>232.87</v>
      </c>
      <c r="F3644" s="1">
        <v>125.94</v>
      </c>
      <c r="G3644" s="1">
        <v>145.08000000000001</v>
      </c>
      <c r="H3644" s="1">
        <v>103.89</v>
      </c>
      <c r="I3644" s="1">
        <v>72.206000000000003</v>
      </c>
      <c r="J3644" s="1">
        <v>198.98</v>
      </c>
      <c r="K3644" s="1">
        <v>147.19</v>
      </c>
      <c r="L3644" s="1">
        <v>110.01</v>
      </c>
      <c r="M3644" s="1">
        <v>97.805000000000007</v>
      </c>
      <c r="N3644" s="1">
        <v>169.92</v>
      </c>
      <c r="O3644" s="1">
        <v>120.29</v>
      </c>
      <c r="P3644" s="1">
        <v>184.02</v>
      </c>
      <c r="Q3644" s="1">
        <v>136.09</v>
      </c>
      <c r="R3644" s="1">
        <v>145.54</v>
      </c>
      <c r="S3644" s="1">
        <v>88.263000000000005</v>
      </c>
      <c r="T3644" s="1">
        <v>20.863</v>
      </c>
      <c r="U3644" s="1">
        <v>83.628</v>
      </c>
      <c r="V3644" s="1">
        <v>113.88</v>
      </c>
      <c r="W3644" s="1">
        <v>56.234000000000002</v>
      </c>
      <c r="X3644" s="1">
        <v>37.21</v>
      </c>
      <c r="Y3644" s="1">
        <v>43.67</v>
      </c>
      <c r="Z3644" s="1">
        <v>86.31</v>
      </c>
      <c r="AA3644" s="1">
        <v>139.97</v>
      </c>
      <c r="AB3644" s="1">
        <v>41.293999999999997</v>
      </c>
      <c r="AC3644" s="1">
        <v>90.004999999999995</v>
      </c>
      <c r="AD3644" s="1">
        <v>179.58</v>
      </c>
      <c r="AE3644" s="1">
        <v>61.607999999999997</v>
      </c>
      <c r="AF3644" s="1">
        <v>34.918999999999997</v>
      </c>
      <c r="AG3644" s="1">
        <v>94.33</v>
      </c>
      <c r="AH3644" s="1">
        <v>140.59</v>
      </c>
      <c r="AI3644" s="1">
        <v>114.06</v>
      </c>
      <c r="AJ3644" s="1">
        <v>18.835000000000001</v>
      </c>
      <c r="AK3644" s="1">
        <v>14.295</v>
      </c>
      <c r="AL3644" s="1">
        <v>37.594999999999999</v>
      </c>
      <c r="AM3644" s="1">
        <v>41.491</v>
      </c>
      <c r="AN3644" s="1">
        <v>51.792999999999999</v>
      </c>
      <c r="AO3644">
        <v>0</v>
      </c>
      <c r="AP3644">
        <v>0</v>
      </c>
      <c r="AQ3644" s="1">
        <v>21.327000000000002</v>
      </c>
      <c r="AR3644">
        <v>0</v>
      </c>
      <c r="AS3644">
        <v>0</v>
      </c>
      <c r="AT3644">
        <v>0</v>
      </c>
      <c r="AU3644" s="1">
        <v>28.603999999999999</v>
      </c>
      <c r="AV3644" s="1">
        <v>125.28</v>
      </c>
      <c r="AW3644" s="1">
        <v>101.48</v>
      </c>
      <c r="AX3644" s="1">
        <v>64.671000000000006</v>
      </c>
      <c r="AY3644" s="1">
        <v>32.853999999999999</v>
      </c>
    </row>
    <row r="3645" spans="1:51" x14ac:dyDescent="0.25">
      <c r="B3645" t="s">
        <v>4552</v>
      </c>
      <c r="C3645" s="1">
        <v>56.837000000000003</v>
      </c>
      <c r="D3645" s="1">
        <v>49.058</v>
      </c>
      <c r="E3645" s="1">
        <v>75.311999999999998</v>
      </c>
      <c r="F3645" s="1">
        <v>158.12</v>
      </c>
      <c r="G3645" s="1">
        <v>109.8</v>
      </c>
      <c r="H3645" s="1">
        <v>159.13</v>
      </c>
      <c r="I3645" s="1">
        <v>84.667000000000002</v>
      </c>
      <c r="J3645" s="1">
        <v>87.501000000000005</v>
      </c>
      <c r="K3645" s="1">
        <v>80.328999999999994</v>
      </c>
      <c r="L3645" s="1">
        <v>78.998999999999995</v>
      </c>
      <c r="M3645" s="1">
        <v>535.25</v>
      </c>
      <c r="N3645" s="1">
        <v>76.534000000000006</v>
      </c>
      <c r="O3645" s="1">
        <v>470.45</v>
      </c>
      <c r="P3645" s="1">
        <v>61.728999999999999</v>
      </c>
      <c r="Q3645" s="1">
        <v>102.09</v>
      </c>
      <c r="R3645" s="1">
        <v>38.953000000000003</v>
      </c>
      <c r="S3645" s="1">
        <v>30.170999999999999</v>
      </c>
      <c r="T3645" s="1">
        <v>26.311</v>
      </c>
      <c r="U3645" s="1">
        <v>30.939</v>
      </c>
      <c r="V3645" s="1">
        <v>72.462000000000003</v>
      </c>
      <c r="W3645" s="1">
        <v>315.25</v>
      </c>
      <c r="X3645" s="1">
        <v>235.09</v>
      </c>
      <c r="Y3645">
        <v>0</v>
      </c>
      <c r="Z3645" s="1">
        <v>90.608000000000004</v>
      </c>
      <c r="AA3645" s="1">
        <v>34.159999999999997</v>
      </c>
      <c r="AB3645" s="1">
        <v>81.775999999999996</v>
      </c>
      <c r="AC3645" s="1">
        <v>45.716000000000001</v>
      </c>
      <c r="AD3645" s="1">
        <v>122.37</v>
      </c>
      <c r="AE3645" s="1">
        <v>70.866</v>
      </c>
      <c r="AF3645" s="1">
        <v>68.061999999999998</v>
      </c>
      <c r="AG3645" s="1">
        <v>61.59</v>
      </c>
      <c r="AH3645" s="1">
        <v>76.228999999999999</v>
      </c>
      <c r="AI3645" s="1">
        <v>99.66</v>
      </c>
      <c r="AJ3645" s="1">
        <v>52.198</v>
      </c>
      <c r="AK3645" s="1">
        <v>36.408000000000001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 s="1">
        <v>26.672000000000001</v>
      </c>
      <c r="AS3645">
        <v>0</v>
      </c>
      <c r="AT3645" s="1">
        <v>44.185000000000002</v>
      </c>
      <c r="AU3645">
        <v>0</v>
      </c>
      <c r="AV3645">
        <v>0</v>
      </c>
      <c r="AW3645" s="1">
        <v>20.693999999999999</v>
      </c>
      <c r="AX3645" s="1">
        <v>43.404000000000003</v>
      </c>
      <c r="AY3645" s="1">
        <v>25.803000000000001</v>
      </c>
    </row>
    <row r="3646" spans="1:51" x14ac:dyDescent="0.25">
      <c r="A3646" t="s">
        <v>627</v>
      </c>
      <c r="B3646" t="s">
        <v>4553</v>
      </c>
      <c r="C3646" s="1">
        <v>121.85</v>
      </c>
      <c r="D3646" s="1">
        <v>72.296000000000006</v>
      </c>
      <c r="E3646" s="1">
        <v>57.575000000000003</v>
      </c>
      <c r="F3646" s="1">
        <v>77.626999999999995</v>
      </c>
      <c r="G3646" s="1">
        <v>71.718999999999994</v>
      </c>
      <c r="H3646" s="1">
        <v>52.93</v>
      </c>
      <c r="I3646" s="1">
        <v>53.067</v>
      </c>
      <c r="J3646" s="1">
        <v>57.051000000000002</v>
      </c>
      <c r="K3646" s="1">
        <v>179.49</v>
      </c>
      <c r="L3646" s="1">
        <v>78.734999999999999</v>
      </c>
      <c r="M3646" s="1">
        <v>117.59</v>
      </c>
      <c r="N3646" s="1">
        <v>20.887</v>
      </c>
      <c r="O3646" s="1">
        <v>431.93</v>
      </c>
      <c r="P3646" s="1">
        <v>369.96</v>
      </c>
      <c r="Q3646" s="1">
        <v>51.936999999999998</v>
      </c>
      <c r="R3646" s="1">
        <v>181.36</v>
      </c>
      <c r="S3646" s="1">
        <v>134.37</v>
      </c>
      <c r="T3646" s="1">
        <v>80.745000000000005</v>
      </c>
      <c r="U3646" s="1">
        <v>107.46</v>
      </c>
      <c r="V3646" s="1">
        <v>317.11</v>
      </c>
      <c r="W3646" s="1">
        <v>56.789000000000001</v>
      </c>
      <c r="X3646" s="1">
        <v>275.2</v>
      </c>
      <c r="Y3646" s="1">
        <v>437.62</v>
      </c>
      <c r="Z3646" s="1">
        <v>77.653999999999996</v>
      </c>
      <c r="AA3646" s="1">
        <v>69.626999999999995</v>
      </c>
      <c r="AB3646" s="1">
        <v>55.024000000000001</v>
      </c>
      <c r="AC3646" s="1">
        <v>320.33999999999997</v>
      </c>
      <c r="AD3646" s="1">
        <v>59.832999999999998</v>
      </c>
      <c r="AE3646" s="1">
        <v>111.65</v>
      </c>
      <c r="AF3646" s="1">
        <v>27.486000000000001</v>
      </c>
      <c r="AG3646" s="1">
        <v>78.150999999999996</v>
      </c>
      <c r="AH3646" s="1">
        <v>440.1</v>
      </c>
      <c r="AI3646" s="1">
        <v>22.242999999999999</v>
      </c>
      <c r="AJ3646" s="1">
        <v>165.99</v>
      </c>
      <c r="AK3646" s="1">
        <v>272.06</v>
      </c>
      <c r="AL3646" s="1">
        <v>206.25</v>
      </c>
      <c r="AM3646" s="1">
        <v>63.866</v>
      </c>
      <c r="AN3646" s="1">
        <v>42.027999999999999</v>
      </c>
      <c r="AO3646" s="1">
        <v>402.48</v>
      </c>
      <c r="AP3646" s="1">
        <v>455.91</v>
      </c>
      <c r="AQ3646" s="1">
        <v>293.49</v>
      </c>
      <c r="AR3646" s="1">
        <v>164.62</v>
      </c>
      <c r="AS3646" s="1">
        <v>143.75</v>
      </c>
      <c r="AT3646" s="1">
        <v>354.5</v>
      </c>
      <c r="AU3646" s="1">
        <v>215.45</v>
      </c>
      <c r="AV3646" s="1">
        <v>38.259</v>
      </c>
      <c r="AW3646" s="1">
        <v>151.41</v>
      </c>
      <c r="AX3646" s="1">
        <v>378.12</v>
      </c>
      <c r="AY3646" s="1">
        <v>327.63</v>
      </c>
    </row>
    <row r="3647" spans="1:51" x14ac:dyDescent="0.25">
      <c r="A3647" t="s">
        <v>622</v>
      </c>
      <c r="B3647" t="s">
        <v>4554</v>
      </c>
      <c r="C3647" s="1">
        <v>80.769000000000005</v>
      </c>
      <c r="D3647" s="1">
        <v>100.81</v>
      </c>
      <c r="E3647" s="1">
        <v>31.34</v>
      </c>
      <c r="F3647" s="1">
        <v>114.48</v>
      </c>
      <c r="G3647" s="1">
        <v>189.8</v>
      </c>
      <c r="H3647" s="1">
        <v>148.07</v>
      </c>
      <c r="I3647" s="1">
        <v>338.88</v>
      </c>
      <c r="J3647" s="1">
        <v>208.13</v>
      </c>
      <c r="K3647" s="1">
        <v>194.29</v>
      </c>
      <c r="L3647" s="1">
        <v>234.37</v>
      </c>
      <c r="M3647" s="1">
        <v>273.83999999999997</v>
      </c>
      <c r="N3647" s="1">
        <v>129.08000000000001</v>
      </c>
      <c r="O3647" s="1">
        <v>138.63</v>
      </c>
      <c r="P3647" s="1">
        <v>175.94</v>
      </c>
      <c r="Q3647" s="1">
        <v>54.978999999999999</v>
      </c>
      <c r="R3647" s="1">
        <v>66.402000000000001</v>
      </c>
      <c r="S3647" s="1">
        <v>147.26</v>
      </c>
      <c r="T3647" s="1">
        <v>100.22</v>
      </c>
      <c r="U3647" s="1">
        <v>131.38</v>
      </c>
      <c r="V3647" s="1">
        <v>167.41</v>
      </c>
      <c r="W3647" s="1">
        <v>238.82</v>
      </c>
      <c r="X3647" s="1">
        <v>102.98</v>
      </c>
      <c r="Y3647" s="1">
        <v>121.32</v>
      </c>
      <c r="Z3647" s="1">
        <v>172.82</v>
      </c>
      <c r="AA3647" s="1">
        <v>63.209000000000003</v>
      </c>
      <c r="AB3647" s="1">
        <v>47.776000000000003</v>
      </c>
      <c r="AC3647" s="1">
        <v>58.508000000000003</v>
      </c>
      <c r="AD3647" s="1">
        <v>270.01</v>
      </c>
      <c r="AE3647" s="1">
        <v>193.05</v>
      </c>
      <c r="AF3647" s="1">
        <v>133.78</v>
      </c>
      <c r="AG3647" s="1">
        <v>153.57</v>
      </c>
      <c r="AH3647" s="1">
        <v>234.84</v>
      </c>
      <c r="AI3647" s="1">
        <v>238.21</v>
      </c>
      <c r="AJ3647">
        <v>0</v>
      </c>
      <c r="AK3647" s="1">
        <v>12.968999999999999</v>
      </c>
      <c r="AL3647" s="1">
        <v>15.54</v>
      </c>
      <c r="AM3647" s="1">
        <v>15.396000000000001</v>
      </c>
      <c r="AN3647" s="1">
        <v>8.9087999999999994</v>
      </c>
      <c r="AO3647" s="1">
        <v>17.867999999999999</v>
      </c>
      <c r="AP3647" s="1">
        <v>36.491999999999997</v>
      </c>
      <c r="AQ3647">
        <v>0</v>
      </c>
      <c r="AR3647" s="1">
        <v>12.413</v>
      </c>
      <c r="AS3647">
        <v>0</v>
      </c>
      <c r="AT3647">
        <v>0</v>
      </c>
      <c r="AU3647" s="1">
        <v>84.619</v>
      </c>
      <c r="AV3647" s="1">
        <v>11.087999999999999</v>
      </c>
      <c r="AW3647" s="1">
        <v>14.853999999999999</v>
      </c>
      <c r="AX3647">
        <v>0</v>
      </c>
      <c r="AY3647" s="1">
        <v>18.484999999999999</v>
      </c>
    </row>
    <row r="3648" spans="1:51" x14ac:dyDescent="0.25">
      <c r="A3648" t="s">
        <v>658</v>
      </c>
      <c r="B3648" t="s">
        <v>4555</v>
      </c>
      <c r="C3648">
        <v>0</v>
      </c>
      <c r="D3648" s="1">
        <v>65.638000000000005</v>
      </c>
      <c r="E3648" s="1">
        <v>235.34</v>
      </c>
      <c r="F3648">
        <v>0</v>
      </c>
      <c r="G3648" s="1">
        <v>44.161999999999999</v>
      </c>
      <c r="H3648" s="1">
        <v>124.48</v>
      </c>
      <c r="I3648">
        <v>0</v>
      </c>
      <c r="J3648" s="1">
        <v>71.12</v>
      </c>
      <c r="K3648">
        <v>0</v>
      </c>
      <c r="L3648">
        <v>0</v>
      </c>
      <c r="M3648">
        <v>0</v>
      </c>
      <c r="N3648">
        <v>0</v>
      </c>
      <c r="O3648" s="1">
        <v>37.289000000000001</v>
      </c>
      <c r="P3648" s="1">
        <v>94.221000000000004</v>
      </c>
      <c r="Q3648" s="1">
        <v>38.552</v>
      </c>
      <c r="R3648" s="1">
        <v>239.62</v>
      </c>
      <c r="S3648" s="1">
        <v>105.38</v>
      </c>
      <c r="T3648" s="1">
        <v>131.69999999999999</v>
      </c>
      <c r="U3648" s="1">
        <v>56.914999999999999</v>
      </c>
      <c r="V3648">
        <v>0</v>
      </c>
      <c r="W3648" s="1">
        <v>208.12</v>
      </c>
      <c r="X3648" s="1">
        <v>62.959000000000003</v>
      </c>
      <c r="Y3648" s="1">
        <v>124.58</v>
      </c>
      <c r="Z3648" s="1">
        <v>59.218000000000004</v>
      </c>
      <c r="AA3648" s="1">
        <v>386.82</v>
      </c>
      <c r="AB3648" s="1">
        <v>122.58</v>
      </c>
      <c r="AC3648" s="1">
        <v>110.99</v>
      </c>
      <c r="AD3648" s="1">
        <v>21.861000000000001</v>
      </c>
      <c r="AE3648" s="1">
        <v>92.289000000000001</v>
      </c>
      <c r="AF3648" s="1">
        <v>28.966999999999999</v>
      </c>
      <c r="AG3648">
        <v>0</v>
      </c>
      <c r="AH3648" s="1">
        <v>52.46</v>
      </c>
      <c r="AI3648">
        <v>0</v>
      </c>
      <c r="AJ3648" s="1">
        <v>35.494</v>
      </c>
      <c r="AK3648">
        <v>0</v>
      </c>
      <c r="AL3648">
        <v>0</v>
      </c>
      <c r="AM3648">
        <v>0</v>
      </c>
      <c r="AN3648">
        <v>0</v>
      </c>
      <c r="AO3648">
        <v>0</v>
      </c>
      <c r="AP3648">
        <v>0</v>
      </c>
      <c r="AQ3648">
        <v>0</v>
      </c>
      <c r="AR3648">
        <v>0</v>
      </c>
      <c r="AS3648">
        <v>0</v>
      </c>
      <c r="AT3648">
        <v>0</v>
      </c>
      <c r="AU3648">
        <v>0</v>
      </c>
      <c r="AV3648">
        <v>0</v>
      </c>
      <c r="AW3648">
        <v>0</v>
      </c>
      <c r="AX3648">
        <v>0</v>
      </c>
      <c r="AY3648">
        <v>0</v>
      </c>
    </row>
    <row r="3649" spans="1:51" x14ac:dyDescent="0.25">
      <c r="B3649" t="s">
        <v>4556</v>
      </c>
      <c r="C3649">
        <v>0</v>
      </c>
      <c r="D3649" s="1">
        <v>18.501999999999999</v>
      </c>
      <c r="E3649" s="1">
        <v>372.5</v>
      </c>
      <c r="F3649" s="1">
        <v>187.84</v>
      </c>
      <c r="G3649" s="1">
        <v>428.25</v>
      </c>
      <c r="H3649" s="1">
        <v>40.582000000000001</v>
      </c>
      <c r="I3649" s="1">
        <v>376.08</v>
      </c>
      <c r="J3649" s="1">
        <v>209.02</v>
      </c>
      <c r="K3649" s="1">
        <v>86.900999999999996</v>
      </c>
      <c r="L3649" s="1">
        <v>393.78</v>
      </c>
      <c r="M3649" s="1">
        <v>418.95</v>
      </c>
      <c r="N3649" s="1">
        <v>587.11</v>
      </c>
      <c r="O3649" s="1">
        <v>202.49</v>
      </c>
      <c r="P3649" s="1">
        <v>210.24</v>
      </c>
      <c r="Q3649" s="1">
        <v>12.237</v>
      </c>
      <c r="R3649" s="1">
        <v>40.198999999999998</v>
      </c>
      <c r="S3649" s="1">
        <v>396.64</v>
      </c>
      <c r="T3649" s="1">
        <v>315.97000000000003</v>
      </c>
      <c r="U3649" s="1">
        <v>107.23</v>
      </c>
      <c r="V3649">
        <v>0</v>
      </c>
      <c r="W3649" s="1">
        <v>271.99</v>
      </c>
      <c r="X3649">
        <v>0</v>
      </c>
      <c r="Y3649">
        <v>0</v>
      </c>
      <c r="Z3649" s="1">
        <v>18.344999999999999</v>
      </c>
      <c r="AA3649">
        <v>0</v>
      </c>
      <c r="AB3649" s="1">
        <v>262.52999999999997</v>
      </c>
      <c r="AC3649" s="1">
        <v>207</v>
      </c>
      <c r="AD3649" s="1">
        <v>280.77</v>
      </c>
      <c r="AE3649" s="1">
        <v>290.31</v>
      </c>
      <c r="AF3649">
        <v>0</v>
      </c>
      <c r="AG3649">
        <v>0</v>
      </c>
      <c r="AH3649" s="1">
        <v>64.625</v>
      </c>
      <c r="AI3649" s="1">
        <v>280.95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 s="1">
        <v>107.05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</row>
    <row r="3650" spans="1:51" x14ac:dyDescent="0.25">
      <c r="A3650" t="s">
        <v>715</v>
      </c>
      <c r="B3650" t="s">
        <v>4557</v>
      </c>
      <c r="C3650" s="1">
        <v>272.10000000000002</v>
      </c>
      <c r="D3650">
        <v>0</v>
      </c>
      <c r="E3650" s="1">
        <v>49.292000000000002</v>
      </c>
      <c r="F3650" s="1">
        <v>110.79</v>
      </c>
      <c r="G3650" s="1">
        <v>227.06</v>
      </c>
      <c r="H3650" s="1">
        <v>180.24</v>
      </c>
      <c r="I3650" s="1">
        <v>130.72</v>
      </c>
      <c r="J3650" s="1">
        <v>269.99</v>
      </c>
      <c r="K3650" s="1">
        <v>275.60000000000002</v>
      </c>
      <c r="L3650" s="1">
        <v>155.44</v>
      </c>
      <c r="M3650" s="1">
        <v>458.69</v>
      </c>
      <c r="N3650" s="1">
        <v>214.54</v>
      </c>
      <c r="O3650" s="1">
        <v>95.991</v>
      </c>
      <c r="P3650" s="1">
        <v>514.39</v>
      </c>
      <c r="Q3650" s="1">
        <v>32.716000000000001</v>
      </c>
      <c r="R3650" s="1">
        <v>86.47</v>
      </c>
      <c r="S3650" s="1">
        <v>577.55999999999995</v>
      </c>
      <c r="T3650" s="1">
        <v>39.590000000000003</v>
      </c>
      <c r="U3650" s="1">
        <v>441.13</v>
      </c>
      <c r="V3650" s="1">
        <v>969.57</v>
      </c>
      <c r="W3650" s="1">
        <v>812.35</v>
      </c>
      <c r="X3650" s="1">
        <v>120.3</v>
      </c>
      <c r="Y3650" s="1">
        <v>363.03</v>
      </c>
      <c r="Z3650" s="1">
        <v>185.63</v>
      </c>
      <c r="AA3650" s="1">
        <v>967.5</v>
      </c>
      <c r="AB3650" s="1">
        <v>161.46</v>
      </c>
      <c r="AC3650" s="1">
        <v>105.38</v>
      </c>
      <c r="AD3650" s="1">
        <v>794.69</v>
      </c>
      <c r="AE3650" s="1">
        <v>514.29999999999995</v>
      </c>
      <c r="AF3650" s="1">
        <v>253.85</v>
      </c>
      <c r="AG3650" s="1">
        <v>1045.3</v>
      </c>
      <c r="AH3650" s="1">
        <v>789.8</v>
      </c>
      <c r="AI3650" s="1">
        <v>443.63</v>
      </c>
      <c r="AJ3650" s="1">
        <v>101.87</v>
      </c>
      <c r="AK3650">
        <v>0</v>
      </c>
      <c r="AL3650">
        <v>0</v>
      </c>
      <c r="AM3650">
        <v>0</v>
      </c>
      <c r="AN3650" s="1">
        <v>23.059000000000001</v>
      </c>
      <c r="AO3650">
        <v>0</v>
      </c>
      <c r="AP3650" s="1">
        <v>152.08000000000001</v>
      </c>
      <c r="AQ3650">
        <v>0</v>
      </c>
      <c r="AR3650">
        <v>0</v>
      </c>
      <c r="AS3650" s="1">
        <v>42.899000000000001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 s="1">
        <v>38.142000000000003</v>
      </c>
    </row>
    <row r="3651" spans="1:51" x14ac:dyDescent="0.25">
      <c r="A3651" t="s">
        <v>1111</v>
      </c>
      <c r="B3651" t="s">
        <v>4558</v>
      </c>
      <c r="C3651" s="1">
        <v>90.605000000000004</v>
      </c>
      <c r="D3651" s="1">
        <v>219.17</v>
      </c>
      <c r="E3651" s="1">
        <v>541.73</v>
      </c>
      <c r="F3651" s="1">
        <v>204.7</v>
      </c>
      <c r="G3651" s="1">
        <v>157.83000000000001</v>
      </c>
      <c r="H3651" s="1">
        <v>115.55</v>
      </c>
      <c r="I3651" s="1">
        <v>281.02</v>
      </c>
      <c r="J3651" s="1">
        <v>167.47</v>
      </c>
      <c r="K3651" s="1">
        <v>91.155000000000001</v>
      </c>
      <c r="L3651" s="1">
        <v>143.24</v>
      </c>
      <c r="M3651" s="1">
        <v>88.67</v>
      </c>
      <c r="N3651" s="1">
        <v>28.972000000000001</v>
      </c>
      <c r="O3651" s="1">
        <v>221.02</v>
      </c>
      <c r="P3651" s="1">
        <v>331.37</v>
      </c>
      <c r="Q3651" s="1">
        <v>249.16</v>
      </c>
      <c r="R3651" s="1">
        <v>157.82</v>
      </c>
      <c r="S3651" s="1">
        <v>463.45</v>
      </c>
      <c r="T3651" s="1">
        <v>169.98</v>
      </c>
      <c r="U3651" s="1">
        <v>135.49</v>
      </c>
      <c r="V3651" s="1">
        <v>50.276000000000003</v>
      </c>
      <c r="W3651" s="1">
        <v>172.63</v>
      </c>
      <c r="X3651" s="1">
        <v>66.423000000000002</v>
      </c>
      <c r="Y3651" s="1">
        <v>14.96</v>
      </c>
      <c r="Z3651" s="1">
        <v>152.28</v>
      </c>
      <c r="AA3651" s="1">
        <v>190.91</v>
      </c>
      <c r="AB3651" s="1">
        <v>197.56</v>
      </c>
      <c r="AC3651" s="1">
        <v>352.81</v>
      </c>
      <c r="AD3651" s="1">
        <v>230.72</v>
      </c>
      <c r="AE3651" s="1">
        <v>185.35</v>
      </c>
      <c r="AF3651" s="1">
        <v>123.39</v>
      </c>
      <c r="AG3651">
        <v>0</v>
      </c>
      <c r="AH3651" s="1">
        <v>354.92</v>
      </c>
      <c r="AI3651" s="1">
        <v>57.929000000000002</v>
      </c>
      <c r="AJ3651">
        <v>0</v>
      </c>
      <c r="AK3651">
        <v>0</v>
      </c>
      <c r="AL3651">
        <v>0</v>
      </c>
      <c r="AM3651" s="1">
        <v>251.73</v>
      </c>
      <c r="AN3651" s="1">
        <v>16.736999999999998</v>
      </c>
      <c r="AO3651" s="1">
        <v>93.838999999999999</v>
      </c>
      <c r="AP3651" s="1">
        <v>36.567</v>
      </c>
      <c r="AQ3651">
        <v>0</v>
      </c>
      <c r="AR3651" s="1">
        <v>213.59</v>
      </c>
      <c r="AS3651" s="1">
        <v>187.39</v>
      </c>
      <c r="AT3651" s="1">
        <v>151.41999999999999</v>
      </c>
      <c r="AU3651">
        <v>0</v>
      </c>
      <c r="AV3651" s="1">
        <v>30.291</v>
      </c>
      <c r="AW3651" s="1">
        <v>85.85</v>
      </c>
      <c r="AX3651">
        <v>0</v>
      </c>
      <c r="AY3651" s="1">
        <v>43.959000000000003</v>
      </c>
    </row>
    <row r="3652" spans="1:51" x14ac:dyDescent="0.25">
      <c r="A3652" t="s">
        <v>637</v>
      </c>
      <c r="B3652" t="s">
        <v>4559</v>
      </c>
      <c r="C3652" s="1">
        <v>386.15</v>
      </c>
      <c r="D3652" s="1">
        <v>2398.1999999999998</v>
      </c>
      <c r="E3652" s="1">
        <v>554.12</v>
      </c>
      <c r="F3652" s="1">
        <v>572.9</v>
      </c>
      <c r="G3652" s="1">
        <v>261.12</v>
      </c>
      <c r="H3652" s="1">
        <v>498.67</v>
      </c>
      <c r="I3652" s="1">
        <v>2414.1999999999998</v>
      </c>
      <c r="J3652" s="1">
        <v>620.76</v>
      </c>
      <c r="K3652" s="1">
        <v>328.04</v>
      </c>
      <c r="L3652" s="1">
        <v>490.2</v>
      </c>
      <c r="M3652" s="1">
        <v>488.43</v>
      </c>
      <c r="N3652" s="1">
        <v>816.4</v>
      </c>
      <c r="O3652" s="1">
        <v>385.87</v>
      </c>
      <c r="P3652" s="1">
        <v>842.11</v>
      </c>
      <c r="Q3652" s="1">
        <v>484.9</v>
      </c>
      <c r="R3652" s="1">
        <v>615.46</v>
      </c>
      <c r="S3652" s="1">
        <v>416.64</v>
      </c>
      <c r="T3652" s="1">
        <v>536.4</v>
      </c>
      <c r="U3652" s="1">
        <v>3160.6</v>
      </c>
      <c r="V3652" s="1">
        <v>57.284999999999997</v>
      </c>
      <c r="W3652" s="1">
        <v>181.02</v>
      </c>
      <c r="X3652" s="1">
        <v>371.22</v>
      </c>
      <c r="Y3652" s="1">
        <v>674.29</v>
      </c>
      <c r="Z3652" s="1">
        <v>863.3</v>
      </c>
      <c r="AA3652" s="1">
        <v>1067</v>
      </c>
      <c r="AB3652" s="1">
        <v>449.77</v>
      </c>
      <c r="AC3652" s="1">
        <v>586.79</v>
      </c>
      <c r="AD3652" s="1">
        <v>569.41</v>
      </c>
      <c r="AE3652" s="1">
        <v>747.63</v>
      </c>
      <c r="AF3652" s="1">
        <v>232.13</v>
      </c>
      <c r="AG3652" s="1">
        <v>168.41</v>
      </c>
      <c r="AH3652" s="1">
        <v>403.89</v>
      </c>
      <c r="AI3652" s="1">
        <v>341.46</v>
      </c>
      <c r="AJ3652" s="1">
        <v>214.09</v>
      </c>
      <c r="AK3652" s="1">
        <v>1811.4</v>
      </c>
      <c r="AL3652" s="1">
        <v>826.91</v>
      </c>
      <c r="AM3652" s="1">
        <v>151.38999999999999</v>
      </c>
      <c r="AN3652" s="1">
        <v>1751.4</v>
      </c>
      <c r="AO3652" s="1">
        <v>2338.5</v>
      </c>
      <c r="AP3652" s="1">
        <v>556.11</v>
      </c>
      <c r="AQ3652" s="1">
        <v>102.39</v>
      </c>
      <c r="AR3652" s="1">
        <v>152.38</v>
      </c>
      <c r="AS3652" s="1">
        <v>1190.5</v>
      </c>
      <c r="AT3652" s="1">
        <v>4618.5</v>
      </c>
      <c r="AU3652" s="1">
        <v>396.88</v>
      </c>
      <c r="AV3652" s="1">
        <v>2798.7</v>
      </c>
      <c r="AW3652" s="1">
        <v>2900.1</v>
      </c>
      <c r="AX3652" s="1">
        <v>5534.7</v>
      </c>
      <c r="AY3652" s="1">
        <v>163.4</v>
      </c>
    </row>
    <row r="3653" spans="1:51" x14ac:dyDescent="0.25">
      <c r="A3653" t="s">
        <v>734</v>
      </c>
      <c r="B3653" t="s">
        <v>4560</v>
      </c>
      <c r="C3653" s="1">
        <v>310.14</v>
      </c>
      <c r="D3653" s="1">
        <v>221.99</v>
      </c>
      <c r="E3653" s="1">
        <v>547.70000000000005</v>
      </c>
      <c r="F3653" s="1">
        <v>191.33</v>
      </c>
      <c r="G3653" s="1">
        <v>177.08</v>
      </c>
      <c r="H3653" s="1">
        <v>939.14</v>
      </c>
      <c r="I3653" s="1">
        <v>677.94</v>
      </c>
      <c r="J3653" s="1">
        <v>53.517000000000003</v>
      </c>
      <c r="K3653" s="1">
        <v>272.98</v>
      </c>
      <c r="L3653" s="1">
        <v>90.308000000000007</v>
      </c>
      <c r="M3653" s="1">
        <v>644.11</v>
      </c>
      <c r="N3653" s="1">
        <v>582.85</v>
      </c>
      <c r="O3653" s="1">
        <v>328.95</v>
      </c>
      <c r="P3653" s="1">
        <v>80.462000000000003</v>
      </c>
      <c r="Q3653" s="1">
        <v>40.203000000000003</v>
      </c>
      <c r="R3653" s="1">
        <v>35.914000000000001</v>
      </c>
      <c r="S3653" s="1">
        <v>132.31</v>
      </c>
      <c r="T3653" s="1">
        <v>54.374000000000002</v>
      </c>
      <c r="U3653" s="1">
        <v>388.09</v>
      </c>
      <c r="V3653" s="1">
        <v>278.29000000000002</v>
      </c>
      <c r="W3653" s="1">
        <v>18.515999999999998</v>
      </c>
      <c r="X3653" s="1">
        <v>41.948999999999998</v>
      </c>
      <c r="Y3653" s="1">
        <v>209.68</v>
      </c>
      <c r="Z3653" s="1">
        <v>305.19</v>
      </c>
      <c r="AA3653" s="1">
        <v>141.68</v>
      </c>
      <c r="AB3653" s="1">
        <v>384.08</v>
      </c>
      <c r="AC3653" s="1">
        <v>278.61</v>
      </c>
      <c r="AD3653" s="1">
        <v>600.97</v>
      </c>
      <c r="AE3653" s="1">
        <v>726.5</v>
      </c>
      <c r="AF3653" s="1">
        <v>146.55000000000001</v>
      </c>
      <c r="AG3653" s="1">
        <v>81.948999999999998</v>
      </c>
      <c r="AH3653" s="1">
        <v>220.95</v>
      </c>
      <c r="AI3653" s="1">
        <v>278.39</v>
      </c>
      <c r="AJ3653" s="1">
        <v>97.224999999999994</v>
      </c>
      <c r="AK3653" s="1">
        <v>64.578000000000003</v>
      </c>
      <c r="AL3653" s="1">
        <v>33.042999999999999</v>
      </c>
      <c r="AM3653" s="1">
        <v>75.009</v>
      </c>
      <c r="AN3653" s="1">
        <v>72.408000000000001</v>
      </c>
      <c r="AO3653" s="1">
        <v>76.373999999999995</v>
      </c>
      <c r="AP3653" s="1">
        <v>157.85</v>
      </c>
      <c r="AQ3653" s="1">
        <v>19.100999999999999</v>
      </c>
      <c r="AR3653" s="1">
        <v>38.136000000000003</v>
      </c>
      <c r="AS3653" s="1">
        <v>125.36</v>
      </c>
      <c r="AT3653" s="1">
        <v>44.2</v>
      </c>
      <c r="AU3653" s="1">
        <v>68.198999999999998</v>
      </c>
      <c r="AV3653" s="1">
        <v>237.79</v>
      </c>
      <c r="AW3653" s="1">
        <v>52.445999999999998</v>
      </c>
      <c r="AX3653" s="1">
        <v>84.974000000000004</v>
      </c>
      <c r="AY3653" s="1">
        <v>18.459</v>
      </c>
    </row>
    <row r="3654" spans="1:51" x14ac:dyDescent="0.25">
      <c r="A3654" t="s">
        <v>921</v>
      </c>
      <c r="B3654" t="s">
        <v>4561</v>
      </c>
      <c r="C3654" s="1">
        <v>251.2</v>
      </c>
      <c r="D3654" s="1">
        <v>32.195999999999998</v>
      </c>
      <c r="E3654" s="1">
        <v>85.126999999999995</v>
      </c>
      <c r="F3654" s="1">
        <v>70.271000000000001</v>
      </c>
      <c r="G3654" s="1">
        <v>135.68</v>
      </c>
      <c r="H3654" s="1">
        <v>23.231000000000002</v>
      </c>
      <c r="I3654" s="1">
        <v>68.94</v>
      </c>
      <c r="J3654" s="1">
        <v>141.33000000000001</v>
      </c>
      <c r="K3654" s="1">
        <v>115.33</v>
      </c>
      <c r="L3654" s="1">
        <v>110.97</v>
      </c>
      <c r="M3654" s="1">
        <v>222.41</v>
      </c>
      <c r="N3654" s="1">
        <v>98.03</v>
      </c>
      <c r="O3654" s="1">
        <v>277.89</v>
      </c>
      <c r="P3654" s="1">
        <v>227.43</v>
      </c>
      <c r="Q3654" s="1">
        <v>101.15</v>
      </c>
      <c r="R3654" s="1">
        <v>607.95000000000005</v>
      </c>
      <c r="S3654">
        <v>0</v>
      </c>
      <c r="T3654" s="1">
        <v>216.7</v>
      </c>
      <c r="U3654" s="1">
        <v>104.27</v>
      </c>
      <c r="V3654">
        <v>0</v>
      </c>
      <c r="W3654" s="1">
        <v>158.81</v>
      </c>
      <c r="X3654" s="1">
        <v>14.198</v>
      </c>
      <c r="Y3654" s="1">
        <v>289.74</v>
      </c>
      <c r="Z3654" s="1">
        <v>95.257999999999996</v>
      </c>
      <c r="AA3654" s="1">
        <v>66.462000000000003</v>
      </c>
      <c r="AB3654" s="1">
        <v>234.04</v>
      </c>
      <c r="AC3654" s="1">
        <v>177.81</v>
      </c>
      <c r="AD3654" s="1">
        <v>388.94</v>
      </c>
      <c r="AE3654">
        <v>0</v>
      </c>
      <c r="AF3654" s="1">
        <v>301.92</v>
      </c>
      <c r="AG3654" s="1">
        <v>315.83999999999997</v>
      </c>
      <c r="AH3654">
        <v>0</v>
      </c>
      <c r="AI3654" s="1">
        <v>132.16999999999999</v>
      </c>
      <c r="AJ3654">
        <v>0</v>
      </c>
      <c r="AK3654" s="1">
        <v>62.463999999999999</v>
      </c>
      <c r="AL3654">
        <v>0</v>
      </c>
      <c r="AM3654">
        <v>0</v>
      </c>
      <c r="AN3654" s="1">
        <v>12.875</v>
      </c>
      <c r="AO3654">
        <v>0</v>
      </c>
      <c r="AP3654">
        <v>0</v>
      </c>
      <c r="AQ3654" s="1">
        <v>73.165999999999997</v>
      </c>
      <c r="AR3654" s="1">
        <v>79.62</v>
      </c>
      <c r="AS3654" s="1">
        <v>63.02</v>
      </c>
      <c r="AT3654">
        <v>0</v>
      </c>
      <c r="AU3654" s="1">
        <v>22.003</v>
      </c>
      <c r="AV3654" s="1">
        <v>66.298000000000002</v>
      </c>
      <c r="AW3654">
        <v>0</v>
      </c>
      <c r="AX3654">
        <v>0</v>
      </c>
      <c r="AY3654" s="1">
        <v>24.771000000000001</v>
      </c>
    </row>
    <row r="3655" spans="1:51" x14ac:dyDescent="0.25">
      <c r="A3655" t="s">
        <v>637</v>
      </c>
      <c r="B3655" t="s">
        <v>4562</v>
      </c>
      <c r="C3655">
        <v>0</v>
      </c>
      <c r="D3655" s="1">
        <v>124.5</v>
      </c>
      <c r="E3655" s="1">
        <v>52.462000000000003</v>
      </c>
      <c r="F3655">
        <v>0</v>
      </c>
      <c r="G3655">
        <v>0</v>
      </c>
      <c r="H3655" s="1">
        <v>92.542000000000002</v>
      </c>
      <c r="I3655" s="1">
        <v>110.96</v>
      </c>
      <c r="J3655" s="1">
        <v>176.88</v>
      </c>
      <c r="K3655" s="1">
        <v>164.26</v>
      </c>
      <c r="L3655">
        <v>0</v>
      </c>
      <c r="M3655" s="1">
        <v>18.898</v>
      </c>
      <c r="N3655" s="1">
        <v>66.25</v>
      </c>
      <c r="O3655" s="1">
        <v>153.02000000000001</v>
      </c>
      <c r="P3655">
        <v>0</v>
      </c>
      <c r="Q3655">
        <v>0</v>
      </c>
      <c r="R3655" s="1">
        <v>52.319000000000003</v>
      </c>
      <c r="S3655">
        <v>0</v>
      </c>
      <c r="T3655" s="1">
        <v>61.771999999999998</v>
      </c>
      <c r="U3655" s="1">
        <v>133.58000000000001</v>
      </c>
      <c r="V3655" s="1">
        <v>348.15</v>
      </c>
      <c r="W3655" s="1">
        <v>136.47</v>
      </c>
      <c r="X3655" s="1">
        <v>374.32</v>
      </c>
      <c r="Y3655" s="1">
        <v>108.1</v>
      </c>
      <c r="Z3655" s="1">
        <v>80.551000000000002</v>
      </c>
      <c r="AA3655">
        <v>0</v>
      </c>
      <c r="AB3655" s="1">
        <v>159.19999999999999</v>
      </c>
      <c r="AC3655" s="1">
        <v>71.153000000000006</v>
      </c>
      <c r="AD3655" s="1">
        <v>87.930999999999997</v>
      </c>
      <c r="AE3655" s="1">
        <v>98.209000000000003</v>
      </c>
      <c r="AF3655" s="1">
        <v>373.55</v>
      </c>
      <c r="AG3655" s="1">
        <v>73.396000000000001</v>
      </c>
      <c r="AH3655">
        <v>0</v>
      </c>
      <c r="AI3655">
        <v>0</v>
      </c>
      <c r="AJ3655" s="1">
        <v>538.08000000000004</v>
      </c>
      <c r="AK3655" s="1">
        <v>302.33</v>
      </c>
      <c r="AL3655" s="1">
        <v>134.38</v>
      </c>
      <c r="AM3655">
        <v>0</v>
      </c>
      <c r="AN3655" s="1">
        <v>86.867000000000004</v>
      </c>
      <c r="AO3655" s="1">
        <v>241.37</v>
      </c>
      <c r="AP3655" s="1">
        <v>104.58</v>
      </c>
      <c r="AQ3655" s="1">
        <v>305.5</v>
      </c>
      <c r="AR3655" s="1">
        <v>215.92</v>
      </c>
      <c r="AS3655" s="1">
        <v>139.37</v>
      </c>
      <c r="AT3655" s="1">
        <v>376.87</v>
      </c>
      <c r="AU3655" s="1">
        <v>210.84</v>
      </c>
      <c r="AV3655" s="1">
        <v>63.914000000000001</v>
      </c>
      <c r="AW3655" s="1">
        <v>459.36</v>
      </c>
      <c r="AX3655" s="1">
        <v>204.13</v>
      </c>
      <c r="AY3655" s="1">
        <v>599.76</v>
      </c>
    </row>
    <row r="3656" spans="1:51" x14ac:dyDescent="0.25">
      <c r="B3656" t="s">
        <v>4563</v>
      </c>
      <c r="C3656" s="1">
        <v>103.35</v>
      </c>
      <c r="D3656" s="1">
        <v>166.16</v>
      </c>
      <c r="E3656" s="1">
        <v>83.748000000000005</v>
      </c>
      <c r="F3656">
        <v>0</v>
      </c>
      <c r="G3656" s="1">
        <v>13.292</v>
      </c>
      <c r="H3656" s="1">
        <v>88.974999999999994</v>
      </c>
      <c r="I3656">
        <v>0</v>
      </c>
      <c r="J3656" s="1">
        <v>365.33</v>
      </c>
      <c r="K3656" s="1">
        <v>119.6</v>
      </c>
      <c r="L3656" s="1">
        <v>194.86</v>
      </c>
      <c r="M3656" s="1">
        <v>187.93</v>
      </c>
      <c r="N3656" s="1">
        <v>213.48</v>
      </c>
      <c r="O3656" s="1">
        <v>1466.1</v>
      </c>
      <c r="P3656" s="1">
        <v>199.33</v>
      </c>
      <c r="Q3656" s="1">
        <v>124.77</v>
      </c>
      <c r="R3656">
        <v>0</v>
      </c>
      <c r="S3656" s="1">
        <v>117.66</v>
      </c>
      <c r="T3656">
        <v>0</v>
      </c>
      <c r="U3656">
        <v>0</v>
      </c>
      <c r="V3656">
        <v>0</v>
      </c>
      <c r="W3656" s="1">
        <v>110.59</v>
      </c>
      <c r="X3656" s="1">
        <v>197.94</v>
      </c>
      <c r="Y3656" s="1">
        <v>49.801000000000002</v>
      </c>
      <c r="Z3656" s="1">
        <v>271.38</v>
      </c>
      <c r="AA3656">
        <v>0</v>
      </c>
      <c r="AB3656">
        <v>0</v>
      </c>
      <c r="AC3656" s="1">
        <v>1164.4000000000001</v>
      </c>
      <c r="AD3656" s="1">
        <v>345.95</v>
      </c>
      <c r="AE3656" s="1">
        <v>25.780999999999999</v>
      </c>
      <c r="AF3656" s="1">
        <v>301.86</v>
      </c>
      <c r="AG3656">
        <v>0</v>
      </c>
      <c r="AH3656" s="1">
        <v>100.57</v>
      </c>
      <c r="AI3656" s="1">
        <v>190.52</v>
      </c>
      <c r="AJ3656">
        <v>0</v>
      </c>
      <c r="AK3656" s="1">
        <v>40.622</v>
      </c>
      <c r="AL3656" s="1">
        <v>6.2091000000000003</v>
      </c>
      <c r="AM3656" s="1">
        <v>81.899000000000001</v>
      </c>
      <c r="AN3656" s="1">
        <v>81.290000000000006</v>
      </c>
      <c r="AO3656" s="1">
        <v>150.12</v>
      </c>
      <c r="AP3656" s="1">
        <v>127.95</v>
      </c>
      <c r="AQ3656" s="1">
        <v>28.734000000000002</v>
      </c>
      <c r="AR3656">
        <v>0</v>
      </c>
      <c r="AS3656">
        <v>0</v>
      </c>
      <c r="AT3656" s="1">
        <v>41.941000000000003</v>
      </c>
      <c r="AU3656">
        <v>0</v>
      </c>
      <c r="AV3656" s="1">
        <v>20.587</v>
      </c>
      <c r="AW3656">
        <v>0</v>
      </c>
      <c r="AX3656">
        <v>0</v>
      </c>
      <c r="AY3656">
        <v>0</v>
      </c>
    </row>
    <row r="3657" spans="1:51" x14ac:dyDescent="0.25">
      <c r="A3657" t="s">
        <v>629</v>
      </c>
      <c r="B3657" t="s">
        <v>4564</v>
      </c>
      <c r="C3657" s="1">
        <v>222.03</v>
      </c>
      <c r="D3657" s="1">
        <v>93.866</v>
      </c>
      <c r="E3657" s="1">
        <v>541.34</v>
      </c>
      <c r="F3657" s="1">
        <v>182.79</v>
      </c>
      <c r="G3657" s="1">
        <v>336.43</v>
      </c>
      <c r="H3657" s="1">
        <v>45.494</v>
      </c>
      <c r="I3657" s="1">
        <v>81.775999999999996</v>
      </c>
      <c r="J3657" s="1">
        <v>99.375</v>
      </c>
      <c r="K3657" s="1">
        <v>98.215999999999994</v>
      </c>
      <c r="L3657" s="1">
        <v>657.08</v>
      </c>
      <c r="M3657" s="1">
        <v>321.75</v>
      </c>
      <c r="N3657" s="1">
        <v>150.91999999999999</v>
      </c>
      <c r="O3657" s="1">
        <v>171.39</v>
      </c>
      <c r="P3657" s="1">
        <v>254.21</v>
      </c>
      <c r="Q3657" s="1">
        <v>731.76</v>
      </c>
      <c r="R3657" s="1">
        <v>354.31</v>
      </c>
      <c r="S3657" s="1">
        <v>625.53</v>
      </c>
      <c r="T3657" s="1">
        <v>196.51</v>
      </c>
      <c r="U3657" s="1">
        <v>344.61</v>
      </c>
      <c r="V3657" s="1">
        <v>99.605999999999995</v>
      </c>
      <c r="W3657" s="1">
        <v>647.57000000000005</v>
      </c>
      <c r="X3657" s="1">
        <v>197.87</v>
      </c>
      <c r="Y3657" s="1">
        <v>28.207999999999998</v>
      </c>
      <c r="Z3657" s="1">
        <v>371.99</v>
      </c>
      <c r="AA3657" s="1">
        <v>1051.5</v>
      </c>
      <c r="AB3657" s="1">
        <v>752.32</v>
      </c>
      <c r="AC3657" s="1">
        <v>201.66</v>
      </c>
      <c r="AD3657" s="1">
        <v>120.08</v>
      </c>
      <c r="AE3657" s="1">
        <v>18.100999999999999</v>
      </c>
      <c r="AF3657" s="1">
        <v>222.41</v>
      </c>
      <c r="AG3657" s="1">
        <v>184.52</v>
      </c>
      <c r="AH3657" s="1">
        <v>186.75</v>
      </c>
      <c r="AI3657" s="1">
        <v>193.54</v>
      </c>
      <c r="AJ3657" s="1">
        <v>47.716000000000001</v>
      </c>
      <c r="AK3657" s="1">
        <v>38.030999999999999</v>
      </c>
      <c r="AL3657" s="1">
        <v>293.02999999999997</v>
      </c>
      <c r="AM3657" s="1">
        <v>133.12</v>
      </c>
      <c r="AN3657" s="1">
        <v>64.358999999999995</v>
      </c>
      <c r="AO3657" s="1">
        <v>259.16000000000003</v>
      </c>
      <c r="AP3657" s="1">
        <v>61.07</v>
      </c>
      <c r="AQ3657" s="1">
        <v>218.15</v>
      </c>
      <c r="AR3657" s="1">
        <v>56.87</v>
      </c>
      <c r="AS3657" s="1">
        <v>242.2</v>
      </c>
      <c r="AT3657" s="1">
        <v>228.19</v>
      </c>
      <c r="AU3657" s="1">
        <v>175.4</v>
      </c>
      <c r="AV3657" s="1">
        <v>125.19</v>
      </c>
      <c r="AW3657" s="1">
        <v>212.62</v>
      </c>
      <c r="AX3657" s="1">
        <v>17.154</v>
      </c>
      <c r="AY3657" s="1">
        <v>239.36</v>
      </c>
    </row>
    <row r="3658" spans="1:51" x14ac:dyDescent="0.25">
      <c r="B3658" t="s">
        <v>4565</v>
      </c>
      <c r="C3658">
        <v>0</v>
      </c>
      <c r="D3658">
        <v>0</v>
      </c>
      <c r="E3658" s="1">
        <v>124.81</v>
      </c>
      <c r="F3658">
        <v>0</v>
      </c>
      <c r="G3658">
        <v>0</v>
      </c>
      <c r="H3658" s="1">
        <v>182.09</v>
      </c>
      <c r="I3658" s="1">
        <v>209.74</v>
      </c>
      <c r="J3658">
        <v>0</v>
      </c>
      <c r="K3658">
        <v>0</v>
      </c>
      <c r="L3658">
        <v>0</v>
      </c>
      <c r="M3658">
        <v>0</v>
      </c>
      <c r="N3658">
        <v>0</v>
      </c>
      <c r="O3658" s="1">
        <v>197.42</v>
      </c>
      <c r="P3658" s="1">
        <v>288.62</v>
      </c>
      <c r="Q3658">
        <v>0</v>
      </c>
      <c r="R3658">
        <v>0</v>
      </c>
      <c r="S3658">
        <v>0</v>
      </c>
      <c r="T3658" s="1">
        <v>163.76</v>
      </c>
      <c r="U3658" s="1">
        <v>191.69</v>
      </c>
      <c r="V3658">
        <v>0</v>
      </c>
      <c r="W3658">
        <v>0</v>
      </c>
      <c r="X3658">
        <v>0</v>
      </c>
      <c r="Y3658" s="1">
        <v>225</v>
      </c>
      <c r="Z3658" s="1">
        <v>187.15</v>
      </c>
      <c r="AA3658">
        <v>0</v>
      </c>
      <c r="AB3658" s="1">
        <v>208.08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 s="1">
        <v>315.89999999999998</v>
      </c>
      <c r="AJ3658" s="1">
        <v>389.89</v>
      </c>
      <c r="AK3658" s="1">
        <v>132.4</v>
      </c>
      <c r="AL3658" s="1">
        <v>342.94</v>
      </c>
      <c r="AM3658" s="1">
        <v>194.37</v>
      </c>
      <c r="AN3658" s="1">
        <v>30.138000000000002</v>
      </c>
      <c r="AO3658" s="1">
        <v>346.24</v>
      </c>
      <c r="AP3658" s="1">
        <v>206.66</v>
      </c>
      <c r="AQ3658">
        <v>0</v>
      </c>
      <c r="AR3658" s="1">
        <v>69.998000000000005</v>
      </c>
      <c r="AS3658">
        <v>0</v>
      </c>
      <c r="AT3658">
        <v>0</v>
      </c>
      <c r="AU3658">
        <v>0</v>
      </c>
      <c r="AV3658">
        <v>0</v>
      </c>
      <c r="AW3658">
        <v>0</v>
      </c>
      <c r="AX3658" s="1">
        <v>143.91999999999999</v>
      </c>
      <c r="AY3658">
        <v>0</v>
      </c>
    </row>
    <row r="3659" spans="1:51" x14ac:dyDescent="0.25">
      <c r="A3659" t="s">
        <v>918</v>
      </c>
      <c r="B3659" t="s">
        <v>4566</v>
      </c>
      <c r="C3659">
        <v>0</v>
      </c>
      <c r="D3659" s="1">
        <v>128.07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 s="1">
        <v>401.76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 s="1">
        <v>104.76</v>
      </c>
      <c r="Z3659">
        <v>0</v>
      </c>
      <c r="AA3659">
        <v>0</v>
      </c>
      <c r="AB3659">
        <v>0</v>
      </c>
      <c r="AC3659">
        <v>0</v>
      </c>
      <c r="AD3659">
        <v>0</v>
      </c>
      <c r="AE3659" s="1">
        <v>467.09</v>
      </c>
      <c r="AF3659">
        <v>0</v>
      </c>
      <c r="AG3659">
        <v>0</v>
      </c>
      <c r="AH3659">
        <v>0</v>
      </c>
      <c r="AI3659" s="1">
        <v>89.876000000000005</v>
      </c>
      <c r="AJ3659" s="1">
        <v>517.91999999999996</v>
      </c>
      <c r="AK3659" s="1">
        <v>871.06</v>
      </c>
      <c r="AL3659" s="1">
        <v>711.34</v>
      </c>
      <c r="AM3659" s="1">
        <v>182.32</v>
      </c>
      <c r="AN3659" s="1">
        <v>736.28</v>
      </c>
      <c r="AO3659" s="1">
        <v>580.41999999999996</v>
      </c>
      <c r="AP3659" s="1">
        <v>1060.5999999999999</v>
      </c>
      <c r="AQ3659" s="1">
        <v>152.19</v>
      </c>
      <c r="AR3659" s="1">
        <v>252.94</v>
      </c>
      <c r="AS3659" s="1">
        <v>371.47</v>
      </c>
      <c r="AT3659" s="1">
        <v>627.02</v>
      </c>
      <c r="AU3659" s="1">
        <v>448</v>
      </c>
      <c r="AV3659" s="1">
        <v>436.99</v>
      </c>
      <c r="AW3659" s="1">
        <v>371.37</v>
      </c>
      <c r="AX3659" s="1">
        <v>874.84</v>
      </c>
      <c r="AY3659" s="1">
        <v>344.26</v>
      </c>
    </row>
    <row r="3660" spans="1:51" x14ac:dyDescent="0.25">
      <c r="A3660" t="s">
        <v>622</v>
      </c>
      <c r="B3660" t="s">
        <v>4567</v>
      </c>
      <c r="C3660" s="1">
        <v>76.805999999999997</v>
      </c>
      <c r="D3660" s="1">
        <v>139.44</v>
      </c>
      <c r="E3660" s="1">
        <v>76.5</v>
      </c>
      <c r="F3660" s="1">
        <v>91.075999999999993</v>
      </c>
      <c r="G3660" s="1">
        <v>119.46</v>
      </c>
      <c r="H3660" s="1">
        <v>71.325000000000003</v>
      </c>
      <c r="I3660" s="1">
        <v>190.83</v>
      </c>
      <c r="J3660" s="1">
        <v>110.64</v>
      </c>
      <c r="K3660" s="1">
        <v>142.04</v>
      </c>
      <c r="L3660" s="1">
        <v>167.85</v>
      </c>
      <c r="M3660" s="1">
        <v>64.275999999999996</v>
      </c>
      <c r="N3660" s="1">
        <v>144.13999999999999</v>
      </c>
      <c r="O3660" s="1">
        <v>38.99</v>
      </c>
      <c r="P3660" s="1">
        <v>147.44999999999999</v>
      </c>
      <c r="Q3660" s="1">
        <v>69.438999999999993</v>
      </c>
      <c r="R3660" s="1">
        <v>36.267000000000003</v>
      </c>
      <c r="S3660" s="1">
        <v>96.92</v>
      </c>
      <c r="T3660" s="1">
        <v>93.233999999999995</v>
      </c>
      <c r="U3660" s="1">
        <v>79.103999999999999</v>
      </c>
      <c r="V3660" s="1">
        <v>31.468</v>
      </c>
      <c r="W3660" s="1">
        <v>115.77</v>
      </c>
      <c r="X3660" s="1">
        <v>82.042000000000002</v>
      </c>
      <c r="Y3660" s="1">
        <v>13.76</v>
      </c>
      <c r="Z3660" s="1">
        <v>120.17</v>
      </c>
      <c r="AA3660" s="1">
        <v>97.573999999999998</v>
      </c>
      <c r="AB3660" s="1">
        <v>130.88999999999999</v>
      </c>
      <c r="AC3660" s="1">
        <v>156.53</v>
      </c>
      <c r="AD3660" s="1">
        <v>146.66999999999999</v>
      </c>
      <c r="AE3660" s="1">
        <v>154.12</v>
      </c>
      <c r="AF3660" s="1">
        <v>19.579999999999998</v>
      </c>
      <c r="AG3660" s="1">
        <v>62.991999999999997</v>
      </c>
      <c r="AH3660" s="1">
        <v>118.45</v>
      </c>
      <c r="AI3660" s="1">
        <v>156.71</v>
      </c>
      <c r="AJ3660" s="1">
        <v>11.209</v>
      </c>
      <c r="AK3660">
        <v>0</v>
      </c>
      <c r="AL3660" s="1">
        <v>12.452999999999999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 s="1">
        <v>21.885000000000002</v>
      </c>
      <c r="AS3660" s="1">
        <v>25.074999999999999</v>
      </c>
      <c r="AT3660">
        <v>0</v>
      </c>
      <c r="AU3660" s="1">
        <v>9.0739000000000001</v>
      </c>
      <c r="AV3660" s="1">
        <v>38.572000000000003</v>
      </c>
      <c r="AW3660">
        <v>0</v>
      </c>
      <c r="AX3660">
        <v>0</v>
      </c>
      <c r="AY3660">
        <v>0</v>
      </c>
    </row>
    <row r="3661" spans="1:51" x14ac:dyDescent="0.25">
      <c r="A3661" t="s">
        <v>685</v>
      </c>
      <c r="B3661" t="s">
        <v>4568</v>
      </c>
      <c r="C3661" s="1">
        <v>28.974</v>
      </c>
      <c r="D3661" s="1">
        <v>97.063000000000002</v>
      </c>
      <c r="E3661" s="1">
        <v>177.76</v>
      </c>
      <c r="F3661" s="1">
        <v>338.39</v>
      </c>
      <c r="G3661" s="1">
        <v>354.92</v>
      </c>
      <c r="H3661" s="1">
        <v>155.01</v>
      </c>
      <c r="I3661" s="1">
        <v>71.63</v>
      </c>
      <c r="J3661" s="1">
        <v>256.56</v>
      </c>
      <c r="K3661" s="1">
        <v>99.820999999999998</v>
      </c>
      <c r="L3661" s="1">
        <v>267.64</v>
      </c>
      <c r="M3661" s="1">
        <v>599.97</v>
      </c>
      <c r="N3661" s="1">
        <v>98.754000000000005</v>
      </c>
      <c r="O3661" s="1">
        <v>242.14</v>
      </c>
      <c r="P3661" s="1">
        <v>119.45</v>
      </c>
      <c r="Q3661" s="1">
        <v>172.84</v>
      </c>
      <c r="R3661" s="1">
        <v>307.13</v>
      </c>
      <c r="S3661" s="1">
        <v>197</v>
      </c>
      <c r="T3661" s="1">
        <v>276.7</v>
      </c>
      <c r="U3661" s="1">
        <v>149.16999999999999</v>
      </c>
      <c r="V3661" s="1">
        <v>247.46</v>
      </c>
      <c r="W3661" s="1">
        <v>93.766000000000005</v>
      </c>
      <c r="X3661" s="1">
        <v>358.91</v>
      </c>
      <c r="Y3661" s="1">
        <v>10.43</v>
      </c>
      <c r="Z3661" s="1">
        <v>194.8</v>
      </c>
      <c r="AA3661" s="1">
        <v>129.62</v>
      </c>
      <c r="AB3661" s="1">
        <v>74.483999999999995</v>
      </c>
      <c r="AC3661" s="1">
        <v>171.46</v>
      </c>
      <c r="AD3661" s="1">
        <v>150.71</v>
      </c>
      <c r="AE3661" s="1">
        <v>65.584000000000003</v>
      </c>
      <c r="AF3661" s="1">
        <v>167.72</v>
      </c>
      <c r="AG3661" s="1">
        <v>28.001000000000001</v>
      </c>
      <c r="AH3661" s="1">
        <v>94.995999999999995</v>
      </c>
      <c r="AI3661" s="1">
        <v>140.32</v>
      </c>
      <c r="AJ3661" s="1">
        <v>49.524999999999999</v>
      </c>
      <c r="AK3661">
        <v>0</v>
      </c>
      <c r="AL3661" s="1">
        <v>436.13</v>
      </c>
      <c r="AM3661" s="1">
        <v>412.84</v>
      </c>
      <c r="AN3661" s="1">
        <v>67.051000000000002</v>
      </c>
      <c r="AO3661" s="1">
        <v>67.926000000000002</v>
      </c>
      <c r="AP3661" s="1">
        <v>71.325999999999993</v>
      </c>
      <c r="AQ3661" s="1">
        <v>15.933</v>
      </c>
      <c r="AR3661" s="1">
        <v>124.69</v>
      </c>
      <c r="AS3661" s="1">
        <v>37.277999999999999</v>
      </c>
      <c r="AT3661" s="1">
        <v>79.534999999999997</v>
      </c>
      <c r="AU3661" s="1">
        <v>314.99</v>
      </c>
      <c r="AV3661" s="1">
        <v>32.003</v>
      </c>
      <c r="AW3661" s="1">
        <v>337.53</v>
      </c>
      <c r="AX3661">
        <v>0</v>
      </c>
      <c r="AY3661" s="1">
        <v>83.31</v>
      </c>
    </row>
    <row r="3662" spans="1:51" x14ac:dyDescent="0.25">
      <c r="A3662" t="s">
        <v>687</v>
      </c>
      <c r="B3662" t="s">
        <v>4569</v>
      </c>
      <c r="C3662" s="1">
        <v>353.04</v>
      </c>
      <c r="D3662" s="1">
        <v>128.28</v>
      </c>
      <c r="E3662" s="1">
        <v>139.97</v>
      </c>
      <c r="F3662" s="1">
        <v>347.66</v>
      </c>
      <c r="G3662" s="1">
        <v>303.85000000000002</v>
      </c>
      <c r="H3662" s="1">
        <v>86.893000000000001</v>
      </c>
      <c r="I3662" s="1">
        <v>65.655000000000001</v>
      </c>
      <c r="J3662" s="1">
        <v>254.58</v>
      </c>
      <c r="K3662" s="1">
        <v>382.21</v>
      </c>
      <c r="L3662" s="1">
        <v>172.21</v>
      </c>
      <c r="M3662" s="1">
        <v>477.48</v>
      </c>
      <c r="N3662" s="1">
        <v>295.14999999999998</v>
      </c>
      <c r="O3662" s="1">
        <v>137.34</v>
      </c>
      <c r="P3662" s="1">
        <v>586.11</v>
      </c>
      <c r="Q3662" s="1">
        <v>338.35</v>
      </c>
      <c r="R3662" s="1">
        <v>21.334</v>
      </c>
      <c r="S3662" s="1">
        <v>118.23</v>
      </c>
      <c r="T3662" s="1">
        <v>147.66999999999999</v>
      </c>
      <c r="U3662" s="1">
        <v>162.69999999999999</v>
      </c>
      <c r="V3662" s="1">
        <v>74.912000000000006</v>
      </c>
      <c r="W3662" s="1">
        <v>79.52</v>
      </c>
      <c r="X3662" s="1">
        <v>187.82</v>
      </c>
      <c r="Y3662" s="1">
        <v>11.824999999999999</v>
      </c>
      <c r="Z3662" s="1">
        <v>118.96</v>
      </c>
      <c r="AA3662" s="1">
        <v>241.61</v>
      </c>
      <c r="AB3662" s="1">
        <v>66.247</v>
      </c>
      <c r="AC3662" s="1">
        <v>265.68</v>
      </c>
      <c r="AD3662" s="1">
        <v>286.58</v>
      </c>
      <c r="AE3662" s="1">
        <v>357.75</v>
      </c>
      <c r="AF3662" s="1">
        <v>24.64</v>
      </c>
      <c r="AG3662" s="1">
        <v>168.41</v>
      </c>
      <c r="AH3662" s="1">
        <v>134.63</v>
      </c>
      <c r="AI3662" s="1">
        <v>157.85</v>
      </c>
      <c r="AJ3662" s="1">
        <v>117.71</v>
      </c>
      <c r="AK3662" s="1">
        <v>31.277999999999999</v>
      </c>
      <c r="AL3662" s="1">
        <v>12.474</v>
      </c>
      <c r="AM3662" s="1">
        <v>84.286000000000001</v>
      </c>
      <c r="AN3662" s="1">
        <v>39.136000000000003</v>
      </c>
      <c r="AO3662" s="1">
        <v>39.228999999999999</v>
      </c>
      <c r="AP3662">
        <v>0</v>
      </c>
      <c r="AQ3662" s="1">
        <v>72.790999999999997</v>
      </c>
      <c r="AR3662" s="1">
        <v>424.72</v>
      </c>
      <c r="AS3662" s="1">
        <v>338.72</v>
      </c>
      <c r="AT3662" s="1">
        <v>368.07</v>
      </c>
      <c r="AU3662" s="1">
        <v>110.76</v>
      </c>
      <c r="AV3662" s="1">
        <v>42.829000000000001</v>
      </c>
      <c r="AW3662" s="1">
        <v>119.71</v>
      </c>
      <c r="AX3662" s="1">
        <v>55.273000000000003</v>
      </c>
      <c r="AY3662" s="1">
        <v>533.61</v>
      </c>
    </row>
    <row r="3663" spans="1:51" x14ac:dyDescent="0.25">
      <c r="A3663" t="s">
        <v>611</v>
      </c>
      <c r="B3663" t="s">
        <v>4570</v>
      </c>
      <c r="C3663" s="1">
        <v>220.48</v>
      </c>
      <c r="D3663" s="1">
        <v>130.88999999999999</v>
      </c>
      <c r="E3663" s="1">
        <v>301.44</v>
      </c>
      <c r="F3663" s="1">
        <v>73.069999999999993</v>
      </c>
      <c r="G3663" s="1">
        <v>64.227000000000004</v>
      </c>
      <c r="H3663" s="1">
        <v>46.173000000000002</v>
      </c>
      <c r="I3663" s="1">
        <v>185.56</v>
      </c>
      <c r="J3663" s="1">
        <v>300.39</v>
      </c>
      <c r="K3663" s="1">
        <v>55.71</v>
      </c>
      <c r="L3663" s="1">
        <v>66.623000000000005</v>
      </c>
      <c r="M3663" s="1">
        <v>135.6</v>
      </c>
      <c r="N3663" s="1">
        <v>49.42</v>
      </c>
      <c r="O3663" s="1">
        <v>118.76</v>
      </c>
      <c r="P3663" s="1">
        <v>276.05</v>
      </c>
      <c r="Q3663" s="1">
        <v>28.363</v>
      </c>
      <c r="R3663" s="1">
        <v>7.5308000000000002</v>
      </c>
      <c r="S3663" s="1">
        <v>252.03</v>
      </c>
      <c r="T3663" s="1">
        <v>65.207999999999998</v>
      </c>
      <c r="U3663" s="1">
        <v>440.01</v>
      </c>
      <c r="V3663" s="1">
        <v>101.8</v>
      </c>
      <c r="W3663" s="1">
        <v>165.71</v>
      </c>
      <c r="X3663" s="1">
        <v>26.138000000000002</v>
      </c>
      <c r="Y3663" s="1">
        <v>244.98</v>
      </c>
      <c r="Z3663" s="1">
        <v>178.04</v>
      </c>
      <c r="AA3663" s="1">
        <v>446.34</v>
      </c>
      <c r="AB3663" s="1">
        <v>280.13</v>
      </c>
      <c r="AC3663" s="1">
        <v>56.365000000000002</v>
      </c>
      <c r="AD3663" s="1">
        <v>141.71</v>
      </c>
      <c r="AE3663" s="1">
        <v>192.6</v>
      </c>
      <c r="AF3663" s="1">
        <v>82.968999999999994</v>
      </c>
      <c r="AG3663" s="1">
        <v>43.734999999999999</v>
      </c>
      <c r="AH3663" s="1">
        <v>240.19</v>
      </c>
      <c r="AI3663" s="1">
        <v>148.77000000000001</v>
      </c>
      <c r="AJ3663" s="1">
        <v>312.20999999999998</v>
      </c>
      <c r="AK3663" s="1">
        <v>67.488</v>
      </c>
      <c r="AL3663" s="1">
        <v>372.19</v>
      </c>
      <c r="AM3663" s="1">
        <v>55.487000000000002</v>
      </c>
      <c r="AN3663" s="1">
        <v>166.47</v>
      </c>
      <c r="AO3663" s="1">
        <v>75.539000000000001</v>
      </c>
      <c r="AP3663" s="1">
        <v>103.13</v>
      </c>
      <c r="AQ3663" s="1">
        <v>195.52</v>
      </c>
      <c r="AR3663" s="1">
        <v>76.114000000000004</v>
      </c>
      <c r="AS3663" s="1">
        <v>87.887</v>
      </c>
      <c r="AT3663" s="1">
        <v>135.4</v>
      </c>
      <c r="AU3663" s="1">
        <v>75.248000000000005</v>
      </c>
      <c r="AV3663" s="1">
        <v>264.49</v>
      </c>
      <c r="AW3663" s="1">
        <v>56.444000000000003</v>
      </c>
      <c r="AX3663" s="1">
        <v>38.908999999999999</v>
      </c>
      <c r="AY3663" s="1">
        <v>129.59</v>
      </c>
    </row>
    <row r="3664" spans="1:51" x14ac:dyDescent="0.25">
      <c r="A3664" t="s">
        <v>2088</v>
      </c>
      <c r="B3664" t="s">
        <v>4571</v>
      </c>
      <c r="C3664" s="1">
        <v>21.097000000000001</v>
      </c>
      <c r="D3664" s="1">
        <v>121.93</v>
      </c>
      <c r="E3664" s="1">
        <v>64.587000000000003</v>
      </c>
      <c r="F3664" s="1">
        <v>43.789000000000001</v>
      </c>
      <c r="G3664" s="1">
        <v>52.439</v>
      </c>
      <c r="H3664" s="1">
        <v>51.920999999999999</v>
      </c>
      <c r="I3664" s="1">
        <v>138.61000000000001</v>
      </c>
      <c r="J3664" s="1">
        <v>67.305000000000007</v>
      </c>
      <c r="K3664" s="1">
        <v>83.741</v>
      </c>
      <c r="L3664" s="1">
        <v>88.195999999999998</v>
      </c>
      <c r="M3664" s="1">
        <v>102.79</v>
      </c>
      <c r="N3664" s="1">
        <v>62.634999999999998</v>
      </c>
      <c r="O3664" s="1">
        <v>61.212000000000003</v>
      </c>
      <c r="P3664" s="1">
        <v>76.296999999999997</v>
      </c>
      <c r="Q3664" s="1">
        <v>18.802</v>
      </c>
      <c r="R3664" s="1">
        <v>77.031999999999996</v>
      </c>
      <c r="S3664" s="1">
        <v>91.495000000000005</v>
      </c>
      <c r="T3664" s="1">
        <v>101.1</v>
      </c>
      <c r="U3664" s="1">
        <v>39.856999999999999</v>
      </c>
      <c r="V3664" s="1">
        <v>80.430000000000007</v>
      </c>
      <c r="W3664" s="1">
        <v>82.231999999999999</v>
      </c>
      <c r="X3664" s="1">
        <v>74.215999999999994</v>
      </c>
      <c r="Y3664" s="1">
        <v>63.720999999999997</v>
      </c>
      <c r="Z3664" s="1">
        <v>130.32</v>
      </c>
      <c r="AA3664" s="1">
        <v>54.978000000000002</v>
      </c>
      <c r="AB3664" s="1">
        <v>60.948999999999998</v>
      </c>
      <c r="AC3664" s="1">
        <v>73.543999999999997</v>
      </c>
      <c r="AD3664" s="1">
        <v>107.59</v>
      </c>
      <c r="AE3664" s="1">
        <v>106.15</v>
      </c>
      <c r="AF3664" s="1">
        <v>134.15</v>
      </c>
      <c r="AG3664" s="1">
        <v>118.95</v>
      </c>
      <c r="AH3664" s="1">
        <v>28.957999999999998</v>
      </c>
      <c r="AI3664" s="1">
        <v>56.759</v>
      </c>
      <c r="AJ3664" s="1">
        <v>29.914000000000001</v>
      </c>
      <c r="AK3664" s="1">
        <v>23.797000000000001</v>
      </c>
      <c r="AL3664" s="1">
        <v>107.18</v>
      </c>
      <c r="AM3664" s="1">
        <v>104.39</v>
      </c>
      <c r="AN3664" s="1">
        <v>122.85</v>
      </c>
      <c r="AO3664" s="1">
        <v>84.754999999999995</v>
      </c>
      <c r="AP3664" s="1">
        <v>46.633000000000003</v>
      </c>
      <c r="AQ3664" s="1">
        <v>29.032</v>
      </c>
      <c r="AR3664" s="1">
        <v>127</v>
      </c>
      <c r="AS3664" s="1">
        <v>29.695</v>
      </c>
      <c r="AT3664" s="1">
        <v>85.441000000000003</v>
      </c>
      <c r="AU3664" s="1">
        <v>52.904000000000003</v>
      </c>
      <c r="AV3664" s="1">
        <v>151.02000000000001</v>
      </c>
      <c r="AW3664" s="1">
        <v>53.598999999999997</v>
      </c>
      <c r="AX3664" s="1">
        <v>112.84</v>
      </c>
      <c r="AY3664" s="1">
        <v>30.045999999999999</v>
      </c>
    </row>
    <row r="3665" spans="1:51" x14ac:dyDescent="0.25">
      <c r="B3665" t="s">
        <v>4572</v>
      </c>
      <c r="C3665" s="1">
        <v>58.420999999999999</v>
      </c>
      <c r="D3665" s="1">
        <v>152.57</v>
      </c>
      <c r="E3665" s="1">
        <v>262.02999999999997</v>
      </c>
      <c r="F3665" s="1">
        <v>180.98</v>
      </c>
      <c r="G3665" s="1">
        <v>58.430999999999997</v>
      </c>
      <c r="H3665" s="1">
        <v>171.83</v>
      </c>
      <c r="I3665" s="1">
        <v>104.31</v>
      </c>
      <c r="J3665" s="1">
        <v>116.21</v>
      </c>
      <c r="K3665">
        <v>0</v>
      </c>
      <c r="L3665" s="1">
        <v>112.12</v>
      </c>
      <c r="M3665" s="1">
        <v>99.153000000000006</v>
      </c>
      <c r="N3665" s="1">
        <v>141.94999999999999</v>
      </c>
      <c r="O3665" s="1">
        <v>82.296000000000006</v>
      </c>
      <c r="P3665" s="1">
        <v>87.064999999999998</v>
      </c>
      <c r="Q3665" s="1">
        <v>234.84</v>
      </c>
      <c r="R3665" s="1">
        <v>300.54000000000002</v>
      </c>
      <c r="S3665" s="1">
        <v>103.01</v>
      </c>
      <c r="T3665" s="1">
        <v>31.395</v>
      </c>
      <c r="U3665" s="1">
        <v>47.185000000000002</v>
      </c>
      <c r="V3665" s="1">
        <v>54.402999999999999</v>
      </c>
      <c r="W3665" s="1">
        <v>26.260999999999999</v>
      </c>
      <c r="X3665" s="1">
        <v>43.767000000000003</v>
      </c>
      <c r="Y3665" s="1">
        <v>49.055999999999997</v>
      </c>
      <c r="Z3665" s="1">
        <v>116.2</v>
      </c>
      <c r="AA3665" s="1">
        <v>69.522999999999996</v>
      </c>
      <c r="AB3665" s="1">
        <v>133.25</v>
      </c>
      <c r="AC3665" s="1">
        <v>286.85000000000002</v>
      </c>
      <c r="AD3665" s="1">
        <v>80.414000000000001</v>
      </c>
      <c r="AE3665" s="1">
        <v>104.67</v>
      </c>
      <c r="AF3665" s="1">
        <v>98.418999999999997</v>
      </c>
      <c r="AG3665" s="1">
        <v>33.256999999999998</v>
      </c>
      <c r="AH3665" s="1">
        <v>14.667999999999999</v>
      </c>
      <c r="AI3665" s="1">
        <v>27.026</v>
      </c>
      <c r="AJ3665" s="1">
        <v>32.351999999999997</v>
      </c>
      <c r="AK3665" s="1">
        <v>40.865000000000002</v>
      </c>
      <c r="AL3665" s="1">
        <v>136.22</v>
      </c>
      <c r="AM3665" s="1">
        <v>111.02</v>
      </c>
      <c r="AN3665" s="1">
        <v>80.637</v>
      </c>
      <c r="AO3665" s="1">
        <v>122.82</v>
      </c>
      <c r="AP3665" s="1">
        <v>44.96</v>
      </c>
      <c r="AQ3665" s="1">
        <v>144.25</v>
      </c>
      <c r="AR3665" s="1">
        <v>40.072000000000003</v>
      </c>
      <c r="AS3665" s="1">
        <v>106.36</v>
      </c>
      <c r="AT3665" s="1">
        <v>36.158999999999999</v>
      </c>
      <c r="AU3665" s="1">
        <v>25.962</v>
      </c>
      <c r="AV3665" s="1">
        <v>21.686</v>
      </c>
      <c r="AW3665" s="1">
        <v>68.676000000000002</v>
      </c>
      <c r="AX3665">
        <v>0</v>
      </c>
      <c r="AY3665" s="1">
        <v>53.642000000000003</v>
      </c>
    </row>
    <row r="3666" spans="1:51" x14ac:dyDescent="0.25">
      <c r="A3666" t="s">
        <v>3177</v>
      </c>
      <c r="B3666" t="s">
        <v>4573</v>
      </c>
      <c r="C3666" s="1">
        <v>179.96</v>
      </c>
      <c r="D3666" s="1">
        <v>25.759</v>
      </c>
      <c r="E3666" s="1">
        <v>91.936000000000007</v>
      </c>
      <c r="F3666" s="1">
        <v>152.55000000000001</v>
      </c>
      <c r="G3666" s="1">
        <v>196.46</v>
      </c>
      <c r="H3666" s="1">
        <v>24.98</v>
      </c>
      <c r="I3666" s="1">
        <v>12.648999999999999</v>
      </c>
      <c r="J3666" s="1">
        <v>19.582999999999998</v>
      </c>
      <c r="K3666" s="1">
        <v>85.593000000000004</v>
      </c>
      <c r="L3666" s="1">
        <v>66.847999999999999</v>
      </c>
      <c r="M3666" s="1">
        <v>281.73</v>
      </c>
      <c r="N3666" s="1">
        <v>77.486999999999995</v>
      </c>
      <c r="O3666" s="1">
        <v>35.814999999999998</v>
      </c>
      <c r="P3666" s="1">
        <v>29.541</v>
      </c>
      <c r="Q3666" s="1">
        <v>109.05</v>
      </c>
      <c r="R3666" s="1">
        <v>128.61000000000001</v>
      </c>
      <c r="S3666" s="1">
        <v>123.53</v>
      </c>
      <c r="T3666" s="1">
        <v>55.984999999999999</v>
      </c>
      <c r="U3666" s="1">
        <v>100.34</v>
      </c>
      <c r="V3666" s="1">
        <v>147.55000000000001</v>
      </c>
      <c r="W3666" s="1">
        <v>78.274000000000001</v>
      </c>
      <c r="X3666" s="1">
        <v>132.31</v>
      </c>
      <c r="Y3666" s="1">
        <v>311.64999999999998</v>
      </c>
      <c r="Z3666" s="1">
        <v>45.878</v>
      </c>
      <c r="AA3666" s="1">
        <v>257.98</v>
      </c>
      <c r="AB3666" s="1">
        <v>505.69</v>
      </c>
      <c r="AC3666" s="1">
        <v>250.7</v>
      </c>
      <c r="AD3666" s="1">
        <v>98.762</v>
      </c>
      <c r="AE3666" s="1">
        <v>210.08</v>
      </c>
      <c r="AF3666">
        <v>0</v>
      </c>
      <c r="AG3666" s="1">
        <v>116.85</v>
      </c>
      <c r="AH3666" s="1">
        <v>155.49</v>
      </c>
      <c r="AI3666">
        <v>0</v>
      </c>
      <c r="AJ3666">
        <v>0</v>
      </c>
      <c r="AK3666">
        <v>0</v>
      </c>
      <c r="AL3666" s="1">
        <v>28.38</v>
      </c>
      <c r="AM3666">
        <v>0</v>
      </c>
      <c r="AN3666" s="1">
        <v>19.724</v>
      </c>
      <c r="AO3666" s="1">
        <v>9.1715</v>
      </c>
      <c r="AP3666">
        <v>0</v>
      </c>
      <c r="AQ3666">
        <v>0</v>
      </c>
      <c r="AR3666">
        <v>0</v>
      </c>
      <c r="AS3666" s="1">
        <v>8.8849999999999998</v>
      </c>
      <c r="AT3666">
        <v>0</v>
      </c>
      <c r="AU3666">
        <v>0</v>
      </c>
      <c r="AV3666">
        <v>0</v>
      </c>
      <c r="AW3666">
        <v>0</v>
      </c>
      <c r="AX3666">
        <v>0</v>
      </c>
      <c r="AY3666" s="1">
        <v>11.858000000000001</v>
      </c>
    </row>
    <row r="3667" spans="1:51" x14ac:dyDescent="0.25">
      <c r="A3667" t="s">
        <v>1034</v>
      </c>
      <c r="B3667" t="s">
        <v>4574</v>
      </c>
      <c r="C3667" s="1">
        <v>360.25</v>
      </c>
      <c r="D3667" s="1">
        <v>909.64</v>
      </c>
      <c r="E3667" s="1">
        <v>493.84</v>
      </c>
      <c r="F3667" s="1">
        <v>978.65</v>
      </c>
      <c r="G3667" s="1">
        <v>870.13</v>
      </c>
      <c r="H3667" s="1">
        <v>842.5</v>
      </c>
      <c r="I3667" s="1">
        <v>2335.1999999999998</v>
      </c>
      <c r="J3667" s="1">
        <v>1043.5</v>
      </c>
      <c r="K3667" s="1">
        <v>586.73</v>
      </c>
      <c r="L3667" s="1">
        <v>3064.6</v>
      </c>
      <c r="M3667" s="1">
        <v>330.44</v>
      </c>
      <c r="N3667" s="1">
        <v>731.03</v>
      </c>
      <c r="O3667" s="1">
        <v>3218.4</v>
      </c>
      <c r="P3667" s="1">
        <v>225.22</v>
      </c>
      <c r="Q3667" s="1">
        <v>635.91999999999996</v>
      </c>
      <c r="R3667" s="1">
        <v>953.94</v>
      </c>
      <c r="S3667" s="1">
        <v>441.9</v>
      </c>
      <c r="T3667" s="1">
        <v>358.85</v>
      </c>
      <c r="U3667" s="1">
        <v>490.34</v>
      </c>
      <c r="V3667" s="1">
        <v>500.8</v>
      </c>
      <c r="W3667" s="1">
        <v>409.6</v>
      </c>
      <c r="X3667" s="1">
        <v>573.09</v>
      </c>
      <c r="Y3667" s="1">
        <v>295.52</v>
      </c>
      <c r="Z3667" s="1">
        <v>1286.0999999999999</v>
      </c>
      <c r="AA3667" s="1">
        <v>382.69</v>
      </c>
      <c r="AB3667" s="1">
        <v>357.36</v>
      </c>
      <c r="AC3667" s="1">
        <v>247.18</v>
      </c>
      <c r="AD3667" s="1">
        <v>624.25</v>
      </c>
      <c r="AE3667" s="1">
        <v>328.05</v>
      </c>
      <c r="AF3667" s="1">
        <v>463.63</v>
      </c>
      <c r="AG3667" s="1">
        <v>610.94000000000005</v>
      </c>
      <c r="AH3667" s="1">
        <v>283.7</v>
      </c>
      <c r="AI3667" s="1">
        <v>363.37</v>
      </c>
      <c r="AJ3667" s="1">
        <v>91.590999999999994</v>
      </c>
      <c r="AK3667" s="1">
        <v>230.39</v>
      </c>
      <c r="AL3667" s="1">
        <v>403.64</v>
      </c>
      <c r="AM3667" s="1">
        <v>286.2</v>
      </c>
      <c r="AN3667" s="1">
        <v>313.86</v>
      </c>
      <c r="AO3667" s="1">
        <v>221.66</v>
      </c>
      <c r="AP3667" s="1">
        <v>287.19</v>
      </c>
      <c r="AQ3667" s="1">
        <v>269.26</v>
      </c>
      <c r="AR3667" s="1">
        <v>262.86</v>
      </c>
      <c r="AS3667" s="1">
        <v>72.042000000000002</v>
      </c>
      <c r="AT3667" s="1">
        <v>217.57</v>
      </c>
      <c r="AU3667" s="1">
        <v>120.98</v>
      </c>
      <c r="AV3667" s="1">
        <v>203.43</v>
      </c>
      <c r="AW3667" s="1">
        <v>287.26</v>
      </c>
      <c r="AX3667" s="1">
        <v>100.98</v>
      </c>
      <c r="AY3667" s="1">
        <v>124</v>
      </c>
    </row>
    <row r="3668" spans="1:51" x14ac:dyDescent="0.25">
      <c r="B3668" t="s">
        <v>4575</v>
      </c>
      <c r="C3668" s="1">
        <v>205.49</v>
      </c>
      <c r="D3668" s="1">
        <v>466.37</v>
      </c>
      <c r="E3668" s="1">
        <v>81.67</v>
      </c>
      <c r="F3668" s="1">
        <v>110.68</v>
      </c>
      <c r="G3668" s="1">
        <v>6198.4</v>
      </c>
      <c r="H3668" s="1">
        <v>151.76</v>
      </c>
      <c r="I3668" s="1">
        <v>20.335999999999999</v>
      </c>
      <c r="J3668" s="1">
        <v>123.5</v>
      </c>
      <c r="K3668" s="1">
        <v>158.22</v>
      </c>
      <c r="L3668" s="1">
        <v>88.528000000000006</v>
      </c>
      <c r="M3668" s="1">
        <v>338.16</v>
      </c>
      <c r="N3668" s="1">
        <v>3598.9</v>
      </c>
      <c r="O3668" s="1">
        <v>6908.6</v>
      </c>
      <c r="P3668" s="1">
        <v>97.775999999999996</v>
      </c>
      <c r="Q3668" s="1">
        <v>2215.4</v>
      </c>
      <c r="R3668" s="1">
        <v>3196.3</v>
      </c>
      <c r="S3668" s="1">
        <v>28.899000000000001</v>
      </c>
      <c r="T3668" s="1">
        <v>78.231999999999999</v>
      </c>
      <c r="U3668" s="1">
        <v>117.62</v>
      </c>
      <c r="V3668" s="1">
        <v>149.46</v>
      </c>
      <c r="W3668">
        <v>0</v>
      </c>
      <c r="X3668" s="1">
        <v>103.22</v>
      </c>
      <c r="Y3668" s="1">
        <v>191.43</v>
      </c>
      <c r="Z3668" s="1">
        <v>111.25</v>
      </c>
      <c r="AA3668" s="1">
        <v>187.07</v>
      </c>
      <c r="AB3668" s="1">
        <v>188.44</v>
      </c>
      <c r="AC3668" s="1">
        <v>207.84</v>
      </c>
      <c r="AD3668" s="1">
        <v>206.23</v>
      </c>
      <c r="AE3668" s="1">
        <v>222.58</v>
      </c>
      <c r="AF3668" s="1">
        <v>152.88999999999999</v>
      </c>
      <c r="AG3668" s="1">
        <v>217.64</v>
      </c>
      <c r="AH3668" s="1">
        <v>1033.5</v>
      </c>
      <c r="AI3668" s="1">
        <v>119.57</v>
      </c>
      <c r="AJ3668" s="1">
        <v>112.12</v>
      </c>
      <c r="AK3668" s="1">
        <v>198.01</v>
      </c>
      <c r="AL3668" s="1">
        <v>958.44</v>
      </c>
      <c r="AM3668" s="1">
        <v>135.44</v>
      </c>
      <c r="AN3668" s="1">
        <v>123.88</v>
      </c>
      <c r="AO3668" s="1">
        <v>317.39</v>
      </c>
      <c r="AP3668" s="1">
        <v>122.54</v>
      </c>
      <c r="AQ3668" s="1">
        <v>5281.1</v>
      </c>
      <c r="AR3668" s="1">
        <v>128.06</v>
      </c>
      <c r="AS3668" s="1">
        <v>92.911000000000001</v>
      </c>
      <c r="AT3668" s="1">
        <v>214.88</v>
      </c>
      <c r="AU3668" s="1">
        <v>108.77</v>
      </c>
      <c r="AV3668" s="1">
        <v>109.67</v>
      </c>
      <c r="AW3668" s="1">
        <v>118.7</v>
      </c>
      <c r="AX3668" s="1">
        <v>103.58</v>
      </c>
      <c r="AY3668" s="1">
        <v>765.91</v>
      </c>
    </row>
    <row r="3669" spans="1:51" x14ac:dyDescent="0.25">
      <c r="A3669" t="s">
        <v>718</v>
      </c>
      <c r="B3669" t="s">
        <v>4576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 s="1">
        <v>33.143000000000001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 s="1">
        <v>31.004000000000001</v>
      </c>
      <c r="V3669" s="1">
        <v>119.56</v>
      </c>
      <c r="W3669" s="1">
        <v>70.483000000000004</v>
      </c>
      <c r="X3669">
        <v>0</v>
      </c>
      <c r="Y3669">
        <v>0</v>
      </c>
      <c r="Z3669">
        <v>0</v>
      </c>
      <c r="AA3669">
        <v>0</v>
      </c>
      <c r="AB3669" s="1">
        <v>36.698</v>
      </c>
      <c r="AC3669">
        <v>0</v>
      </c>
      <c r="AD3669">
        <v>0</v>
      </c>
      <c r="AE3669">
        <v>0</v>
      </c>
      <c r="AF3669" s="1">
        <v>45.3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 s="1">
        <v>44.829000000000001</v>
      </c>
      <c r="AM3669">
        <v>0</v>
      </c>
      <c r="AN3669">
        <v>0</v>
      </c>
      <c r="AO3669">
        <v>0</v>
      </c>
      <c r="AP3669" s="1">
        <v>35.487000000000002</v>
      </c>
      <c r="AQ3669" s="1">
        <v>50.061999999999998</v>
      </c>
      <c r="AR3669" s="1">
        <v>57.389000000000003</v>
      </c>
      <c r="AS3669" s="1">
        <v>46.664999999999999</v>
      </c>
      <c r="AT3669" s="1">
        <v>150.19999999999999</v>
      </c>
      <c r="AU3669" s="1">
        <v>79.352999999999994</v>
      </c>
      <c r="AV3669">
        <v>0</v>
      </c>
      <c r="AW3669" s="1">
        <v>66.37</v>
      </c>
      <c r="AX3669">
        <v>0</v>
      </c>
      <c r="AY3669" s="1">
        <v>66.308999999999997</v>
      </c>
    </row>
    <row r="3670" spans="1:51" x14ac:dyDescent="0.25">
      <c r="A3670" t="s">
        <v>2228</v>
      </c>
      <c r="B3670" t="s">
        <v>4577</v>
      </c>
      <c r="C3670" s="1">
        <v>260.07</v>
      </c>
      <c r="D3670" s="1">
        <v>359.17</v>
      </c>
      <c r="E3670" s="1">
        <v>27.280999999999999</v>
      </c>
      <c r="F3670" s="1">
        <v>26.335000000000001</v>
      </c>
      <c r="G3670" s="1">
        <v>262.13</v>
      </c>
      <c r="H3670" s="1">
        <v>198.62</v>
      </c>
      <c r="I3670" s="1">
        <v>365.03</v>
      </c>
      <c r="J3670" s="1">
        <v>266.95999999999998</v>
      </c>
      <c r="K3670" s="1">
        <v>566.04999999999995</v>
      </c>
      <c r="L3670" s="1">
        <v>165.24</v>
      </c>
      <c r="M3670" s="1">
        <v>515.26</v>
      </c>
      <c r="N3670" s="1">
        <v>425.88</v>
      </c>
      <c r="O3670" s="1">
        <v>90.126000000000005</v>
      </c>
      <c r="P3670" s="1">
        <v>115.24</v>
      </c>
      <c r="Q3670" s="1">
        <v>105.44</v>
      </c>
      <c r="R3670">
        <v>0</v>
      </c>
      <c r="S3670" s="1">
        <v>384.36</v>
      </c>
      <c r="T3670" s="1">
        <v>35.380000000000003</v>
      </c>
      <c r="U3670" s="1">
        <v>278.62</v>
      </c>
      <c r="V3670" s="1">
        <v>433.19</v>
      </c>
      <c r="W3670" s="1">
        <v>372.24</v>
      </c>
      <c r="X3670" s="1">
        <v>238.36</v>
      </c>
      <c r="Y3670" s="1">
        <v>194.34</v>
      </c>
      <c r="Z3670" s="1">
        <v>158.32</v>
      </c>
      <c r="AA3670" s="1">
        <v>19.861000000000001</v>
      </c>
      <c r="AB3670" s="1">
        <v>745.21</v>
      </c>
      <c r="AC3670" s="1">
        <v>61.036999999999999</v>
      </c>
      <c r="AD3670" s="1">
        <v>166.24</v>
      </c>
      <c r="AE3670" s="1">
        <v>399.16</v>
      </c>
      <c r="AF3670" s="1">
        <v>19.167999999999999</v>
      </c>
      <c r="AG3670" s="1">
        <v>173.89</v>
      </c>
      <c r="AH3670">
        <v>0</v>
      </c>
      <c r="AI3670" s="1">
        <v>256.95</v>
      </c>
      <c r="AJ3670" s="1">
        <v>14.688000000000001</v>
      </c>
      <c r="AK3670" s="1">
        <v>191.29</v>
      </c>
      <c r="AL3670" s="1">
        <v>251.35</v>
      </c>
      <c r="AM3670" s="1">
        <v>407.29</v>
      </c>
      <c r="AN3670" s="1">
        <v>191.14</v>
      </c>
      <c r="AO3670" s="1">
        <v>86.293999999999997</v>
      </c>
      <c r="AP3670" s="1">
        <v>182.34</v>
      </c>
      <c r="AQ3670" s="1">
        <v>323.49</v>
      </c>
      <c r="AR3670" s="1">
        <v>324.88</v>
      </c>
      <c r="AS3670" s="1">
        <v>71.751999999999995</v>
      </c>
      <c r="AT3670" s="1">
        <v>18.228999999999999</v>
      </c>
      <c r="AU3670" s="1">
        <v>402.47</v>
      </c>
      <c r="AV3670">
        <v>0</v>
      </c>
      <c r="AW3670">
        <v>0</v>
      </c>
      <c r="AX3670" s="1">
        <v>399.32</v>
      </c>
      <c r="AY3670" s="1">
        <v>303.8</v>
      </c>
    </row>
    <row r="3671" spans="1:51" x14ac:dyDescent="0.25">
      <c r="A3671" t="s">
        <v>1736</v>
      </c>
      <c r="B3671" t="s">
        <v>4578</v>
      </c>
      <c r="C3671" s="1">
        <v>92.498999999999995</v>
      </c>
      <c r="D3671" s="1">
        <v>84.34</v>
      </c>
      <c r="E3671" s="1">
        <v>55.857999999999997</v>
      </c>
      <c r="F3671" s="1">
        <v>122.31</v>
      </c>
      <c r="G3671" s="1">
        <v>99.593999999999994</v>
      </c>
      <c r="H3671" s="1">
        <v>82.081000000000003</v>
      </c>
      <c r="I3671" s="1">
        <v>98.114000000000004</v>
      </c>
      <c r="J3671" s="1">
        <v>119.43</v>
      </c>
      <c r="K3671" s="1">
        <v>88.906999999999996</v>
      </c>
      <c r="L3671" s="1">
        <v>120.24</v>
      </c>
      <c r="M3671" s="1">
        <v>74.951999999999998</v>
      </c>
      <c r="N3671" s="1">
        <v>90.325999999999993</v>
      </c>
      <c r="O3671" s="1">
        <v>19.53</v>
      </c>
      <c r="P3671" s="1">
        <v>9.1549999999999994</v>
      </c>
      <c r="Q3671" s="1">
        <v>72.653999999999996</v>
      </c>
      <c r="R3671" s="1">
        <v>47.000999999999998</v>
      </c>
      <c r="S3671" s="1">
        <v>233.97</v>
      </c>
      <c r="T3671" s="1">
        <v>39.439</v>
      </c>
      <c r="U3671" s="1">
        <v>21.244</v>
      </c>
      <c r="V3671" s="1">
        <v>54.26</v>
      </c>
      <c r="W3671" s="1">
        <v>115.53</v>
      </c>
      <c r="X3671" s="1">
        <v>19.501999999999999</v>
      </c>
      <c r="Y3671" s="1">
        <v>42.256</v>
      </c>
      <c r="Z3671" s="1">
        <v>53.052</v>
      </c>
      <c r="AA3671" s="1">
        <v>42.981999999999999</v>
      </c>
      <c r="AB3671" s="1">
        <v>45.351999999999997</v>
      </c>
      <c r="AC3671" s="1">
        <v>36.024000000000001</v>
      </c>
      <c r="AD3671" s="1">
        <v>311.49</v>
      </c>
      <c r="AE3671" s="1">
        <v>114.93</v>
      </c>
      <c r="AF3671" s="1">
        <v>143.69999999999999</v>
      </c>
      <c r="AG3671" s="1">
        <v>155.1</v>
      </c>
      <c r="AH3671" s="1">
        <v>247.64</v>
      </c>
      <c r="AI3671" s="1">
        <v>274.19</v>
      </c>
      <c r="AJ3671" s="1">
        <v>167.14</v>
      </c>
      <c r="AK3671" s="1">
        <v>184.32</v>
      </c>
      <c r="AL3671" s="1">
        <v>196.42</v>
      </c>
      <c r="AM3671" s="1">
        <v>151.49</v>
      </c>
      <c r="AN3671" s="1">
        <v>187.66</v>
      </c>
      <c r="AO3671" s="1">
        <v>139.03</v>
      </c>
      <c r="AP3671" s="1">
        <v>88.805000000000007</v>
      </c>
      <c r="AQ3671" s="1">
        <v>299.17</v>
      </c>
      <c r="AR3671" s="1">
        <v>191.39</v>
      </c>
      <c r="AS3671" s="1">
        <v>242.54</v>
      </c>
      <c r="AT3671" s="1">
        <v>152.52000000000001</v>
      </c>
      <c r="AU3671" s="1">
        <v>171.07</v>
      </c>
      <c r="AV3671" s="1">
        <v>149.86000000000001</v>
      </c>
      <c r="AW3671" s="1">
        <v>221.32</v>
      </c>
      <c r="AX3671" s="1">
        <v>248.37</v>
      </c>
      <c r="AY3671" s="1">
        <v>195.87</v>
      </c>
    </row>
    <row r="3672" spans="1:51" x14ac:dyDescent="0.25">
      <c r="A3672" t="s">
        <v>2006</v>
      </c>
      <c r="B3672" t="s">
        <v>4579</v>
      </c>
      <c r="C3672" s="1">
        <v>262.08999999999997</v>
      </c>
      <c r="D3672" s="1">
        <v>87.840999999999994</v>
      </c>
      <c r="E3672" s="1">
        <v>745.22</v>
      </c>
      <c r="F3672" s="1">
        <v>370.44</v>
      </c>
      <c r="G3672" s="1">
        <v>573.17999999999995</v>
      </c>
      <c r="H3672" s="1">
        <v>132.27000000000001</v>
      </c>
      <c r="I3672" s="1">
        <v>175.54</v>
      </c>
      <c r="J3672" s="1">
        <v>215.36</v>
      </c>
      <c r="K3672" s="1">
        <v>264.94</v>
      </c>
      <c r="L3672" s="1">
        <v>221.2</v>
      </c>
      <c r="M3672" s="1">
        <v>660.6</v>
      </c>
      <c r="N3672" s="1">
        <v>447.16</v>
      </c>
      <c r="O3672" s="1">
        <v>778.28</v>
      </c>
      <c r="P3672" s="1">
        <v>528.26</v>
      </c>
      <c r="Q3672" s="1">
        <v>326.37</v>
      </c>
      <c r="R3672" s="1">
        <v>386</v>
      </c>
      <c r="S3672" s="1">
        <v>322.05</v>
      </c>
      <c r="T3672" s="1">
        <v>113.43</v>
      </c>
      <c r="U3672" s="1">
        <v>327.48</v>
      </c>
      <c r="V3672" s="1">
        <v>448.97</v>
      </c>
      <c r="W3672" s="1">
        <v>497.45</v>
      </c>
      <c r="X3672" s="1">
        <v>73.236000000000004</v>
      </c>
      <c r="Y3672" s="1">
        <v>892.83</v>
      </c>
      <c r="Z3672" s="1">
        <v>277.58999999999997</v>
      </c>
      <c r="AA3672" s="1">
        <v>371.76</v>
      </c>
      <c r="AB3672" s="1">
        <v>622.77</v>
      </c>
      <c r="AC3672" s="1">
        <v>338.74</v>
      </c>
      <c r="AD3672" s="1">
        <v>475.15</v>
      </c>
      <c r="AE3672" s="1">
        <v>1310.4000000000001</v>
      </c>
      <c r="AF3672" s="1">
        <v>93.68</v>
      </c>
      <c r="AG3672" s="1">
        <v>207.17</v>
      </c>
      <c r="AH3672" s="1">
        <v>311.81</v>
      </c>
      <c r="AI3672" s="1">
        <v>111.64</v>
      </c>
      <c r="AJ3672" s="1">
        <v>71.587999999999994</v>
      </c>
      <c r="AK3672" s="1">
        <v>9.6341999999999999</v>
      </c>
      <c r="AL3672" s="1">
        <v>11.004</v>
      </c>
      <c r="AM3672">
        <v>0</v>
      </c>
      <c r="AN3672" s="1">
        <v>99.161000000000001</v>
      </c>
      <c r="AO3672" s="1">
        <v>71.947999999999993</v>
      </c>
      <c r="AP3672" s="1">
        <v>32.15</v>
      </c>
      <c r="AQ3672" s="1">
        <v>411.11</v>
      </c>
      <c r="AR3672" s="1">
        <v>10.289</v>
      </c>
      <c r="AS3672" s="1">
        <v>114.02</v>
      </c>
      <c r="AT3672" s="1">
        <v>22.3</v>
      </c>
      <c r="AU3672" s="1">
        <v>108.38</v>
      </c>
      <c r="AV3672" s="1">
        <v>13.099</v>
      </c>
      <c r="AW3672">
        <v>0</v>
      </c>
      <c r="AX3672" s="1">
        <v>380.95</v>
      </c>
      <c r="AY3672" s="1">
        <v>101.74</v>
      </c>
    </row>
    <row r="3673" spans="1:51" x14ac:dyDescent="0.25">
      <c r="A3673" t="s">
        <v>646</v>
      </c>
      <c r="B3673" t="s">
        <v>4580</v>
      </c>
      <c r="C3673" s="1">
        <v>105.89</v>
      </c>
      <c r="D3673" s="1">
        <v>24.814</v>
      </c>
      <c r="E3673" s="1">
        <v>59.683999999999997</v>
      </c>
      <c r="F3673" s="1">
        <v>445.45</v>
      </c>
      <c r="G3673" s="1">
        <v>19.803000000000001</v>
      </c>
      <c r="H3673" s="1">
        <v>134.36000000000001</v>
      </c>
      <c r="I3673" s="1">
        <v>271.16000000000003</v>
      </c>
      <c r="J3673" s="1">
        <v>123.6</v>
      </c>
      <c r="K3673" s="1">
        <v>16.867999999999999</v>
      </c>
      <c r="L3673" s="1">
        <v>14.561</v>
      </c>
      <c r="M3673" s="1">
        <v>359.49</v>
      </c>
      <c r="N3673" s="1">
        <v>169.64</v>
      </c>
      <c r="O3673" s="1">
        <v>577.62</v>
      </c>
      <c r="P3673" s="1">
        <v>241.52</v>
      </c>
      <c r="Q3673" s="1">
        <v>67.736000000000004</v>
      </c>
      <c r="R3673" s="1">
        <v>106.47</v>
      </c>
      <c r="S3673" s="1">
        <v>598.6</v>
      </c>
      <c r="T3673" s="1">
        <v>401.45</v>
      </c>
      <c r="U3673" s="1">
        <v>109.02</v>
      </c>
      <c r="V3673" s="1">
        <v>270.18</v>
      </c>
      <c r="W3673" s="1">
        <v>212.2</v>
      </c>
      <c r="X3673" s="1">
        <v>58.015000000000001</v>
      </c>
      <c r="Y3673" s="1">
        <v>146.51</v>
      </c>
      <c r="Z3673" s="1">
        <v>51.595999999999997</v>
      </c>
      <c r="AA3673" s="1">
        <v>248.58</v>
      </c>
      <c r="AB3673" s="1">
        <v>126.38</v>
      </c>
      <c r="AC3673" s="1">
        <v>118.2</v>
      </c>
      <c r="AD3673" s="1">
        <v>161.93</v>
      </c>
      <c r="AE3673" s="1">
        <v>246</v>
      </c>
      <c r="AF3673" s="1">
        <v>130.68</v>
      </c>
      <c r="AG3673" s="1">
        <v>131.88999999999999</v>
      </c>
      <c r="AH3673" s="1">
        <v>46.161999999999999</v>
      </c>
      <c r="AI3673" s="1">
        <v>198.35</v>
      </c>
      <c r="AJ3673" s="1">
        <v>125.91</v>
      </c>
      <c r="AK3673" s="1">
        <v>100.01</v>
      </c>
      <c r="AL3673" s="1">
        <v>64.317999999999998</v>
      </c>
      <c r="AM3673" s="1">
        <v>44.655000000000001</v>
      </c>
      <c r="AN3673" s="1">
        <v>79.837000000000003</v>
      </c>
      <c r="AO3673" s="1">
        <v>178.36</v>
      </c>
      <c r="AP3673" s="1">
        <v>84.856999999999999</v>
      </c>
      <c r="AQ3673" s="1">
        <v>64.942999999999998</v>
      </c>
      <c r="AR3673" s="1">
        <v>63.161000000000001</v>
      </c>
      <c r="AS3673" s="1">
        <v>95.037999999999997</v>
      </c>
      <c r="AT3673" s="1">
        <v>70.215000000000003</v>
      </c>
      <c r="AU3673" s="1">
        <v>134.41999999999999</v>
      </c>
      <c r="AV3673" s="1">
        <v>97.637</v>
      </c>
      <c r="AW3673" s="1">
        <v>69.516000000000005</v>
      </c>
      <c r="AX3673" s="1">
        <v>123.72</v>
      </c>
      <c r="AY3673" s="1">
        <v>150.36000000000001</v>
      </c>
    </row>
    <row r="3674" spans="1:51" x14ac:dyDescent="0.25">
      <c r="A3674" t="s">
        <v>1111</v>
      </c>
      <c r="B3674" t="s">
        <v>4581</v>
      </c>
      <c r="C3674" s="1">
        <v>110.9</v>
      </c>
      <c r="D3674" s="1">
        <v>138.97999999999999</v>
      </c>
      <c r="E3674" s="1">
        <v>112.54</v>
      </c>
      <c r="F3674" s="1">
        <v>233.03</v>
      </c>
      <c r="G3674" s="1">
        <v>114.41</v>
      </c>
      <c r="H3674" s="1">
        <v>97.736999999999995</v>
      </c>
      <c r="I3674" s="1">
        <v>157.91</v>
      </c>
      <c r="J3674" s="1">
        <v>82.427999999999997</v>
      </c>
      <c r="K3674" s="1">
        <v>90.587999999999994</v>
      </c>
      <c r="L3674" s="1">
        <v>115.74</v>
      </c>
      <c r="M3674" s="1">
        <v>241.96</v>
      </c>
      <c r="N3674" s="1">
        <v>150.84</v>
      </c>
      <c r="O3674" s="1">
        <v>145.44999999999999</v>
      </c>
      <c r="P3674" s="1">
        <v>379.35</v>
      </c>
      <c r="Q3674" s="1">
        <v>200.34</v>
      </c>
      <c r="R3674" s="1">
        <v>147.75</v>
      </c>
      <c r="S3674" s="1">
        <v>328.57</v>
      </c>
      <c r="T3674" s="1">
        <v>213.71</v>
      </c>
      <c r="U3674" s="1">
        <v>83.849000000000004</v>
      </c>
      <c r="V3674" s="1">
        <v>186.93</v>
      </c>
      <c r="W3674" s="1">
        <v>77.103999999999999</v>
      </c>
      <c r="X3674" s="1">
        <v>160.94999999999999</v>
      </c>
      <c r="Y3674" s="1">
        <v>22.065999999999999</v>
      </c>
      <c r="Z3674" s="1">
        <v>95.831999999999994</v>
      </c>
      <c r="AA3674" s="1">
        <v>60.429000000000002</v>
      </c>
      <c r="AB3674" s="1">
        <v>101.87</v>
      </c>
      <c r="AC3674" s="1">
        <v>213.6</v>
      </c>
      <c r="AD3674" s="1">
        <v>156.93</v>
      </c>
      <c r="AE3674" s="1">
        <v>178.58</v>
      </c>
      <c r="AF3674" s="1">
        <v>182.5</v>
      </c>
      <c r="AG3674" s="1">
        <v>195.04</v>
      </c>
      <c r="AH3674" s="1">
        <v>190.14</v>
      </c>
      <c r="AI3674" s="1">
        <v>111.88</v>
      </c>
      <c r="AJ3674" s="1">
        <v>138.03</v>
      </c>
      <c r="AK3674" s="1">
        <v>183.86</v>
      </c>
      <c r="AL3674" s="1">
        <v>148.08000000000001</v>
      </c>
      <c r="AM3674" s="1">
        <v>119.75</v>
      </c>
      <c r="AN3674" s="1">
        <v>149.79</v>
      </c>
      <c r="AO3674" s="1">
        <v>164.19</v>
      </c>
      <c r="AP3674" s="1">
        <v>155</v>
      </c>
      <c r="AQ3674" s="1">
        <v>256.56</v>
      </c>
      <c r="AR3674" s="1">
        <v>163.26</v>
      </c>
      <c r="AS3674" s="1">
        <v>134.56</v>
      </c>
      <c r="AT3674" s="1">
        <v>207.55</v>
      </c>
      <c r="AU3674" s="1">
        <v>184.64</v>
      </c>
      <c r="AV3674" s="1">
        <v>140.66</v>
      </c>
      <c r="AW3674" s="1">
        <v>156.52000000000001</v>
      </c>
      <c r="AX3674" s="1">
        <v>181.47</v>
      </c>
      <c r="AY3674" s="1">
        <v>197.34</v>
      </c>
    </row>
    <row r="3675" spans="1:51" x14ac:dyDescent="0.25">
      <c r="A3675" t="s">
        <v>611</v>
      </c>
      <c r="B3675" t="s">
        <v>4582</v>
      </c>
      <c r="C3675" s="1">
        <v>127.7</v>
      </c>
      <c r="D3675" s="1">
        <v>114.04</v>
      </c>
      <c r="E3675" s="1">
        <v>200.58</v>
      </c>
      <c r="F3675">
        <v>0</v>
      </c>
      <c r="G3675" s="1">
        <v>129.94999999999999</v>
      </c>
      <c r="H3675" s="1">
        <v>125.82</v>
      </c>
      <c r="I3675" s="1">
        <v>56.758000000000003</v>
      </c>
      <c r="J3675" s="1">
        <v>88.430999999999997</v>
      </c>
      <c r="K3675" s="1">
        <v>63.317</v>
      </c>
      <c r="L3675" s="1">
        <v>58.813000000000002</v>
      </c>
      <c r="M3675" s="1">
        <v>180.27</v>
      </c>
      <c r="N3675" s="1">
        <v>47.095999999999997</v>
      </c>
      <c r="O3675" s="1">
        <v>74.406999999999996</v>
      </c>
      <c r="P3675" s="1">
        <v>20.056000000000001</v>
      </c>
      <c r="Q3675" s="1">
        <v>65.031000000000006</v>
      </c>
      <c r="R3675" s="1">
        <v>18.402000000000001</v>
      </c>
      <c r="S3675">
        <v>0</v>
      </c>
      <c r="T3675" s="1">
        <v>73.296999999999997</v>
      </c>
      <c r="U3675" s="1">
        <v>147.02000000000001</v>
      </c>
      <c r="V3675" s="1">
        <v>10.391</v>
      </c>
      <c r="W3675" s="1">
        <v>14.632999999999999</v>
      </c>
      <c r="X3675" s="1">
        <v>35.954999999999998</v>
      </c>
      <c r="Y3675">
        <v>0</v>
      </c>
      <c r="Z3675" s="1">
        <v>46.113999999999997</v>
      </c>
      <c r="AA3675" s="1">
        <v>33.887999999999998</v>
      </c>
      <c r="AB3675">
        <v>0</v>
      </c>
      <c r="AC3675">
        <v>0</v>
      </c>
      <c r="AD3675" s="1">
        <v>163.29</v>
      </c>
      <c r="AE3675" s="1">
        <v>79.798000000000002</v>
      </c>
      <c r="AF3675" s="1">
        <v>121.14</v>
      </c>
      <c r="AG3675" s="1">
        <v>115.98</v>
      </c>
      <c r="AH3675" s="1">
        <v>76.081999999999994</v>
      </c>
      <c r="AI3675" s="1">
        <v>152.53</v>
      </c>
      <c r="AJ3675" s="1">
        <v>132.6</v>
      </c>
      <c r="AK3675" s="1">
        <v>91.554000000000002</v>
      </c>
      <c r="AL3675" s="1">
        <v>105.93</v>
      </c>
      <c r="AM3675" s="1">
        <v>68.887</v>
      </c>
      <c r="AN3675" s="1">
        <v>81.587000000000003</v>
      </c>
      <c r="AO3675" s="1">
        <v>76.66</v>
      </c>
      <c r="AP3675" s="1">
        <v>123.22</v>
      </c>
      <c r="AQ3675" s="1">
        <v>59.271000000000001</v>
      </c>
      <c r="AR3675" s="1">
        <v>37.314</v>
      </c>
      <c r="AS3675">
        <v>0</v>
      </c>
      <c r="AT3675" s="1">
        <v>102.07</v>
      </c>
      <c r="AU3675" s="1">
        <v>96.052000000000007</v>
      </c>
      <c r="AV3675" s="1">
        <v>136.22</v>
      </c>
      <c r="AW3675" s="1">
        <v>65.366</v>
      </c>
      <c r="AX3675" s="1">
        <v>111.59</v>
      </c>
      <c r="AY3675" s="1">
        <v>60.978999999999999</v>
      </c>
    </row>
    <row r="3676" spans="1:51" x14ac:dyDescent="0.25">
      <c r="A3676" t="s">
        <v>3942</v>
      </c>
      <c r="B3676" t="s">
        <v>4583</v>
      </c>
      <c r="C3676" s="1">
        <v>11.972</v>
      </c>
      <c r="D3676" s="1">
        <v>13.324999999999999</v>
      </c>
      <c r="E3676" s="1">
        <v>40.732999999999997</v>
      </c>
      <c r="F3676" s="1">
        <v>77.567999999999998</v>
      </c>
      <c r="G3676" s="1">
        <v>292.94</v>
      </c>
      <c r="H3676" s="1">
        <v>83.153999999999996</v>
      </c>
      <c r="I3676" s="1">
        <v>128.43</v>
      </c>
      <c r="J3676" s="1">
        <v>110.48</v>
      </c>
      <c r="K3676" s="1">
        <v>181.85</v>
      </c>
      <c r="L3676" s="1">
        <v>59.128999999999998</v>
      </c>
      <c r="M3676" s="1">
        <v>98.772999999999996</v>
      </c>
      <c r="N3676">
        <v>0</v>
      </c>
      <c r="O3676" s="1">
        <v>106.17</v>
      </c>
      <c r="P3676" s="1">
        <v>60.667000000000002</v>
      </c>
      <c r="Q3676" s="1">
        <v>153.85</v>
      </c>
      <c r="R3676" s="1">
        <v>709.32</v>
      </c>
      <c r="S3676">
        <v>0</v>
      </c>
      <c r="T3676" s="1">
        <v>79.575999999999993</v>
      </c>
      <c r="U3676" s="1">
        <v>278.86</v>
      </c>
      <c r="V3676" s="1">
        <v>138.71</v>
      </c>
      <c r="W3676" s="1">
        <v>154.24</v>
      </c>
      <c r="X3676" s="1">
        <v>103.73</v>
      </c>
      <c r="Y3676" s="1">
        <v>87.858999999999995</v>
      </c>
      <c r="Z3676" s="1">
        <v>1427.5</v>
      </c>
      <c r="AA3676" s="1">
        <v>48.558</v>
      </c>
      <c r="AB3676">
        <v>0</v>
      </c>
      <c r="AC3676" s="1">
        <v>1459.6</v>
      </c>
      <c r="AD3676" s="1">
        <v>87.53</v>
      </c>
      <c r="AE3676" s="1">
        <v>20.594999999999999</v>
      </c>
      <c r="AF3676" s="1">
        <v>106.9</v>
      </c>
      <c r="AG3676" s="1">
        <v>59.420999999999999</v>
      </c>
      <c r="AH3676" s="1">
        <v>120.93</v>
      </c>
      <c r="AI3676" s="1">
        <v>45.228999999999999</v>
      </c>
      <c r="AJ3676" s="1">
        <v>110.91</v>
      </c>
      <c r="AK3676" s="1">
        <v>86.37</v>
      </c>
      <c r="AL3676" s="1">
        <v>109.05</v>
      </c>
      <c r="AM3676" s="1">
        <v>118.9</v>
      </c>
      <c r="AN3676" s="1">
        <v>160.01</v>
      </c>
      <c r="AO3676" s="1">
        <v>272.31</v>
      </c>
      <c r="AP3676" s="1">
        <v>110.7</v>
      </c>
      <c r="AQ3676" s="1">
        <v>73.248999999999995</v>
      </c>
      <c r="AR3676" s="1">
        <v>84.444000000000003</v>
      </c>
      <c r="AS3676" s="1">
        <v>214.32</v>
      </c>
      <c r="AT3676" s="1">
        <v>123.02</v>
      </c>
      <c r="AU3676" s="1">
        <v>84.355000000000004</v>
      </c>
      <c r="AV3676" s="1">
        <v>153.22999999999999</v>
      </c>
      <c r="AW3676" s="1">
        <v>153.24</v>
      </c>
      <c r="AX3676" s="1">
        <v>67.406999999999996</v>
      </c>
      <c r="AY3676" s="1">
        <v>243.53</v>
      </c>
    </row>
    <row r="3677" spans="1:51" x14ac:dyDescent="0.25">
      <c r="A3677" t="s">
        <v>611</v>
      </c>
      <c r="B3677" t="s">
        <v>4584</v>
      </c>
      <c r="C3677" s="1">
        <v>215.87</v>
      </c>
      <c r="D3677" s="1">
        <v>160.88</v>
      </c>
      <c r="E3677" s="1">
        <v>181.17</v>
      </c>
      <c r="F3677" s="1">
        <v>156.68</v>
      </c>
      <c r="G3677" s="1">
        <v>193.93</v>
      </c>
      <c r="H3677" s="1">
        <v>279.85000000000002</v>
      </c>
      <c r="I3677" s="1">
        <v>214.5</v>
      </c>
      <c r="J3677" s="1">
        <v>177.25</v>
      </c>
      <c r="K3677" s="1">
        <v>192.12</v>
      </c>
      <c r="L3677" s="1">
        <v>159.11000000000001</v>
      </c>
      <c r="M3677" s="1">
        <v>126.19</v>
      </c>
      <c r="N3677" s="1">
        <v>201.62</v>
      </c>
      <c r="O3677" s="1">
        <v>176.56</v>
      </c>
      <c r="P3677" s="1">
        <v>151.62</v>
      </c>
      <c r="Q3677" s="1">
        <v>272.42</v>
      </c>
      <c r="R3677" s="1">
        <v>160.9</v>
      </c>
      <c r="S3677" s="1">
        <v>184.5</v>
      </c>
      <c r="T3677" s="1">
        <v>60.255000000000003</v>
      </c>
      <c r="U3677" s="1">
        <v>35.540999999999997</v>
      </c>
      <c r="V3677" s="1">
        <v>251.59</v>
      </c>
      <c r="W3677" s="1">
        <v>454.04</v>
      </c>
      <c r="X3677" s="1">
        <v>182.4</v>
      </c>
      <c r="Y3677" s="1">
        <v>131.41</v>
      </c>
      <c r="Z3677" s="1">
        <v>200.57</v>
      </c>
      <c r="AA3677" s="1">
        <v>137</v>
      </c>
      <c r="AB3677" s="1">
        <v>309.83999999999997</v>
      </c>
      <c r="AC3677" s="1">
        <v>128.15</v>
      </c>
      <c r="AD3677" s="1">
        <v>326.02</v>
      </c>
      <c r="AE3677" s="1">
        <v>77.44</v>
      </c>
      <c r="AF3677" s="1">
        <v>212.83</v>
      </c>
      <c r="AG3677" s="1">
        <v>298.60000000000002</v>
      </c>
      <c r="AH3677" s="1">
        <v>232.28</v>
      </c>
      <c r="AI3677" s="1">
        <v>167.41</v>
      </c>
      <c r="AJ3677" s="1">
        <v>57.262999999999998</v>
      </c>
      <c r="AK3677" s="1">
        <v>101.84</v>
      </c>
      <c r="AL3677" s="1">
        <v>70.028000000000006</v>
      </c>
      <c r="AM3677" s="1">
        <v>67.427999999999997</v>
      </c>
      <c r="AN3677" s="1">
        <v>108.78</v>
      </c>
      <c r="AO3677" s="1">
        <v>81.900999999999996</v>
      </c>
      <c r="AP3677" s="1">
        <v>114.61</v>
      </c>
      <c r="AQ3677" s="1">
        <v>26.303000000000001</v>
      </c>
      <c r="AR3677" s="1">
        <v>70.325000000000003</v>
      </c>
      <c r="AS3677" s="1">
        <v>65.010000000000005</v>
      </c>
      <c r="AT3677" s="1">
        <v>100.17</v>
      </c>
      <c r="AU3677" s="1">
        <v>107.94</v>
      </c>
      <c r="AV3677" s="1">
        <v>234.1</v>
      </c>
      <c r="AW3677" s="1">
        <v>114.41</v>
      </c>
      <c r="AX3677" s="1">
        <v>153.11000000000001</v>
      </c>
      <c r="AY3677" s="1">
        <v>120.66</v>
      </c>
    </row>
    <row r="3678" spans="1:51" x14ac:dyDescent="0.25">
      <c r="A3678" t="s">
        <v>705</v>
      </c>
      <c r="B3678" t="s">
        <v>4585</v>
      </c>
      <c r="C3678">
        <v>0</v>
      </c>
      <c r="D3678">
        <v>0</v>
      </c>
      <c r="E3678" s="1">
        <v>48.564</v>
      </c>
      <c r="F3678">
        <v>0</v>
      </c>
      <c r="G3678" s="1">
        <v>71.369</v>
      </c>
      <c r="H3678" s="1">
        <v>34.256</v>
      </c>
      <c r="I3678">
        <v>0</v>
      </c>
      <c r="J3678">
        <v>0</v>
      </c>
      <c r="K3678" s="1">
        <v>85.129000000000005</v>
      </c>
      <c r="L3678" s="1">
        <v>125.58</v>
      </c>
      <c r="M3678">
        <v>0</v>
      </c>
      <c r="N3678" s="1">
        <v>68.518000000000001</v>
      </c>
      <c r="O3678" s="1">
        <v>45.645000000000003</v>
      </c>
      <c r="P3678">
        <v>0</v>
      </c>
      <c r="Q3678">
        <v>0</v>
      </c>
      <c r="R3678">
        <v>0</v>
      </c>
      <c r="S3678">
        <v>0</v>
      </c>
      <c r="T3678">
        <v>0</v>
      </c>
      <c r="U3678" s="1">
        <v>44.417999999999999</v>
      </c>
      <c r="V3678" s="1">
        <v>102.85</v>
      </c>
      <c r="W3678">
        <v>0</v>
      </c>
      <c r="X3678" s="1">
        <v>167.49</v>
      </c>
      <c r="Y3678">
        <v>0</v>
      </c>
      <c r="Z3678" s="1">
        <v>27.513999999999999</v>
      </c>
      <c r="AA3678">
        <v>0</v>
      </c>
      <c r="AB3678">
        <v>0</v>
      </c>
      <c r="AC3678" s="1">
        <v>81.072999999999993</v>
      </c>
      <c r="AD3678" s="1">
        <v>40.222000000000001</v>
      </c>
      <c r="AE3678" s="1">
        <v>117.46</v>
      </c>
      <c r="AF3678" s="1">
        <v>49.732999999999997</v>
      </c>
      <c r="AG3678">
        <v>0</v>
      </c>
      <c r="AH3678" s="1">
        <v>14.128</v>
      </c>
      <c r="AI3678" s="1">
        <v>205.85</v>
      </c>
      <c r="AJ3678">
        <v>0</v>
      </c>
      <c r="AK3678">
        <v>0</v>
      </c>
      <c r="AL3678">
        <v>0</v>
      </c>
      <c r="AM3678" s="1">
        <v>97.808999999999997</v>
      </c>
      <c r="AN3678" s="1">
        <v>45.616</v>
      </c>
      <c r="AO3678" s="1">
        <v>37.326999999999998</v>
      </c>
      <c r="AP3678">
        <v>0</v>
      </c>
      <c r="AQ3678">
        <v>0</v>
      </c>
      <c r="AR3678">
        <v>0</v>
      </c>
      <c r="AS3678">
        <v>0</v>
      </c>
      <c r="AT3678" s="1">
        <v>42.706000000000003</v>
      </c>
      <c r="AU3678">
        <v>0</v>
      </c>
      <c r="AV3678">
        <v>0</v>
      </c>
      <c r="AW3678">
        <v>0</v>
      </c>
      <c r="AX3678">
        <v>0</v>
      </c>
      <c r="AY3678">
        <v>0</v>
      </c>
    </row>
    <row r="3679" spans="1:51" x14ac:dyDescent="0.25">
      <c r="A3679" t="s">
        <v>921</v>
      </c>
      <c r="B3679" t="s">
        <v>4586</v>
      </c>
      <c r="C3679" s="1">
        <v>75.563000000000002</v>
      </c>
      <c r="D3679" s="1">
        <v>102.14</v>
      </c>
      <c r="E3679" s="1">
        <v>33.345999999999997</v>
      </c>
      <c r="F3679" s="1">
        <v>9.9452999999999996</v>
      </c>
      <c r="G3679" s="1">
        <v>32.578000000000003</v>
      </c>
      <c r="H3679">
        <v>0</v>
      </c>
      <c r="I3679">
        <v>0</v>
      </c>
      <c r="J3679" s="1">
        <v>369.04</v>
      </c>
      <c r="K3679" s="1">
        <v>106.84</v>
      </c>
      <c r="L3679" s="1">
        <v>171.77</v>
      </c>
      <c r="M3679" s="1">
        <v>151.05000000000001</v>
      </c>
      <c r="N3679" s="1">
        <v>146.18</v>
      </c>
      <c r="O3679" s="1">
        <v>965.14</v>
      </c>
      <c r="P3679" s="1">
        <v>17.776</v>
      </c>
      <c r="Q3679" s="1">
        <v>37.899000000000001</v>
      </c>
      <c r="R3679">
        <v>0</v>
      </c>
      <c r="S3679" s="1">
        <v>38.274999999999999</v>
      </c>
      <c r="T3679" s="1">
        <v>23.152000000000001</v>
      </c>
      <c r="U3679">
        <v>0</v>
      </c>
      <c r="V3679">
        <v>0</v>
      </c>
      <c r="W3679" s="1">
        <v>105.89</v>
      </c>
      <c r="X3679" s="1">
        <v>182.92</v>
      </c>
      <c r="Y3679" s="1">
        <v>23.120999999999999</v>
      </c>
      <c r="Z3679" s="1">
        <v>167.3</v>
      </c>
      <c r="AA3679">
        <v>0</v>
      </c>
      <c r="AB3679" s="1">
        <v>31.280999999999999</v>
      </c>
      <c r="AC3679" s="1">
        <v>301.73</v>
      </c>
      <c r="AD3679" s="1">
        <v>218.32</v>
      </c>
      <c r="AE3679" s="1">
        <v>16.866</v>
      </c>
      <c r="AF3679" s="1">
        <v>348.67</v>
      </c>
      <c r="AG3679" s="1">
        <v>34.956000000000003</v>
      </c>
      <c r="AH3679" s="1">
        <v>91.146000000000001</v>
      </c>
      <c r="AI3679" s="1">
        <v>199.07</v>
      </c>
      <c r="AJ3679">
        <v>0</v>
      </c>
      <c r="AK3679" s="1">
        <v>99.346000000000004</v>
      </c>
      <c r="AL3679">
        <v>0</v>
      </c>
      <c r="AM3679" s="1">
        <v>114.82</v>
      </c>
      <c r="AN3679" s="1">
        <v>139.41</v>
      </c>
      <c r="AO3679" s="1">
        <v>238.77</v>
      </c>
      <c r="AP3679" s="1">
        <v>223.13</v>
      </c>
      <c r="AQ3679">
        <v>0</v>
      </c>
      <c r="AR3679">
        <v>0</v>
      </c>
      <c r="AS3679">
        <v>0</v>
      </c>
      <c r="AT3679" s="1">
        <v>198.16</v>
      </c>
      <c r="AU3679" s="1">
        <v>23.922999999999998</v>
      </c>
      <c r="AV3679" s="1">
        <v>71.227999999999994</v>
      </c>
      <c r="AW3679" s="1">
        <v>7.3010000000000002</v>
      </c>
      <c r="AX3679">
        <v>0</v>
      </c>
      <c r="AY3679" s="1">
        <v>30.376000000000001</v>
      </c>
    </row>
    <row r="3680" spans="1:51" x14ac:dyDescent="0.25">
      <c r="A3680" t="s">
        <v>622</v>
      </c>
      <c r="B3680" t="s">
        <v>4587</v>
      </c>
      <c r="C3680" s="1">
        <v>18.835000000000001</v>
      </c>
      <c r="D3680" s="1">
        <v>50.768000000000001</v>
      </c>
      <c r="E3680" s="1">
        <v>268.83</v>
      </c>
      <c r="F3680" s="1">
        <v>24.59</v>
      </c>
      <c r="G3680">
        <v>0</v>
      </c>
      <c r="H3680" s="1">
        <v>54.697000000000003</v>
      </c>
      <c r="I3680" s="1">
        <v>9.0963999999999992</v>
      </c>
      <c r="J3680" s="1">
        <v>37.935000000000002</v>
      </c>
      <c r="K3680">
        <v>0</v>
      </c>
      <c r="L3680" s="1">
        <v>16.986000000000001</v>
      </c>
      <c r="M3680" s="1">
        <v>72.679000000000002</v>
      </c>
      <c r="N3680" s="1">
        <v>24.96</v>
      </c>
      <c r="O3680" s="1">
        <v>37.295000000000002</v>
      </c>
      <c r="P3680" s="1">
        <v>23.763999999999999</v>
      </c>
      <c r="Q3680" s="1">
        <v>237.58</v>
      </c>
      <c r="R3680" s="1">
        <v>108.25</v>
      </c>
      <c r="S3680" s="1">
        <v>111.28</v>
      </c>
      <c r="T3680" s="1">
        <v>50.511000000000003</v>
      </c>
      <c r="U3680" s="1">
        <v>72.334999999999994</v>
      </c>
      <c r="V3680" s="1">
        <v>56.533000000000001</v>
      </c>
      <c r="W3680" s="1">
        <v>233.77</v>
      </c>
      <c r="X3680" s="1">
        <v>65.394999999999996</v>
      </c>
      <c r="Y3680" s="1">
        <v>122.83</v>
      </c>
      <c r="Z3680" s="1">
        <v>20.876999999999999</v>
      </c>
      <c r="AA3680" s="1">
        <v>79.768000000000001</v>
      </c>
      <c r="AB3680" s="1">
        <v>138.13999999999999</v>
      </c>
      <c r="AC3680" s="1">
        <v>46.648000000000003</v>
      </c>
      <c r="AD3680" s="1">
        <v>79.593999999999994</v>
      </c>
      <c r="AE3680" s="1">
        <v>58.893000000000001</v>
      </c>
      <c r="AF3680" s="1">
        <v>25.521000000000001</v>
      </c>
      <c r="AG3680" s="1">
        <v>141.96</v>
      </c>
      <c r="AH3680" s="1">
        <v>106.11</v>
      </c>
      <c r="AI3680" s="1">
        <v>159.43</v>
      </c>
      <c r="AJ3680" s="1">
        <v>35.841000000000001</v>
      </c>
      <c r="AK3680" s="1">
        <v>103.59</v>
      </c>
      <c r="AL3680" s="1">
        <v>132.74</v>
      </c>
      <c r="AM3680" s="1">
        <v>74.680000000000007</v>
      </c>
      <c r="AN3680" s="1">
        <v>263.08999999999997</v>
      </c>
      <c r="AO3680" s="1">
        <v>30.744</v>
      </c>
      <c r="AP3680" s="1">
        <v>27.901</v>
      </c>
      <c r="AQ3680" s="1">
        <v>27.347000000000001</v>
      </c>
      <c r="AR3680" s="1">
        <v>150.38</v>
      </c>
      <c r="AS3680" s="1">
        <v>49.438000000000002</v>
      </c>
      <c r="AT3680" s="1">
        <v>24.379000000000001</v>
      </c>
      <c r="AU3680" s="1">
        <v>16.556999999999999</v>
      </c>
      <c r="AV3680" s="1">
        <v>19.472999999999999</v>
      </c>
      <c r="AW3680" s="1">
        <v>133.25</v>
      </c>
      <c r="AX3680" s="1">
        <v>37.679000000000002</v>
      </c>
      <c r="AY3680" s="1">
        <v>28.866</v>
      </c>
    </row>
    <row r="3681" spans="1:51" x14ac:dyDescent="0.25">
      <c r="A3681" t="s">
        <v>691</v>
      </c>
      <c r="B3681" t="s">
        <v>4588</v>
      </c>
      <c r="C3681" s="1">
        <v>247.89</v>
      </c>
      <c r="D3681" s="1">
        <v>142.13</v>
      </c>
      <c r="E3681" s="1">
        <v>152.72</v>
      </c>
      <c r="F3681" s="1">
        <v>46.271999999999998</v>
      </c>
      <c r="G3681" s="1">
        <v>125.66</v>
      </c>
      <c r="H3681" s="1">
        <v>61.642000000000003</v>
      </c>
      <c r="I3681" s="1">
        <v>125.36</v>
      </c>
      <c r="J3681" s="1">
        <v>101.41</v>
      </c>
      <c r="K3681" s="1">
        <v>146.68</v>
      </c>
      <c r="L3681" s="1">
        <v>109.63</v>
      </c>
      <c r="M3681" s="1">
        <v>68.908000000000001</v>
      </c>
      <c r="N3681" s="1">
        <v>106.86</v>
      </c>
      <c r="O3681" s="1">
        <v>87.81</v>
      </c>
      <c r="P3681" s="1">
        <v>99.507999999999996</v>
      </c>
      <c r="Q3681" s="1">
        <v>101.76</v>
      </c>
      <c r="R3681" s="1">
        <v>64.733000000000004</v>
      </c>
      <c r="S3681" s="1">
        <v>164.57</v>
      </c>
      <c r="T3681" s="1">
        <v>47.472000000000001</v>
      </c>
      <c r="U3681" s="1">
        <v>164.5</v>
      </c>
      <c r="V3681" s="1">
        <v>171.74</v>
      </c>
      <c r="W3681" s="1">
        <v>124.64</v>
      </c>
      <c r="X3681" s="1">
        <v>95.06</v>
      </c>
      <c r="Y3681" s="1">
        <v>106.42</v>
      </c>
      <c r="Z3681" s="1">
        <v>112.51</v>
      </c>
      <c r="AA3681" s="1">
        <v>256.49</v>
      </c>
      <c r="AB3681" s="1">
        <v>127.36</v>
      </c>
      <c r="AC3681" s="1">
        <v>87.153999999999996</v>
      </c>
      <c r="AD3681" s="1">
        <v>104.57</v>
      </c>
      <c r="AE3681" s="1">
        <v>299.63</v>
      </c>
      <c r="AF3681" s="1">
        <v>47.728000000000002</v>
      </c>
      <c r="AG3681" s="1">
        <v>187.69</v>
      </c>
      <c r="AH3681" s="1">
        <v>202.86</v>
      </c>
      <c r="AI3681" s="1">
        <v>131.30000000000001</v>
      </c>
      <c r="AJ3681" s="1">
        <v>198.64</v>
      </c>
      <c r="AK3681" s="1">
        <v>157.87</v>
      </c>
      <c r="AL3681" s="1">
        <v>127.54</v>
      </c>
      <c r="AM3681" s="1">
        <v>146.93</v>
      </c>
      <c r="AN3681" s="1">
        <v>139.37</v>
      </c>
      <c r="AO3681" s="1">
        <v>147.43</v>
      </c>
      <c r="AP3681" s="1">
        <v>84.888999999999996</v>
      </c>
      <c r="AQ3681" s="1">
        <v>190.66</v>
      </c>
      <c r="AR3681" s="1">
        <v>439.92</v>
      </c>
      <c r="AS3681" s="1">
        <v>124.54</v>
      </c>
      <c r="AT3681" s="1">
        <v>122.09</v>
      </c>
      <c r="AU3681" s="1">
        <v>135.63999999999999</v>
      </c>
      <c r="AV3681" s="1">
        <v>126.82</v>
      </c>
      <c r="AW3681" s="1">
        <v>104.58</v>
      </c>
      <c r="AX3681" s="1">
        <v>144.69999999999999</v>
      </c>
      <c r="AY3681" s="1">
        <v>118.24</v>
      </c>
    </row>
    <row r="3682" spans="1:51" x14ac:dyDescent="0.25">
      <c r="A3682" t="s">
        <v>2055</v>
      </c>
      <c r="B3682" t="s">
        <v>4589</v>
      </c>
      <c r="C3682" s="1">
        <v>58.21</v>
      </c>
      <c r="D3682" s="1">
        <v>105.23</v>
      </c>
      <c r="E3682" s="1">
        <v>627.72</v>
      </c>
      <c r="F3682" s="1">
        <v>108.18</v>
      </c>
      <c r="G3682" s="1">
        <v>187.22</v>
      </c>
      <c r="H3682" s="1">
        <v>166.14</v>
      </c>
      <c r="I3682" s="1">
        <v>32.999000000000002</v>
      </c>
      <c r="J3682" s="1">
        <v>321.3</v>
      </c>
      <c r="K3682" s="1">
        <v>81.456000000000003</v>
      </c>
      <c r="L3682" s="1">
        <v>252.53</v>
      </c>
      <c r="M3682" s="1">
        <v>385.51</v>
      </c>
      <c r="N3682" s="1">
        <v>202.28</v>
      </c>
      <c r="O3682" s="1">
        <v>337.49</v>
      </c>
      <c r="P3682" s="1">
        <v>298.67</v>
      </c>
      <c r="Q3682" s="1">
        <v>213.16</v>
      </c>
      <c r="R3682" s="1">
        <v>265.06</v>
      </c>
      <c r="S3682" s="1">
        <v>197.86</v>
      </c>
      <c r="T3682" s="1">
        <v>153.68</v>
      </c>
      <c r="U3682" s="1">
        <v>112.72</v>
      </c>
      <c r="V3682" s="1">
        <v>88.896000000000001</v>
      </c>
      <c r="W3682" s="1">
        <v>249.52</v>
      </c>
      <c r="X3682" s="1">
        <v>238.67</v>
      </c>
      <c r="Y3682" s="1">
        <v>69.933999999999997</v>
      </c>
      <c r="Z3682" s="1">
        <v>79.543000000000006</v>
      </c>
      <c r="AA3682" s="1">
        <v>364.34</v>
      </c>
      <c r="AB3682" s="1">
        <v>317.82</v>
      </c>
      <c r="AC3682" s="1">
        <v>342.49</v>
      </c>
      <c r="AD3682" s="1">
        <v>54.781999999999996</v>
      </c>
      <c r="AE3682" s="1">
        <v>134.46</v>
      </c>
      <c r="AF3682" s="1">
        <v>88.662999999999997</v>
      </c>
      <c r="AG3682" s="1">
        <v>120.05</v>
      </c>
      <c r="AH3682" s="1">
        <v>158.22</v>
      </c>
      <c r="AI3682" s="1">
        <v>340.31</v>
      </c>
      <c r="AJ3682" s="1">
        <v>130.31</v>
      </c>
      <c r="AK3682" s="1">
        <v>17.838999999999999</v>
      </c>
      <c r="AL3682" s="1">
        <v>89.233000000000004</v>
      </c>
      <c r="AM3682" s="1">
        <v>90.433999999999997</v>
      </c>
      <c r="AN3682" s="1">
        <v>69.17</v>
      </c>
      <c r="AO3682" s="1">
        <v>147.79</v>
      </c>
      <c r="AP3682" s="1">
        <v>116.68</v>
      </c>
      <c r="AQ3682" s="1">
        <v>293.77</v>
      </c>
      <c r="AR3682">
        <v>0</v>
      </c>
      <c r="AS3682" s="1">
        <v>52.33</v>
      </c>
      <c r="AT3682" s="1">
        <v>16.382000000000001</v>
      </c>
      <c r="AU3682" s="1">
        <v>32.936999999999998</v>
      </c>
      <c r="AV3682" s="1">
        <v>184.2</v>
      </c>
      <c r="AW3682" s="1">
        <v>50.396999999999998</v>
      </c>
      <c r="AX3682">
        <v>0</v>
      </c>
      <c r="AY3682" s="1">
        <v>84.296999999999997</v>
      </c>
    </row>
    <row r="3683" spans="1:51" x14ac:dyDescent="0.25">
      <c r="A3683" t="s">
        <v>4590</v>
      </c>
      <c r="B3683" t="s">
        <v>4591</v>
      </c>
      <c r="C3683" s="1">
        <v>87.903000000000006</v>
      </c>
      <c r="D3683" s="1">
        <v>75.793000000000006</v>
      </c>
      <c r="E3683" s="1">
        <v>200.34</v>
      </c>
      <c r="F3683" s="1">
        <v>94.962999999999994</v>
      </c>
      <c r="G3683" s="1">
        <v>131.87</v>
      </c>
      <c r="H3683" s="1">
        <v>139.49</v>
      </c>
      <c r="I3683" s="1">
        <v>10.298999999999999</v>
      </c>
      <c r="J3683" s="1">
        <v>83.070999999999998</v>
      </c>
      <c r="K3683" s="1">
        <v>35.313000000000002</v>
      </c>
      <c r="L3683" s="1">
        <v>96.927000000000007</v>
      </c>
      <c r="M3683" s="1">
        <v>586.29999999999995</v>
      </c>
      <c r="N3683" s="1">
        <v>71.504999999999995</v>
      </c>
      <c r="O3683" s="1">
        <v>505.04</v>
      </c>
      <c r="P3683" s="1">
        <v>98.772999999999996</v>
      </c>
      <c r="Q3683" s="1">
        <v>125.02</v>
      </c>
      <c r="R3683" s="1">
        <v>718.69</v>
      </c>
      <c r="S3683" s="1">
        <v>651.88</v>
      </c>
      <c r="T3683" s="1">
        <v>86.903999999999996</v>
      </c>
      <c r="U3683" s="1">
        <v>241.67</v>
      </c>
      <c r="V3683" s="1">
        <v>43.116999999999997</v>
      </c>
      <c r="W3683" s="1">
        <v>524.24</v>
      </c>
      <c r="X3683" s="1">
        <v>154.87</v>
      </c>
      <c r="Y3683" s="1">
        <v>161.80000000000001</v>
      </c>
      <c r="Z3683" s="1">
        <v>109.1</v>
      </c>
      <c r="AA3683" s="1">
        <v>51.548999999999999</v>
      </c>
      <c r="AB3683" s="1">
        <v>180.64</v>
      </c>
      <c r="AC3683" s="1">
        <v>11.71</v>
      </c>
      <c r="AD3683" s="1">
        <v>212.78</v>
      </c>
      <c r="AE3683" s="1">
        <v>150.57</v>
      </c>
      <c r="AF3683" s="1">
        <v>99.228999999999999</v>
      </c>
      <c r="AG3683" s="1">
        <v>62.192999999999998</v>
      </c>
      <c r="AH3683" s="1">
        <v>165.66</v>
      </c>
      <c r="AI3683" s="1">
        <v>21.86</v>
      </c>
      <c r="AJ3683" s="1">
        <v>210.66</v>
      </c>
      <c r="AK3683" s="1">
        <v>119.07</v>
      </c>
      <c r="AL3683" s="1">
        <v>73.313999999999993</v>
      </c>
      <c r="AM3683" s="1">
        <v>62.784999999999997</v>
      </c>
      <c r="AN3683" s="1">
        <v>75.382000000000005</v>
      </c>
      <c r="AO3683" s="1">
        <v>170.45</v>
      </c>
      <c r="AP3683" s="1">
        <v>157.77000000000001</v>
      </c>
      <c r="AQ3683" s="1">
        <v>51.719000000000001</v>
      </c>
      <c r="AR3683" s="1">
        <v>115.48</v>
      </c>
      <c r="AS3683" s="1">
        <v>96.27</v>
      </c>
      <c r="AT3683" s="1">
        <v>70.897999999999996</v>
      </c>
      <c r="AU3683" s="1">
        <v>121.13</v>
      </c>
      <c r="AV3683" s="1">
        <v>108.59</v>
      </c>
      <c r="AW3683" s="1">
        <v>127.15</v>
      </c>
      <c r="AX3683" s="1">
        <v>94.007999999999996</v>
      </c>
      <c r="AY3683" s="1">
        <v>84.481999999999999</v>
      </c>
    </row>
    <row r="3684" spans="1:51" x14ac:dyDescent="0.25">
      <c r="A3684" t="s">
        <v>748</v>
      </c>
      <c r="B3684" t="s">
        <v>4592</v>
      </c>
      <c r="C3684" s="1">
        <v>234.49</v>
      </c>
      <c r="D3684" s="1">
        <v>348.3</v>
      </c>
      <c r="E3684" s="1">
        <v>162.54</v>
      </c>
      <c r="F3684" s="1">
        <v>627.09</v>
      </c>
      <c r="G3684" s="1">
        <v>387.87</v>
      </c>
      <c r="H3684" s="1">
        <v>410.38</v>
      </c>
      <c r="I3684" s="1">
        <v>280.11</v>
      </c>
      <c r="J3684" s="1">
        <v>627.41</v>
      </c>
      <c r="K3684" s="1">
        <v>472.07</v>
      </c>
      <c r="L3684" s="1">
        <v>768.43</v>
      </c>
      <c r="M3684" s="1">
        <v>326.01</v>
      </c>
      <c r="N3684" s="1">
        <v>530.57000000000005</v>
      </c>
      <c r="O3684" s="1">
        <v>316.83</v>
      </c>
      <c r="P3684" s="1">
        <v>701.24</v>
      </c>
      <c r="Q3684" s="1">
        <v>340.32</v>
      </c>
      <c r="R3684" s="1">
        <v>603.59</v>
      </c>
      <c r="S3684" s="1">
        <v>1366.7</v>
      </c>
      <c r="T3684" s="1">
        <v>607.15</v>
      </c>
      <c r="U3684" s="1">
        <v>507.11</v>
      </c>
      <c r="V3684" s="1">
        <v>171.73</v>
      </c>
      <c r="W3684" s="1">
        <v>1168</v>
      </c>
      <c r="X3684" s="1">
        <v>521.85</v>
      </c>
      <c r="Y3684" s="1">
        <v>37.069000000000003</v>
      </c>
      <c r="Z3684" s="1">
        <v>479.98</v>
      </c>
      <c r="AA3684" s="1">
        <v>736.65</v>
      </c>
      <c r="AB3684" s="1">
        <v>483.47</v>
      </c>
      <c r="AC3684" s="1">
        <v>413.55</v>
      </c>
      <c r="AD3684" s="1">
        <v>628.5</v>
      </c>
      <c r="AE3684" s="1">
        <v>174.76</v>
      </c>
      <c r="AF3684" s="1">
        <v>88.14</v>
      </c>
      <c r="AG3684" s="1">
        <v>346.32</v>
      </c>
      <c r="AH3684" s="1">
        <v>589.17999999999995</v>
      </c>
      <c r="AI3684" s="1">
        <v>576.83000000000004</v>
      </c>
      <c r="AJ3684" s="1">
        <v>103.15</v>
      </c>
      <c r="AK3684" s="1">
        <v>125.71</v>
      </c>
      <c r="AL3684" s="1">
        <v>138.69999999999999</v>
      </c>
      <c r="AM3684" s="1">
        <v>156.44999999999999</v>
      </c>
      <c r="AN3684" s="1">
        <v>112.34</v>
      </c>
      <c r="AO3684" s="1">
        <v>126.04</v>
      </c>
      <c r="AP3684" s="1">
        <v>181.41</v>
      </c>
      <c r="AQ3684" s="1">
        <v>116.17</v>
      </c>
      <c r="AR3684" s="1">
        <v>49.857999999999997</v>
      </c>
      <c r="AS3684" s="1">
        <v>125.49</v>
      </c>
      <c r="AT3684" s="1">
        <v>141.82</v>
      </c>
      <c r="AU3684" s="1">
        <v>37.389000000000003</v>
      </c>
      <c r="AV3684" s="1">
        <v>36.773000000000003</v>
      </c>
      <c r="AW3684" s="1">
        <v>47.59</v>
      </c>
      <c r="AX3684" s="1">
        <v>34.133000000000003</v>
      </c>
      <c r="AY3684" s="1">
        <v>28.132999999999999</v>
      </c>
    </row>
    <row r="3685" spans="1:51" x14ac:dyDescent="0.25">
      <c r="B3685" t="s">
        <v>4593</v>
      </c>
      <c r="C3685" s="1">
        <v>43.374000000000002</v>
      </c>
      <c r="D3685" s="1">
        <v>20.774000000000001</v>
      </c>
      <c r="E3685" s="1">
        <v>12.788</v>
      </c>
      <c r="F3685" s="1">
        <v>75.260000000000005</v>
      </c>
      <c r="G3685" s="1">
        <v>58.045000000000002</v>
      </c>
      <c r="H3685" s="1">
        <v>136.19999999999999</v>
      </c>
      <c r="I3685" s="1">
        <v>119.25</v>
      </c>
      <c r="J3685" s="1">
        <v>230.03</v>
      </c>
      <c r="K3685" s="1">
        <v>8.4779999999999998</v>
      </c>
      <c r="L3685" s="1">
        <v>58.468000000000004</v>
      </c>
      <c r="M3685" s="1">
        <v>219.05</v>
      </c>
      <c r="N3685" s="1">
        <v>16.202999999999999</v>
      </c>
      <c r="O3685" s="1">
        <v>264.22000000000003</v>
      </c>
      <c r="P3685" s="1">
        <v>108.91</v>
      </c>
      <c r="Q3685" s="1">
        <v>152.04</v>
      </c>
      <c r="R3685" s="1">
        <v>177.46</v>
      </c>
      <c r="S3685" s="1">
        <v>231.39</v>
      </c>
      <c r="T3685" s="1">
        <v>295.33999999999997</v>
      </c>
      <c r="U3685" s="1">
        <v>216.46</v>
      </c>
      <c r="V3685" s="1">
        <v>178.14</v>
      </c>
      <c r="W3685" s="1">
        <v>188.12</v>
      </c>
      <c r="X3685" s="1">
        <v>23.7</v>
      </c>
      <c r="Y3685" s="1">
        <v>85.016999999999996</v>
      </c>
      <c r="Z3685" s="1">
        <v>237.63</v>
      </c>
      <c r="AA3685" s="1">
        <v>192.95</v>
      </c>
      <c r="AB3685" s="1">
        <v>116.68</v>
      </c>
      <c r="AC3685" s="1">
        <v>212.31</v>
      </c>
      <c r="AD3685" s="1">
        <v>241.43</v>
      </c>
      <c r="AE3685" s="1">
        <v>143.85</v>
      </c>
      <c r="AF3685" s="1">
        <v>251.36</v>
      </c>
      <c r="AG3685" s="1">
        <v>156.27000000000001</v>
      </c>
      <c r="AH3685" s="1">
        <v>177.49</v>
      </c>
      <c r="AI3685" s="1">
        <v>143.47999999999999</v>
      </c>
      <c r="AJ3685" s="1">
        <v>28.831</v>
      </c>
      <c r="AK3685" s="1">
        <v>16.048999999999999</v>
      </c>
      <c r="AL3685" s="1">
        <v>118.58</v>
      </c>
      <c r="AM3685" s="1">
        <v>83.069000000000003</v>
      </c>
      <c r="AN3685" s="1">
        <v>71.352999999999994</v>
      </c>
      <c r="AO3685" s="1">
        <v>170.64</v>
      </c>
      <c r="AP3685" s="1">
        <v>14.349</v>
      </c>
      <c r="AQ3685" s="1">
        <v>169.08</v>
      </c>
      <c r="AR3685" s="1">
        <v>100.4</v>
      </c>
      <c r="AS3685" s="1">
        <v>73.040000000000006</v>
      </c>
      <c r="AT3685" s="1">
        <v>29.295000000000002</v>
      </c>
      <c r="AU3685" s="1">
        <v>61.613</v>
      </c>
      <c r="AV3685" s="1">
        <v>44.704000000000001</v>
      </c>
      <c r="AW3685" s="1">
        <v>79.331000000000003</v>
      </c>
      <c r="AX3685" s="1">
        <v>18.602</v>
      </c>
      <c r="AY3685" s="1">
        <v>177.02</v>
      </c>
    </row>
    <row r="3686" spans="1:51" x14ac:dyDescent="0.25">
      <c r="A3686" t="s">
        <v>4594</v>
      </c>
      <c r="B3686" t="s">
        <v>4595</v>
      </c>
      <c r="C3686" s="1">
        <v>31.382000000000001</v>
      </c>
      <c r="D3686" s="1">
        <v>39.463999999999999</v>
      </c>
      <c r="E3686" s="1">
        <v>70.481999999999999</v>
      </c>
      <c r="F3686" s="1">
        <v>92.25</v>
      </c>
      <c r="G3686" s="1">
        <v>24.896999999999998</v>
      </c>
      <c r="H3686" s="1">
        <v>65.248000000000005</v>
      </c>
      <c r="I3686" s="1">
        <v>72.168000000000006</v>
      </c>
      <c r="J3686" s="1">
        <v>81.262</v>
      </c>
      <c r="K3686" s="1">
        <v>77.061000000000007</v>
      </c>
      <c r="L3686" s="1">
        <v>49.597000000000001</v>
      </c>
      <c r="M3686" s="1">
        <v>34.003</v>
      </c>
      <c r="N3686" s="1">
        <v>146.83000000000001</v>
      </c>
      <c r="O3686" s="1">
        <v>72.656000000000006</v>
      </c>
      <c r="P3686" s="1">
        <v>55.03</v>
      </c>
      <c r="Q3686" s="1">
        <v>125.75</v>
      </c>
      <c r="R3686" s="1">
        <v>76.230999999999995</v>
      </c>
      <c r="S3686" s="1">
        <v>36.081000000000003</v>
      </c>
      <c r="T3686" s="1">
        <v>27.568000000000001</v>
      </c>
      <c r="U3686" s="1">
        <v>65.59</v>
      </c>
      <c r="V3686" s="1">
        <v>45.893000000000001</v>
      </c>
      <c r="W3686" s="1">
        <v>31.53</v>
      </c>
      <c r="X3686" s="1">
        <v>62.222000000000001</v>
      </c>
      <c r="Y3686" s="1">
        <v>11.831</v>
      </c>
      <c r="Z3686" s="1">
        <v>96.619</v>
      </c>
      <c r="AA3686" s="1">
        <v>17.689</v>
      </c>
      <c r="AB3686" s="1">
        <v>66.227000000000004</v>
      </c>
      <c r="AC3686" s="1">
        <v>43.527000000000001</v>
      </c>
      <c r="AD3686" s="1">
        <v>24.917999999999999</v>
      </c>
      <c r="AE3686" s="1">
        <v>16.108000000000001</v>
      </c>
      <c r="AF3686" s="1">
        <v>47.005000000000003</v>
      </c>
      <c r="AG3686" s="1">
        <v>23.161999999999999</v>
      </c>
      <c r="AH3686" s="1">
        <v>55.869</v>
      </c>
      <c r="AI3686" s="1">
        <v>25.632999999999999</v>
      </c>
      <c r="AJ3686" s="1">
        <v>53.795000000000002</v>
      </c>
      <c r="AK3686" s="1">
        <v>69.728999999999999</v>
      </c>
      <c r="AL3686" s="1">
        <v>67.311000000000007</v>
      </c>
      <c r="AM3686" s="1">
        <v>68.576999999999998</v>
      </c>
      <c r="AN3686" s="1">
        <v>72.376999999999995</v>
      </c>
      <c r="AO3686" s="1">
        <v>117.69</v>
      </c>
      <c r="AP3686" s="1">
        <v>29.632999999999999</v>
      </c>
      <c r="AQ3686" s="1">
        <v>46.902000000000001</v>
      </c>
      <c r="AR3686" s="1">
        <v>9.7152999999999992</v>
      </c>
      <c r="AS3686" s="1">
        <v>103.61</v>
      </c>
      <c r="AT3686" s="1">
        <v>14.455</v>
      </c>
      <c r="AU3686" s="1">
        <v>8.7077000000000009</v>
      </c>
      <c r="AV3686" s="1">
        <v>26.974</v>
      </c>
      <c r="AW3686" s="1">
        <v>44.969000000000001</v>
      </c>
      <c r="AX3686" s="1">
        <v>23.282</v>
      </c>
      <c r="AY3686" s="1">
        <v>81.822999999999993</v>
      </c>
    </row>
    <row r="3687" spans="1:51" x14ac:dyDescent="0.25">
      <c r="A3687" t="s">
        <v>615</v>
      </c>
      <c r="B3687" t="s">
        <v>4596</v>
      </c>
      <c r="C3687" s="1">
        <v>211.41</v>
      </c>
      <c r="D3687" s="1">
        <v>171.39</v>
      </c>
      <c r="E3687" s="1">
        <v>136.13999999999999</v>
      </c>
      <c r="F3687" s="1">
        <v>159.88999999999999</v>
      </c>
      <c r="G3687" s="1">
        <v>114.44</v>
      </c>
      <c r="H3687" s="1">
        <v>56.521999999999998</v>
      </c>
      <c r="I3687" s="1">
        <v>340.92</v>
      </c>
      <c r="J3687" s="1">
        <v>100.08</v>
      </c>
      <c r="K3687" s="1">
        <v>129.1</v>
      </c>
      <c r="L3687" s="1">
        <v>413.37</v>
      </c>
      <c r="M3687" s="1">
        <v>101.59</v>
      </c>
      <c r="N3687" s="1">
        <v>145.63</v>
      </c>
      <c r="O3687" s="1">
        <v>53.494</v>
      </c>
      <c r="P3687">
        <v>0</v>
      </c>
      <c r="Q3687" s="1">
        <v>16.753</v>
      </c>
      <c r="R3687" s="1">
        <v>84.858000000000004</v>
      </c>
      <c r="S3687" s="1">
        <v>69.923000000000002</v>
      </c>
      <c r="T3687" s="1">
        <v>169.3</v>
      </c>
      <c r="U3687" s="1">
        <v>617</v>
      </c>
      <c r="V3687" s="1">
        <v>149.72</v>
      </c>
      <c r="W3687" s="1">
        <v>532.59</v>
      </c>
      <c r="X3687" s="1">
        <v>54.447000000000003</v>
      </c>
      <c r="Y3687" s="1">
        <v>151.66999999999999</v>
      </c>
      <c r="Z3687" s="1">
        <v>252.05</v>
      </c>
      <c r="AA3687" s="1">
        <v>637.85</v>
      </c>
      <c r="AB3687" s="1">
        <v>434.96</v>
      </c>
      <c r="AC3687" s="1">
        <v>69.805000000000007</v>
      </c>
      <c r="AD3687" s="1">
        <v>138.12</v>
      </c>
      <c r="AE3687" s="1">
        <v>117.32</v>
      </c>
      <c r="AF3687" s="1">
        <v>232.97</v>
      </c>
      <c r="AG3687" s="1">
        <v>316.12</v>
      </c>
      <c r="AH3687" s="1">
        <v>151.19999999999999</v>
      </c>
      <c r="AI3687" s="1">
        <v>971.3</v>
      </c>
      <c r="AJ3687" s="1">
        <v>220.79</v>
      </c>
      <c r="AK3687" s="1">
        <v>54.878999999999998</v>
      </c>
      <c r="AL3687" s="1">
        <v>15.446</v>
      </c>
      <c r="AM3687" s="1">
        <v>132.19</v>
      </c>
      <c r="AN3687" s="1">
        <v>166.36</v>
      </c>
      <c r="AO3687" s="1">
        <v>88.923000000000002</v>
      </c>
      <c r="AP3687" s="1">
        <v>302.60000000000002</v>
      </c>
      <c r="AQ3687" s="1">
        <v>32.387</v>
      </c>
      <c r="AR3687" s="1">
        <v>21.446000000000002</v>
      </c>
      <c r="AS3687" s="1">
        <v>12.207000000000001</v>
      </c>
      <c r="AT3687" s="1">
        <v>68.924999999999997</v>
      </c>
      <c r="AU3687" s="1">
        <v>62.061999999999998</v>
      </c>
      <c r="AV3687" s="1">
        <v>201.43</v>
      </c>
      <c r="AW3687" s="1">
        <v>25.11</v>
      </c>
      <c r="AX3687" s="1">
        <v>35.462000000000003</v>
      </c>
      <c r="AY3687" s="1">
        <v>78.063000000000002</v>
      </c>
    </row>
    <row r="3688" spans="1:51" x14ac:dyDescent="0.25">
      <c r="A3688" t="s">
        <v>664</v>
      </c>
      <c r="B3688" t="s">
        <v>4597</v>
      </c>
      <c r="C3688" s="1">
        <v>79.668000000000006</v>
      </c>
      <c r="D3688" s="1">
        <v>104.41</v>
      </c>
      <c r="E3688">
        <v>0</v>
      </c>
      <c r="F3688" s="1">
        <v>289.19</v>
      </c>
      <c r="G3688" s="1">
        <v>413</v>
      </c>
      <c r="H3688" s="1">
        <v>260.77999999999997</v>
      </c>
      <c r="I3688" s="1">
        <v>533.80999999999995</v>
      </c>
      <c r="J3688" s="1">
        <v>421.89</v>
      </c>
      <c r="K3688" s="1">
        <v>376.52</v>
      </c>
      <c r="L3688" s="1">
        <v>400.96</v>
      </c>
      <c r="M3688" s="1">
        <v>442.85</v>
      </c>
      <c r="N3688" s="1">
        <v>184.85</v>
      </c>
      <c r="O3688" s="1">
        <v>415.25</v>
      </c>
      <c r="P3688" s="1">
        <v>88.911000000000001</v>
      </c>
      <c r="Q3688" s="1">
        <v>157.59</v>
      </c>
      <c r="R3688" s="1">
        <v>77.361999999999995</v>
      </c>
      <c r="S3688" s="1">
        <v>306.85000000000002</v>
      </c>
      <c r="T3688" s="1">
        <v>405.55</v>
      </c>
      <c r="U3688" s="1">
        <v>280.95</v>
      </c>
      <c r="V3688" s="1">
        <v>679.1</v>
      </c>
      <c r="W3688" s="1">
        <v>909.99</v>
      </c>
      <c r="X3688" s="1">
        <v>254.34</v>
      </c>
      <c r="Y3688">
        <v>0</v>
      </c>
      <c r="Z3688" s="1">
        <v>143.27000000000001</v>
      </c>
      <c r="AA3688" s="1">
        <v>197.3</v>
      </c>
      <c r="AB3688" s="1">
        <v>174.38</v>
      </c>
      <c r="AC3688" s="1">
        <v>192.75</v>
      </c>
      <c r="AD3688" s="1">
        <v>572.37</v>
      </c>
      <c r="AE3688">
        <v>0</v>
      </c>
      <c r="AF3688">
        <v>0</v>
      </c>
      <c r="AG3688" s="1">
        <v>252.02</v>
      </c>
      <c r="AH3688" s="1">
        <v>221.67</v>
      </c>
      <c r="AI3688" s="1">
        <v>485.74</v>
      </c>
      <c r="AJ3688">
        <v>0</v>
      </c>
      <c r="AK3688" s="1">
        <v>149.15</v>
      </c>
      <c r="AL3688">
        <v>0</v>
      </c>
      <c r="AM3688">
        <v>0</v>
      </c>
      <c r="AN3688">
        <v>0</v>
      </c>
      <c r="AO3688" s="1">
        <v>142.82</v>
      </c>
      <c r="AP3688" s="1">
        <v>106.09</v>
      </c>
      <c r="AQ3688" s="1">
        <v>75.963999999999999</v>
      </c>
      <c r="AR3688">
        <v>0</v>
      </c>
      <c r="AS3688">
        <v>0</v>
      </c>
      <c r="AT3688">
        <v>0</v>
      </c>
      <c r="AU3688">
        <v>0</v>
      </c>
      <c r="AV3688" s="1">
        <v>77.468000000000004</v>
      </c>
      <c r="AW3688" s="1">
        <v>110.59</v>
      </c>
      <c r="AX3688">
        <v>0</v>
      </c>
      <c r="AY3688">
        <v>0</v>
      </c>
    </row>
    <row r="3689" spans="1:51" x14ac:dyDescent="0.25">
      <c r="A3689" t="s">
        <v>646</v>
      </c>
      <c r="B3689" t="s">
        <v>4598</v>
      </c>
      <c r="C3689" s="1">
        <v>86.307000000000002</v>
      </c>
      <c r="D3689" s="1">
        <v>90.531999999999996</v>
      </c>
      <c r="E3689" s="1">
        <v>85.570999999999998</v>
      </c>
      <c r="F3689" s="1">
        <v>26.035</v>
      </c>
      <c r="G3689" s="1">
        <v>62.84</v>
      </c>
      <c r="H3689" s="1">
        <v>83.768000000000001</v>
      </c>
      <c r="I3689" s="1">
        <v>60.298999999999999</v>
      </c>
      <c r="J3689" s="1">
        <v>14.638</v>
      </c>
      <c r="K3689" s="1">
        <v>39.680999999999997</v>
      </c>
      <c r="L3689" s="1">
        <v>92.307000000000002</v>
      </c>
      <c r="M3689" s="1">
        <v>55.381</v>
      </c>
      <c r="N3689" s="1">
        <v>118.97</v>
      </c>
      <c r="O3689" s="1">
        <v>35.232999999999997</v>
      </c>
      <c r="P3689" s="1">
        <v>11.72</v>
      </c>
      <c r="Q3689" s="1">
        <v>56.973999999999997</v>
      </c>
      <c r="R3689" s="1">
        <v>54.802</v>
      </c>
      <c r="S3689" s="1">
        <v>134.93</v>
      </c>
      <c r="T3689" s="1">
        <v>59.783999999999999</v>
      </c>
      <c r="U3689" s="1">
        <v>73.834999999999994</v>
      </c>
      <c r="V3689" s="1">
        <v>38.363999999999997</v>
      </c>
      <c r="W3689" s="1">
        <v>92.076999999999998</v>
      </c>
      <c r="X3689" s="1">
        <v>106.23</v>
      </c>
      <c r="Y3689">
        <v>0</v>
      </c>
      <c r="Z3689" s="1">
        <v>92.046000000000006</v>
      </c>
      <c r="AA3689" s="1">
        <v>111.72</v>
      </c>
      <c r="AB3689" s="1">
        <v>9.9082000000000008</v>
      </c>
      <c r="AC3689" s="1">
        <v>55.01</v>
      </c>
      <c r="AD3689" s="1">
        <v>78.742000000000004</v>
      </c>
      <c r="AE3689" s="1">
        <v>12.564</v>
      </c>
      <c r="AF3689" s="1">
        <v>78.599999999999994</v>
      </c>
      <c r="AG3689" s="1">
        <v>54.921999999999997</v>
      </c>
      <c r="AH3689" s="1">
        <v>117.61</v>
      </c>
      <c r="AI3689" s="1">
        <v>146.68</v>
      </c>
      <c r="AJ3689" s="1">
        <v>94.778000000000006</v>
      </c>
      <c r="AK3689" s="1">
        <v>225.59</v>
      </c>
      <c r="AL3689" s="1">
        <v>121.18</v>
      </c>
      <c r="AM3689" s="1">
        <v>107.36</v>
      </c>
      <c r="AN3689" s="1">
        <v>92.171000000000006</v>
      </c>
      <c r="AO3689" s="1">
        <v>120.8</v>
      </c>
      <c r="AP3689" s="1">
        <v>84.34</v>
      </c>
      <c r="AQ3689" s="1">
        <v>106.72</v>
      </c>
      <c r="AR3689" s="1">
        <v>65.046999999999997</v>
      </c>
      <c r="AS3689" s="1">
        <v>153.36000000000001</v>
      </c>
      <c r="AT3689" s="1">
        <v>168.12</v>
      </c>
      <c r="AU3689" s="1">
        <v>101.9</v>
      </c>
      <c r="AV3689" s="1">
        <v>134.75</v>
      </c>
      <c r="AW3689" s="1">
        <v>104.53</v>
      </c>
      <c r="AX3689" s="1">
        <v>128.53</v>
      </c>
      <c r="AY3689" s="1">
        <v>140.79</v>
      </c>
    </row>
    <row r="3690" spans="1:51" x14ac:dyDescent="0.25">
      <c r="A3690" t="s">
        <v>800</v>
      </c>
      <c r="B3690" t="s">
        <v>4599</v>
      </c>
      <c r="C3690" s="1">
        <v>145.76</v>
      </c>
      <c r="D3690">
        <v>0</v>
      </c>
      <c r="E3690" s="1">
        <v>73.358000000000004</v>
      </c>
      <c r="F3690" s="1">
        <v>200.53</v>
      </c>
      <c r="G3690" s="1">
        <v>235.64</v>
      </c>
      <c r="H3690" s="1">
        <v>317.62</v>
      </c>
      <c r="I3690" s="1">
        <v>483.73</v>
      </c>
      <c r="J3690" s="1">
        <v>453.68</v>
      </c>
      <c r="K3690" s="1">
        <v>371.93</v>
      </c>
      <c r="L3690" s="1">
        <v>352.61</v>
      </c>
      <c r="M3690" s="1">
        <v>248.71</v>
      </c>
      <c r="N3690" s="1">
        <v>346.6</v>
      </c>
      <c r="O3690" s="1">
        <v>87.326999999999998</v>
      </c>
      <c r="P3690" s="1">
        <v>66.935000000000002</v>
      </c>
      <c r="Q3690">
        <v>0</v>
      </c>
      <c r="R3690" s="1">
        <v>39.28</v>
      </c>
      <c r="S3690" s="1">
        <v>190.29</v>
      </c>
      <c r="T3690" s="1">
        <v>207.27</v>
      </c>
      <c r="U3690" s="1">
        <v>238.99</v>
      </c>
      <c r="V3690" s="1">
        <v>354.95</v>
      </c>
      <c r="W3690" s="1">
        <v>111.9</v>
      </c>
      <c r="X3690" s="1">
        <v>151.1</v>
      </c>
      <c r="Y3690" s="1">
        <v>474.09</v>
      </c>
      <c r="Z3690" s="1">
        <v>350.42</v>
      </c>
      <c r="AA3690" s="1">
        <v>140.52000000000001</v>
      </c>
      <c r="AB3690" s="1">
        <v>70.611000000000004</v>
      </c>
      <c r="AC3690" s="1">
        <v>86.994</v>
      </c>
      <c r="AD3690" s="1">
        <v>370.38</v>
      </c>
      <c r="AE3690" s="1">
        <v>196.3</v>
      </c>
      <c r="AF3690" s="1">
        <v>194.03</v>
      </c>
      <c r="AG3690" s="1">
        <v>328.34</v>
      </c>
      <c r="AH3690" s="1">
        <v>574.47</v>
      </c>
      <c r="AI3690" s="1">
        <v>267.49</v>
      </c>
      <c r="AJ3690" s="1">
        <v>154.13</v>
      </c>
      <c r="AK3690" s="1">
        <v>113.44</v>
      </c>
      <c r="AL3690" s="1">
        <v>119.03</v>
      </c>
      <c r="AM3690" s="1">
        <v>99.707999999999998</v>
      </c>
      <c r="AN3690" s="1">
        <v>125.72</v>
      </c>
      <c r="AO3690" s="1">
        <v>35.064</v>
      </c>
      <c r="AP3690" s="1">
        <v>166.07</v>
      </c>
      <c r="AQ3690" s="1">
        <v>79.394999999999996</v>
      </c>
      <c r="AR3690" s="1">
        <v>96.733999999999995</v>
      </c>
      <c r="AS3690">
        <v>0</v>
      </c>
      <c r="AT3690" s="1">
        <v>193.87</v>
      </c>
      <c r="AU3690" s="1">
        <v>128.55000000000001</v>
      </c>
      <c r="AV3690" s="1">
        <v>209.79</v>
      </c>
      <c r="AW3690" s="1">
        <v>171.76</v>
      </c>
      <c r="AX3690" s="1">
        <v>124.89</v>
      </c>
      <c r="AY3690" s="1">
        <v>168.19</v>
      </c>
    </row>
    <row r="3691" spans="1:51" x14ac:dyDescent="0.25">
      <c r="A3691" t="s">
        <v>637</v>
      </c>
      <c r="B3691" t="s">
        <v>4600</v>
      </c>
      <c r="C3691" s="1">
        <v>291.05</v>
      </c>
      <c r="D3691" s="1">
        <v>94.093000000000004</v>
      </c>
      <c r="E3691" s="1">
        <v>63.529000000000003</v>
      </c>
      <c r="F3691" s="1">
        <v>17.082000000000001</v>
      </c>
      <c r="G3691" s="1">
        <v>92</v>
      </c>
      <c r="H3691" s="1">
        <v>105.91</v>
      </c>
      <c r="I3691" s="1">
        <v>127.64</v>
      </c>
      <c r="J3691" s="1">
        <v>82.540999999999997</v>
      </c>
      <c r="K3691">
        <v>0</v>
      </c>
      <c r="L3691">
        <v>0</v>
      </c>
      <c r="M3691" s="1">
        <v>27.297000000000001</v>
      </c>
      <c r="N3691">
        <v>0</v>
      </c>
      <c r="O3691">
        <v>0</v>
      </c>
      <c r="P3691">
        <v>0</v>
      </c>
      <c r="Q3691">
        <v>0</v>
      </c>
      <c r="R3691" s="1">
        <v>113.13</v>
      </c>
      <c r="S3691">
        <v>0</v>
      </c>
      <c r="T3691">
        <v>0</v>
      </c>
      <c r="U3691" s="1">
        <v>124.2</v>
      </c>
      <c r="V3691" s="1">
        <v>160.27000000000001</v>
      </c>
      <c r="W3691" s="1">
        <v>163.58000000000001</v>
      </c>
      <c r="X3691" s="1">
        <v>25.498000000000001</v>
      </c>
      <c r="Y3691" s="1">
        <v>535.91</v>
      </c>
      <c r="Z3691" s="1">
        <v>67.549000000000007</v>
      </c>
      <c r="AA3691" s="1">
        <v>104.61</v>
      </c>
      <c r="AB3691" s="1">
        <v>183.44</v>
      </c>
      <c r="AC3691">
        <v>0</v>
      </c>
      <c r="AD3691">
        <v>0</v>
      </c>
      <c r="AE3691" s="1">
        <v>97.712999999999994</v>
      </c>
      <c r="AF3691" s="1">
        <v>248.02</v>
      </c>
      <c r="AG3691" s="1">
        <v>227.26</v>
      </c>
      <c r="AH3691" s="1">
        <v>142.38999999999999</v>
      </c>
      <c r="AI3691" s="1">
        <v>78.138000000000005</v>
      </c>
      <c r="AJ3691" s="1">
        <v>335.91</v>
      </c>
      <c r="AK3691" s="1">
        <v>251.57</v>
      </c>
      <c r="AL3691">
        <v>0</v>
      </c>
      <c r="AM3691" s="1">
        <v>27.06</v>
      </c>
      <c r="AN3691" s="1">
        <v>199.17</v>
      </c>
      <c r="AO3691" s="1">
        <v>327.83</v>
      </c>
      <c r="AP3691" s="1">
        <v>368.2</v>
      </c>
      <c r="AQ3691" s="1">
        <v>543.65</v>
      </c>
      <c r="AR3691" s="1">
        <v>342.68</v>
      </c>
      <c r="AS3691" s="1">
        <v>138.83000000000001</v>
      </c>
      <c r="AT3691" s="1">
        <v>283.75</v>
      </c>
      <c r="AU3691" s="1">
        <v>227.56</v>
      </c>
      <c r="AV3691" s="1">
        <v>270.63</v>
      </c>
      <c r="AW3691" s="1">
        <v>178.37</v>
      </c>
      <c r="AX3691" s="1">
        <v>680.52</v>
      </c>
      <c r="AY3691" s="1">
        <v>280.27999999999997</v>
      </c>
    </row>
    <row r="3692" spans="1:51" x14ac:dyDescent="0.25">
      <c r="A3692" t="s">
        <v>611</v>
      </c>
      <c r="B3692" t="s">
        <v>4601</v>
      </c>
      <c r="C3692" s="1">
        <v>53.064</v>
      </c>
      <c r="D3692">
        <v>0</v>
      </c>
      <c r="E3692">
        <v>0</v>
      </c>
      <c r="F3692" s="1">
        <v>50.499000000000002</v>
      </c>
      <c r="G3692">
        <v>0</v>
      </c>
      <c r="H3692">
        <v>0</v>
      </c>
      <c r="I3692" s="1">
        <v>54.561999999999998</v>
      </c>
      <c r="J3692">
        <v>0</v>
      </c>
      <c r="K3692">
        <v>0</v>
      </c>
      <c r="L3692">
        <v>0</v>
      </c>
      <c r="M3692">
        <v>0</v>
      </c>
      <c r="N3692">
        <v>0</v>
      </c>
      <c r="O3692" s="1">
        <v>21.349</v>
      </c>
      <c r="P3692" s="1">
        <v>39.491999999999997</v>
      </c>
      <c r="Q3692" s="1">
        <v>40.616999999999997</v>
      </c>
      <c r="R3692">
        <v>0</v>
      </c>
      <c r="S3692">
        <v>0</v>
      </c>
      <c r="T3692">
        <v>0</v>
      </c>
      <c r="U3692">
        <v>0</v>
      </c>
      <c r="V3692" s="1">
        <v>26.670999999999999</v>
      </c>
      <c r="W3692">
        <v>0</v>
      </c>
      <c r="X3692">
        <v>0</v>
      </c>
      <c r="Y3692">
        <v>0</v>
      </c>
      <c r="Z3692">
        <v>0</v>
      </c>
      <c r="AA3692" s="1">
        <v>59.155000000000001</v>
      </c>
      <c r="AB3692">
        <v>0</v>
      </c>
      <c r="AC3692">
        <v>0</v>
      </c>
      <c r="AD3692">
        <v>0</v>
      </c>
      <c r="AE3692">
        <v>0</v>
      </c>
      <c r="AF3692" s="1">
        <v>51.420999999999999</v>
      </c>
      <c r="AG3692" s="1">
        <v>48.017000000000003</v>
      </c>
      <c r="AH3692">
        <v>0</v>
      </c>
      <c r="AI3692" s="1">
        <v>51.341000000000001</v>
      </c>
      <c r="AJ3692">
        <v>0</v>
      </c>
      <c r="AK3692">
        <v>0</v>
      </c>
      <c r="AL3692">
        <v>0</v>
      </c>
      <c r="AM3692">
        <v>0</v>
      </c>
      <c r="AN3692" s="1">
        <v>94.025000000000006</v>
      </c>
      <c r="AO3692">
        <v>0</v>
      </c>
      <c r="AP3692" s="1">
        <v>31.518999999999998</v>
      </c>
      <c r="AQ3692" s="1">
        <v>40.67</v>
      </c>
      <c r="AR3692">
        <v>0</v>
      </c>
      <c r="AS3692">
        <v>0</v>
      </c>
      <c r="AT3692">
        <v>0</v>
      </c>
      <c r="AU3692" s="1">
        <v>51.944000000000003</v>
      </c>
      <c r="AV3692">
        <v>0</v>
      </c>
      <c r="AW3692">
        <v>0</v>
      </c>
      <c r="AX3692">
        <v>0</v>
      </c>
      <c r="AY3692">
        <v>0</v>
      </c>
    </row>
    <row r="3693" spans="1:51" x14ac:dyDescent="0.25">
      <c r="A3693" t="s">
        <v>4602</v>
      </c>
      <c r="B3693" t="s">
        <v>4603</v>
      </c>
      <c r="C3693" s="1">
        <v>22.376000000000001</v>
      </c>
      <c r="D3693" s="1">
        <v>1399.9</v>
      </c>
      <c r="E3693" s="1">
        <v>497.23</v>
      </c>
      <c r="F3693" s="1">
        <v>2610.4</v>
      </c>
      <c r="G3693" s="1">
        <v>851.52</v>
      </c>
      <c r="H3693" s="1">
        <v>2010.6</v>
      </c>
      <c r="I3693" s="1">
        <v>131.91999999999999</v>
      </c>
      <c r="J3693" s="1">
        <v>190.65</v>
      </c>
      <c r="K3693" s="1">
        <v>642.51</v>
      </c>
      <c r="L3693" s="1">
        <v>2174.9</v>
      </c>
      <c r="M3693" s="1">
        <v>149.93</v>
      </c>
      <c r="N3693" s="1">
        <v>1166.5</v>
      </c>
      <c r="O3693" s="1">
        <v>5671.8</v>
      </c>
      <c r="P3693" s="1">
        <v>610.14</v>
      </c>
      <c r="Q3693" s="1">
        <v>418.57</v>
      </c>
      <c r="R3693" s="1">
        <v>1040.4000000000001</v>
      </c>
      <c r="S3693" s="1">
        <v>445.3</v>
      </c>
      <c r="T3693" s="1">
        <v>365.53</v>
      </c>
      <c r="U3693" s="1">
        <v>1033.2</v>
      </c>
      <c r="V3693" s="1">
        <v>1247.9000000000001</v>
      </c>
      <c r="W3693" s="1">
        <v>492.4</v>
      </c>
      <c r="X3693" s="1">
        <v>290</v>
      </c>
      <c r="Y3693" s="1">
        <v>101.1</v>
      </c>
      <c r="Z3693" s="1">
        <v>3971</v>
      </c>
      <c r="AA3693" s="1">
        <v>507.05</v>
      </c>
      <c r="AB3693" s="1">
        <v>1261.5999999999999</v>
      </c>
      <c r="AC3693" s="1">
        <v>1808.8</v>
      </c>
      <c r="AD3693" s="1">
        <v>1183.3</v>
      </c>
      <c r="AE3693" s="1">
        <v>69.022999999999996</v>
      </c>
      <c r="AF3693" s="1">
        <v>2582.6</v>
      </c>
      <c r="AG3693" s="1">
        <v>961.59</v>
      </c>
      <c r="AH3693" s="1">
        <v>68.299000000000007</v>
      </c>
      <c r="AI3693" s="1">
        <v>147.26</v>
      </c>
      <c r="AJ3693" s="1">
        <v>46.146999999999998</v>
      </c>
      <c r="AK3693" s="1">
        <v>290.29000000000002</v>
      </c>
      <c r="AL3693" s="1">
        <v>296.8</v>
      </c>
      <c r="AM3693" s="1">
        <v>27.721</v>
      </c>
      <c r="AN3693" s="1">
        <v>160.44</v>
      </c>
      <c r="AO3693" s="1">
        <v>418.07</v>
      </c>
      <c r="AP3693" s="1">
        <v>109.81</v>
      </c>
      <c r="AQ3693" s="1">
        <v>409.73</v>
      </c>
      <c r="AR3693" s="1">
        <v>382.83</v>
      </c>
      <c r="AS3693" s="1">
        <v>662.42</v>
      </c>
      <c r="AT3693" s="1">
        <v>409.48</v>
      </c>
      <c r="AU3693" s="1">
        <v>128.1</v>
      </c>
      <c r="AV3693" s="1">
        <v>49.985999999999997</v>
      </c>
      <c r="AW3693" s="1">
        <v>369.88</v>
      </c>
      <c r="AX3693" s="1">
        <v>365.56</v>
      </c>
      <c r="AY3693" s="1">
        <v>434.19</v>
      </c>
    </row>
    <row r="3694" spans="1:51" x14ac:dyDescent="0.25">
      <c r="A3694" t="s">
        <v>611</v>
      </c>
      <c r="B3694" t="s">
        <v>4604</v>
      </c>
      <c r="C3694" s="1">
        <v>67.442999999999998</v>
      </c>
      <c r="D3694">
        <v>0</v>
      </c>
      <c r="E3694" s="1">
        <v>30.684999999999999</v>
      </c>
      <c r="F3694" s="1">
        <v>367.83</v>
      </c>
      <c r="G3694" s="1">
        <v>163.58000000000001</v>
      </c>
      <c r="H3694" s="1">
        <v>86.156999999999996</v>
      </c>
      <c r="I3694" s="1">
        <v>175.78</v>
      </c>
      <c r="J3694" s="1">
        <v>62.281999999999996</v>
      </c>
      <c r="K3694" s="1">
        <v>149.16999999999999</v>
      </c>
      <c r="L3694" s="1">
        <v>140.13999999999999</v>
      </c>
      <c r="M3694" s="1">
        <v>285.32</v>
      </c>
      <c r="N3694" s="1">
        <v>63.710999999999999</v>
      </c>
      <c r="O3694" s="1">
        <v>7.8041</v>
      </c>
      <c r="P3694" s="1">
        <v>520.19000000000005</v>
      </c>
      <c r="Q3694" s="1">
        <v>201.39</v>
      </c>
      <c r="R3694" s="1">
        <v>810.21</v>
      </c>
      <c r="S3694" s="1">
        <v>739.43</v>
      </c>
      <c r="T3694" s="1">
        <v>138.62</v>
      </c>
      <c r="U3694" s="1">
        <v>82.772000000000006</v>
      </c>
      <c r="V3694" s="1">
        <v>78.736000000000004</v>
      </c>
      <c r="W3694" s="1">
        <v>541.03</v>
      </c>
      <c r="X3694" s="1">
        <v>133.02000000000001</v>
      </c>
      <c r="Y3694" s="1">
        <v>178.35</v>
      </c>
      <c r="Z3694" s="1">
        <v>468.48</v>
      </c>
      <c r="AA3694" s="1">
        <v>326.76</v>
      </c>
      <c r="AB3694" s="1">
        <v>277.97000000000003</v>
      </c>
      <c r="AC3694" s="1">
        <v>409.18</v>
      </c>
      <c r="AD3694" s="1">
        <v>175.82</v>
      </c>
      <c r="AE3694" s="1">
        <v>41.152000000000001</v>
      </c>
      <c r="AF3694" s="1">
        <v>122.65</v>
      </c>
      <c r="AG3694">
        <v>0</v>
      </c>
      <c r="AH3694" s="1">
        <v>54.844999999999999</v>
      </c>
      <c r="AI3694" s="1">
        <v>225.4</v>
      </c>
      <c r="AJ3694" s="1">
        <v>71.557000000000002</v>
      </c>
      <c r="AK3694" s="1">
        <v>104.37</v>
      </c>
      <c r="AL3694" s="1">
        <v>44.222000000000001</v>
      </c>
      <c r="AM3694" s="1">
        <v>37.887999999999998</v>
      </c>
      <c r="AN3694" s="1">
        <v>426.58</v>
      </c>
      <c r="AO3694" s="1">
        <v>465.34</v>
      </c>
      <c r="AP3694" s="1">
        <v>23.074999999999999</v>
      </c>
      <c r="AQ3694" s="1">
        <v>39.091000000000001</v>
      </c>
      <c r="AR3694" s="1">
        <v>64.623999999999995</v>
      </c>
      <c r="AS3694" s="1">
        <v>67.006</v>
      </c>
      <c r="AT3694" s="1">
        <v>21.138000000000002</v>
      </c>
      <c r="AU3694">
        <v>0</v>
      </c>
      <c r="AV3694" s="1">
        <v>248.63</v>
      </c>
      <c r="AW3694" s="1">
        <v>184.57</v>
      </c>
      <c r="AX3694" s="1">
        <v>14.051</v>
      </c>
      <c r="AY3694" s="1">
        <v>20.885000000000002</v>
      </c>
    </row>
    <row r="3695" spans="1:51" x14ac:dyDescent="0.25">
      <c r="A3695" t="s">
        <v>1007</v>
      </c>
      <c r="B3695" t="s">
        <v>4605</v>
      </c>
      <c r="C3695" s="1">
        <v>113.53</v>
      </c>
      <c r="D3695" s="1">
        <v>284.76</v>
      </c>
      <c r="E3695" s="1">
        <v>149.27000000000001</v>
      </c>
      <c r="F3695" s="1">
        <v>374.85</v>
      </c>
      <c r="G3695" s="1">
        <v>184.99</v>
      </c>
      <c r="H3695" s="1">
        <v>400.89</v>
      </c>
      <c r="I3695" s="1">
        <v>139.44999999999999</v>
      </c>
      <c r="J3695" s="1">
        <v>93.697999999999993</v>
      </c>
      <c r="K3695" s="1">
        <v>143.53</v>
      </c>
      <c r="L3695" s="1">
        <v>176.26</v>
      </c>
      <c r="M3695" s="1">
        <v>299.62</v>
      </c>
      <c r="N3695" s="1">
        <v>321.97000000000003</v>
      </c>
      <c r="O3695" s="1">
        <v>253.11</v>
      </c>
      <c r="P3695" s="1">
        <v>173.18</v>
      </c>
      <c r="Q3695" s="1">
        <v>236.79</v>
      </c>
      <c r="R3695" s="1">
        <v>394.24</v>
      </c>
      <c r="S3695" s="1">
        <v>755.93</v>
      </c>
      <c r="T3695" s="1">
        <v>158.51</v>
      </c>
      <c r="U3695" s="1">
        <v>135.25</v>
      </c>
      <c r="V3695" s="1">
        <v>142.01</v>
      </c>
      <c r="W3695" s="1">
        <v>304.77999999999997</v>
      </c>
      <c r="X3695" s="1">
        <v>251.18</v>
      </c>
      <c r="Y3695" s="1">
        <v>490.9</v>
      </c>
      <c r="Z3695" s="1">
        <v>187.28</v>
      </c>
      <c r="AA3695" s="1">
        <v>145.41999999999999</v>
      </c>
      <c r="AB3695" s="1">
        <v>143.33000000000001</v>
      </c>
      <c r="AC3695" s="1">
        <v>139.44999999999999</v>
      </c>
      <c r="AD3695" s="1">
        <v>180.17</v>
      </c>
      <c r="AE3695" s="1">
        <v>157.1</v>
      </c>
      <c r="AF3695" s="1">
        <v>142.66999999999999</v>
      </c>
      <c r="AG3695" s="1">
        <v>125.09</v>
      </c>
      <c r="AH3695" s="1">
        <v>276.22000000000003</v>
      </c>
      <c r="AI3695" s="1">
        <v>140.57</v>
      </c>
      <c r="AJ3695" s="1">
        <v>86.578000000000003</v>
      </c>
      <c r="AK3695" s="1">
        <v>153.69</v>
      </c>
      <c r="AL3695" s="1">
        <v>118.16</v>
      </c>
      <c r="AM3695" s="1">
        <v>69.593000000000004</v>
      </c>
      <c r="AN3695" s="1">
        <v>90.24</v>
      </c>
      <c r="AO3695" s="1">
        <v>48.557000000000002</v>
      </c>
      <c r="AP3695" s="1">
        <v>202.87</v>
      </c>
      <c r="AQ3695" s="1">
        <v>78.278999999999996</v>
      </c>
      <c r="AR3695" s="1">
        <v>47.738</v>
      </c>
      <c r="AS3695" s="1">
        <v>87.081000000000003</v>
      </c>
      <c r="AT3695" s="1">
        <v>131.44999999999999</v>
      </c>
      <c r="AU3695" s="1">
        <v>100.66</v>
      </c>
      <c r="AV3695" s="1">
        <v>53.423000000000002</v>
      </c>
      <c r="AW3695" s="1">
        <v>58.41</v>
      </c>
      <c r="AX3695" s="1">
        <v>15.77</v>
      </c>
      <c r="AY3695" s="1">
        <v>90.891000000000005</v>
      </c>
    </row>
    <row r="3696" spans="1:51" x14ac:dyDescent="0.25">
      <c r="A3696" t="s">
        <v>1005</v>
      </c>
      <c r="B3696" t="s">
        <v>4606</v>
      </c>
      <c r="C3696" s="1">
        <v>110.09</v>
      </c>
      <c r="D3696" s="1">
        <v>21.82</v>
      </c>
      <c r="E3696" s="1">
        <v>66.215999999999994</v>
      </c>
      <c r="F3696" s="1">
        <v>61.936999999999998</v>
      </c>
      <c r="G3696" s="1">
        <v>65.356999999999999</v>
      </c>
      <c r="H3696" s="1">
        <v>330.11</v>
      </c>
      <c r="I3696">
        <v>0</v>
      </c>
      <c r="J3696" s="1">
        <v>45.884</v>
      </c>
      <c r="K3696" s="1">
        <v>116.05</v>
      </c>
      <c r="L3696" s="1">
        <v>41.673999999999999</v>
      </c>
      <c r="M3696" s="1">
        <v>56.459000000000003</v>
      </c>
      <c r="N3696" s="1">
        <v>276.64</v>
      </c>
      <c r="O3696" s="1">
        <v>40.994999999999997</v>
      </c>
      <c r="P3696" s="1">
        <v>79.438000000000002</v>
      </c>
      <c r="Q3696" s="1">
        <v>194.09</v>
      </c>
      <c r="R3696" s="1">
        <v>158.26</v>
      </c>
      <c r="S3696" s="1">
        <v>385.12</v>
      </c>
      <c r="T3696" s="1">
        <v>424.08</v>
      </c>
      <c r="U3696" s="1">
        <v>196.73</v>
      </c>
      <c r="V3696" s="1">
        <v>259.67</v>
      </c>
      <c r="W3696" s="1">
        <v>405.62</v>
      </c>
      <c r="X3696" s="1">
        <v>329.42</v>
      </c>
      <c r="Y3696" s="1">
        <v>241.03</v>
      </c>
      <c r="Z3696" s="1">
        <v>251.13</v>
      </c>
      <c r="AA3696" s="1">
        <v>98.171000000000006</v>
      </c>
      <c r="AB3696" s="1">
        <v>568.83000000000004</v>
      </c>
      <c r="AC3696" s="1">
        <v>312.42</v>
      </c>
      <c r="AD3696" s="1">
        <v>97.713999999999999</v>
      </c>
      <c r="AE3696" s="1">
        <v>105.85</v>
      </c>
      <c r="AF3696" s="1">
        <v>129.65</v>
      </c>
      <c r="AG3696" s="1">
        <v>288.76</v>
      </c>
      <c r="AH3696" s="1">
        <v>96.367999999999995</v>
      </c>
      <c r="AI3696" s="1">
        <v>26.978000000000002</v>
      </c>
      <c r="AJ3696" s="1">
        <v>46.238</v>
      </c>
      <c r="AK3696" s="1">
        <v>291.91000000000003</v>
      </c>
      <c r="AL3696" s="1">
        <v>22.085000000000001</v>
      </c>
      <c r="AM3696" s="1">
        <v>45.868000000000002</v>
      </c>
      <c r="AN3696" s="1">
        <v>19.39</v>
      </c>
      <c r="AO3696" s="1">
        <v>13.222</v>
      </c>
      <c r="AP3696">
        <v>0</v>
      </c>
      <c r="AQ3696" s="1">
        <v>609.84</v>
      </c>
      <c r="AR3696" s="1">
        <v>455.6</v>
      </c>
      <c r="AS3696" s="1">
        <v>103</v>
      </c>
      <c r="AT3696" s="1">
        <v>289.95999999999998</v>
      </c>
      <c r="AU3696" s="1">
        <v>88.644000000000005</v>
      </c>
      <c r="AV3696" s="1">
        <v>136.41999999999999</v>
      </c>
      <c r="AW3696" s="1">
        <v>339.59</v>
      </c>
      <c r="AX3696" s="1">
        <v>438.87</v>
      </c>
      <c r="AY3696" s="1">
        <v>35.283000000000001</v>
      </c>
    </row>
    <row r="3697" spans="1:51" x14ac:dyDescent="0.25">
      <c r="A3697" t="s">
        <v>800</v>
      </c>
      <c r="B3697" t="s">
        <v>4607</v>
      </c>
      <c r="C3697" s="1">
        <v>321.60000000000002</v>
      </c>
      <c r="D3697" s="1">
        <v>237.74</v>
      </c>
      <c r="E3697" s="1">
        <v>447.25</v>
      </c>
      <c r="F3697" s="1">
        <v>340.05</v>
      </c>
      <c r="G3697" s="1">
        <v>287.25</v>
      </c>
      <c r="H3697" s="1">
        <v>223.73</v>
      </c>
      <c r="I3697" s="1">
        <v>385.75</v>
      </c>
      <c r="J3697" s="1">
        <v>279.52</v>
      </c>
      <c r="K3697" s="1">
        <v>497.1</v>
      </c>
      <c r="L3697" s="1">
        <v>329.84</v>
      </c>
      <c r="M3697" s="1">
        <v>211.95</v>
      </c>
      <c r="N3697" s="1">
        <v>475.04</v>
      </c>
      <c r="O3697" s="1">
        <v>201.89</v>
      </c>
      <c r="P3697" s="1">
        <v>361.04</v>
      </c>
      <c r="Q3697" s="1">
        <v>193.16</v>
      </c>
      <c r="R3697" s="1">
        <v>247.6</v>
      </c>
      <c r="S3697" s="1">
        <v>586.04999999999995</v>
      </c>
      <c r="T3697" s="1">
        <v>242.56</v>
      </c>
      <c r="U3697" s="1">
        <v>188.42</v>
      </c>
      <c r="V3697" s="1">
        <v>394.95</v>
      </c>
      <c r="W3697" s="1">
        <v>210.63</v>
      </c>
      <c r="X3697" s="1">
        <v>299.89</v>
      </c>
      <c r="Y3697" s="1">
        <v>102.09</v>
      </c>
      <c r="Z3697" s="1">
        <v>314.42</v>
      </c>
      <c r="AA3697" s="1">
        <v>387.62</v>
      </c>
      <c r="AB3697" s="1">
        <v>481.56</v>
      </c>
      <c r="AC3697" s="1">
        <v>629.22</v>
      </c>
      <c r="AD3697" s="1">
        <v>349.88</v>
      </c>
      <c r="AE3697" s="1">
        <v>174.19</v>
      </c>
      <c r="AF3697" s="1">
        <v>246.9</v>
      </c>
      <c r="AG3697" s="1">
        <v>275.45</v>
      </c>
      <c r="AH3697" s="1">
        <v>274.92</v>
      </c>
      <c r="AI3697" s="1">
        <v>269.85000000000002</v>
      </c>
      <c r="AJ3697" s="1">
        <v>81.033000000000001</v>
      </c>
      <c r="AK3697" s="1">
        <v>161.03</v>
      </c>
      <c r="AL3697" s="1">
        <v>185.38</v>
      </c>
      <c r="AM3697" s="1">
        <v>246.63</v>
      </c>
      <c r="AN3697" s="1">
        <v>143.97</v>
      </c>
      <c r="AO3697" s="1">
        <v>151.82</v>
      </c>
      <c r="AP3697" s="1">
        <v>216.95</v>
      </c>
      <c r="AQ3697" s="1">
        <v>109.83</v>
      </c>
      <c r="AR3697" s="1">
        <v>107.09</v>
      </c>
      <c r="AS3697" s="1">
        <v>81.153000000000006</v>
      </c>
      <c r="AT3697" s="1">
        <v>68.349000000000004</v>
      </c>
      <c r="AU3697" s="1">
        <v>132.66999999999999</v>
      </c>
      <c r="AV3697" s="1">
        <v>116.41</v>
      </c>
      <c r="AW3697">
        <v>0</v>
      </c>
      <c r="AX3697" s="1">
        <v>91.664000000000001</v>
      </c>
      <c r="AY3697" s="1">
        <v>137.44</v>
      </c>
    </row>
    <row r="3698" spans="1:51" x14ac:dyDescent="0.25">
      <c r="A3698" t="s">
        <v>632</v>
      </c>
      <c r="B3698" t="s">
        <v>4608</v>
      </c>
      <c r="C3698">
        <v>0</v>
      </c>
      <c r="D3698" s="1">
        <v>127.1</v>
      </c>
      <c r="E3698" s="1">
        <v>142.44999999999999</v>
      </c>
      <c r="F3698" s="1">
        <v>206.7</v>
      </c>
      <c r="G3698" s="1">
        <v>374.6</v>
      </c>
      <c r="H3698" s="1">
        <v>555.6</v>
      </c>
      <c r="I3698" s="1">
        <v>496.42</v>
      </c>
      <c r="J3698" s="1">
        <v>307.39999999999998</v>
      </c>
      <c r="K3698" s="1">
        <v>95.748000000000005</v>
      </c>
      <c r="L3698" s="1">
        <v>149.66</v>
      </c>
      <c r="M3698" s="1">
        <v>324.43</v>
      </c>
      <c r="N3698" s="1">
        <v>189.17</v>
      </c>
      <c r="O3698" s="1">
        <v>217.4</v>
      </c>
      <c r="P3698" s="1">
        <v>254.55</v>
      </c>
      <c r="Q3698" s="1">
        <v>284.19</v>
      </c>
      <c r="R3698" s="1">
        <v>223.05</v>
      </c>
      <c r="S3698" s="1">
        <v>862.35</v>
      </c>
      <c r="T3698" s="1">
        <v>463.88</v>
      </c>
      <c r="U3698" s="1">
        <v>239.01</v>
      </c>
      <c r="V3698">
        <v>0</v>
      </c>
      <c r="W3698" s="1">
        <v>299.27999999999997</v>
      </c>
      <c r="X3698" s="1">
        <v>472.89</v>
      </c>
      <c r="Y3698" s="1">
        <v>101.13</v>
      </c>
      <c r="Z3698" s="1">
        <v>322.22000000000003</v>
      </c>
      <c r="AA3698" s="1">
        <v>391.52</v>
      </c>
      <c r="AB3698" s="1">
        <v>251.22</v>
      </c>
      <c r="AC3698" s="1">
        <v>108.72</v>
      </c>
      <c r="AD3698" s="1">
        <v>426.01</v>
      </c>
      <c r="AE3698" s="1">
        <v>131.25</v>
      </c>
      <c r="AF3698" s="1">
        <v>76.236000000000004</v>
      </c>
      <c r="AG3698" s="1">
        <v>92.713999999999999</v>
      </c>
      <c r="AH3698" s="1">
        <v>328.1</v>
      </c>
      <c r="AI3698" s="1">
        <v>198.69</v>
      </c>
      <c r="AJ3698" s="1">
        <v>36.441000000000003</v>
      </c>
      <c r="AK3698">
        <v>0</v>
      </c>
      <c r="AL3698">
        <v>0</v>
      </c>
      <c r="AM3698">
        <v>0</v>
      </c>
      <c r="AN3698">
        <v>0</v>
      </c>
      <c r="AO3698" s="1">
        <v>54.131</v>
      </c>
      <c r="AP3698">
        <v>0</v>
      </c>
      <c r="AQ3698">
        <v>0</v>
      </c>
      <c r="AR3698">
        <v>0</v>
      </c>
      <c r="AS3698">
        <v>0</v>
      </c>
      <c r="AT3698" s="1">
        <v>47.719000000000001</v>
      </c>
      <c r="AU3698">
        <v>0</v>
      </c>
      <c r="AV3698">
        <v>0</v>
      </c>
      <c r="AW3698" s="1">
        <v>54.633000000000003</v>
      </c>
      <c r="AX3698">
        <v>0</v>
      </c>
      <c r="AY3698">
        <v>0</v>
      </c>
    </row>
    <row r="3699" spans="1:51" x14ac:dyDescent="0.25">
      <c r="A3699" t="s">
        <v>685</v>
      </c>
      <c r="B3699" t="s">
        <v>4609</v>
      </c>
      <c r="C3699" s="1">
        <v>47.500999999999998</v>
      </c>
      <c r="D3699" s="1">
        <v>173.18</v>
      </c>
      <c r="E3699" s="1">
        <v>109.51</v>
      </c>
      <c r="F3699" s="1">
        <v>37.841000000000001</v>
      </c>
      <c r="G3699" s="1">
        <v>86.372</v>
      </c>
      <c r="H3699" s="1">
        <v>116.68</v>
      </c>
      <c r="I3699" s="1">
        <v>134.94999999999999</v>
      </c>
      <c r="J3699" s="1">
        <v>132.52000000000001</v>
      </c>
      <c r="K3699" s="1">
        <v>114.46</v>
      </c>
      <c r="L3699" s="1">
        <v>100.63</v>
      </c>
      <c r="M3699" s="1">
        <v>138.84</v>
      </c>
      <c r="N3699" s="1">
        <v>141.93</v>
      </c>
      <c r="O3699" s="1">
        <v>114.75</v>
      </c>
      <c r="P3699" s="1">
        <v>154.53</v>
      </c>
      <c r="Q3699" s="1">
        <v>149.36000000000001</v>
      </c>
      <c r="R3699" s="1">
        <v>73.338999999999999</v>
      </c>
      <c r="S3699" s="1">
        <v>272.02999999999997</v>
      </c>
      <c r="T3699" s="1">
        <v>165.4</v>
      </c>
      <c r="U3699" s="1">
        <v>127.33</v>
      </c>
      <c r="V3699" s="1">
        <v>87.647000000000006</v>
      </c>
      <c r="W3699" s="1">
        <v>152.6</v>
      </c>
      <c r="X3699" s="1">
        <v>127.61</v>
      </c>
      <c r="Y3699" s="1">
        <v>22.367999999999999</v>
      </c>
      <c r="Z3699" s="1">
        <v>71.995999999999995</v>
      </c>
      <c r="AA3699" s="1">
        <v>151.63999999999999</v>
      </c>
      <c r="AB3699" s="1">
        <v>70.022999999999996</v>
      </c>
      <c r="AC3699" s="1">
        <v>140.47999999999999</v>
      </c>
      <c r="AD3699" s="1">
        <v>186.09</v>
      </c>
      <c r="AE3699" s="1">
        <v>99.070999999999998</v>
      </c>
      <c r="AF3699" s="1">
        <v>76.147999999999996</v>
      </c>
      <c r="AG3699" s="1">
        <v>83.834000000000003</v>
      </c>
      <c r="AH3699" s="1">
        <v>126.24</v>
      </c>
      <c r="AI3699" s="1">
        <v>190.1</v>
      </c>
      <c r="AJ3699" s="1">
        <v>87.885000000000005</v>
      </c>
      <c r="AK3699" s="1">
        <v>39.194000000000003</v>
      </c>
      <c r="AL3699">
        <v>0</v>
      </c>
      <c r="AM3699" s="1">
        <v>82.641000000000005</v>
      </c>
      <c r="AN3699" s="1">
        <v>61.576999999999998</v>
      </c>
      <c r="AO3699" s="1">
        <v>39.81</v>
      </c>
      <c r="AP3699" s="1">
        <v>92.537999999999997</v>
      </c>
      <c r="AQ3699" s="1">
        <v>11.22</v>
      </c>
      <c r="AR3699" s="1">
        <v>18.542999999999999</v>
      </c>
      <c r="AS3699" s="1">
        <v>23.242999999999999</v>
      </c>
      <c r="AT3699" s="1">
        <v>9.2703000000000007</v>
      </c>
      <c r="AU3699">
        <v>0</v>
      </c>
      <c r="AV3699">
        <v>0</v>
      </c>
      <c r="AW3699" s="1">
        <v>34.314999999999998</v>
      </c>
      <c r="AX3699" s="1">
        <v>85.039000000000001</v>
      </c>
      <c r="AY3699" s="1">
        <v>33.292999999999999</v>
      </c>
    </row>
    <row r="3700" spans="1:51" x14ac:dyDescent="0.25">
      <c r="A3700" t="s">
        <v>3395</v>
      </c>
      <c r="B3700" t="s">
        <v>4610</v>
      </c>
      <c r="C3700" s="1">
        <v>489.2</v>
      </c>
      <c r="D3700" s="1">
        <v>39.317</v>
      </c>
      <c r="E3700" s="1">
        <v>109.99</v>
      </c>
      <c r="F3700" s="1">
        <v>83.35</v>
      </c>
      <c r="G3700" s="1">
        <v>60.387999999999998</v>
      </c>
      <c r="H3700" s="1">
        <v>461.83</v>
      </c>
      <c r="I3700" s="1">
        <v>312.77999999999997</v>
      </c>
      <c r="J3700" s="1">
        <v>203.67</v>
      </c>
      <c r="K3700" s="1">
        <v>128.68</v>
      </c>
      <c r="L3700" s="1">
        <v>118.38</v>
      </c>
      <c r="M3700" s="1">
        <v>1744.7</v>
      </c>
      <c r="N3700" s="1">
        <v>28.446999999999999</v>
      </c>
      <c r="O3700" s="1">
        <v>44.904000000000003</v>
      </c>
      <c r="P3700" s="1">
        <v>189.32</v>
      </c>
      <c r="Q3700" s="1">
        <v>138.24</v>
      </c>
      <c r="R3700" s="1">
        <v>195.8</v>
      </c>
      <c r="S3700" s="1">
        <v>185.03</v>
      </c>
      <c r="T3700" s="1">
        <v>170.65</v>
      </c>
      <c r="U3700" s="1">
        <v>483.57</v>
      </c>
      <c r="V3700" s="1">
        <v>161.34</v>
      </c>
      <c r="W3700" s="1">
        <v>27.375</v>
      </c>
      <c r="X3700" s="1">
        <v>40.564</v>
      </c>
      <c r="Y3700" s="1">
        <v>101.79</v>
      </c>
      <c r="Z3700" s="1">
        <v>241.74</v>
      </c>
      <c r="AA3700" s="1">
        <v>426.22</v>
      </c>
      <c r="AB3700" s="1">
        <v>16.936</v>
      </c>
      <c r="AC3700" s="1">
        <v>528.54999999999995</v>
      </c>
      <c r="AD3700" s="1">
        <v>118.61</v>
      </c>
      <c r="AE3700">
        <v>0</v>
      </c>
      <c r="AF3700" s="1">
        <v>29.847000000000001</v>
      </c>
      <c r="AG3700" s="1">
        <v>173.14</v>
      </c>
      <c r="AH3700" s="1">
        <v>29.003</v>
      </c>
      <c r="AI3700" s="1">
        <v>44.399000000000001</v>
      </c>
      <c r="AJ3700" s="1">
        <v>87.210999999999999</v>
      </c>
      <c r="AK3700" s="1">
        <v>48.156999999999996</v>
      </c>
      <c r="AL3700" s="1">
        <v>149.80000000000001</v>
      </c>
      <c r="AM3700" s="1">
        <v>159.65</v>
      </c>
      <c r="AN3700" s="1">
        <v>221.73</v>
      </c>
      <c r="AO3700" s="1">
        <v>108.55</v>
      </c>
      <c r="AP3700" s="1">
        <v>22.167999999999999</v>
      </c>
      <c r="AQ3700" s="1">
        <v>22.937000000000001</v>
      </c>
      <c r="AR3700">
        <v>0</v>
      </c>
      <c r="AS3700" s="1">
        <v>26.925999999999998</v>
      </c>
      <c r="AT3700" s="1">
        <v>20.003</v>
      </c>
      <c r="AU3700" s="1">
        <v>183.47</v>
      </c>
      <c r="AV3700" s="1">
        <v>71.094999999999999</v>
      </c>
      <c r="AW3700" s="1">
        <v>179.07</v>
      </c>
      <c r="AX3700" s="1">
        <v>138.43</v>
      </c>
      <c r="AY3700" s="1">
        <v>61.628</v>
      </c>
    </row>
    <row r="3701" spans="1:51" x14ac:dyDescent="0.25">
      <c r="A3701" t="s">
        <v>4611</v>
      </c>
      <c r="B3701" t="s">
        <v>4612</v>
      </c>
      <c r="C3701" s="1">
        <v>231.92</v>
      </c>
      <c r="D3701" s="1">
        <v>232.12</v>
      </c>
      <c r="E3701" s="1">
        <v>143.55000000000001</v>
      </c>
      <c r="F3701" s="1">
        <v>41.012999999999998</v>
      </c>
      <c r="G3701" s="1">
        <v>151.75</v>
      </c>
      <c r="H3701" s="1">
        <v>524.25</v>
      </c>
      <c r="I3701" s="1">
        <v>290.52999999999997</v>
      </c>
      <c r="J3701" s="1">
        <v>94.134</v>
      </c>
      <c r="K3701" s="1">
        <v>115.44</v>
      </c>
      <c r="L3701" s="1">
        <v>157.31</v>
      </c>
      <c r="M3701" s="1">
        <v>136.69999999999999</v>
      </c>
      <c r="N3701" s="1">
        <v>341.98</v>
      </c>
      <c r="O3701" s="1">
        <v>45.756</v>
      </c>
      <c r="P3701" s="1">
        <v>182.71</v>
      </c>
      <c r="Q3701" s="1">
        <v>255.31</v>
      </c>
      <c r="R3701" s="1">
        <v>54.762</v>
      </c>
      <c r="S3701" s="1">
        <v>142.44</v>
      </c>
      <c r="T3701" s="1">
        <v>199.58</v>
      </c>
      <c r="U3701" s="1">
        <v>395.12</v>
      </c>
      <c r="V3701" s="1">
        <v>120.92</v>
      </c>
      <c r="W3701" s="1">
        <v>241.38</v>
      </c>
      <c r="X3701" s="1">
        <v>197.67</v>
      </c>
      <c r="Y3701" s="1">
        <v>55.783999999999999</v>
      </c>
      <c r="Z3701" s="1">
        <v>426.9</v>
      </c>
      <c r="AA3701" s="1">
        <v>314.2</v>
      </c>
      <c r="AB3701" s="1">
        <v>182.5</v>
      </c>
      <c r="AC3701" s="1">
        <v>211.94</v>
      </c>
      <c r="AD3701" s="1">
        <v>129.97999999999999</v>
      </c>
      <c r="AE3701" s="1">
        <v>53.905999999999999</v>
      </c>
      <c r="AF3701" s="1">
        <v>109.19</v>
      </c>
      <c r="AG3701" s="1">
        <v>93.373000000000005</v>
      </c>
      <c r="AH3701" s="1">
        <v>134.55000000000001</v>
      </c>
      <c r="AI3701" s="1">
        <v>173.61</v>
      </c>
      <c r="AJ3701" s="1">
        <v>166.89</v>
      </c>
      <c r="AK3701" s="1">
        <v>80.018000000000001</v>
      </c>
      <c r="AL3701" s="1">
        <v>207.9</v>
      </c>
      <c r="AM3701" s="1">
        <v>274.79000000000002</v>
      </c>
      <c r="AN3701" s="1">
        <v>217.57</v>
      </c>
      <c r="AO3701" s="1">
        <v>155.54</v>
      </c>
      <c r="AP3701" s="1">
        <v>216.81</v>
      </c>
      <c r="AQ3701" s="1">
        <v>149.78</v>
      </c>
      <c r="AR3701" s="1">
        <v>147.06</v>
      </c>
      <c r="AS3701" s="1">
        <v>206.89</v>
      </c>
      <c r="AT3701" s="1">
        <v>167.58</v>
      </c>
      <c r="AU3701" s="1">
        <v>160.1</v>
      </c>
      <c r="AV3701" s="1">
        <v>217.68</v>
      </c>
      <c r="AW3701" s="1">
        <v>100.23</v>
      </c>
      <c r="AX3701" s="1">
        <v>79.478999999999999</v>
      </c>
      <c r="AY3701" s="1">
        <v>166.43</v>
      </c>
    </row>
    <row r="3702" spans="1:51" x14ac:dyDescent="0.25">
      <c r="A3702" t="s">
        <v>738</v>
      </c>
      <c r="B3702" t="s">
        <v>4613</v>
      </c>
      <c r="C3702" s="1">
        <v>100.11</v>
      </c>
      <c r="D3702">
        <v>0</v>
      </c>
      <c r="E3702">
        <v>0</v>
      </c>
      <c r="F3702" s="1">
        <v>60.271999999999998</v>
      </c>
      <c r="G3702" s="1">
        <v>128.33000000000001</v>
      </c>
      <c r="H3702">
        <v>0</v>
      </c>
      <c r="I3702">
        <v>0</v>
      </c>
      <c r="J3702" s="1">
        <v>87.488</v>
      </c>
      <c r="K3702" s="1">
        <v>126.51</v>
      </c>
      <c r="L3702" s="1">
        <v>59.49</v>
      </c>
      <c r="M3702">
        <v>0</v>
      </c>
      <c r="N3702" s="1">
        <v>70.881</v>
      </c>
      <c r="O3702">
        <v>0</v>
      </c>
      <c r="P3702" s="1">
        <v>44.29</v>
      </c>
      <c r="Q3702" s="1">
        <v>51.045000000000002</v>
      </c>
      <c r="R3702">
        <v>0</v>
      </c>
      <c r="S3702">
        <v>0</v>
      </c>
      <c r="T3702">
        <v>0</v>
      </c>
      <c r="U3702" s="1">
        <v>120.05</v>
      </c>
      <c r="V3702">
        <v>0</v>
      </c>
      <c r="W3702">
        <v>0</v>
      </c>
      <c r="X3702">
        <v>0</v>
      </c>
      <c r="Y3702">
        <v>0</v>
      </c>
      <c r="Z3702">
        <v>0</v>
      </c>
      <c r="AA3702" s="1">
        <v>62.334000000000003</v>
      </c>
      <c r="AB3702">
        <v>0</v>
      </c>
      <c r="AC3702">
        <v>0</v>
      </c>
      <c r="AD3702" s="1">
        <v>85.531999999999996</v>
      </c>
      <c r="AE3702" s="1">
        <v>62.947000000000003</v>
      </c>
      <c r="AF3702">
        <v>0</v>
      </c>
      <c r="AG3702" s="1">
        <v>67.087999999999994</v>
      </c>
      <c r="AH3702" s="1">
        <v>136.94</v>
      </c>
      <c r="AI3702" s="1">
        <v>174.85</v>
      </c>
      <c r="AJ3702" s="1">
        <v>74.816999999999993</v>
      </c>
      <c r="AK3702">
        <v>0</v>
      </c>
      <c r="AL3702">
        <v>0</v>
      </c>
      <c r="AM3702">
        <v>0</v>
      </c>
      <c r="AN3702">
        <v>0</v>
      </c>
      <c r="AO3702">
        <v>0</v>
      </c>
      <c r="AP3702">
        <v>0</v>
      </c>
      <c r="AQ3702">
        <v>0</v>
      </c>
      <c r="AR3702">
        <v>0</v>
      </c>
      <c r="AS3702">
        <v>0</v>
      </c>
      <c r="AT3702">
        <v>0</v>
      </c>
      <c r="AU3702" s="1">
        <v>27.47</v>
      </c>
      <c r="AV3702">
        <v>0</v>
      </c>
      <c r="AW3702" s="1">
        <v>80.533000000000001</v>
      </c>
      <c r="AX3702" s="1">
        <v>16.547999999999998</v>
      </c>
      <c r="AY3702">
        <v>0</v>
      </c>
    </row>
    <row r="3703" spans="1:51" x14ac:dyDescent="0.25">
      <c r="A3703" t="s">
        <v>2393</v>
      </c>
      <c r="B3703" t="s">
        <v>4614</v>
      </c>
      <c r="C3703" s="1">
        <v>68.415999999999997</v>
      </c>
      <c r="D3703" s="1">
        <v>344.81</v>
      </c>
      <c r="E3703" s="1">
        <v>214.56</v>
      </c>
      <c r="F3703" s="1">
        <v>411.57</v>
      </c>
      <c r="G3703" s="1">
        <v>407.67</v>
      </c>
      <c r="H3703" s="1">
        <v>814.39</v>
      </c>
      <c r="I3703" s="1">
        <v>367.94</v>
      </c>
      <c r="J3703" s="1">
        <v>173.91</v>
      </c>
      <c r="K3703" s="1">
        <v>151.05000000000001</v>
      </c>
      <c r="L3703" s="1">
        <v>350.35</v>
      </c>
      <c r="M3703" s="1">
        <v>1757.9</v>
      </c>
      <c r="N3703" s="1">
        <v>469.1</v>
      </c>
      <c r="O3703">
        <v>0</v>
      </c>
      <c r="P3703" s="1">
        <v>1801.2</v>
      </c>
      <c r="Q3703" s="1">
        <v>818.38</v>
      </c>
      <c r="R3703">
        <v>0</v>
      </c>
      <c r="S3703" s="1">
        <v>94.088999999999999</v>
      </c>
      <c r="T3703" s="1">
        <v>957.1</v>
      </c>
      <c r="U3703" s="1">
        <v>122.26</v>
      </c>
      <c r="V3703" s="1">
        <v>59.008000000000003</v>
      </c>
      <c r="W3703">
        <v>0</v>
      </c>
      <c r="X3703" s="1">
        <v>175.33</v>
      </c>
      <c r="Y3703">
        <v>0</v>
      </c>
      <c r="Z3703" s="1">
        <v>252.89</v>
      </c>
      <c r="AA3703" s="1">
        <v>392.08</v>
      </c>
      <c r="AB3703">
        <v>0</v>
      </c>
      <c r="AC3703" s="1">
        <v>840.83</v>
      </c>
      <c r="AD3703" s="1">
        <v>971.56</v>
      </c>
      <c r="AE3703" s="1">
        <v>78.341999999999999</v>
      </c>
      <c r="AF3703">
        <v>0</v>
      </c>
      <c r="AG3703" s="1">
        <v>18.54</v>
      </c>
      <c r="AH3703">
        <v>0</v>
      </c>
      <c r="AI3703" s="1">
        <v>208.38</v>
      </c>
      <c r="AJ3703">
        <v>0</v>
      </c>
      <c r="AK3703">
        <v>0</v>
      </c>
      <c r="AL3703">
        <v>0</v>
      </c>
      <c r="AM3703" s="1">
        <v>85.346999999999994</v>
      </c>
      <c r="AN3703" s="1">
        <v>22.462</v>
      </c>
      <c r="AO3703">
        <v>0</v>
      </c>
      <c r="AP3703">
        <v>0</v>
      </c>
      <c r="AQ3703">
        <v>0</v>
      </c>
      <c r="AR3703">
        <v>0</v>
      </c>
      <c r="AS3703" s="1">
        <v>37.652000000000001</v>
      </c>
      <c r="AT3703">
        <v>0</v>
      </c>
      <c r="AU3703">
        <v>0</v>
      </c>
      <c r="AV3703" s="1">
        <v>94.736999999999995</v>
      </c>
      <c r="AW3703">
        <v>0</v>
      </c>
      <c r="AX3703">
        <v>0</v>
      </c>
      <c r="AY3703">
        <v>0</v>
      </c>
    </row>
    <row r="3704" spans="1:51" x14ac:dyDescent="0.25">
      <c r="B3704" t="s">
        <v>4615</v>
      </c>
      <c r="C3704" s="1">
        <v>111.16</v>
      </c>
      <c r="D3704" s="1">
        <v>116.16</v>
      </c>
      <c r="E3704" s="1">
        <v>315.49</v>
      </c>
      <c r="F3704" s="1">
        <v>502.65</v>
      </c>
      <c r="G3704" s="1">
        <v>56.831000000000003</v>
      </c>
      <c r="H3704" s="1">
        <v>80.427999999999997</v>
      </c>
      <c r="I3704" s="1">
        <v>637.74</v>
      </c>
      <c r="J3704" s="1">
        <v>64.650000000000006</v>
      </c>
      <c r="K3704" s="1">
        <v>96.933999999999997</v>
      </c>
      <c r="L3704" s="1">
        <v>49.015000000000001</v>
      </c>
      <c r="M3704" s="1">
        <v>403.88</v>
      </c>
      <c r="N3704" s="1">
        <v>132.22999999999999</v>
      </c>
      <c r="O3704" s="1">
        <v>104.15</v>
      </c>
      <c r="P3704" s="1">
        <v>43.817</v>
      </c>
      <c r="Q3704" s="1">
        <v>464.67</v>
      </c>
      <c r="R3704" s="1">
        <v>481.82</v>
      </c>
      <c r="S3704" s="1">
        <v>381.24</v>
      </c>
      <c r="T3704" s="1">
        <v>71.881</v>
      </c>
      <c r="U3704" s="1">
        <v>116.24</v>
      </c>
      <c r="V3704" s="1">
        <v>48.545000000000002</v>
      </c>
      <c r="W3704" s="1">
        <v>114.39</v>
      </c>
      <c r="X3704" s="1">
        <v>423.49</v>
      </c>
      <c r="Y3704" s="1">
        <v>47.82</v>
      </c>
      <c r="Z3704" s="1">
        <v>23.727</v>
      </c>
      <c r="AA3704" s="1">
        <v>692.22</v>
      </c>
      <c r="AB3704" s="1">
        <v>172.85</v>
      </c>
      <c r="AC3704" s="1">
        <v>20.452999999999999</v>
      </c>
      <c r="AD3704" s="1">
        <v>530.92999999999995</v>
      </c>
      <c r="AE3704" s="1">
        <v>47.186999999999998</v>
      </c>
      <c r="AF3704" s="1">
        <v>36.572000000000003</v>
      </c>
      <c r="AG3704" s="1">
        <v>431.46</v>
      </c>
      <c r="AH3704" s="1">
        <v>100.45</v>
      </c>
      <c r="AI3704" s="1">
        <v>172.06</v>
      </c>
      <c r="AJ3704" s="1">
        <v>66.206999999999994</v>
      </c>
      <c r="AK3704" s="1">
        <v>42.95</v>
      </c>
      <c r="AL3704" s="1">
        <v>60.45</v>
      </c>
      <c r="AM3704" s="1">
        <v>46.258000000000003</v>
      </c>
      <c r="AN3704" s="1">
        <v>23.192</v>
      </c>
      <c r="AO3704" s="1">
        <v>78.067999999999998</v>
      </c>
      <c r="AP3704" s="1">
        <v>23.617999999999999</v>
      </c>
      <c r="AQ3704" s="1">
        <v>49.396000000000001</v>
      </c>
      <c r="AR3704" s="1">
        <v>122.12</v>
      </c>
      <c r="AS3704" s="1">
        <v>92.921000000000006</v>
      </c>
      <c r="AT3704" s="1">
        <v>62.155999999999999</v>
      </c>
      <c r="AU3704" s="1">
        <v>83.742000000000004</v>
      </c>
      <c r="AV3704" s="1">
        <v>293.31</v>
      </c>
      <c r="AW3704" s="1">
        <v>53.573999999999998</v>
      </c>
      <c r="AX3704" s="1">
        <v>108.69</v>
      </c>
      <c r="AY3704" s="1">
        <v>115.6</v>
      </c>
    </row>
    <row r="3705" spans="1:51" x14ac:dyDescent="0.25">
      <c r="A3705" t="s">
        <v>1714</v>
      </c>
      <c r="B3705" t="s">
        <v>4616</v>
      </c>
      <c r="C3705" s="1">
        <v>59.292999999999999</v>
      </c>
      <c r="D3705" s="1">
        <v>53.539000000000001</v>
      </c>
      <c r="E3705" s="1">
        <v>47.618000000000002</v>
      </c>
      <c r="F3705" s="1">
        <v>55.640999999999998</v>
      </c>
      <c r="G3705" s="1">
        <v>41.898000000000003</v>
      </c>
      <c r="H3705" s="1">
        <v>58.189</v>
      </c>
      <c r="I3705" s="1">
        <v>51.183</v>
      </c>
      <c r="J3705" s="1">
        <v>16.29</v>
      </c>
      <c r="K3705" s="1">
        <v>93.546999999999997</v>
      </c>
      <c r="L3705" s="1">
        <v>17.742999999999999</v>
      </c>
      <c r="M3705" s="1">
        <v>71.099000000000004</v>
      </c>
      <c r="N3705" s="1">
        <v>59.643000000000001</v>
      </c>
      <c r="O3705" s="1">
        <v>46.012</v>
      </c>
      <c r="P3705" s="1">
        <v>115.06</v>
      </c>
      <c r="Q3705" s="1">
        <v>95.605999999999995</v>
      </c>
      <c r="R3705">
        <v>0</v>
      </c>
      <c r="S3705" s="1">
        <v>32.722999999999999</v>
      </c>
      <c r="T3705" s="1">
        <v>13.189</v>
      </c>
      <c r="U3705" s="1">
        <v>48.235999999999997</v>
      </c>
      <c r="V3705" s="1">
        <v>61.067</v>
      </c>
      <c r="W3705" s="1">
        <v>38.581000000000003</v>
      </c>
      <c r="X3705" s="1">
        <v>55.7</v>
      </c>
      <c r="Y3705" s="1">
        <v>187.91</v>
      </c>
      <c r="Z3705" s="1">
        <v>265.43</v>
      </c>
      <c r="AA3705" s="1">
        <v>49.472999999999999</v>
      </c>
      <c r="AB3705" s="1">
        <v>44.527999999999999</v>
      </c>
      <c r="AC3705" s="1">
        <v>275.67</v>
      </c>
      <c r="AD3705" s="1">
        <v>69.412000000000006</v>
      </c>
      <c r="AE3705" s="1">
        <v>69.203000000000003</v>
      </c>
      <c r="AF3705" s="1">
        <v>60.363999999999997</v>
      </c>
      <c r="AG3705" s="1">
        <v>120.27</v>
      </c>
      <c r="AH3705" s="1">
        <v>34.19</v>
      </c>
      <c r="AI3705" s="1">
        <v>63.948</v>
      </c>
      <c r="AJ3705" s="1">
        <v>57.454999999999998</v>
      </c>
      <c r="AK3705" s="1">
        <v>67.028999999999996</v>
      </c>
      <c r="AL3705" s="1">
        <v>53.103999999999999</v>
      </c>
      <c r="AM3705" s="1">
        <v>33.816000000000003</v>
      </c>
      <c r="AN3705" s="1">
        <v>57.173999999999999</v>
      </c>
      <c r="AO3705" s="1">
        <v>54.036999999999999</v>
      </c>
      <c r="AP3705" s="1">
        <v>67.150999999999996</v>
      </c>
      <c r="AQ3705" s="1">
        <v>21.919</v>
      </c>
      <c r="AR3705" s="1">
        <v>33.720999999999997</v>
      </c>
      <c r="AS3705" s="1">
        <v>49.636000000000003</v>
      </c>
      <c r="AT3705" s="1">
        <v>59.040999999999997</v>
      </c>
      <c r="AU3705" s="1">
        <v>79.373000000000005</v>
      </c>
      <c r="AV3705" s="1">
        <v>61.607999999999997</v>
      </c>
      <c r="AW3705" s="1">
        <v>47.722000000000001</v>
      </c>
      <c r="AX3705" s="1">
        <v>48.719000000000001</v>
      </c>
      <c r="AY3705" s="1">
        <v>46.875999999999998</v>
      </c>
    </row>
    <row r="3706" spans="1:51" x14ac:dyDescent="0.25">
      <c r="B3706" t="s">
        <v>4617</v>
      </c>
      <c r="C3706" s="1">
        <v>324.19</v>
      </c>
      <c r="D3706" s="1">
        <v>112.48</v>
      </c>
      <c r="E3706" s="1">
        <v>89.846999999999994</v>
      </c>
      <c r="F3706" s="1">
        <v>57.512999999999998</v>
      </c>
      <c r="G3706" s="1">
        <v>36.006999999999998</v>
      </c>
      <c r="H3706" s="1">
        <v>42.286000000000001</v>
      </c>
      <c r="I3706" s="1">
        <v>138.41999999999999</v>
      </c>
      <c r="J3706" s="1">
        <v>28.416</v>
      </c>
      <c r="K3706" s="1">
        <v>99.667000000000002</v>
      </c>
      <c r="L3706" s="1">
        <v>84.36</v>
      </c>
      <c r="M3706" s="1">
        <v>152.63999999999999</v>
      </c>
      <c r="N3706" s="1">
        <v>71.742000000000004</v>
      </c>
      <c r="O3706" s="1">
        <v>63.975000000000001</v>
      </c>
      <c r="P3706" s="1">
        <v>234.16</v>
      </c>
      <c r="Q3706" s="1">
        <v>84.77</v>
      </c>
      <c r="R3706" s="1">
        <v>166.96</v>
      </c>
      <c r="S3706" s="1">
        <v>164.89</v>
      </c>
      <c r="T3706" s="1">
        <v>223.09</v>
      </c>
      <c r="U3706" s="1">
        <v>52.015999999999998</v>
      </c>
      <c r="V3706" s="1">
        <v>14.492000000000001</v>
      </c>
      <c r="W3706" s="1">
        <v>91.081000000000003</v>
      </c>
      <c r="X3706" s="1">
        <v>44.57</v>
      </c>
      <c r="Y3706" s="1">
        <v>259.02999999999997</v>
      </c>
      <c r="Z3706" s="1">
        <v>353.53</v>
      </c>
      <c r="AA3706" s="1">
        <v>193.68</v>
      </c>
      <c r="AB3706" s="1">
        <v>157.47999999999999</v>
      </c>
      <c r="AC3706" s="1">
        <v>116.44</v>
      </c>
      <c r="AD3706" s="1">
        <v>92.308000000000007</v>
      </c>
      <c r="AE3706" s="1">
        <v>24.263000000000002</v>
      </c>
      <c r="AF3706" s="1">
        <v>335.4</v>
      </c>
      <c r="AG3706" s="1">
        <v>68.683999999999997</v>
      </c>
      <c r="AH3706" s="1">
        <v>152.74</v>
      </c>
      <c r="AI3706" s="1">
        <v>28.928000000000001</v>
      </c>
      <c r="AJ3706" s="1">
        <v>168.74</v>
      </c>
      <c r="AK3706" s="1">
        <v>83.896000000000001</v>
      </c>
      <c r="AL3706" s="1">
        <v>85.683999999999997</v>
      </c>
      <c r="AM3706" s="1">
        <v>153.27000000000001</v>
      </c>
      <c r="AN3706" s="1">
        <v>89.067999999999998</v>
      </c>
      <c r="AO3706" s="1">
        <v>27.427</v>
      </c>
      <c r="AP3706" s="1">
        <v>121.92</v>
      </c>
      <c r="AQ3706" s="1">
        <v>31.128</v>
      </c>
      <c r="AR3706" s="1">
        <v>100.6</v>
      </c>
      <c r="AS3706" s="1">
        <v>63.043999999999997</v>
      </c>
      <c r="AT3706" s="1">
        <v>159.97</v>
      </c>
      <c r="AU3706" s="1">
        <v>86.748999999999995</v>
      </c>
      <c r="AV3706" s="1">
        <v>109.58</v>
      </c>
      <c r="AW3706" s="1">
        <v>158.43</v>
      </c>
      <c r="AX3706" s="1">
        <v>112.45</v>
      </c>
      <c r="AY3706" s="1">
        <v>97.623000000000005</v>
      </c>
    </row>
    <row r="3707" spans="1:51" x14ac:dyDescent="0.25">
      <c r="A3707" t="s">
        <v>1788</v>
      </c>
      <c r="B3707" t="s">
        <v>4618</v>
      </c>
      <c r="C3707" s="1">
        <v>254.57</v>
      </c>
      <c r="D3707" s="1">
        <v>273.98</v>
      </c>
      <c r="E3707" s="1">
        <v>298.52999999999997</v>
      </c>
      <c r="F3707" s="1">
        <v>143.83000000000001</v>
      </c>
      <c r="G3707" s="1">
        <v>299.57</v>
      </c>
      <c r="H3707" s="1">
        <v>57.576999999999998</v>
      </c>
      <c r="I3707" s="1">
        <v>280.47000000000003</v>
      </c>
      <c r="J3707" s="1">
        <v>249.5</v>
      </c>
      <c r="K3707" s="1">
        <v>236.14</v>
      </c>
      <c r="L3707" s="1">
        <v>262.33</v>
      </c>
      <c r="M3707" s="1">
        <v>103.11</v>
      </c>
      <c r="N3707" s="1">
        <v>177.34</v>
      </c>
      <c r="O3707" s="1">
        <v>66.489000000000004</v>
      </c>
      <c r="P3707" s="1">
        <v>427.51</v>
      </c>
      <c r="Q3707" s="1">
        <v>211.76</v>
      </c>
      <c r="R3707" s="1">
        <v>94.378</v>
      </c>
      <c r="S3707" s="1">
        <v>307.41000000000003</v>
      </c>
      <c r="T3707" s="1">
        <v>71.007999999999996</v>
      </c>
      <c r="U3707" s="1">
        <v>216.56</v>
      </c>
      <c r="V3707" s="1">
        <v>361.56</v>
      </c>
      <c r="W3707" s="1">
        <v>276.97000000000003</v>
      </c>
      <c r="X3707" s="1">
        <v>165.51</v>
      </c>
      <c r="Y3707" s="1">
        <v>761.32</v>
      </c>
      <c r="Z3707" s="1">
        <v>225.63</v>
      </c>
      <c r="AA3707" s="1">
        <v>310.58</v>
      </c>
      <c r="AB3707" s="1">
        <v>156.74</v>
      </c>
      <c r="AC3707" s="1">
        <v>401.59</v>
      </c>
      <c r="AD3707" s="1">
        <v>156.75</v>
      </c>
      <c r="AE3707" s="1">
        <v>260.77999999999997</v>
      </c>
      <c r="AF3707" s="1">
        <v>166.75</v>
      </c>
      <c r="AG3707" s="1">
        <v>232.5</v>
      </c>
      <c r="AH3707" s="1">
        <v>250</v>
      </c>
      <c r="AI3707" s="1">
        <v>140.76</v>
      </c>
      <c r="AJ3707" s="1">
        <v>130.41999999999999</v>
      </c>
      <c r="AK3707" s="1">
        <v>491.75</v>
      </c>
      <c r="AL3707" s="1">
        <v>109.59</v>
      </c>
      <c r="AM3707" s="1">
        <v>223.24</v>
      </c>
      <c r="AN3707" s="1">
        <v>155.46</v>
      </c>
      <c r="AO3707" s="1">
        <v>197.5</v>
      </c>
      <c r="AP3707" s="1">
        <v>344.97</v>
      </c>
      <c r="AQ3707" s="1">
        <v>155.06</v>
      </c>
      <c r="AR3707" s="1">
        <v>290.44</v>
      </c>
      <c r="AS3707" s="1">
        <v>424.19</v>
      </c>
      <c r="AT3707" s="1">
        <v>239.86</v>
      </c>
      <c r="AU3707" s="1">
        <v>119.63</v>
      </c>
      <c r="AV3707" s="1">
        <v>168.08</v>
      </c>
      <c r="AW3707" s="1">
        <v>380.55</v>
      </c>
      <c r="AX3707" s="1">
        <v>526.21</v>
      </c>
      <c r="AY3707" s="1">
        <v>252.46</v>
      </c>
    </row>
    <row r="3708" spans="1:51" x14ac:dyDescent="0.25">
      <c r="A3708" t="s">
        <v>1671</v>
      </c>
      <c r="B3708" t="s">
        <v>4619</v>
      </c>
      <c r="C3708" s="1">
        <v>109.71</v>
      </c>
      <c r="D3708">
        <v>0</v>
      </c>
      <c r="E3708" s="1">
        <v>100.86</v>
      </c>
      <c r="F3708" s="1">
        <v>86.718000000000004</v>
      </c>
      <c r="G3708" s="1">
        <v>164.39</v>
      </c>
      <c r="H3708" s="1">
        <v>105.95</v>
      </c>
      <c r="I3708" s="1">
        <v>112.06</v>
      </c>
      <c r="J3708" s="1">
        <v>110.6</v>
      </c>
      <c r="K3708" s="1">
        <v>17.273</v>
      </c>
      <c r="L3708" s="1">
        <v>231.33</v>
      </c>
      <c r="M3708" s="1">
        <v>97.033000000000001</v>
      </c>
      <c r="N3708" s="1">
        <v>183.78</v>
      </c>
      <c r="O3708" s="1">
        <v>61.088999999999999</v>
      </c>
      <c r="P3708">
        <v>0</v>
      </c>
      <c r="Q3708" s="1">
        <v>125.41</v>
      </c>
      <c r="R3708" s="1">
        <v>34.173999999999999</v>
      </c>
      <c r="S3708" s="1">
        <v>32.612000000000002</v>
      </c>
      <c r="T3708" s="1">
        <v>46.573999999999998</v>
      </c>
      <c r="U3708" s="1">
        <v>103.02</v>
      </c>
      <c r="V3708" s="1">
        <v>153.84</v>
      </c>
      <c r="W3708" s="1">
        <v>115.81</v>
      </c>
      <c r="X3708" s="1">
        <v>26.068000000000001</v>
      </c>
      <c r="Y3708" s="1">
        <v>19.081</v>
      </c>
      <c r="Z3708">
        <v>0</v>
      </c>
      <c r="AA3708" s="1">
        <v>59.417000000000002</v>
      </c>
      <c r="AB3708" s="1">
        <v>26.855</v>
      </c>
      <c r="AC3708" s="1">
        <v>54.851999999999997</v>
      </c>
      <c r="AD3708" s="1">
        <v>86.242000000000004</v>
      </c>
      <c r="AE3708">
        <v>0</v>
      </c>
      <c r="AF3708" s="1">
        <v>66.381</v>
      </c>
      <c r="AG3708" s="1">
        <v>165.53</v>
      </c>
      <c r="AH3708" s="1">
        <v>71.063999999999993</v>
      </c>
      <c r="AI3708" s="1">
        <v>129.94999999999999</v>
      </c>
      <c r="AJ3708" s="1">
        <v>111.33</v>
      </c>
      <c r="AK3708" s="1">
        <v>84.176000000000002</v>
      </c>
      <c r="AL3708" s="1">
        <v>186.65</v>
      </c>
      <c r="AM3708" s="1">
        <v>205.13</v>
      </c>
      <c r="AN3708" s="1">
        <v>121.73</v>
      </c>
      <c r="AO3708" s="1">
        <v>166.17</v>
      </c>
      <c r="AP3708" s="1">
        <v>107.31</v>
      </c>
      <c r="AQ3708" s="1">
        <v>146.43</v>
      </c>
      <c r="AR3708" s="1">
        <v>94.668000000000006</v>
      </c>
      <c r="AS3708" s="1">
        <v>171.56</v>
      </c>
      <c r="AT3708" s="1">
        <v>192.16</v>
      </c>
      <c r="AU3708" s="1">
        <v>132.47999999999999</v>
      </c>
      <c r="AV3708" s="1">
        <v>66.117999999999995</v>
      </c>
      <c r="AW3708" s="1">
        <v>140.65</v>
      </c>
      <c r="AX3708" s="1">
        <v>55.981000000000002</v>
      </c>
      <c r="AY3708" s="1">
        <v>95.334000000000003</v>
      </c>
    </row>
    <row r="3709" spans="1:51" x14ac:dyDescent="0.25">
      <c r="B3709" t="s">
        <v>4620</v>
      </c>
      <c r="C3709" s="1">
        <v>70.298000000000002</v>
      </c>
      <c r="D3709">
        <v>0</v>
      </c>
      <c r="E3709" s="1">
        <v>514.48</v>
      </c>
      <c r="F3709" s="1">
        <v>424.68</v>
      </c>
      <c r="G3709" s="1">
        <v>21.420999999999999</v>
      </c>
      <c r="H3709" s="1">
        <v>911.23</v>
      </c>
      <c r="I3709">
        <v>0</v>
      </c>
      <c r="J3709">
        <v>0</v>
      </c>
      <c r="K3709" s="1">
        <v>101.44</v>
      </c>
      <c r="L3709" s="1">
        <v>18.088999999999999</v>
      </c>
      <c r="M3709">
        <v>0</v>
      </c>
      <c r="N3709" s="1">
        <v>5191.3</v>
      </c>
      <c r="O3709" s="1">
        <v>191.34</v>
      </c>
      <c r="P3709">
        <v>0</v>
      </c>
      <c r="Q3709" s="1">
        <v>12.502000000000001</v>
      </c>
      <c r="R3709">
        <v>0</v>
      </c>
      <c r="S3709">
        <v>0</v>
      </c>
      <c r="T3709" s="1">
        <v>93.93</v>
      </c>
      <c r="U3709">
        <v>0</v>
      </c>
      <c r="V3709" s="1">
        <v>4758.5</v>
      </c>
      <c r="W3709">
        <v>0</v>
      </c>
      <c r="X3709" s="1">
        <v>34.344999999999999</v>
      </c>
      <c r="Y3709">
        <v>0</v>
      </c>
      <c r="Z3709">
        <v>0</v>
      </c>
      <c r="AA3709">
        <v>0</v>
      </c>
      <c r="AB3709" s="1">
        <v>21.245999999999999</v>
      </c>
      <c r="AC3709">
        <v>0</v>
      </c>
      <c r="AD3709">
        <v>0</v>
      </c>
      <c r="AE3709" s="1">
        <v>22.731000000000002</v>
      </c>
      <c r="AF3709">
        <v>0</v>
      </c>
      <c r="AG3709" s="1">
        <v>103.98</v>
      </c>
      <c r="AH3709" s="1">
        <v>32.533000000000001</v>
      </c>
      <c r="AI3709">
        <v>0</v>
      </c>
      <c r="AJ3709" s="1">
        <v>19.64</v>
      </c>
      <c r="AK3709" s="1">
        <v>23.048999999999999</v>
      </c>
      <c r="AL3709">
        <v>0</v>
      </c>
      <c r="AM3709">
        <v>0</v>
      </c>
      <c r="AN3709" s="1">
        <v>2062.8000000000002</v>
      </c>
      <c r="AO3709" s="1">
        <v>118.1</v>
      </c>
      <c r="AP3709" s="1">
        <v>101.46</v>
      </c>
      <c r="AQ3709">
        <v>0</v>
      </c>
      <c r="AR3709" s="1">
        <v>314.63</v>
      </c>
      <c r="AS3709" s="1">
        <v>102.09</v>
      </c>
      <c r="AT3709" s="1">
        <v>149.03</v>
      </c>
      <c r="AU3709" s="1">
        <v>35.936999999999998</v>
      </c>
      <c r="AV3709" s="1">
        <v>43.47</v>
      </c>
      <c r="AW3709" s="1">
        <v>127.5</v>
      </c>
      <c r="AX3709">
        <v>0</v>
      </c>
      <c r="AY3709" s="1">
        <v>499.69</v>
      </c>
    </row>
    <row r="3710" spans="1:51" x14ac:dyDescent="0.25">
      <c r="A3710" t="s">
        <v>736</v>
      </c>
      <c r="B3710" t="s">
        <v>4621</v>
      </c>
      <c r="C3710" s="1">
        <v>135.46</v>
      </c>
      <c r="D3710" s="1">
        <v>74.667000000000002</v>
      </c>
      <c r="E3710" s="1">
        <v>11.303000000000001</v>
      </c>
      <c r="F3710" s="1">
        <v>108.84</v>
      </c>
      <c r="G3710" s="1">
        <v>206.62</v>
      </c>
      <c r="H3710" s="1">
        <v>513.1</v>
      </c>
      <c r="I3710" s="1">
        <v>789.27</v>
      </c>
      <c r="J3710" s="1">
        <v>368.03</v>
      </c>
      <c r="K3710" s="1">
        <v>257.70999999999998</v>
      </c>
      <c r="L3710" s="1">
        <v>201.03</v>
      </c>
      <c r="M3710" s="1">
        <v>434.15</v>
      </c>
      <c r="N3710" s="1">
        <v>260.83</v>
      </c>
      <c r="O3710" s="1">
        <v>288.49</v>
      </c>
      <c r="P3710" s="1">
        <v>34.323999999999998</v>
      </c>
      <c r="Q3710" s="1">
        <v>61.948</v>
      </c>
      <c r="R3710" s="1">
        <v>297.91000000000003</v>
      </c>
      <c r="S3710" s="1">
        <v>99.7</v>
      </c>
      <c r="T3710" s="1">
        <v>70.597999999999999</v>
      </c>
      <c r="U3710" s="1">
        <v>294.57</v>
      </c>
      <c r="V3710" s="1">
        <v>214.79</v>
      </c>
      <c r="W3710" s="1">
        <v>965.04</v>
      </c>
      <c r="X3710" s="1">
        <v>107.12</v>
      </c>
      <c r="Y3710" s="1">
        <v>445.27</v>
      </c>
      <c r="Z3710" s="1">
        <v>196.91</v>
      </c>
      <c r="AA3710" s="1">
        <v>175.14</v>
      </c>
      <c r="AB3710" s="1">
        <v>121.13</v>
      </c>
      <c r="AC3710">
        <v>0</v>
      </c>
      <c r="AD3710" s="1">
        <v>305.2</v>
      </c>
      <c r="AE3710" s="1">
        <v>210.8</v>
      </c>
      <c r="AF3710" s="1">
        <v>145.28</v>
      </c>
      <c r="AG3710" s="1">
        <v>399.83</v>
      </c>
      <c r="AH3710" s="1">
        <v>265.82</v>
      </c>
      <c r="AI3710" s="1">
        <v>704.3</v>
      </c>
      <c r="AJ3710" s="1">
        <v>101.44</v>
      </c>
      <c r="AK3710" s="1">
        <v>68.201999999999998</v>
      </c>
      <c r="AL3710" s="1">
        <v>18.236000000000001</v>
      </c>
      <c r="AM3710" s="1">
        <v>12.17</v>
      </c>
      <c r="AN3710" s="1">
        <v>28.785</v>
      </c>
      <c r="AO3710" s="1">
        <v>72.680000000000007</v>
      </c>
      <c r="AP3710" s="1">
        <v>170.19</v>
      </c>
      <c r="AQ3710" s="1">
        <v>30.908000000000001</v>
      </c>
      <c r="AR3710">
        <v>0</v>
      </c>
      <c r="AS3710" s="1">
        <v>20.998000000000001</v>
      </c>
      <c r="AT3710" s="1">
        <v>40.985999999999997</v>
      </c>
      <c r="AU3710" s="1">
        <v>61.671999999999997</v>
      </c>
      <c r="AV3710" s="1">
        <v>22.501999999999999</v>
      </c>
      <c r="AW3710" s="1">
        <v>61.704000000000001</v>
      </c>
      <c r="AX3710" s="1">
        <v>51.075000000000003</v>
      </c>
      <c r="AY3710" s="1">
        <v>51.648000000000003</v>
      </c>
    </row>
    <row r="3711" spans="1:51" x14ac:dyDescent="0.25">
      <c r="A3711" t="s">
        <v>658</v>
      </c>
      <c r="B3711" t="s">
        <v>4622</v>
      </c>
      <c r="C3711" s="1">
        <v>236.46</v>
      </c>
      <c r="D3711" s="1">
        <v>139.56</v>
      </c>
      <c r="E3711" s="1">
        <v>189.45</v>
      </c>
      <c r="F3711" s="1">
        <v>21.135000000000002</v>
      </c>
      <c r="G3711" s="1">
        <v>275.70999999999998</v>
      </c>
      <c r="H3711" s="1">
        <v>323.02</v>
      </c>
      <c r="I3711" s="1">
        <v>100.76</v>
      </c>
      <c r="J3711" s="1">
        <v>533.24</v>
      </c>
      <c r="K3711" s="1">
        <v>228.07</v>
      </c>
      <c r="L3711" s="1">
        <v>188.24</v>
      </c>
      <c r="M3711" s="1">
        <v>170.8</v>
      </c>
      <c r="N3711" s="1">
        <v>174.31</v>
      </c>
      <c r="O3711" s="1">
        <v>387.76</v>
      </c>
      <c r="P3711" s="1">
        <v>420.51</v>
      </c>
      <c r="Q3711" s="1">
        <v>360.58</v>
      </c>
      <c r="R3711" s="1">
        <v>362.86</v>
      </c>
      <c r="S3711" s="1">
        <v>474.04</v>
      </c>
      <c r="T3711" s="1">
        <v>431.16</v>
      </c>
      <c r="U3711" s="1">
        <v>380.29</v>
      </c>
      <c r="V3711" s="1">
        <v>290.77</v>
      </c>
      <c r="W3711" s="1">
        <v>434.43</v>
      </c>
      <c r="X3711" s="1">
        <v>299.05</v>
      </c>
      <c r="Y3711" s="1">
        <v>755.61</v>
      </c>
      <c r="Z3711" s="1">
        <v>130.84</v>
      </c>
      <c r="AA3711" s="1">
        <v>773.55</v>
      </c>
      <c r="AB3711" s="1">
        <v>268.44</v>
      </c>
      <c r="AC3711" s="1">
        <v>200.98</v>
      </c>
      <c r="AD3711" s="1">
        <v>241.82</v>
      </c>
      <c r="AE3711" s="1">
        <v>288.22000000000003</v>
      </c>
      <c r="AF3711" s="1">
        <v>520.79</v>
      </c>
      <c r="AG3711" s="1">
        <v>249.58</v>
      </c>
      <c r="AH3711" s="1">
        <v>304.42</v>
      </c>
      <c r="AI3711" s="1">
        <v>183.35</v>
      </c>
      <c r="AJ3711" s="1">
        <v>1247.5999999999999</v>
      </c>
      <c r="AK3711" s="1">
        <v>611.62</v>
      </c>
      <c r="AL3711" s="1">
        <v>173.77</v>
      </c>
      <c r="AM3711" s="1">
        <v>258.38</v>
      </c>
      <c r="AN3711" s="1">
        <v>448.63</v>
      </c>
      <c r="AO3711" s="1">
        <v>640.89</v>
      </c>
      <c r="AP3711" s="1">
        <v>836.75</v>
      </c>
      <c r="AQ3711" s="1">
        <v>457.22</v>
      </c>
      <c r="AR3711" s="1">
        <v>607.97</v>
      </c>
      <c r="AS3711" s="1">
        <v>455.86</v>
      </c>
      <c r="AT3711" s="1">
        <v>599.30999999999995</v>
      </c>
      <c r="AU3711" s="1">
        <v>408.97</v>
      </c>
      <c r="AV3711" s="1">
        <v>581.54999999999995</v>
      </c>
      <c r="AW3711" s="1">
        <v>252.93</v>
      </c>
      <c r="AX3711" s="1">
        <v>38.345999999999997</v>
      </c>
      <c r="AY3711" s="1">
        <v>534.07000000000005</v>
      </c>
    </row>
    <row r="3712" spans="1:51" x14ac:dyDescent="0.25">
      <c r="A3712" t="s">
        <v>1142</v>
      </c>
      <c r="B3712" t="s">
        <v>4623</v>
      </c>
      <c r="C3712">
        <v>0</v>
      </c>
      <c r="D3712" s="1">
        <v>34.344000000000001</v>
      </c>
      <c r="E3712" s="1">
        <v>118.42</v>
      </c>
      <c r="F3712" s="1">
        <v>96.716999999999999</v>
      </c>
      <c r="G3712" s="1">
        <v>78.113</v>
      </c>
      <c r="H3712" s="1">
        <v>121.67</v>
      </c>
      <c r="I3712">
        <v>0</v>
      </c>
      <c r="J3712">
        <v>0</v>
      </c>
      <c r="K3712" s="1">
        <v>30.363</v>
      </c>
      <c r="L3712">
        <v>0</v>
      </c>
      <c r="M3712">
        <v>0</v>
      </c>
      <c r="N3712" s="1">
        <v>62.314</v>
      </c>
      <c r="O3712" s="1">
        <v>32.622</v>
      </c>
      <c r="P3712" s="1">
        <v>87.652000000000001</v>
      </c>
      <c r="Q3712">
        <v>0</v>
      </c>
      <c r="R3712">
        <v>0</v>
      </c>
      <c r="S3712">
        <v>0</v>
      </c>
      <c r="T3712" s="1">
        <v>113.4</v>
      </c>
      <c r="U3712">
        <v>0</v>
      </c>
      <c r="V3712">
        <v>0</v>
      </c>
      <c r="W3712">
        <v>0</v>
      </c>
      <c r="X3712" s="1">
        <v>123.53</v>
      </c>
      <c r="Y3712" s="1">
        <v>138.28</v>
      </c>
      <c r="Z3712" s="1">
        <v>49.341999999999999</v>
      </c>
      <c r="AA3712" s="1">
        <v>69.102999999999994</v>
      </c>
      <c r="AB3712" s="1">
        <v>143.28</v>
      </c>
      <c r="AC3712" s="1">
        <v>82.959000000000003</v>
      </c>
      <c r="AD3712" s="1">
        <v>66.694000000000003</v>
      </c>
      <c r="AE3712" s="1">
        <v>458.22</v>
      </c>
      <c r="AF3712" s="1">
        <v>25.28</v>
      </c>
      <c r="AG3712" s="1">
        <v>73.962000000000003</v>
      </c>
      <c r="AH3712">
        <v>0</v>
      </c>
      <c r="AI3712" s="1">
        <v>44.585000000000001</v>
      </c>
      <c r="AJ3712">
        <v>0</v>
      </c>
      <c r="AK3712" s="1">
        <v>140.63999999999999</v>
      </c>
      <c r="AL3712">
        <v>0</v>
      </c>
      <c r="AM3712" s="1">
        <v>116.5</v>
      </c>
      <c r="AN3712" s="1">
        <v>112.59</v>
      </c>
      <c r="AO3712" s="1">
        <v>93.45</v>
      </c>
      <c r="AP3712" s="1">
        <v>57.906999999999996</v>
      </c>
      <c r="AQ3712" s="1">
        <v>940.05</v>
      </c>
      <c r="AR3712" s="1">
        <v>305.44</v>
      </c>
      <c r="AS3712" s="1">
        <v>270.29000000000002</v>
      </c>
      <c r="AT3712" s="1">
        <v>117.86</v>
      </c>
      <c r="AU3712" s="1">
        <v>144.83000000000001</v>
      </c>
      <c r="AV3712" s="1">
        <v>80.254999999999995</v>
      </c>
      <c r="AW3712">
        <v>0</v>
      </c>
      <c r="AX3712" s="1">
        <v>69.134</v>
      </c>
      <c r="AY3712">
        <v>0</v>
      </c>
    </row>
    <row r="3713" spans="1:51" x14ac:dyDescent="0.25">
      <c r="A3713" t="s">
        <v>2165</v>
      </c>
      <c r="B3713" t="s">
        <v>4624</v>
      </c>
      <c r="C3713" s="1">
        <v>118.8</v>
      </c>
      <c r="D3713" s="1">
        <v>89.585999999999999</v>
      </c>
      <c r="E3713" s="1">
        <v>90.45</v>
      </c>
      <c r="F3713" s="1">
        <v>375.82</v>
      </c>
      <c r="G3713" s="1">
        <v>217.59</v>
      </c>
      <c r="H3713" s="1">
        <v>155.86000000000001</v>
      </c>
      <c r="I3713" s="1">
        <v>35.017000000000003</v>
      </c>
      <c r="J3713" s="1">
        <v>114</v>
      </c>
      <c r="K3713" s="1">
        <v>12.238</v>
      </c>
      <c r="L3713" s="1">
        <v>147.26</v>
      </c>
      <c r="M3713">
        <v>0</v>
      </c>
      <c r="N3713" s="1">
        <v>45.418999999999997</v>
      </c>
      <c r="O3713" s="1">
        <v>38.701999999999998</v>
      </c>
      <c r="P3713" s="1">
        <v>82.441000000000003</v>
      </c>
      <c r="Q3713" s="1">
        <v>224.5</v>
      </c>
      <c r="R3713">
        <v>0</v>
      </c>
      <c r="S3713">
        <v>0</v>
      </c>
      <c r="T3713" s="1">
        <v>57.488999999999997</v>
      </c>
      <c r="U3713" s="1">
        <v>102.87</v>
      </c>
      <c r="V3713" s="1">
        <v>56.798999999999999</v>
      </c>
      <c r="W3713" s="1">
        <v>59.529000000000003</v>
      </c>
      <c r="X3713" s="1">
        <v>273.38</v>
      </c>
      <c r="Y3713" s="1">
        <v>205.35</v>
      </c>
      <c r="Z3713" s="1">
        <v>53.735999999999997</v>
      </c>
      <c r="AA3713" s="1">
        <v>154.97</v>
      </c>
      <c r="AB3713" s="1">
        <v>128.28</v>
      </c>
      <c r="AC3713" s="1">
        <v>79.180000000000007</v>
      </c>
      <c r="AD3713" s="1">
        <v>76.631</v>
      </c>
      <c r="AE3713" s="1">
        <v>96.724000000000004</v>
      </c>
      <c r="AF3713" s="1">
        <v>72.043000000000006</v>
      </c>
      <c r="AG3713" s="1">
        <v>215.23</v>
      </c>
      <c r="AH3713" s="1">
        <v>85.039000000000001</v>
      </c>
      <c r="AI3713" s="1">
        <v>269.92</v>
      </c>
      <c r="AJ3713">
        <v>0</v>
      </c>
      <c r="AK3713">
        <v>0</v>
      </c>
      <c r="AL3713" s="1">
        <v>25.280999999999999</v>
      </c>
      <c r="AM3713" s="1">
        <v>34.613</v>
      </c>
      <c r="AN3713" s="1">
        <v>18.132000000000001</v>
      </c>
      <c r="AO3713" s="1">
        <v>26.300999999999998</v>
      </c>
      <c r="AP3713" s="1">
        <v>18.952000000000002</v>
      </c>
      <c r="AQ3713" s="1">
        <v>26.001000000000001</v>
      </c>
      <c r="AR3713">
        <v>0</v>
      </c>
      <c r="AS3713" s="1">
        <v>14.957000000000001</v>
      </c>
      <c r="AT3713" s="1">
        <v>45.722000000000001</v>
      </c>
      <c r="AU3713" s="1">
        <v>18.606999999999999</v>
      </c>
      <c r="AV3713" s="1">
        <v>22.562999999999999</v>
      </c>
      <c r="AW3713" s="1">
        <v>49.023000000000003</v>
      </c>
      <c r="AX3713">
        <v>0</v>
      </c>
      <c r="AY3713">
        <v>0</v>
      </c>
    </row>
    <row r="3714" spans="1:51" x14ac:dyDescent="0.25">
      <c r="B3714" t="s">
        <v>4625</v>
      </c>
      <c r="C3714" s="1">
        <v>131.52000000000001</v>
      </c>
      <c r="D3714" s="1">
        <v>147.47</v>
      </c>
      <c r="E3714" s="1">
        <v>137.27000000000001</v>
      </c>
      <c r="F3714" s="1">
        <v>139.66999999999999</v>
      </c>
      <c r="G3714" s="1">
        <v>205.43</v>
      </c>
      <c r="H3714" s="1">
        <v>194.44</v>
      </c>
      <c r="I3714" s="1">
        <v>54.412999999999997</v>
      </c>
      <c r="J3714" s="1">
        <v>41.744999999999997</v>
      </c>
      <c r="K3714" s="1">
        <v>200.11</v>
      </c>
      <c r="L3714" s="1">
        <v>59.722000000000001</v>
      </c>
      <c r="M3714" s="1">
        <v>55.844000000000001</v>
      </c>
      <c r="N3714" s="1">
        <v>62.201000000000001</v>
      </c>
      <c r="O3714" s="1">
        <v>21.5</v>
      </c>
      <c r="P3714" s="1">
        <v>38.518999999999998</v>
      </c>
      <c r="Q3714" s="1">
        <v>44.968000000000004</v>
      </c>
      <c r="R3714" s="1">
        <v>65.209999999999994</v>
      </c>
      <c r="S3714" s="1">
        <v>44.06</v>
      </c>
      <c r="T3714" s="1">
        <v>64.293000000000006</v>
      </c>
      <c r="U3714" s="1">
        <v>59.47</v>
      </c>
      <c r="V3714" s="1">
        <v>138.59</v>
      </c>
      <c r="W3714" s="1">
        <v>59.780999999999999</v>
      </c>
      <c r="X3714" s="1">
        <v>219.86</v>
      </c>
      <c r="Y3714" s="1">
        <v>26.324999999999999</v>
      </c>
      <c r="Z3714" s="1">
        <v>67.516000000000005</v>
      </c>
      <c r="AA3714" s="1">
        <v>19.707000000000001</v>
      </c>
      <c r="AB3714" s="1">
        <v>61.753999999999998</v>
      </c>
      <c r="AC3714" s="1">
        <v>40.133000000000003</v>
      </c>
      <c r="AD3714" s="1">
        <v>67.652000000000001</v>
      </c>
      <c r="AE3714" s="1">
        <v>112.76</v>
      </c>
      <c r="AF3714" s="1">
        <v>110.88</v>
      </c>
      <c r="AG3714" s="1">
        <v>76.013999999999996</v>
      </c>
      <c r="AH3714" s="1">
        <v>24.536999999999999</v>
      </c>
      <c r="AI3714" s="1">
        <v>33.331000000000003</v>
      </c>
      <c r="AJ3714" s="1">
        <v>46.36</v>
      </c>
      <c r="AK3714" s="1">
        <v>42.356999999999999</v>
      </c>
      <c r="AL3714" s="1">
        <v>64.59</v>
      </c>
      <c r="AM3714" s="1">
        <v>49.304000000000002</v>
      </c>
      <c r="AN3714" s="1">
        <v>63.456000000000003</v>
      </c>
      <c r="AO3714" s="1">
        <v>71.245000000000005</v>
      </c>
      <c r="AP3714" s="1">
        <v>22.312999999999999</v>
      </c>
      <c r="AQ3714" s="1">
        <v>107.89</v>
      </c>
      <c r="AR3714" s="1">
        <v>77.790999999999997</v>
      </c>
      <c r="AS3714" s="1">
        <v>54.651000000000003</v>
      </c>
      <c r="AT3714" s="1">
        <v>66.194999999999993</v>
      </c>
      <c r="AU3714" s="1">
        <v>40.799999999999997</v>
      </c>
      <c r="AV3714" s="1">
        <v>47.753999999999998</v>
      </c>
      <c r="AW3714" s="1">
        <v>58.646000000000001</v>
      </c>
      <c r="AX3714" s="1">
        <v>53.524999999999999</v>
      </c>
      <c r="AY3714" s="1">
        <v>131.69999999999999</v>
      </c>
    </row>
    <row r="3715" spans="1:51" x14ac:dyDescent="0.25">
      <c r="A3715" t="s">
        <v>827</v>
      </c>
      <c r="B3715" t="s">
        <v>4626</v>
      </c>
      <c r="C3715">
        <v>0</v>
      </c>
      <c r="D3715">
        <v>0</v>
      </c>
      <c r="E3715" s="1">
        <v>123.5</v>
      </c>
      <c r="F3715" s="1">
        <v>100.67</v>
      </c>
      <c r="G3715" s="1">
        <v>91.563999999999993</v>
      </c>
      <c r="H3715" s="1">
        <v>66.084000000000003</v>
      </c>
      <c r="I3715" s="1">
        <v>168.2</v>
      </c>
      <c r="J3715" s="1">
        <v>174.19</v>
      </c>
      <c r="K3715" s="1">
        <v>106.66</v>
      </c>
      <c r="L3715" s="1">
        <v>190.7</v>
      </c>
      <c r="M3715" s="1">
        <v>42.08</v>
      </c>
      <c r="N3715" s="1">
        <v>147.02000000000001</v>
      </c>
      <c r="O3715">
        <v>0</v>
      </c>
      <c r="P3715" s="1">
        <v>133.49</v>
      </c>
      <c r="Q3715" s="1">
        <v>28.332000000000001</v>
      </c>
      <c r="R3715">
        <v>0</v>
      </c>
      <c r="S3715" s="1">
        <v>90.51</v>
      </c>
      <c r="T3715" s="1">
        <v>41.991</v>
      </c>
      <c r="U3715" s="1">
        <v>206.53</v>
      </c>
      <c r="V3715" s="1">
        <v>98.081999999999994</v>
      </c>
      <c r="W3715" s="1">
        <v>70.971999999999994</v>
      </c>
      <c r="X3715" s="1">
        <v>81.19</v>
      </c>
      <c r="Y3715" s="1">
        <v>18.701000000000001</v>
      </c>
      <c r="Z3715" s="1">
        <v>42.033000000000001</v>
      </c>
      <c r="AA3715" s="1">
        <v>373.72</v>
      </c>
      <c r="AB3715" s="1">
        <v>260.43</v>
      </c>
      <c r="AC3715" s="1">
        <v>136.71</v>
      </c>
      <c r="AD3715">
        <v>0</v>
      </c>
      <c r="AE3715">
        <v>0</v>
      </c>
      <c r="AF3715" s="1">
        <v>57.86</v>
      </c>
      <c r="AG3715" s="1">
        <v>107.43</v>
      </c>
      <c r="AH3715">
        <v>0</v>
      </c>
      <c r="AI3715">
        <v>0</v>
      </c>
      <c r="AJ3715" s="1">
        <v>306.04000000000002</v>
      </c>
      <c r="AK3715" s="1">
        <v>309.27999999999997</v>
      </c>
      <c r="AL3715">
        <v>0</v>
      </c>
      <c r="AM3715" s="1">
        <v>223.28</v>
      </c>
      <c r="AN3715">
        <v>0</v>
      </c>
      <c r="AO3715" s="1">
        <v>309.39999999999998</v>
      </c>
      <c r="AP3715" s="1">
        <v>262.61</v>
      </c>
      <c r="AQ3715">
        <v>0</v>
      </c>
      <c r="AR3715">
        <v>0</v>
      </c>
      <c r="AS3715" s="1">
        <v>242.84</v>
      </c>
      <c r="AT3715" s="1">
        <v>254.27</v>
      </c>
      <c r="AU3715" s="1">
        <v>195.58</v>
      </c>
      <c r="AV3715">
        <v>0</v>
      </c>
      <c r="AW3715" s="1">
        <v>103.2</v>
      </c>
      <c r="AX3715">
        <v>0</v>
      </c>
      <c r="AY3715" s="1">
        <v>184.43</v>
      </c>
    </row>
    <row r="3716" spans="1:51" x14ac:dyDescent="0.25">
      <c r="A3716" t="s">
        <v>926</v>
      </c>
      <c r="B3716" t="s">
        <v>4627</v>
      </c>
      <c r="C3716" s="1">
        <v>313.94</v>
      </c>
      <c r="D3716">
        <v>0</v>
      </c>
      <c r="E3716" s="1">
        <v>181.68</v>
      </c>
      <c r="F3716" s="1">
        <v>136.97999999999999</v>
      </c>
      <c r="G3716" s="1">
        <v>194.42</v>
      </c>
      <c r="H3716" s="1">
        <v>129.75</v>
      </c>
      <c r="I3716" s="1">
        <v>51.737000000000002</v>
      </c>
      <c r="J3716" s="1">
        <v>120.46</v>
      </c>
      <c r="K3716" s="1">
        <v>121.68</v>
      </c>
      <c r="L3716">
        <v>0</v>
      </c>
      <c r="M3716" s="1">
        <v>151.09</v>
      </c>
      <c r="N3716" s="1">
        <v>144.55000000000001</v>
      </c>
      <c r="O3716" s="1">
        <v>239.9</v>
      </c>
      <c r="P3716" s="1">
        <v>94.087000000000003</v>
      </c>
      <c r="Q3716" s="1">
        <v>23.850999999999999</v>
      </c>
      <c r="R3716" s="1">
        <v>245.33</v>
      </c>
      <c r="S3716" s="1">
        <v>179.78</v>
      </c>
      <c r="T3716" s="1">
        <v>166.21</v>
      </c>
      <c r="U3716" s="1">
        <v>153.72</v>
      </c>
      <c r="V3716" s="1">
        <v>111.14</v>
      </c>
      <c r="W3716" s="1">
        <v>326.95</v>
      </c>
      <c r="X3716" s="1">
        <v>45.42</v>
      </c>
      <c r="Y3716" s="1">
        <v>206.12</v>
      </c>
      <c r="Z3716" s="1">
        <v>71.14</v>
      </c>
      <c r="AA3716" s="1">
        <v>211.3</v>
      </c>
      <c r="AB3716" s="1">
        <v>240.1</v>
      </c>
      <c r="AC3716" s="1">
        <v>178.77</v>
      </c>
      <c r="AD3716" s="1">
        <v>324.33</v>
      </c>
      <c r="AE3716" s="1">
        <v>76.814999999999998</v>
      </c>
      <c r="AF3716" s="1">
        <v>80.685000000000002</v>
      </c>
      <c r="AG3716" s="1">
        <v>119.19</v>
      </c>
      <c r="AH3716" s="1">
        <v>159.11000000000001</v>
      </c>
      <c r="AI3716" s="1">
        <v>38.345999999999997</v>
      </c>
      <c r="AJ3716">
        <v>0</v>
      </c>
      <c r="AK3716">
        <v>0</v>
      </c>
      <c r="AL3716">
        <v>0</v>
      </c>
      <c r="AM3716">
        <v>0</v>
      </c>
      <c r="AN3716">
        <v>0</v>
      </c>
      <c r="AO3716" s="1">
        <v>8.32</v>
      </c>
      <c r="AP3716">
        <v>0</v>
      </c>
      <c r="AQ3716" s="1">
        <v>22.266999999999999</v>
      </c>
      <c r="AR3716">
        <v>0</v>
      </c>
      <c r="AS3716">
        <v>0</v>
      </c>
      <c r="AT3716">
        <v>0</v>
      </c>
      <c r="AU3716">
        <v>0</v>
      </c>
      <c r="AV3716">
        <v>0</v>
      </c>
      <c r="AW3716">
        <v>0</v>
      </c>
      <c r="AX3716" s="1">
        <v>16.074999999999999</v>
      </c>
      <c r="AY3716" s="1">
        <v>200.26</v>
      </c>
    </row>
    <row r="3717" spans="1:51" x14ac:dyDescent="0.25">
      <c r="A3717" t="s">
        <v>827</v>
      </c>
      <c r="B3717" t="s">
        <v>4628</v>
      </c>
      <c r="C3717" s="1">
        <v>63.082999999999998</v>
      </c>
      <c r="D3717" s="1">
        <v>78.015000000000001</v>
      </c>
      <c r="E3717" s="1">
        <v>111.37</v>
      </c>
      <c r="F3717" s="1">
        <v>257.92</v>
      </c>
      <c r="G3717" s="1">
        <v>195.73</v>
      </c>
      <c r="H3717" s="1">
        <v>268.88</v>
      </c>
      <c r="I3717" s="1">
        <v>173.7</v>
      </c>
      <c r="J3717" s="1">
        <v>119.23</v>
      </c>
      <c r="K3717" s="1">
        <v>86.620999999999995</v>
      </c>
      <c r="L3717" s="1">
        <v>25.047000000000001</v>
      </c>
      <c r="M3717" s="1">
        <v>89.061999999999998</v>
      </c>
      <c r="N3717" s="1">
        <v>94.317999999999998</v>
      </c>
      <c r="O3717" s="1">
        <v>125.61</v>
      </c>
      <c r="P3717" s="1">
        <v>70.430000000000007</v>
      </c>
      <c r="Q3717">
        <v>0</v>
      </c>
      <c r="R3717" s="1">
        <v>200.74</v>
      </c>
      <c r="S3717" s="1">
        <v>211.11</v>
      </c>
      <c r="T3717" s="1">
        <v>75.36</v>
      </c>
      <c r="U3717" s="1">
        <v>80.453000000000003</v>
      </c>
      <c r="V3717" s="1">
        <v>179.62</v>
      </c>
      <c r="W3717" s="1">
        <v>59.991</v>
      </c>
      <c r="X3717" s="1">
        <v>161.11000000000001</v>
      </c>
      <c r="Y3717" s="1">
        <v>125.89</v>
      </c>
      <c r="Z3717" s="1">
        <v>82.052999999999997</v>
      </c>
      <c r="AA3717" s="1">
        <v>229.18</v>
      </c>
      <c r="AB3717" s="1">
        <v>256.27</v>
      </c>
      <c r="AC3717" s="1">
        <v>198.21</v>
      </c>
      <c r="AD3717" s="1">
        <v>44.122999999999998</v>
      </c>
      <c r="AE3717" s="1">
        <v>113.07</v>
      </c>
      <c r="AF3717" s="1">
        <v>9.7850000000000001</v>
      </c>
      <c r="AG3717" s="1">
        <v>281.56</v>
      </c>
      <c r="AH3717" s="1">
        <v>87.459000000000003</v>
      </c>
      <c r="AI3717" s="1">
        <v>32.185000000000002</v>
      </c>
      <c r="AJ3717" s="1">
        <v>202.85</v>
      </c>
      <c r="AK3717" s="1">
        <v>137.13</v>
      </c>
      <c r="AL3717" s="1">
        <v>63.348999999999997</v>
      </c>
      <c r="AM3717" s="1">
        <v>120.79</v>
      </c>
      <c r="AN3717" s="1">
        <v>212.44</v>
      </c>
      <c r="AO3717" s="1">
        <v>72.492000000000004</v>
      </c>
      <c r="AP3717" s="1">
        <v>233.56</v>
      </c>
      <c r="AQ3717" s="1">
        <v>33.195</v>
      </c>
      <c r="AR3717">
        <v>0</v>
      </c>
      <c r="AS3717" s="1">
        <v>94.888000000000005</v>
      </c>
      <c r="AT3717" s="1">
        <v>56.716000000000001</v>
      </c>
      <c r="AU3717" s="1">
        <v>126.86</v>
      </c>
      <c r="AV3717" s="1">
        <v>73.777000000000001</v>
      </c>
      <c r="AW3717" s="1">
        <v>159.36000000000001</v>
      </c>
      <c r="AX3717" s="1">
        <v>92.96</v>
      </c>
      <c r="AY3717" s="1">
        <v>243.73</v>
      </c>
    </row>
    <row r="3718" spans="1:51" x14ac:dyDescent="0.25">
      <c r="A3718" t="s">
        <v>750</v>
      </c>
      <c r="B3718" t="s">
        <v>4629</v>
      </c>
      <c r="C3718" s="1">
        <v>67.168999999999997</v>
      </c>
      <c r="D3718" s="1">
        <v>470.53</v>
      </c>
      <c r="E3718" s="1">
        <v>294.52</v>
      </c>
      <c r="F3718" s="1">
        <v>294.25</v>
      </c>
      <c r="G3718" s="1">
        <v>346.51</v>
      </c>
      <c r="H3718" s="1">
        <v>81.781999999999996</v>
      </c>
      <c r="I3718" s="1">
        <v>79.938999999999993</v>
      </c>
      <c r="J3718" s="1">
        <v>286.3</v>
      </c>
      <c r="K3718" s="1">
        <v>55.131</v>
      </c>
      <c r="L3718" s="1">
        <v>32.932000000000002</v>
      </c>
      <c r="M3718" s="1">
        <v>292.24</v>
      </c>
      <c r="N3718" s="1">
        <v>131.85</v>
      </c>
      <c r="O3718" s="1">
        <v>236.62</v>
      </c>
      <c r="P3718" s="1">
        <v>49.18</v>
      </c>
      <c r="Q3718" s="1">
        <v>94.096999999999994</v>
      </c>
      <c r="R3718" s="1">
        <v>140.69999999999999</v>
      </c>
      <c r="S3718" s="1">
        <v>68.543000000000006</v>
      </c>
      <c r="T3718" s="1">
        <v>257.98</v>
      </c>
      <c r="U3718" s="1">
        <v>92.935000000000002</v>
      </c>
      <c r="V3718" s="1">
        <v>257.02</v>
      </c>
      <c r="W3718" s="1">
        <v>332.63</v>
      </c>
      <c r="X3718" s="1">
        <v>257.75</v>
      </c>
      <c r="Y3718" s="1">
        <v>145.26</v>
      </c>
      <c r="Z3718" s="1">
        <v>123.39</v>
      </c>
      <c r="AA3718" s="1">
        <v>137.12</v>
      </c>
      <c r="AB3718" s="1">
        <v>86.442999999999998</v>
      </c>
      <c r="AC3718" s="1">
        <v>272.48</v>
      </c>
      <c r="AD3718" s="1">
        <v>33.777000000000001</v>
      </c>
      <c r="AE3718" s="1">
        <v>166.14</v>
      </c>
      <c r="AF3718" s="1">
        <v>89.260999999999996</v>
      </c>
      <c r="AG3718" s="1">
        <v>172.28</v>
      </c>
      <c r="AH3718" s="1">
        <v>69.850999999999999</v>
      </c>
      <c r="AI3718" s="1">
        <v>143.03</v>
      </c>
      <c r="AJ3718" s="1">
        <v>196.95</v>
      </c>
      <c r="AK3718" s="1">
        <v>225.56</v>
      </c>
      <c r="AL3718" s="1">
        <v>54.249000000000002</v>
      </c>
      <c r="AM3718" s="1">
        <v>309.37</v>
      </c>
      <c r="AN3718" s="1">
        <v>183.05</v>
      </c>
      <c r="AO3718" s="1">
        <v>219.88</v>
      </c>
      <c r="AP3718" s="1">
        <v>40.042999999999999</v>
      </c>
      <c r="AQ3718" s="1">
        <v>53.719000000000001</v>
      </c>
      <c r="AR3718" s="1">
        <v>70.459999999999994</v>
      </c>
      <c r="AS3718" s="1">
        <v>180.02</v>
      </c>
      <c r="AT3718" s="1">
        <v>69.524000000000001</v>
      </c>
      <c r="AU3718" s="1">
        <v>94.56</v>
      </c>
      <c r="AV3718" s="1">
        <v>40.341000000000001</v>
      </c>
      <c r="AW3718" s="1">
        <v>52.084000000000003</v>
      </c>
      <c r="AX3718" s="1">
        <v>48.136000000000003</v>
      </c>
      <c r="AY3718" s="1">
        <v>145.05000000000001</v>
      </c>
    </row>
    <row r="3719" spans="1:51" x14ac:dyDescent="0.25">
      <c r="A3719" t="s">
        <v>609</v>
      </c>
      <c r="B3719" t="s">
        <v>4630</v>
      </c>
      <c r="C3719" s="1">
        <v>63.935000000000002</v>
      </c>
      <c r="D3719" s="1">
        <v>86.387</v>
      </c>
      <c r="E3719" s="1">
        <v>68.102000000000004</v>
      </c>
      <c r="F3719" s="1">
        <v>69.965000000000003</v>
      </c>
      <c r="G3719" s="1">
        <v>127.69</v>
      </c>
      <c r="H3719" s="1">
        <v>223.07</v>
      </c>
      <c r="I3719" s="1">
        <v>89.673000000000002</v>
      </c>
      <c r="J3719" s="1">
        <v>78.772999999999996</v>
      </c>
      <c r="K3719" s="1">
        <v>65.733999999999995</v>
      </c>
      <c r="L3719" s="1">
        <v>98.847999999999999</v>
      </c>
      <c r="M3719" s="1">
        <v>1691.8</v>
      </c>
      <c r="N3719" s="1">
        <v>79.245000000000005</v>
      </c>
      <c r="O3719" s="1">
        <v>287.08999999999997</v>
      </c>
      <c r="P3719" s="1">
        <v>221.66</v>
      </c>
      <c r="Q3719" s="1">
        <v>141.91999999999999</v>
      </c>
      <c r="R3719" s="1">
        <v>116.57</v>
      </c>
      <c r="S3719" s="1">
        <v>204.48</v>
      </c>
      <c r="T3719" s="1">
        <v>132.19</v>
      </c>
      <c r="U3719" s="1">
        <v>25.6</v>
      </c>
      <c r="V3719" s="1">
        <v>60.835000000000001</v>
      </c>
      <c r="W3719" s="1">
        <v>57.1</v>
      </c>
      <c r="X3719" s="1">
        <v>31.126999999999999</v>
      </c>
      <c r="Y3719" s="1">
        <v>13.696</v>
      </c>
      <c r="Z3719">
        <v>0</v>
      </c>
      <c r="AA3719" s="1">
        <v>51.347999999999999</v>
      </c>
      <c r="AB3719" s="1">
        <v>75.605999999999995</v>
      </c>
      <c r="AC3719" s="1">
        <v>203.07</v>
      </c>
      <c r="AD3719" s="1">
        <v>146.85</v>
      </c>
      <c r="AE3719" s="1">
        <v>71.741</v>
      </c>
      <c r="AF3719" s="1">
        <v>82.462999999999994</v>
      </c>
      <c r="AG3719" s="1">
        <v>24.388000000000002</v>
      </c>
      <c r="AH3719" s="1">
        <v>39.978999999999999</v>
      </c>
      <c r="AI3719" s="1">
        <v>2130.3000000000002</v>
      </c>
      <c r="AJ3719" s="1">
        <v>41.835999999999999</v>
      </c>
      <c r="AK3719" s="1">
        <v>68.228999999999999</v>
      </c>
      <c r="AL3719" s="1">
        <v>21.859000000000002</v>
      </c>
      <c r="AM3719" s="1">
        <v>18.306999999999999</v>
      </c>
      <c r="AN3719" s="1">
        <v>26.948</v>
      </c>
      <c r="AO3719" s="1">
        <v>36.603000000000002</v>
      </c>
      <c r="AP3719" s="1">
        <v>19.698</v>
      </c>
      <c r="AQ3719" s="1">
        <v>25.725000000000001</v>
      </c>
      <c r="AR3719" s="1">
        <v>44.097999999999999</v>
      </c>
      <c r="AS3719" s="1">
        <v>280.82</v>
      </c>
      <c r="AT3719" s="1">
        <v>23.878</v>
      </c>
      <c r="AU3719">
        <v>0</v>
      </c>
      <c r="AV3719">
        <v>0</v>
      </c>
      <c r="AW3719" s="1">
        <v>51.152999999999999</v>
      </c>
      <c r="AX3719">
        <v>0</v>
      </c>
      <c r="AY3719" s="1">
        <v>24.068000000000001</v>
      </c>
    </row>
    <row r="3720" spans="1:51" x14ac:dyDescent="0.25">
      <c r="A3720" t="s">
        <v>654</v>
      </c>
      <c r="B3720" t="s">
        <v>4631</v>
      </c>
      <c r="C3720" s="1">
        <v>113.79</v>
      </c>
      <c r="D3720" s="1">
        <v>74.408000000000001</v>
      </c>
      <c r="E3720" s="1">
        <v>4.4150999999999998</v>
      </c>
      <c r="F3720" s="1">
        <v>64.42</v>
      </c>
      <c r="G3720" s="1">
        <v>83.456000000000003</v>
      </c>
      <c r="H3720" s="1">
        <v>172.96</v>
      </c>
      <c r="I3720" s="1">
        <v>13.936</v>
      </c>
      <c r="J3720" s="1">
        <v>106.91</v>
      </c>
      <c r="K3720" s="1">
        <v>13.845000000000001</v>
      </c>
      <c r="L3720" s="1">
        <v>113.58</v>
      </c>
      <c r="M3720" s="1">
        <v>45.588999999999999</v>
      </c>
      <c r="N3720" s="1">
        <v>96.631</v>
      </c>
      <c r="O3720" s="1">
        <v>185.77</v>
      </c>
      <c r="P3720" s="1">
        <v>145.65</v>
      </c>
      <c r="Q3720" s="1">
        <v>56.372</v>
      </c>
      <c r="R3720" s="1">
        <v>127.64</v>
      </c>
      <c r="S3720" s="1">
        <v>181.14</v>
      </c>
      <c r="T3720" s="1">
        <v>86.254999999999995</v>
      </c>
      <c r="U3720" s="1">
        <v>125.28</v>
      </c>
      <c r="V3720" s="1">
        <v>73.358999999999995</v>
      </c>
      <c r="W3720" s="1">
        <v>56.289000000000001</v>
      </c>
      <c r="X3720" s="1">
        <v>73.028000000000006</v>
      </c>
      <c r="Y3720">
        <v>0</v>
      </c>
      <c r="Z3720" s="1">
        <v>174.94</v>
      </c>
      <c r="AA3720" s="1">
        <v>119.23</v>
      </c>
      <c r="AB3720" s="1">
        <v>128.85</v>
      </c>
      <c r="AC3720" s="1">
        <v>45.360999999999997</v>
      </c>
      <c r="AD3720" s="1">
        <v>70.197999999999993</v>
      </c>
      <c r="AE3720" s="1">
        <v>8.5991</v>
      </c>
      <c r="AF3720" s="1">
        <v>54.195</v>
      </c>
      <c r="AG3720" s="1">
        <v>109.89</v>
      </c>
      <c r="AH3720" s="1">
        <v>105.87</v>
      </c>
      <c r="AI3720" s="1">
        <v>72.897999999999996</v>
      </c>
      <c r="AJ3720" s="1">
        <v>143.83000000000001</v>
      </c>
      <c r="AK3720" s="1">
        <v>45.622999999999998</v>
      </c>
      <c r="AL3720" s="1">
        <v>72.245999999999995</v>
      </c>
      <c r="AM3720" s="1">
        <v>72.596000000000004</v>
      </c>
      <c r="AN3720" s="1">
        <v>18.385999999999999</v>
      </c>
      <c r="AO3720" s="1">
        <v>123.89</v>
      </c>
      <c r="AP3720" s="1">
        <v>44.09</v>
      </c>
      <c r="AQ3720" s="1">
        <v>40.584000000000003</v>
      </c>
      <c r="AR3720" s="1">
        <v>42.58</v>
      </c>
      <c r="AS3720" s="1">
        <v>35.878999999999998</v>
      </c>
      <c r="AT3720" s="1">
        <v>60.865000000000002</v>
      </c>
      <c r="AU3720" s="1">
        <v>35.116999999999997</v>
      </c>
      <c r="AV3720" s="1">
        <v>25.138999999999999</v>
      </c>
      <c r="AW3720" s="1">
        <v>25.39</v>
      </c>
      <c r="AX3720" s="1">
        <v>36.832000000000001</v>
      </c>
      <c r="AY3720" s="1">
        <v>43.823999999999998</v>
      </c>
    </row>
    <row r="3721" spans="1:51" x14ac:dyDescent="0.25">
      <c r="A3721" t="s">
        <v>730</v>
      </c>
      <c r="B3721" t="s">
        <v>4632</v>
      </c>
      <c r="C3721" s="1">
        <v>151.24</v>
      </c>
      <c r="D3721" s="1">
        <v>213.08</v>
      </c>
      <c r="E3721" s="1">
        <v>95.381</v>
      </c>
      <c r="F3721" s="1">
        <v>223.95</v>
      </c>
      <c r="G3721" s="1">
        <v>269.08</v>
      </c>
      <c r="H3721" s="1">
        <v>362.66</v>
      </c>
      <c r="I3721" s="1">
        <v>342.82</v>
      </c>
      <c r="J3721" s="1">
        <v>342.52</v>
      </c>
      <c r="K3721" s="1">
        <v>182.35</v>
      </c>
      <c r="L3721" s="1">
        <v>229.65</v>
      </c>
      <c r="M3721" s="1">
        <v>703.01</v>
      </c>
      <c r="N3721" s="1">
        <v>150.32</v>
      </c>
      <c r="O3721" s="1">
        <v>345.22</v>
      </c>
      <c r="P3721" s="1">
        <v>194.05</v>
      </c>
      <c r="Q3721" s="1">
        <v>347.47</v>
      </c>
      <c r="R3721" s="1">
        <v>218.04</v>
      </c>
      <c r="S3721" s="1">
        <v>1243.0999999999999</v>
      </c>
      <c r="T3721" s="1">
        <v>460.62</v>
      </c>
      <c r="U3721" s="1">
        <v>272.39999999999998</v>
      </c>
      <c r="V3721" s="1">
        <v>222.49</v>
      </c>
      <c r="W3721" s="1">
        <v>555</v>
      </c>
      <c r="X3721" s="1">
        <v>135.88</v>
      </c>
      <c r="Y3721" s="1">
        <v>108.7</v>
      </c>
      <c r="Z3721" s="1">
        <v>372.41</v>
      </c>
      <c r="AA3721" s="1">
        <v>377.36</v>
      </c>
      <c r="AB3721" s="1">
        <v>254.07</v>
      </c>
      <c r="AC3721" s="1">
        <v>189.02</v>
      </c>
      <c r="AD3721" s="1">
        <v>718.55</v>
      </c>
      <c r="AE3721" s="1">
        <v>177.74</v>
      </c>
      <c r="AF3721" s="1">
        <v>340.59</v>
      </c>
      <c r="AG3721" s="1">
        <v>241.19</v>
      </c>
      <c r="AH3721" s="1">
        <v>176.5</v>
      </c>
      <c r="AI3721" s="1">
        <v>235.76</v>
      </c>
      <c r="AJ3721" s="1">
        <v>79.855000000000004</v>
      </c>
      <c r="AK3721" s="1">
        <v>71.628</v>
      </c>
      <c r="AL3721" s="1">
        <v>73.007999999999996</v>
      </c>
      <c r="AM3721" s="1">
        <v>43.747999999999998</v>
      </c>
      <c r="AN3721" s="1">
        <v>44.503999999999998</v>
      </c>
      <c r="AO3721" s="1">
        <v>103.49</v>
      </c>
      <c r="AP3721" s="1">
        <v>135.77000000000001</v>
      </c>
      <c r="AQ3721" s="1">
        <v>79.099000000000004</v>
      </c>
      <c r="AR3721" s="1">
        <v>64.427999999999997</v>
      </c>
      <c r="AS3721" s="1">
        <v>37.898000000000003</v>
      </c>
      <c r="AT3721" s="1">
        <v>68.454999999999998</v>
      </c>
      <c r="AU3721" s="1">
        <v>50.192</v>
      </c>
      <c r="AV3721" s="1">
        <v>97.483000000000004</v>
      </c>
      <c r="AW3721" s="1">
        <v>74.284000000000006</v>
      </c>
      <c r="AX3721" s="1">
        <v>60.706000000000003</v>
      </c>
      <c r="AY3721" s="1">
        <v>59.819000000000003</v>
      </c>
    </row>
    <row r="3722" spans="1:51" x14ac:dyDescent="0.25">
      <c r="A3722" t="s">
        <v>4633</v>
      </c>
      <c r="B3722" t="s">
        <v>4634</v>
      </c>
      <c r="C3722" s="1">
        <v>100.72</v>
      </c>
      <c r="D3722" s="1">
        <v>102.6</v>
      </c>
      <c r="E3722" s="1">
        <v>83.945999999999998</v>
      </c>
      <c r="F3722" s="1">
        <v>84.89</v>
      </c>
      <c r="G3722" s="1">
        <v>196.59</v>
      </c>
      <c r="H3722" s="1">
        <v>133.03</v>
      </c>
      <c r="I3722" s="1">
        <v>159.26</v>
      </c>
      <c r="J3722" s="1">
        <v>184.11</v>
      </c>
      <c r="K3722" s="1">
        <v>187.14</v>
      </c>
      <c r="L3722" s="1">
        <v>70.679000000000002</v>
      </c>
      <c r="M3722" s="1">
        <v>121.19</v>
      </c>
      <c r="N3722" s="1">
        <v>66.649000000000001</v>
      </c>
      <c r="O3722" s="1">
        <v>89.992999999999995</v>
      </c>
      <c r="P3722" s="1">
        <v>148.35</v>
      </c>
      <c r="Q3722" s="1">
        <v>113.09</v>
      </c>
      <c r="R3722" s="1">
        <v>74.643000000000001</v>
      </c>
      <c r="S3722" s="1">
        <v>177.07</v>
      </c>
      <c r="T3722" s="1">
        <v>99.522000000000006</v>
      </c>
      <c r="U3722" s="1">
        <v>69.069999999999993</v>
      </c>
      <c r="V3722" s="1">
        <v>33.088000000000001</v>
      </c>
      <c r="W3722" s="1">
        <v>354.27</v>
      </c>
      <c r="X3722" s="1">
        <v>177.81</v>
      </c>
      <c r="Y3722" s="1">
        <v>65.123000000000005</v>
      </c>
      <c r="Z3722" s="1">
        <v>199.77</v>
      </c>
      <c r="AA3722" s="1">
        <v>164.28</v>
      </c>
      <c r="AB3722" s="1">
        <v>88.533000000000001</v>
      </c>
      <c r="AC3722" s="1">
        <v>77.510000000000005</v>
      </c>
      <c r="AD3722" s="1">
        <v>115.83</v>
      </c>
      <c r="AE3722" s="1">
        <v>88.566000000000003</v>
      </c>
      <c r="AF3722" s="1">
        <v>91.369</v>
      </c>
      <c r="AG3722" s="1">
        <v>79.95</v>
      </c>
      <c r="AH3722" s="1">
        <v>103.98</v>
      </c>
      <c r="AI3722" s="1">
        <v>123.79</v>
      </c>
      <c r="AJ3722" s="1">
        <v>61.104999999999997</v>
      </c>
      <c r="AK3722" s="1">
        <v>78.424999999999997</v>
      </c>
      <c r="AL3722" s="1">
        <v>31.370999999999999</v>
      </c>
      <c r="AM3722" s="1">
        <v>33.021000000000001</v>
      </c>
      <c r="AN3722" s="1">
        <v>33.267000000000003</v>
      </c>
      <c r="AO3722" s="1">
        <v>79.179000000000002</v>
      </c>
      <c r="AP3722" s="1">
        <v>157.01</v>
      </c>
      <c r="AQ3722" s="1">
        <v>45.143000000000001</v>
      </c>
      <c r="AR3722" s="1">
        <v>50.753</v>
      </c>
      <c r="AS3722" s="1">
        <v>88.381</v>
      </c>
      <c r="AT3722" s="1">
        <v>58.058999999999997</v>
      </c>
      <c r="AU3722" s="1">
        <v>73.942999999999998</v>
      </c>
      <c r="AV3722" s="1">
        <v>26.754999999999999</v>
      </c>
      <c r="AW3722" s="1">
        <v>53.158000000000001</v>
      </c>
      <c r="AX3722" s="1">
        <v>79.344999999999999</v>
      </c>
      <c r="AY3722" s="1">
        <v>58.377000000000002</v>
      </c>
    </row>
    <row r="3723" spans="1:51" x14ac:dyDescent="0.25">
      <c r="A3723" t="s">
        <v>738</v>
      </c>
      <c r="B3723" t="s">
        <v>4635</v>
      </c>
      <c r="C3723">
        <v>0</v>
      </c>
      <c r="D3723">
        <v>0</v>
      </c>
      <c r="E3723">
        <v>0</v>
      </c>
      <c r="F3723">
        <v>0</v>
      </c>
      <c r="G3723" s="1">
        <v>573.51</v>
      </c>
      <c r="H3723">
        <v>0</v>
      </c>
      <c r="I3723">
        <v>0</v>
      </c>
      <c r="J3723" s="1">
        <v>145.03</v>
      </c>
      <c r="K3723" s="1">
        <v>76.197999999999993</v>
      </c>
      <c r="L3723" s="1">
        <v>121.54</v>
      </c>
      <c r="M3723">
        <v>0</v>
      </c>
      <c r="N3723">
        <v>0</v>
      </c>
      <c r="O3723" s="1">
        <v>71.888999999999996</v>
      </c>
      <c r="P3723">
        <v>0</v>
      </c>
      <c r="Q3723" s="1">
        <v>45.27</v>
      </c>
      <c r="R3723" s="1">
        <v>36.256</v>
      </c>
      <c r="S3723">
        <v>0</v>
      </c>
      <c r="T3723" s="1">
        <v>37.636000000000003</v>
      </c>
      <c r="U3723">
        <v>0</v>
      </c>
      <c r="V3723" s="1">
        <v>129.78</v>
      </c>
      <c r="W3723" s="1">
        <v>85.680999999999997</v>
      </c>
      <c r="X3723">
        <v>0</v>
      </c>
      <c r="Y3723">
        <v>0</v>
      </c>
      <c r="Z3723" s="1">
        <v>76.200999999999993</v>
      </c>
      <c r="AA3723">
        <v>0</v>
      </c>
      <c r="AB3723" s="1">
        <v>103.05</v>
      </c>
      <c r="AC3723" s="1">
        <v>464.64</v>
      </c>
      <c r="AD3723">
        <v>0</v>
      </c>
      <c r="AE3723" s="1">
        <v>297.98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 s="1">
        <v>763.17</v>
      </c>
      <c r="AN3723" s="1">
        <v>295.2</v>
      </c>
      <c r="AO3723">
        <v>0</v>
      </c>
      <c r="AP3723">
        <v>0</v>
      </c>
      <c r="AQ3723" s="1">
        <v>10.237</v>
      </c>
      <c r="AR3723" s="1">
        <v>542.30999999999995</v>
      </c>
      <c r="AS3723">
        <v>0</v>
      </c>
      <c r="AT3723">
        <v>0</v>
      </c>
      <c r="AU3723">
        <v>0</v>
      </c>
      <c r="AV3723" s="1">
        <v>489.63</v>
      </c>
      <c r="AW3723" s="1">
        <v>504.04</v>
      </c>
      <c r="AX3723">
        <v>0</v>
      </c>
      <c r="AY3723">
        <v>0</v>
      </c>
    </row>
    <row r="3724" spans="1:51" x14ac:dyDescent="0.25">
      <c r="A3724" t="s">
        <v>646</v>
      </c>
      <c r="B3724" t="s">
        <v>4636</v>
      </c>
      <c r="C3724" s="1">
        <v>188.2</v>
      </c>
      <c r="D3724" s="1">
        <v>111.53</v>
      </c>
      <c r="E3724" s="1">
        <v>107.1</v>
      </c>
      <c r="F3724" s="1">
        <v>85.224999999999994</v>
      </c>
      <c r="G3724" s="1">
        <v>89.521000000000001</v>
      </c>
      <c r="H3724" s="1">
        <v>198.74</v>
      </c>
      <c r="I3724" s="1">
        <v>117.04</v>
      </c>
      <c r="J3724" s="1">
        <v>242.77</v>
      </c>
      <c r="K3724" s="1">
        <v>112.1</v>
      </c>
      <c r="L3724" s="1">
        <v>93.962000000000003</v>
      </c>
      <c r="M3724" s="1">
        <v>165.37</v>
      </c>
      <c r="N3724" s="1">
        <v>74.631</v>
      </c>
      <c r="O3724" s="1">
        <v>93.456999999999994</v>
      </c>
      <c r="P3724" s="1">
        <v>50.316000000000003</v>
      </c>
      <c r="Q3724">
        <v>0</v>
      </c>
      <c r="R3724" s="1">
        <v>67.096999999999994</v>
      </c>
      <c r="S3724" s="1">
        <v>193.44</v>
      </c>
      <c r="T3724" s="1">
        <v>88.474999999999994</v>
      </c>
      <c r="U3724" s="1">
        <v>128.58000000000001</v>
      </c>
      <c r="V3724" s="1">
        <v>245.45</v>
      </c>
      <c r="W3724" s="1">
        <v>323.49</v>
      </c>
      <c r="X3724" s="1">
        <v>180.66</v>
      </c>
      <c r="Y3724">
        <v>0</v>
      </c>
      <c r="Z3724" s="1">
        <v>50.301000000000002</v>
      </c>
      <c r="AA3724" s="1">
        <v>170.17</v>
      </c>
      <c r="AB3724" s="1">
        <v>76.463999999999999</v>
      </c>
      <c r="AC3724" s="1">
        <v>30.248000000000001</v>
      </c>
      <c r="AD3724" s="1">
        <v>101.06</v>
      </c>
      <c r="AE3724" s="1">
        <v>148.06</v>
      </c>
      <c r="AF3724" s="1">
        <v>106.63</v>
      </c>
      <c r="AG3724" s="1">
        <v>185.02</v>
      </c>
      <c r="AH3724" s="1">
        <v>135.01</v>
      </c>
      <c r="AI3724" s="1">
        <v>191.59</v>
      </c>
      <c r="AJ3724" s="1">
        <v>316.17</v>
      </c>
      <c r="AK3724" s="1">
        <v>422.46</v>
      </c>
      <c r="AL3724" s="1">
        <v>288.23</v>
      </c>
      <c r="AM3724" s="1">
        <v>153.02000000000001</v>
      </c>
      <c r="AN3724" s="1">
        <v>197.24</v>
      </c>
      <c r="AO3724" s="1">
        <v>101.26</v>
      </c>
      <c r="AP3724" s="1">
        <v>274.01</v>
      </c>
      <c r="AQ3724" s="1">
        <v>105.72</v>
      </c>
      <c r="AR3724" s="1">
        <v>161.96</v>
      </c>
      <c r="AS3724" s="1">
        <v>296.16000000000003</v>
      </c>
      <c r="AT3724" s="1">
        <v>340.46</v>
      </c>
      <c r="AU3724" s="1">
        <v>304.63</v>
      </c>
      <c r="AV3724" s="1">
        <v>59.823</v>
      </c>
      <c r="AW3724" s="1">
        <v>292.08999999999997</v>
      </c>
      <c r="AX3724" s="1">
        <v>269.52</v>
      </c>
      <c r="AY3724" s="1">
        <v>229.35</v>
      </c>
    </row>
    <row r="3725" spans="1:51" x14ac:dyDescent="0.25">
      <c r="A3725" t="s">
        <v>658</v>
      </c>
      <c r="B3725" t="s">
        <v>4637</v>
      </c>
      <c r="C3725" s="1">
        <v>188.13</v>
      </c>
      <c r="D3725" s="1">
        <v>274.92</v>
      </c>
      <c r="E3725" s="1">
        <v>91.638999999999996</v>
      </c>
      <c r="F3725" s="1">
        <v>515.4</v>
      </c>
      <c r="G3725" s="1">
        <v>81.013999999999996</v>
      </c>
      <c r="H3725" s="1">
        <v>60.786999999999999</v>
      </c>
      <c r="I3725" s="1">
        <v>274.75</v>
      </c>
      <c r="J3725" s="1">
        <v>344.61</v>
      </c>
      <c r="K3725" s="1">
        <v>113.13</v>
      </c>
      <c r="L3725" s="1">
        <v>210.33</v>
      </c>
      <c r="M3725" s="1">
        <v>168.22</v>
      </c>
      <c r="N3725" s="1">
        <v>77.197000000000003</v>
      </c>
      <c r="O3725" s="1">
        <v>178.47</v>
      </c>
      <c r="P3725" s="1">
        <v>503.36</v>
      </c>
      <c r="Q3725" s="1">
        <v>393.3</v>
      </c>
      <c r="R3725" s="1">
        <v>672.99</v>
      </c>
      <c r="S3725" s="1">
        <v>412.22</v>
      </c>
      <c r="T3725" s="1">
        <v>86.781999999999996</v>
      </c>
      <c r="U3725" s="1">
        <v>337.56</v>
      </c>
      <c r="V3725" s="1">
        <v>105</v>
      </c>
      <c r="W3725" s="1">
        <v>124.23</v>
      </c>
      <c r="X3725" s="1">
        <v>433.01</v>
      </c>
      <c r="Y3725" s="1">
        <v>176.23</v>
      </c>
      <c r="Z3725" s="1">
        <v>191.1</v>
      </c>
      <c r="AA3725" s="1">
        <v>632.05999999999995</v>
      </c>
      <c r="AB3725" s="1">
        <v>280.61</v>
      </c>
      <c r="AC3725" s="1">
        <v>72.805999999999997</v>
      </c>
      <c r="AD3725" s="1">
        <v>26.398</v>
      </c>
      <c r="AE3725" s="1">
        <v>74.531999999999996</v>
      </c>
      <c r="AF3725" s="1">
        <v>57.47</v>
      </c>
      <c r="AG3725" s="1">
        <v>34.046999999999997</v>
      </c>
      <c r="AH3725" s="1">
        <v>26.602</v>
      </c>
      <c r="AI3725" s="1">
        <v>53.485999999999997</v>
      </c>
      <c r="AJ3725" s="1">
        <v>27.962</v>
      </c>
      <c r="AK3725" s="1">
        <v>236.89</v>
      </c>
      <c r="AL3725" s="1">
        <v>21.468</v>
      </c>
      <c r="AM3725" s="1">
        <v>189.04</v>
      </c>
      <c r="AN3725" s="1">
        <v>41.834000000000003</v>
      </c>
      <c r="AO3725" s="1">
        <v>309.14999999999998</v>
      </c>
      <c r="AP3725" s="1">
        <v>523.77</v>
      </c>
      <c r="AQ3725" s="1">
        <v>202.78</v>
      </c>
      <c r="AR3725" s="1">
        <v>218.98</v>
      </c>
      <c r="AS3725" s="1">
        <v>72.225999999999999</v>
      </c>
      <c r="AT3725" s="1">
        <v>152.37</v>
      </c>
      <c r="AU3725" s="1">
        <v>262.76</v>
      </c>
      <c r="AV3725" s="1">
        <v>194.65</v>
      </c>
      <c r="AW3725" s="1">
        <v>114.8</v>
      </c>
      <c r="AX3725" s="1">
        <v>101.43</v>
      </c>
      <c r="AY3725" s="1">
        <v>293.31</v>
      </c>
    </row>
    <row r="3726" spans="1:51" x14ac:dyDescent="0.25">
      <c r="A3726" t="s">
        <v>637</v>
      </c>
      <c r="B3726" t="s">
        <v>4638</v>
      </c>
      <c r="C3726" s="1">
        <v>24.853999999999999</v>
      </c>
      <c r="D3726" s="1">
        <v>21.96</v>
      </c>
      <c r="E3726" s="1">
        <v>20.053000000000001</v>
      </c>
      <c r="F3726">
        <v>0</v>
      </c>
      <c r="G3726" s="1">
        <v>19.963000000000001</v>
      </c>
      <c r="H3726" s="1">
        <v>21.465</v>
      </c>
      <c r="I3726" s="1">
        <v>23.654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 s="1">
        <v>13.335000000000001</v>
      </c>
      <c r="R3726">
        <v>0</v>
      </c>
      <c r="S3726">
        <v>0</v>
      </c>
      <c r="T3726">
        <v>0</v>
      </c>
      <c r="U3726" s="1">
        <v>28.387</v>
      </c>
      <c r="V3726" s="1">
        <v>26.806000000000001</v>
      </c>
      <c r="W3726" s="1">
        <v>19.527999999999999</v>
      </c>
      <c r="X3726" s="1">
        <v>17.038</v>
      </c>
      <c r="Y3726" s="1">
        <v>32.625</v>
      </c>
      <c r="Z3726" s="1">
        <v>22.893999999999998</v>
      </c>
      <c r="AA3726" s="1">
        <v>27.308</v>
      </c>
      <c r="AB3726" s="1">
        <v>32.704000000000001</v>
      </c>
      <c r="AC3726">
        <v>0</v>
      </c>
      <c r="AD3726" s="1">
        <v>29.268000000000001</v>
      </c>
      <c r="AE3726">
        <v>0</v>
      </c>
      <c r="AF3726">
        <v>0</v>
      </c>
      <c r="AG3726" s="1">
        <v>21.346</v>
      </c>
      <c r="AH3726" s="1">
        <v>30.984000000000002</v>
      </c>
      <c r="AI3726" s="1">
        <v>22.699000000000002</v>
      </c>
      <c r="AJ3726" s="1">
        <v>31.533999999999999</v>
      </c>
      <c r="AK3726">
        <v>0</v>
      </c>
      <c r="AL3726" s="1">
        <v>22.282</v>
      </c>
      <c r="AM3726" s="1">
        <v>35.93</v>
      </c>
      <c r="AN3726" s="1">
        <v>29.841000000000001</v>
      </c>
      <c r="AO3726">
        <v>0</v>
      </c>
      <c r="AP3726" s="1">
        <v>27.123000000000001</v>
      </c>
      <c r="AQ3726" s="1">
        <v>34.146999999999998</v>
      </c>
      <c r="AR3726" s="1">
        <v>26.245000000000001</v>
      </c>
      <c r="AS3726">
        <v>0</v>
      </c>
      <c r="AT3726" s="1">
        <v>31.059000000000001</v>
      </c>
      <c r="AU3726">
        <v>0</v>
      </c>
      <c r="AV3726">
        <v>0</v>
      </c>
      <c r="AW3726" s="1">
        <v>23.233000000000001</v>
      </c>
      <c r="AX3726">
        <v>0</v>
      </c>
      <c r="AY3726" s="1">
        <v>26.065000000000001</v>
      </c>
    </row>
    <row r="3727" spans="1:51" x14ac:dyDescent="0.25">
      <c r="B3727" t="s">
        <v>4639</v>
      </c>
      <c r="C3727" s="1">
        <v>28.475000000000001</v>
      </c>
      <c r="D3727" s="1">
        <v>63.886000000000003</v>
      </c>
      <c r="E3727" s="1">
        <v>174.7</v>
      </c>
      <c r="F3727" s="1">
        <v>489.62</v>
      </c>
      <c r="G3727" s="1">
        <v>12.003</v>
      </c>
      <c r="H3727" s="1">
        <v>265.33999999999997</v>
      </c>
      <c r="I3727" s="1">
        <v>27.739000000000001</v>
      </c>
      <c r="J3727" s="1">
        <v>53.942999999999998</v>
      </c>
      <c r="K3727" s="1">
        <v>17.416</v>
      </c>
      <c r="L3727" s="1">
        <v>256.17</v>
      </c>
      <c r="M3727" s="1">
        <v>643.44000000000005</v>
      </c>
      <c r="N3727" s="1">
        <v>34.874000000000002</v>
      </c>
      <c r="O3727" s="1">
        <v>406.31</v>
      </c>
      <c r="P3727" s="1">
        <v>71.716999999999999</v>
      </c>
      <c r="Q3727" s="1">
        <v>309.20999999999998</v>
      </c>
      <c r="R3727" s="1">
        <v>16.646000000000001</v>
      </c>
      <c r="S3727" s="1">
        <v>1413.9</v>
      </c>
      <c r="T3727" s="1">
        <v>399.9</v>
      </c>
      <c r="U3727" s="1">
        <v>123.69</v>
      </c>
      <c r="V3727" s="1">
        <v>16.548999999999999</v>
      </c>
      <c r="W3727" s="1">
        <v>39.822000000000003</v>
      </c>
      <c r="X3727" s="1">
        <v>281.77999999999997</v>
      </c>
      <c r="Y3727" s="1">
        <v>25.273</v>
      </c>
      <c r="Z3727" s="1">
        <v>12.532999999999999</v>
      </c>
      <c r="AA3727" s="1">
        <v>24.417000000000002</v>
      </c>
      <c r="AB3727" s="1">
        <v>366.69</v>
      </c>
      <c r="AC3727" s="1">
        <v>254.97</v>
      </c>
      <c r="AD3727" s="1">
        <v>362.05</v>
      </c>
      <c r="AE3727" s="1">
        <v>39.149000000000001</v>
      </c>
      <c r="AF3727" s="1">
        <v>289.33999999999997</v>
      </c>
      <c r="AG3727" s="1">
        <v>231.29</v>
      </c>
      <c r="AH3727" s="1">
        <v>21.283000000000001</v>
      </c>
      <c r="AI3727" s="1">
        <v>151.54</v>
      </c>
      <c r="AJ3727" s="1">
        <v>144.81</v>
      </c>
      <c r="AK3727" s="1">
        <v>87.917000000000002</v>
      </c>
      <c r="AL3727" s="1">
        <v>93.991</v>
      </c>
      <c r="AM3727" s="1">
        <v>35.386000000000003</v>
      </c>
      <c r="AN3727" s="1">
        <v>132.21</v>
      </c>
      <c r="AO3727" s="1">
        <v>151.93</v>
      </c>
      <c r="AP3727" s="1">
        <v>129.66</v>
      </c>
      <c r="AQ3727" s="1">
        <v>76.405000000000001</v>
      </c>
      <c r="AR3727" s="1">
        <v>117.49</v>
      </c>
      <c r="AS3727" s="1">
        <v>44.183999999999997</v>
      </c>
      <c r="AT3727" s="1">
        <v>145.58000000000001</v>
      </c>
      <c r="AU3727" s="1">
        <v>167.58</v>
      </c>
      <c r="AV3727" s="1">
        <v>61.637</v>
      </c>
      <c r="AW3727" s="1">
        <v>70.03</v>
      </c>
      <c r="AX3727" s="1">
        <v>79.798000000000002</v>
      </c>
      <c r="AY3727" s="1">
        <v>26.388000000000002</v>
      </c>
    </row>
    <row r="3728" spans="1:51" x14ac:dyDescent="0.25">
      <c r="A3728" t="s">
        <v>611</v>
      </c>
      <c r="B3728" t="s">
        <v>4640</v>
      </c>
      <c r="C3728" s="1">
        <v>153.65</v>
      </c>
      <c r="D3728" s="1">
        <v>89.094999999999999</v>
      </c>
      <c r="E3728">
        <v>0</v>
      </c>
      <c r="F3728" s="1">
        <v>173.55</v>
      </c>
      <c r="G3728" s="1">
        <v>31.638000000000002</v>
      </c>
      <c r="H3728" s="1">
        <v>218.44</v>
      </c>
      <c r="I3728" s="1">
        <v>182.83</v>
      </c>
      <c r="J3728" s="1">
        <v>29.626999999999999</v>
      </c>
      <c r="K3728" s="1">
        <v>18.875</v>
      </c>
      <c r="L3728" s="1">
        <v>39.276000000000003</v>
      </c>
      <c r="M3728">
        <v>0</v>
      </c>
      <c r="N3728">
        <v>0</v>
      </c>
      <c r="O3728" s="1">
        <v>136.47</v>
      </c>
      <c r="P3728" s="1">
        <v>137.43</v>
      </c>
      <c r="Q3728" s="1">
        <v>185.9</v>
      </c>
      <c r="R3728" s="1">
        <v>252.13</v>
      </c>
      <c r="S3728" s="1">
        <v>147.71</v>
      </c>
      <c r="T3728">
        <v>0</v>
      </c>
      <c r="U3728" s="1">
        <v>24.510999999999999</v>
      </c>
      <c r="V3728" s="1">
        <v>63.546999999999997</v>
      </c>
      <c r="W3728" s="1">
        <v>191.72</v>
      </c>
      <c r="X3728" s="1">
        <v>129.22</v>
      </c>
      <c r="Y3728">
        <v>0</v>
      </c>
      <c r="Z3728" s="1">
        <v>206.47</v>
      </c>
      <c r="AA3728" s="1">
        <v>94.141000000000005</v>
      </c>
      <c r="AB3728" s="1">
        <v>91.739000000000004</v>
      </c>
      <c r="AC3728" s="1">
        <v>91.826999999999998</v>
      </c>
      <c r="AD3728" s="1">
        <v>40.494999999999997</v>
      </c>
      <c r="AE3728" s="1">
        <v>11.659000000000001</v>
      </c>
      <c r="AF3728" s="1">
        <v>102.08</v>
      </c>
      <c r="AG3728" s="1">
        <v>48.274000000000001</v>
      </c>
      <c r="AH3728" s="1">
        <v>46.975000000000001</v>
      </c>
      <c r="AI3728" s="1">
        <v>26.48</v>
      </c>
      <c r="AJ3728" s="1">
        <v>71.313000000000002</v>
      </c>
      <c r="AK3728" s="1">
        <v>148.08000000000001</v>
      </c>
      <c r="AL3728" s="1">
        <v>87.152000000000001</v>
      </c>
      <c r="AM3728" s="1">
        <v>38.292000000000002</v>
      </c>
      <c r="AN3728" s="1">
        <v>176.39</v>
      </c>
      <c r="AO3728" s="1">
        <v>53.015999999999998</v>
      </c>
      <c r="AP3728" s="1">
        <v>53.381</v>
      </c>
      <c r="AQ3728" s="1">
        <v>69.787999999999997</v>
      </c>
      <c r="AR3728" s="1">
        <v>130.99</v>
      </c>
      <c r="AS3728" s="1">
        <v>118.02</v>
      </c>
      <c r="AT3728" s="1">
        <v>91.611999999999995</v>
      </c>
      <c r="AU3728" s="1">
        <v>145.16</v>
      </c>
      <c r="AV3728" s="1">
        <v>138.41999999999999</v>
      </c>
      <c r="AW3728" s="1">
        <v>51.06</v>
      </c>
      <c r="AX3728" s="1">
        <v>76.742999999999995</v>
      </c>
      <c r="AY3728" s="1">
        <v>165.45</v>
      </c>
    </row>
    <row r="3729" spans="1:51" x14ac:dyDescent="0.25">
      <c r="A3729" t="s">
        <v>3378</v>
      </c>
      <c r="B3729" t="s">
        <v>4641</v>
      </c>
      <c r="C3729" s="1">
        <v>237.28</v>
      </c>
      <c r="D3729" s="1">
        <v>171.16</v>
      </c>
      <c r="E3729" s="1">
        <v>225.96</v>
      </c>
      <c r="F3729" s="1">
        <v>12.72</v>
      </c>
      <c r="G3729" s="1">
        <v>166.08</v>
      </c>
      <c r="H3729" s="1">
        <v>203.87</v>
      </c>
      <c r="I3729" s="1">
        <v>109.92</v>
      </c>
      <c r="J3729" s="1">
        <v>259.97000000000003</v>
      </c>
      <c r="K3729" s="1">
        <v>95.141000000000005</v>
      </c>
      <c r="L3729" s="1">
        <v>303.5</v>
      </c>
      <c r="M3729" s="1">
        <v>283.16000000000003</v>
      </c>
      <c r="N3729" s="1">
        <v>381.39</v>
      </c>
      <c r="O3729" s="1">
        <v>350.19</v>
      </c>
      <c r="P3729" s="1">
        <v>26.835000000000001</v>
      </c>
      <c r="Q3729" s="1">
        <v>28.68</v>
      </c>
      <c r="R3729" s="1">
        <v>1347.1</v>
      </c>
      <c r="S3729" s="1">
        <v>538.73</v>
      </c>
      <c r="T3729" s="1">
        <v>236.08</v>
      </c>
      <c r="U3729" s="1">
        <v>159.75</v>
      </c>
      <c r="V3729" s="1">
        <v>359.23</v>
      </c>
      <c r="W3729" s="1">
        <v>577.78</v>
      </c>
      <c r="X3729">
        <v>0</v>
      </c>
      <c r="Y3729" s="1">
        <v>473.72</v>
      </c>
      <c r="Z3729" s="1">
        <v>666.73</v>
      </c>
      <c r="AA3729" s="1">
        <v>237.03</v>
      </c>
      <c r="AB3729" s="1">
        <v>153.88</v>
      </c>
      <c r="AC3729" s="1">
        <v>210.11</v>
      </c>
      <c r="AD3729" s="1">
        <v>69.715999999999994</v>
      </c>
      <c r="AE3729" s="1">
        <v>14.303000000000001</v>
      </c>
      <c r="AF3729" s="1">
        <v>238.81</v>
      </c>
      <c r="AG3729" s="1">
        <v>239.49</v>
      </c>
      <c r="AH3729" s="1">
        <v>219.59</v>
      </c>
      <c r="AI3729" s="1">
        <v>364.86</v>
      </c>
      <c r="AJ3729" s="1">
        <v>20.890999999999998</v>
      </c>
      <c r="AK3729">
        <v>0</v>
      </c>
      <c r="AL3729" s="1">
        <v>52.902999999999999</v>
      </c>
      <c r="AM3729">
        <v>0</v>
      </c>
      <c r="AN3729">
        <v>0</v>
      </c>
      <c r="AO3729" s="1">
        <v>30.24</v>
      </c>
      <c r="AP3729">
        <v>0</v>
      </c>
      <c r="AQ3729" s="1">
        <v>13.914999999999999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</row>
    <row r="3730" spans="1:51" x14ac:dyDescent="0.25">
      <c r="A3730" t="s">
        <v>3060</v>
      </c>
      <c r="B3730" t="s">
        <v>4642</v>
      </c>
      <c r="C3730" s="1">
        <v>50.253</v>
      </c>
      <c r="D3730" s="1">
        <v>144.87</v>
      </c>
      <c r="E3730" s="1">
        <v>62.179000000000002</v>
      </c>
      <c r="F3730" s="1">
        <v>94.509</v>
      </c>
      <c r="G3730" s="1">
        <v>62.075000000000003</v>
      </c>
      <c r="H3730" s="1">
        <v>88.552999999999997</v>
      </c>
      <c r="I3730" s="1">
        <v>110.86</v>
      </c>
      <c r="J3730" s="1">
        <v>84.046000000000006</v>
      </c>
      <c r="K3730" s="1">
        <v>86.462000000000003</v>
      </c>
      <c r="L3730" s="1">
        <v>81.022000000000006</v>
      </c>
      <c r="M3730" s="1">
        <v>62.588000000000001</v>
      </c>
      <c r="N3730" s="1">
        <v>120.22</v>
      </c>
      <c r="O3730" s="1">
        <v>82.991</v>
      </c>
      <c r="P3730" s="1">
        <v>59.914000000000001</v>
      </c>
      <c r="Q3730" s="1">
        <v>95.769000000000005</v>
      </c>
      <c r="R3730" s="1">
        <v>132.52000000000001</v>
      </c>
      <c r="S3730" s="1">
        <v>133.32</v>
      </c>
      <c r="T3730" s="1">
        <v>150.12</v>
      </c>
      <c r="U3730" s="1">
        <v>44.981999999999999</v>
      </c>
      <c r="V3730" s="1">
        <v>77.378</v>
      </c>
      <c r="W3730" s="1">
        <v>103.13</v>
      </c>
      <c r="X3730" s="1">
        <v>99.236000000000004</v>
      </c>
      <c r="Y3730" s="1">
        <v>66.474000000000004</v>
      </c>
      <c r="Z3730" s="1">
        <v>130.5</v>
      </c>
      <c r="AA3730" s="1">
        <v>128.96</v>
      </c>
      <c r="AB3730" s="1">
        <v>114.34</v>
      </c>
      <c r="AC3730" s="1">
        <v>62.244</v>
      </c>
      <c r="AD3730" s="1">
        <v>57.052999999999997</v>
      </c>
      <c r="AE3730" s="1">
        <v>75.558000000000007</v>
      </c>
      <c r="AF3730" s="1">
        <v>129.76</v>
      </c>
      <c r="AG3730" s="1">
        <v>106.3</v>
      </c>
      <c r="AH3730" s="1">
        <v>93.093000000000004</v>
      </c>
      <c r="AI3730" s="1">
        <v>81.102999999999994</v>
      </c>
      <c r="AJ3730" s="1">
        <v>42.627000000000002</v>
      </c>
      <c r="AK3730" s="1">
        <v>106.08</v>
      </c>
      <c r="AL3730" s="1">
        <v>26.907</v>
      </c>
      <c r="AM3730" s="1">
        <v>15.167999999999999</v>
      </c>
      <c r="AN3730" s="1">
        <v>183.58</v>
      </c>
      <c r="AO3730" s="1">
        <v>59.676000000000002</v>
      </c>
      <c r="AP3730" s="1">
        <v>112.75</v>
      </c>
      <c r="AQ3730" s="1">
        <v>69.77</v>
      </c>
      <c r="AR3730" s="1">
        <v>76.855999999999995</v>
      </c>
      <c r="AS3730" s="1">
        <v>97.028999999999996</v>
      </c>
      <c r="AT3730" s="1">
        <v>113.79</v>
      </c>
      <c r="AU3730" s="1">
        <v>94.573999999999998</v>
      </c>
      <c r="AV3730" s="1">
        <v>56.225999999999999</v>
      </c>
      <c r="AW3730" s="1">
        <v>64.81</v>
      </c>
      <c r="AX3730" s="1">
        <v>95.635999999999996</v>
      </c>
      <c r="AY3730" s="1">
        <v>84.608000000000004</v>
      </c>
    </row>
    <row r="3731" spans="1:51" x14ac:dyDescent="0.25">
      <c r="A3731" t="s">
        <v>609</v>
      </c>
      <c r="B3731" t="s">
        <v>4643</v>
      </c>
      <c r="C3731" s="1">
        <v>1196.7</v>
      </c>
      <c r="D3731">
        <v>0</v>
      </c>
      <c r="E3731" s="1">
        <v>605.05999999999995</v>
      </c>
      <c r="F3731" s="1">
        <v>1125.0999999999999</v>
      </c>
      <c r="G3731" s="1">
        <v>565.97</v>
      </c>
      <c r="H3731" s="1">
        <v>95.075999999999993</v>
      </c>
      <c r="I3731">
        <v>0</v>
      </c>
      <c r="J3731" s="1">
        <v>18.335000000000001</v>
      </c>
      <c r="K3731" s="1">
        <v>740.32</v>
      </c>
      <c r="L3731">
        <v>0</v>
      </c>
      <c r="M3731" s="1">
        <v>3366</v>
      </c>
      <c r="N3731" s="1">
        <v>46.534999999999997</v>
      </c>
      <c r="O3731" s="1">
        <v>236.21</v>
      </c>
      <c r="P3731">
        <v>0</v>
      </c>
      <c r="Q3731" s="1">
        <v>2702.1</v>
      </c>
      <c r="R3731" s="1">
        <v>481.27</v>
      </c>
      <c r="S3731" s="1">
        <v>4921.7</v>
      </c>
      <c r="T3731" s="1">
        <v>831.61</v>
      </c>
      <c r="U3731" s="1">
        <v>626.21</v>
      </c>
      <c r="V3731" s="1">
        <v>249.17</v>
      </c>
      <c r="W3731" s="1">
        <v>1004.4</v>
      </c>
      <c r="X3731" s="1">
        <v>605.55999999999995</v>
      </c>
      <c r="Y3731" s="1">
        <v>103.98</v>
      </c>
      <c r="Z3731" s="1">
        <v>812.27</v>
      </c>
      <c r="AA3731" s="1">
        <v>1653.7</v>
      </c>
      <c r="AB3731" s="1">
        <v>2989.6</v>
      </c>
      <c r="AC3731" s="1">
        <v>1588.8</v>
      </c>
      <c r="AD3731" s="1">
        <v>170.93</v>
      </c>
      <c r="AE3731" s="1">
        <v>1112.0999999999999</v>
      </c>
      <c r="AF3731" s="1">
        <v>340.84</v>
      </c>
      <c r="AG3731" s="1">
        <v>310.86</v>
      </c>
      <c r="AH3731" s="1">
        <v>194.17</v>
      </c>
      <c r="AI3731" s="1">
        <v>37.466999999999999</v>
      </c>
      <c r="AJ3731" s="1">
        <v>45.814999999999998</v>
      </c>
      <c r="AK3731">
        <v>0</v>
      </c>
      <c r="AL3731">
        <v>0</v>
      </c>
      <c r="AM3731">
        <v>0</v>
      </c>
      <c r="AN3731">
        <v>0</v>
      </c>
      <c r="AO3731">
        <v>0</v>
      </c>
      <c r="AP3731">
        <v>0</v>
      </c>
      <c r="AQ3731" s="1">
        <v>325.43</v>
      </c>
      <c r="AR3731" s="1">
        <v>5407</v>
      </c>
      <c r="AS3731" s="1">
        <v>1088.3</v>
      </c>
      <c r="AT3731" s="1">
        <v>40.805</v>
      </c>
      <c r="AU3731" s="1">
        <v>118.08</v>
      </c>
      <c r="AV3731" s="1">
        <v>3460.6</v>
      </c>
      <c r="AW3731">
        <v>0</v>
      </c>
      <c r="AX3731">
        <v>0</v>
      </c>
      <c r="AY3731">
        <v>0</v>
      </c>
    </row>
    <row r="3732" spans="1:51" x14ac:dyDescent="0.25">
      <c r="A3732" t="s">
        <v>637</v>
      </c>
      <c r="B3732" t="s">
        <v>4644</v>
      </c>
      <c r="C3732" s="1">
        <v>433.84</v>
      </c>
      <c r="D3732" s="1">
        <v>190.9</v>
      </c>
      <c r="E3732" s="1">
        <v>359.95</v>
      </c>
      <c r="F3732" s="1">
        <v>410.82</v>
      </c>
      <c r="G3732" s="1">
        <v>396.04</v>
      </c>
      <c r="H3732" s="1">
        <v>479.08</v>
      </c>
      <c r="I3732" s="1">
        <v>552.82000000000005</v>
      </c>
      <c r="J3732" s="1">
        <v>417</v>
      </c>
      <c r="K3732" s="1">
        <v>744.9</v>
      </c>
      <c r="L3732" s="1">
        <v>454.85</v>
      </c>
      <c r="M3732" s="1">
        <v>323.05</v>
      </c>
      <c r="N3732" s="1">
        <v>788.45</v>
      </c>
      <c r="O3732" s="1">
        <v>252.99</v>
      </c>
      <c r="P3732" s="1">
        <v>3365</v>
      </c>
      <c r="Q3732" s="1">
        <v>203.89</v>
      </c>
      <c r="R3732" s="1">
        <v>469.38</v>
      </c>
      <c r="S3732" s="1">
        <v>396.85</v>
      </c>
      <c r="T3732" s="1">
        <v>77.344999999999999</v>
      </c>
      <c r="U3732" s="1">
        <v>1227.9000000000001</v>
      </c>
      <c r="V3732" s="1">
        <v>640.22</v>
      </c>
      <c r="W3732" s="1">
        <v>680.97</v>
      </c>
      <c r="X3732" s="1">
        <v>211.64</v>
      </c>
      <c r="Y3732" s="1">
        <v>1907.6</v>
      </c>
      <c r="Z3732" s="1">
        <v>784.56</v>
      </c>
      <c r="AA3732" s="1">
        <v>1285.4000000000001</v>
      </c>
      <c r="AB3732" s="1">
        <v>718.2</v>
      </c>
      <c r="AC3732" s="1">
        <v>159.88</v>
      </c>
      <c r="AD3732" s="1">
        <v>548.73</v>
      </c>
      <c r="AE3732" s="1">
        <v>472.54</v>
      </c>
      <c r="AF3732" s="1">
        <v>452.13</v>
      </c>
      <c r="AG3732" s="1">
        <v>723.33</v>
      </c>
      <c r="AH3732" s="1">
        <v>1848</v>
      </c>
      <c r="AI3732" s="1">
        <v>671.93</v>
      </c>
      <c r="AJ3732" s="1">
        <v>829.35</v>
      </c>
      <c r="AK3732" s="1">
        <v>1266.5</v>
      </c>
      <c r="AL3732" s="1">
        <v>731.18</v>
      </c>
      <c r="AM3732" s="1">
        <v>688.35</v>
      </c>
      <c r="AN3732" s="1">
        <v>499.03</v>
      </c>
      <c r="AO3732" s="1">
        <v>591.91</v>
      </c>
      <c r="AP3732" s="1">
        <v>859.75</v>
      </c>
      <c r="AQ3732" s="1">
        <v>1361.1</v>
      </c>
      <c r="AR3732" s="1">
        <v>688.44</v>
      </c>
      <c r="AS3732" s="1">
        <v>784.98</v>
      </c>
      <c r="AT3732" s="1">
        <v>1167.5</v>
      </c>
      <c r="AU3732" s="1">
        <v>570.45000000000005</v>
      </c>
      <c r="AV3732" s="1">
        <v>885.9</v>
      </c>
      <c r="AW3732" s="1">
        <v>435.62</v>
      </c>
      <c r="AX3732" s="1">
        <v>1562.1</v>
      </c>
      <c r="AY3732" s="1">
        <v>1222.9000000000001</v>
      </c>
    </row>
    <row r="3733" spans="1:51" x14ac:dyDescent="0.25">
      <c r="A3733" t="s">
        <v>741</v>
      </c>
      <c r="B3733" t="s">
        <v>4645</v>
      </c>
      <c r="C3733" s="1">
        <v>157.03</v>
      </c>
      <c r="D3733" s="1">
        <v>305.32</v>
      </c>
      <c r="E3733" s="1">
        <v>473.71</v>
      </c>
      <c r="F3733" s="1">
        <v>406.99</v>
      </c>
      <c r="G3733" s="1">
        <v>303.83999999999997</v>
      </c>
      <c r="H3733" s="1">
        <v>582.53</v>
      </c>
      <c r="I3733" s="1">
        <v>192.64</v>
      </c>
      <c r="J3733" s="1">
        <v>232.16</v>
      </c>
      <c r="K3733" s="1">
        <v>251.37</v>
      </c>
      <c r="L3733" s="1">
        <v>458.59</v>
      </c>
      <c r="M3733" s="1">
        <v>581.12</v>
      </c>
      <c r="N3733" s="1">
        <v>464.33</v>
      </c>
      <c r="O3733" s="1">
        <v>682.94</v>
      </c>
      <c r="P3733" s="1">
        <v>681.13</v>
      </c>
      <c r="Q3733" s="1">
        <v>699.76</v>
      </c>
      <c r="R3733" s="1">
        <v>1290.4000000000001</v>
      </c>
      <c r="S3733" s="1">
        <v>2213.3000000000002</v>
      </c>
      <c r="T3733" s="1">
        <v>552.75</v>
      </c>
      <c r="U3733" s="1">
        <v>432.97</v>
      </c>
      <c r="V3733" s="1">
        <v>362.71</v>
      </c>
      <c r="W3733" s="1">
        <v>814.58</v>
      </c>
      <c r="X3733" s="1">
        <v>652.86</v>
      </c>
      <c r="Y3733" s="1">
        <v>409.87</v>
      </c>
      <c r="Z3733" s="1">
        <v>281.33999999999997</v>
      </c>
      <c r="AA3733" s="1">
        <v>475.09</v>
      </c>
      <c r="AB3733" s="1">
        <v>1229.5999999999999</v>
      </c>
      <c r="AC3733" s="1">
        <v>610.29999999999995</v>
      </c>
      <c r="AD3733" s="1">
        <v>623.32000000000005</v>
      </c>
      <c r="AE3733" s="1">
        <v>50.790999999999997</v>
      </c>
      <c r="AF3733" s="1">
        <v>519.47</v>
      </c>
      <c r="AG3733" s="1">
        <v>510.2</v>
      </c>
      <c r="AH3733" s="1">
        <v>71.384</v>
      </c>
      <c r="AI3733" s="1">
        <v>473.02</v>
      </c>
      <c r="AJ3733" s="1">
        <v>485.65</v>
      </c>
      <c r="AK3733" s="1">
        <v>319.77999999999997</v>
      </c>
      <c r="AL3733" s="1">
        <v>572.37</v>
      </c>
      <c r="AM3733" s="1">
        <v>759.42</v>
      </c>
      <c r="AN3733" s="1">
        <v>119.3</v>
      </c>
      <c r="AO3733" s="1">
        <v>286.41000000000003</v>
      </c>
      <c r="AP3733" s="1">
        <v>336.51</v>
      </c>
      <c r="AQ3733" s="1">
        <v>293.25</v>
      </c>
      <c r="AR3733">
        <v>0</v>
      </c>
      <c r="AS3733" s="1">
        <v>336.71</v>
      </c>
      <c r="AT3733" s="1">
        <v>161.68</v>
      </c>
      <c r="AU3733" s="1">
        <v>424.99</v>
      </c>
      <c r="AV3733" s="1">
        <v>218.9</v>
      </c>
      <c r="AW3733" s="1">
        <v>129.51</v>
      </c>
      <c r="AX3733" s="1">
        <v>64.748000000000005</v>
      </c>
      <c r="AY3733" s="1">
        <v>485.93</v>
      </c>
    </row>
    <row r="3734" spans="1:51" x14ac:dyDescent="0.25">
      <c r="A3734" t="s">
        <v>611</v>
      </c>
      <c r="B3734" t="s">
        <v>4646</v>
      </c>
      <c r="C3734" s="1">
        <v>56.116</v>
      </c>
      <c r="D3734" s="1">
        <v>43.296999999999997</v>
      </c>
      <c r="E3734" s="1">
        <v>64.658000000000001</v>
      </c>
      <c r="F3734" s="1">
        <v>22.27</v>
      </c>
      <c r="G3734" s="1">
        <v>31.626999999999999</v>
      </c>
      <c r="H3734" s="1">
        <v>27.218</v>
      </c>
      <c r="I3734" s="1">
        <v>29.411999999999999</v>
      </c>
      <c r="J3734" s="1">
        <v>74.063000000000002</v>
      </c>
      <c r="K3734" s="1">
        <v>28.09</v>
      </c>
      <c r="L3734" s="1">
        <v>37.445999999999998</v>
      </c>
      <c r="M3734" s="1">
        <v>104.08</v>
      </c>
      <c r="N3734" s="1">
        <v>21.2</v>
      </c>
      <c r="O3734" s="1">
        <v>38.052999999999997</v>
      </c>
      <c r="P3734" s="1">
        <v>324.77999999999997</v>
      </c>
      <c r="Q3734" s="1">
        <v>66.572999999999993</v>
      </c>
      <c r="R3734" s="1">
        <v>251.83</v>
      </c>
      <c r="S3734" s="1">
        <v>223.7</v>
      </c>
      <c r="T3734" s="1">
        <v>46.752000000000002</v>
      </c>
      <c r="U3734">
        <v>0</v>
      </c>
      <c r="V3734" s="1">
        <v>68.641000000000005</v>
      </c>
      <c r="W3734" s="1">
        <v>100.88</v>
      </c>
      <c r="X3734" s="1">
        <v>20.143999999999998</v>
      </c>
      <c r="Y3734" s="1">
        <v>94.567999999999998</v>
      </c>
      <c r="Z3734" s="1">
        <v>65.504999999999995</v>
      </c>
      <c r="AA3734" s="1">
        <v>190.73</v>
      </c>
      <c r="AB3734" s="1">
        <v>115.94</v>
      </c>
      <c r="AC3734" s="1">
        <v>257.87</v>
      </c>
      <c r="AD3734" s="1">
        <v>87.760999999999996</v>
      </c>
      <c r="AE3734" s="1">
        <v>40.573</v>
      </c>
      <c r="AF3734" s="1">
        <v>45.423000000000002</v>
      </c>
      <c r="AG3734" s="1">
        <v>22.288</v>
      </c>
      <c r="AH3734" s="1">
        <v>8.6205999999999996</v>
      </c>
      <c r="AI3734" s="1">
        <v>29.504999999999999</v>
      </c>
      <c r="AJ3734" s="1">
        <v>24.548999999999999</v>
      </c>
      <c r="AK3734">
        <v>0</v>
      </c>
      <c r="AL3734" s="1">
        <v>26.951000000000001</v>
      </c>
      <c r="AM3734" s="1">
        <v>84.793000000000006</v>
      </c>
      <c r="AN3734" s="1">
        <v>77.596000000000004</v>
      </c>
      <c r="AO3734" s="1">
        <v>14.522</v>
      </c>
      <c r="AP3734" s="1">
        <v>81.236999999999995</v>
      </c>
      <c r="AQ3734" s="1">
        <v>13.699</v>
      </c>
      <c r="AR3734">
        <v>0</v>
      </c>
      <c r="AS3734" s="1">
        <v>12.840999999999999</v>
      </c>
      <c r="AT3734" s="1">
        <v>9.3015000000000008</v>
      </c>
      <c r="AU3734" s="1">
        <v>23.366</v>
      </c>
      <c r="AV3734" s="1">
        <v>86.475999999999999</v>
      </c>
      <c r="AW3734" s="1">
        <v>26.864000000000001</v>
      </c>
      <c r="AX3734" s="1">
        <v>63.808</v>
      </c>
      <c r="AY3734" s="1">
        <v>30.786000000000001</v>
      </c>
    </row>
    <row r="3735" spans="1:51" x14ac:dyDescent="0.25">
      <c r="A3735" t="s">
        <v>926</v>
      </c>
      <c r="B3735" t="s">
        <v>4647</v>
      </c>
      <c r="C3735" s="1">
        <v>447.1</v>
      </c>
      <c r="D3735" s="1">
        <v>76.906999999999996</v>
      </c>
      <c r="E3735" s="1">
        <v>460.81</v>
      </c>
      <c r="F3735" s="1">
        <v>265.72000000000003</v>
      </c>
      <c r="G3735" s="1">
        <v>435.56</v>
      </c>
      <c r="H3735" s="1">
        <v>222.81</v>
      </c>
      <c r="I3735" s="1">
        <v>279.45999999999998</v>
      </c>
      <c r="J3735" s="1">
        <v>123.06</v>
      </c>
      <c r="K3735" s="1">
        <v>363.07</v>
      </c>
      <c r="L3735">
        <v>0</v>
      </c>
      <c r="M3735" s="1">
        <v>176.89</v>
      </c>
      <c r="N3735" s="1">
        <v>492.22</v>
      </c>
      <c r="O3735" s="1">
        <v>725.77</v>
      </c>
      <c r="P3735" s="1">
        <v>102.6</v>
      </c>
      <c r="Q3735" s="1">
        <v>217.8</v>
      </c>
      <c r="R3735" s="1">
        <v>615.22</v>
      </c>
      <c r="S3735" s="1">
        <v>326.23</v>
      </c>
      <c r="T3735" s="1">
        <v>418.05</v>
      </c>
      <c r="U3735" s="1">
        <v>294.04000000000002</v>
      </c>
      <c r="V3735" s="1">
        <v>329.27</v>
      </c>
      <c r="W3735" s="1">
        <v>1042</v>
      </c>
      <c r="X3735" s="1">
        <v>177.55</v>
      </c>
      <c r="Y3735" s="1">
        <v>491.81</v>
      </c>
      <c r="Z3735" s="1">
        <v>198.86</v>
      </c>
      <c r="AA3735" s="1">
        <v>424.48</v>
      </c>
      <c r="AB3735" s="1">
        <v>714.5</v>
      </c>
      <c r="AC3735" s="1">
        <v>341.44</v>
      </c>
      <c r="AD3735" s="1">
        <v>544.66999999999996</v>
      </c>
      <c r="AE3735" s="1">
        <v>123.87</v>
      </c>
      <c r="AF3735" s="1">
        <v>248.93</v>
      </c>
      <c r="AG3735" s="1">
        <v>274.2</v>
      </c>
      <c r="AH3735" s="1">
        <v>207.9</v>
      </c>
      <c r="AI3735" s="1">
        <v>40.585999999999999</v>
      </c>
      <c r="AJ3735">
        <v>0</v>
      </c>
      <c r="AK3735" s="1">
        <v>59.276000000000003</v>
      </c>
      <c r="AL3735" s="1">
        <v>19.559999999999999</v>
      </c>
      <c r="AM3735">
        <v>0</v>
      </c>
      <c r="AN3735">
        <v>0</v>
      </c>
      <c r="AO3735">
        <v>0</v>
      </c>
      <c r="AP3735">
        <v>0</v>
      </c>
      <c r="AQ3735">
        <v>0</v>
      </c>
      <c r="AR3735" s="1">
        <v>38.380000000000003</v>
      </c>
      <c r="AS3735">
        <v>0</v>
      </c>
      <c r="AT3735" s="1">
        <v>21.257000000000001</v>
      </c>
      <c r="AU3735">
        <v>0</v>
      </c>
      <c r="AV3735">
        <v>0</v>
      </c>
      <c r="AW3735">
        <v>0</v>
      </c>
      <c r="AX3735">
        <v>0</v>
      </c>
      <c r="AY3735" s="1">
        <v>38.094999999999999</v>
      </c>
    </row>
    <row r="3736" spans="1:51" x14ac:dyDescent="0.25">
      <c r="A3736" t="s">
        <v>1561</v>
      </c>
      <c r="B3736" t="s">
        <v>4648</v>
      </c>
      <c r="C3736" s="1">
        <v>67.852999999999994</v>
      </c>
      <c r="D3736" s="1">
        <v>145.31</v>
      </c>
      <c r="E3736" s="1">
        <v>85.091999999999999</v>
      </c>
      <c r="F3736" s="1">
        <v>100.27</v>
      </c>
      <c r="G3736" s="1">
        <v>153.31</v>
      </c>
      <c r="H3736" s="1">
        <v>115.24</v>
      </c>
      <c r="I3736" s="1">
        <v>31.297000000000001</v>
      </c>
      <c r="J3736" s="1">
        <v>95.263000000000005</v>
      </c>
      <c r="K3736" s="1">
        <v>52.055999999999997</v>
      </c>
      <c r="L3736" s="1">
        <v>113</v>
      </c>
      <c r="M3736" s="1">
        <v>137.34</v>
      </c>
      <c r="N3736" s="1">
        <v>36.598999999999997</v>
      </c>
      <c r="O3736" s="1">
        <v>193.82</v>
      </c>
      <c r="P3736" s="1">
        <v>40.957000000000001</v>
      </c>
      <c r="Q3736" s="1">
        <v>59.573</v>
      </c>
      <c r="R3736" s="1">
        <v>118.61</v>
      </c>
      <c r="S3736" s="1">
        <v>180.36</v>
      </c>
      <c r="T3736" s="1">
        <v>166.86</v>
      </c>
      <c r="U3736" s="1">
        <v>26.222999999999999</v>
      </c>
      <c r="V3736" s="1">
        <v>150.9</v>
      </c>
      <c r="W3736" s="1">
        <v>151.16</v>
      </c>
      <c r="X3736" s="1">
        <v>114.31</v>
      </c>
      <c r="Y3736" s="1">
        <v>20.844000000000001</v>
      </c>
      <c r="Z3736" s="1">
        <v>72.671999999999997</v>
      </c>
      <c r="AA3736" s="1">
        <v>137.24</v>
      </c>
      <c r="AB3736" s="1">
        <v>147.43</v>
      </c>
      <c r="AC3736" s="1">
        <v>169.87</v>
      </c>
      <c r="AD3736" s="1">
        <v>193.26</v>
      </c>
      <c r="AE3736" s="1">
        <v>159.47999999999999</v>
      </c>
      <c r="AF3736" s="1">
        <v>147.41999999999999</v>
      </c>
      <c r="AG3736" s="1">
        <v>131.33000000000001</v>
      </c>
      <c r="AH3736" s="1">
        <v>122.95</v>
      </c>
      <c r="AI3736" s="1">
        <v>284.95999999999998</v>
      </c>
      <c r="AJ3736" s="1">
        <v>96.183999999999997</v>
      </c>
      <c r="AK3736" s="1">
        <v>79.94</v>
      </c>
      <c r="AL3736" s="1">
        <v>149.35</v>
      </c>
      <c r="AM3736" s="1">
        <v>157.41999999999999</v>
      </c>
      <c r="AN3736" s="1">
        <v>165.88</v>
      </c>
      <c r="AO3736" s="1">
        <v>141.44</v>
      </c>
      <c r="AP3736" s="1">
        <v>148.47999999999999</v>
      </c>
      <c r="AQ3736" s="1">
        <v>566.72</v>
      </c>
      <c r="AR3736" s="1">
        <v>85.043999999999997</v>
      </c>
      <c r="AS3736" s="1">
        <v>130.69</v>
      </c>
      <c r="AT3736" s="1">
        <v>176.27</v>
      </c>
      <c r="AU3736" s="1">
        <v>61.682000000000002</v>
      </c>
      <c r="AV3736" s="1">
        <v>121.32</v>
      </c>
      <c r="AW3736" s="1">
        <v>190.81</v>
      </c>
      <c r="AX3736" s="1">
        <v>71.057000000000002</v>
      </c>
      <c r="AY3736" s="1">
        <v>137.35</v>
      </c>
    </row>
    <row r="3737" spans="1:51" x14ac:dyDescent="0.25">
      <c r="A3737" t="s">
        <v>756</v>
      </c>
      <c r="B3737" t="s">
        <v>4649</v>
      </c>
      <c r="C3737" s="1">
        <v>1111.9000000000001</v>
      </c>
      <c r="D3737" s="1">
        <v>591.08000000000004</v>
      </c>
      <c r="E3737" s="1">
        <v>636.59</v>
      </c>
      <c r="F3737" s="1">
        <v>543.25</v>
      </c>
      <c r="G3737" s="1">
        <v>1071.4000000000001</v>
      </c>
      <c r="H3737" s="1">
        <v>610.11</v>
      </c>
      <c r="I3737" s="1">
        <v>1381.7</v>
      </c>
      <c r="J3737" s="1">
        <v>509.5</v>
      </c>
      <c r="K3737" s="1">
        <v>596.41</v>
      </c>
      <c r="L3737" s="1">
        <v>211.46</v>
      </c>
      <c r="M3737" s="1">
        <v>777.19</v>
      </c>
      <c r="N3737" s="1">
        <v>1569.2</v>
      </c>
      <c r="O3737" s="1">
        <v>912.63</v>
      </c>
      <c r="P3737" s="1">
        <v>1800</v>
      </c>
      <c r="Q3737" s="1">
        <v>1261.0999999999999</v>
      </c>
      <c r="R3737" s="1">
        <v>656.52</v>
      </c>
      <c r="S3737" s="1">
        <v>895.55</v>
      </c>
      <c r="T3737" s="1">
        <v>680.27</v>
      </c>
      <c r="U3737" s="1">
        <v>2355.6999999999998</v>
      </c>
      <c r="V3737" s="1">
        <v>1131</v>
      </c>
      <c r="W3737" s="1">
        <v>3179.9</v>
      </c>
      <c r="X3737" s="1">
        <v>1423.9</v>
      </c>
      <c r="Y3737" s="1">
        <v>368.56</v>
      </c>
      <c r="Z3737" s="1">
        <v>937.09</v>
      </c>
      <c r="AA3737" s="1">
        <v>488.98</v>
      </c>
      <c r="AB3737" s="1">
        <v>2159.1999999999998</v>
      </c>
      <c r="AC3737" s="1">
        <v>1570.4</v>
      </c>
      <c r="AD3737" s="1">
        <v>879.12</v>
      </c>
      <c r="AE3737" s="1">
        <v>94.474000000000004</v>
      </c>
      <c r="AF3737" s="1">
        <v>409.01</v>
      </c>
      <c r="AG3737" s="1">
        <v>1265.5</v>
      </c>
      <c r="AH3737" s="1">
        <v>753.15</v>
      </c>
      <c r="AI3737" s="1">
        <v>400.96</v>
      </c>
      <c r="AJ3737" s="1">
        <v>465.76</v>
      </c>
      <c r="AK3737" s="1">
        <v>874.44</v>
      </c>
      <c r="AL3737" s="1">
        <v>1501.3</v>
      </c>
      <c r="AM3737" s="1">
        <v>1751.6</v>
      </c>
      <c r="AN3737" s="1">
        <v>822.26</v>
      </c>
      <c r="AO3737" s="1">
        <v>1509.9</v>
      </c>
      <c r="AP3737" s="1">
        <v>1681.3</v>
      </c>
      <c r="AQ3737" s="1">
        <v>301.44</v>
      </c>
      <c r="AR3737" s="1">
        <v>880.49</v>
      </c>
      <c r="AS3737" s="1">
        <v>809.1</v>
      </c>
      <c r="AT3737" s="1">
        <v>883.84</v>
      </c>
      <c r="AU3737" s="1">
        <v>1272.3</v>
      </c>
      <c r="AV3737" s="1">
        <v>550.85</v>
      </c>
      <c r="AW3737" s="1">
        <v>1140.8</v>
      </c>
      <c r="AX3737" s="1">
        <v>875.99</v>
      </c>
      <c r="AY3737" s="1">
        <v>569.89</v>
      </c>
    </row>
    <row r="3738" spans="1:51" x14ac:dyDescent="0.25">
      <c r="A3738" t="s">
        <v>637</v>
      </c>
      <c r="B3738" t="s">
        <v>4650</v>
      </c>
      <c r="C3738" s="1">
        <v>173.54</v>
      </c>
      <c r="D3738" s="1">
        <v>84.736000000000004</v>
      </c>
      <c r="E3738" s="1">
        <v>45.018999999999998</v>
      </c>
      <c r="F3738" s="1">
        <v>79.03</v>
      </c>
      <c r="G3738" s="1">
        <v>98.287000000000006</v>
      </c>
      <c r="H3738">
        <v>0</v>
      </c>
      <c r="I3738" s="1">
        <v>112.01</v>
      </c>
      <c r="J3738" s="1">
        <v>61.23</v>
      </c>
      <c r="K3738" s="1">
        <v>64.17</v>
      </c>
      <c r="L3738" s="1">
        <v>85.363</v>
      </c>
      <c r="M3738" s="1">
        <v>80.23</v>
      </c>
      <c r="N3738" s="1">
        <v>44.944000000000003</v>
      </c>
      <c r="O3738">
        <v>0</v>
      </c>
      <c r="P3738" s="1">
        <v>289.20999999999998</v>
      </c>
      <c r="Q3738" s="1">
        <v>47.780999999999999</v>
      </c>
      <c r="R3738" s="1">
        <v>36.963000000000001</v>
      </c>
      <c r="S3738">
        <v>0</v>
      </c>
      <c r="T3738" s="1">
        <v>57.009</v>
      </c>
      <c r="U3738" s="1">
        <v>30.073</v>
      </c>
      <c r="V3738">
        <v>0</v>
      </c>
      <c r="W3738" s="1">
        <v>184.58</v>
      </c>
      <c r="X3738" s="1">
        <v>53.526000000000003</v>
      </c>
      <c r="Y3738" s="1">
        <v>292.75</v>
      </c>
      <c r="Z3738" s="1">
        <v>35.923999999999999</v>
      </c>
      <c r="AA3738" s="1">
        <v>162.44</v>
      </c>
      <c r="AB3738" s="1">
        <v>108.63</v>
      </c>
      <c r="AC3738" s="1">
        <v>70.483999999999995</v>
      </c>
      <c r="AD3738" s="1">
        <v>81.677000000000007</v>
      </c>
      <c r="AE3738" s="1">
        <v>305.39999999999998</v>
      </c>
      <c r="AF3738" s="1">
        <v>18.254000000000001</v>
      </c>
      <c r="AG3738" s="1">
        <v>41.662999999999997</v>
      </c>
      <c r="AH3738">
        <v>0</v>
      </c>
      <c r="AI3738">
        <v>0</v>
      </c>
      <c r="AJ3738">
        <v>0</v>
      </c>
      <c r="AK3738">
        <v>0</v>
      </c>
      <c r="AL3738">
        <v>0</v>
      </c>
      <c r="AM3738">
        <v>0</v>
      </c>
      <c r="AN3738">
        <v>0</v>
      </c>
      <c r="AO3738">
        <v>0</v>
      </c>
      <c r="AP3738">
        <v>0</v>
      </c>
      <c r="AQ3738">
        <v>0</v>
      </c>
      <c r="AR3738">
        <v>0</v>
      </c>
      <c r="AS3738">
        <v>0</v>
      </c>
      <c r="AT3738">
        <v>0</v>
      </c>
      <c r="AU3738" s="1">
        <v>19.170000000000002</v>
      </c>
      <c r="AV3738">
        <v>0</v>
      </c>
      <c r="AW3738">
        <v>0</v>
      </c>
      <c r="AX3738">
        <v>0</v>
      </c>
      <c r="AY3738">
        <v>0</v>
      </c>
    </row>
    <row r="3739" spans="1:51" x14ac:dyDescent="0.25">
      <c r="A3739" t="s">
        <v>728</v>
      </c>
      <c r="B3739" t="s">
        <v>4651</v>
      </c>
      <c r="C3739" s="1">
        <v>414.61</v>
      </c>
      <c r="D3739" s="1">
        <v>93.763999999999996</v>
      </c>
      <c r="E3739" s="1">
        <v>305.20999999999998</v>
      </c>
      <c r="F3739" s="1">
        <v>90.948999999999998</v>
      </c>
      <c r="G3739" s="1">
        <v>206.2</v>
      </c>
      <c r="H3739" s="1">
        <v>191.11</v>
      </c>
      <c r="I3739" s="1">
        <v>146.41999999999999</v>
      </c>
      <c r="J3739" s="1">
        <v>202.75</v>
      </c>
      <c r="K3739" s="1">
        <v>97.426000000000002</v>
      </c>
      <c r="L3739" s="1">
        <v>52.247</v>
      </c>
      <c r="M3739" s="1">
        <v>757.13</v>
      </c>
      <c r="N3739" s="1">
        <v>212.33</v>
      </c>
      <c r="O3739" s="1">
        <v>166.18</v>
      </c>
      <c r="P3739" s="1">
        <v>399.09</v>
      </c>
      <c r="Q3739" s="1">
        <v>145.72999999999999</v>
      </c>
      <c r="R3739" s="1">
        <v>623.77</v>
      </c>
      <c r="S3739" s="1">
        <v>579.89</v>
      </c>
      <c r="T3739" s="1">
        <v>174.33</v>
      </c>
      <c r="U3739" s="1">
        <v>239.41</v>
      </c>
      <c r="V3739" s="1">
        <v>141.46</v>
      </c>
      <c r="W3739" s="1">
        <v>668.47</v>
      </c>
      <c r="X3739" s="1">
        <v>177.42</v>
      </c>
      <c r="Y3739" s="1">
        <v>407.27</v>
      </c>
      <c r="Z3739" s="1">
        <v>89.540999999999997</v>
      </c>
      <c r="AA3739" s="1">
        <v>714.39</v>
      </c>
      <c r="AB3739" s="1">
        <v>236.06</v>
      </c>
      <c r="AC3739" s="1">
        <v>263</v>
      </c>
      <c r="AD3739" s="1">
        <v>146.5</v>
      </c>
      <c r="AE3739" s="1">
        <v>247.64</v>
      </c>
      <c r="AF3739" s="1">
        <v>191.91</v>
      </c>
      <c r="AG3739" s="1">
        <v>229.31</v>
      </c>
      <c r="AH3739" s="1">
        <v>345.17</v>
      </c>
      <c r="AI3739" s="1">
        <v>340.83</v>
      </c>
      <c r="AJ3739" s="1">
        <v>55.176000000000002</v>
      </c>
      <c r="AK3739" s="1">
        <v>86.016000000000005</v>
      </c>
      <c r="AL3739" s="1">
        <v>212.95</v>
      </c>
      <c r="AM3739" s="1">
        <v>180.42</v>
      </c>
      <c r="AN3739" s="1">
        <v>176.63</v>
      </c>
      <c r="AO3739" s="1">
        <v>366.13</v>
      </c>
      <c r="AP3739" s="1">
        <v>251.26</v>
      </c>
      <c r="AQ3739" s="1">
        <v>106.99</v>
      </c>
      <c r="AR3739" s="1">
        <v>190.43</v>
      </c>
      <c r="AS3739" s="1">
        <v>14.64</v>
      </c>
      <c r="AT3739" s="1">
        <v>166.99</v>
      </c>
      <c r="AU3739" s="1">
        <v>82.081999999999994</v>
      </c>
      <c r="AV3739" s="1">
        <v>172.03</v>
      </c>
      <c r="AW3739" s="1">
        <v>189.81</v>
      </c>
      <c r="AX3739" s="1">
        <v>231.53</v>
      </c>
      <c r="AY3739" s="1">
        <v>16.27</v>
      </c>
    </row>
    <row r="3740" spans="1:51" x14ac:dyDescent="0.25">
      <c r="A3740" t="s">
        <v>756</v>
      </c>
      <c r="B3740" t="s">
        <v>4652</v>
      </c>
      <c r="C3740" s="1">
        <v>78.313000000000002</v>
      </c>
      <c r="D3740" s="1">
        <v>88.26</v>
      </c>
      <c r="E3740" s="1">
        <v>144.25</v>
      </c>
      <c r="F3740" s="1">
        <v>42.475999999999999</v>
      </c>
      <c r="G3740" s="1">
        <v>159.15</v>
      </c>
      <c r="H3740" s="1">
        <v>35.558999999999997</v>
      </c>
      <c r="I3740" s="1">
        <v>96.022999999999996</v>
      </c>
      <c r="J3740" s="1">
        <v>45.381999999999998</v>
      </c>
      <c r="K3740" s="1">
        <v>46.887</v>
      </c>
      <c r="L3740" s="1">
        <v>35.231000000000002</v>
      </c>
      <c r="M3740" s="1">
        <v>50.697000000000003</v>
      </c>
      <c r="N3740" s="1">
        <v>61.875</v>
      </c>
      <c r="O3740" s="1">
        <v>96.981999999999999</v>
      </c>
      <c r="P3740" s="1">
        <v>99.591999999999999</v>
      </c>
      <c r="Q3740" s="1">
        <v>145.03</v>
      </c>
      <c r="R3740" s="1">
        <v>51.107999999999997</v>
      </c>
      <c r="S3740" s="1">
        <v>51.749000000000002</v>
      </c>
      <c r="T3740" s="1">
        <v>33.673999999999999</v>
      </c>
      <c r="U3740" s="1">
        <v>138.49</v>
      </c>
      <c r="V3740" s="1">
        <v>102.49</v>
      </c>
      <c r="W3740" s="1">
        <v>219.49</v>
      </c>
      <c r="X3740" s="1">
        <v>73.135000000000005</v>
      </c>
      <c r="Y3740" s="1">
        <v>24.678000000000001</v>
      </c>
      <c r="Z3740" s="1">
        <v>76.909000000000006</v>
      </c>
      <c r="AA3740" s="1">
        <v>121.84</v>
      </c>
      <c r="AB3740" s="1">
        <v>170.78</v>
      </c>
      <c r="AC3740" s="1">
        <v>119.12</v>
      </c>
      <c r="AD3740" s="1">
        <v>112.6</v>
      </c>
      <c r="AE3740" s="1">
        <v>36.085999999999999</v>
      </c>
      <c r="AF3740" s="1">
        <v>20.771000000000001</v>
      </c>
      <c r="AG3740" s="1">
        <v>33.243000000000002</v>
      </c>
      <c r="AH3740" s="1">
        <v>103.22</v>
      </c>
      <c r="AI3740" s="1">
        <v>72.352000000000004</v>
      </c>
      <c r="AJ3740" s="1">
        <v>39.869999999999997</v>
      </c>
      <c r="AK3740" s="1">
        <v>78.698999999999998</v>
      </c>
      <c r="AL3740" s="1">
        <v>27.532</v>
      </c>
      <c r="AM3740" s="1">
        <v>43.767000000000003</v>
      </c>
      <c r="AN3740" s="1">
        <v>111.15</v>
      </c>
      <c r="AO3740" s="1">
        <v>72.426000000000002</v>
      </c>
      <c r="AP3740" s="1">
        <v>79.593999999999994</v>
      </c>
      <c r="AQ3740" s="1">
        <v>17.895</v>
      </c>
      <c r="AR3740" s="1">
        <v>29.044</v>
      </c>
      <c r="AS3740" s="1">
        <v>75.402000000000001</v>
      </c>
      <c r="AT3740" s="1">
        <v>104.52</v>
      </c>
      <c r="AU3740" s="1">
        <v>71.763999999999996</v>
      </c>
      <c r="AV3740" s="1">
        <v>132.55000000000001</v>
      </c>
      <c r="AW3740" s="1">
        <v>45.445999999999998</v>
      </c>
      <c r="AX3740" s="1">
        <v>112.48</v>
      </c>
      <c r="AY3740" s="1">
        <v>63.463000000000001</v>
      </c>
    </row>
    <row r="3741" spans="1:51" x14ac:dyDescent="0.25">
      <c r="A3741" t="s">
        <v>1691</v>
      </c>
      <c r="B3741" t="s">
        <v>4653</v>
      </c>
      <c r="C3741" s="1">
        <v>79.001999999999995</v>
      </c>
      <c r="D3741" s="1">
        <v>12.227</v>
      </c>
      <c r="E3741" s="1">
        <v>38.851999999999997</v>
      </c>
      <c r="F3741" s="1">
        <v>457.84</v>
      </c>
      <c r="G3741" s="1">
        <v>496.96</v>
      </c>
      <c r="H3741" s="1">
        <v>142.55000000000001</v>
      </c>
      <c r="I3741" s="1">
        <v>73.156000000000006</v>
      </c>
      <c r="J3741" s="1">
        <v>305.12</v>
      </c>
      <c r="K3741" s="1">
        <v>301.14</v>
      </c>
      <c r="L3741" s="1">
        <v>305.42</v>
      </c>
      <c r="M3741" s="1">
        <v>296.14999999999998</v>
      </c>
      <c r="N3741" s="1">
        <v>418.36</v>
      </c>
      <c r="O3741" s="1">
        <v>219.72</v>
      </c>
      <c r="P3741" s="1">
        <v>176.75</v>
      </c>
      <c r="Q3741" s="1">
        <v>34.54</v>
      </c>
      <c r="R3741" s="1">
        <v>454.06</v>
      </c>
      <c r="S3741" s="1">
        <v>1186.0999999999999</v>
      </c>
      <c r="T3741" s="1">
        <v>262.3</v>
      </c>
      <c r="U3741" s="1">
        <v>208.64</v>
      </c>
      <c r="V3741" s="1">
        <v>145.27000000000001</v>
      </c>
      <c r="W3741" s="1">
        <v>219.51</v>
      </c>
      <c r="X3741" s="1">
        <v>214.61</v>
      </c>
      <c r="Y3741" s="1">
        <v>44.158000000000001</v>
      </c>
      <c r="Z3741" s="1">
        <v>187.79</v>
      </c>
      <c r="AA3741" s="1">
        <v>888.19</v>
      </c>
      <c r="AB3741" s="1">
        <v>521.61</v>
      </c>
      <c r="AC3741" s="1">
        <v>235.79</v>
      </c>
      <c r="AD3741" s="1">
        <v>485.13</v>
      </c>
      <c r="AE3741" s="1">
        <v>135.51</v>
      </c>
      <c r="AF3741" s="1">
        <v>291.89999999999998</v>
      </c>
      <c r="AG3741" s="1">
        <v>160.96</v>
      </c>
      <c r="AH3741" s="1">
        <v>25.911999999999999</v>
      </c>
      <c r="AI3741" s="1">
        <v>370.38</v>
      </c>
      <c r="AJ3741" s="1">
        <v>41.286999999999999</v>
      </c>
      <c r="AK3741" s="1">
        <v>55.207999999999998</v>
      </c>
      <c r="AL3741" s="1">
        <v>117.74</v>
      </c>
      <c r="AM3741" s="1">
        <v>230.93</v>
      </c>
      <c r="AN3741" s="1">
        <v>131.27000000000001</v>
      </c>
      <c r="AO3741" s="1">
        <v>48.561999999999998</v>
      </c>
      <c r="AP3741" s="1">
        <v>178.72</v>
      </c>
      <c r="AQ3741">
        <v>0</v>
      </c>
      <c r="AR3741">
        <v>0</v>
      </c>
      <c r="AS3741" s="1">
        <v>73.683000000000007</v>
      </c>
      <c r="AT3741" s="1">
        <v>29.564</v>
      </c>
      <c r="AU3741">
        <v>0</v>
      </c>
      <c r="AV3741" s="1">
        <v>70.257999999999996</v>
      </c>
      <c r="AW3741">
        <v>0</v>
      </c>
      <c r="AX3741">
        <v>0</v>
      </c>
      <c r="AY3741" s="1">
        <v>26.821999999999999</v>
      </c>
    </row>
    <row r="3742" spans="1:51" x14ac:dyDescent="0.25">
      <c r="A3742" t="s">
        <v>2228</v>
      </c>
      <c r="B3742" t="s">
        <v>4654</v>
      </c>
      <c r="C3742" s="1">
        <v>25.867000000000001</v>
      </c>
      <c r="D3742" s="1">
        <v>465</v>
      </c>
      <c r="E3742" s="1">
        <v>406.3</v>
      </c>
      <c r="F3742" s="1">
        <v>12.657</v>
      </c>
      <c r="G3742" s="1">
        <v>13.638999999999999</v>
      </c>
      <c r="H3742" s="1">
        <v>15.467000000000001</v>
      </c>
      <c r="I3742" s="1">
        <v>14.842000000000001</v>
      </c>
      <c r="J3742" s="1">
        <v>303.39999999999998</v>
      </c>
      <c r="K3742" s="1">
        <v>15.301</v>
      </c>
      <c r="L3742" s="1">
        <v>21.382999999999999</v>
      </c>
      <c r="M3742" s="1">
        <v>18.981999999999999</v>
      </c>
      <c r="N3742" s="1">
        <v>70.552999999999997</v>
      </c>
      <c r="O3742" s="1">
        <v>193.65</v>
      </c>
      <c r="P3742" s="1">
        <v>22.228000000000002</v>
      </c>
      <c r="Q3742" s="1">
        <v>19.45</v>
      </c>
      <c r="R3742" s="1">
        <v>297.79000000000002</v>
      </c>
      <c r="S3742" s="1">
        <v>171.39</v>
      </c>
      <c r="T3742" s="1">
        <v>61.978000000000002</v>
      </c>
      <c r="U3742" s="1">
        <v>111.84</v>
      </c>
      <c r="V3742" s="1">
        <v>59.57</v>
      </c>
      <c r="W3742" s="1">
        <v>276.17</v>
      </c>
      <c r="X3742" s="1">
        <v>134.93</v>
      </c>
      <c r="Y3742" s="1">
        <v>49.463000000000001</v>
      </c>
      <c r="Z3742" s="1">
        <v>36.651000000000003</v>
      </c>
      <c r="AA3742" s="1">
        <v>6.9592000000000001</v>
      </c>
      <c r="AB3742" s="1">
        <v>45.121000000000002</v>
      </c>
      <c r="AC3742" s="1">
        <v>103.95</v>
      </c>
      <c r="AD3742" s="1">
        <v>10.77</v>
      </c>
      <c r="AE3742" s="1">
        <v>28.917999999999999</v>
      </c>
      <c r="AF3742" s="1">
        <v>114.49</v>
      </c>
      <c r="AG3742" s="1">
        <v>284.5</v>
      </c>
      <c r="AH3742" s="1">
        <v>437.29</v>
      </c>
      <c r="AI3742" s="1">
        <v>915.45</v>
      </c>
      <c r="AJ3742">
        <v>0</v>
      </c>
      <c r="AK3742">
        <v>0</v>
      </c>
      <c r="AL3742" s="1">
        <v>26.074999999999999</v>
      </c>
      <c r="AM3742" s="1">
        <v>49.536000000000001</v>
      </c>
      <c r="AN3742" s="1">
        <v>202.77</v>
      </c>
      <c r="AO3742" s="1">
        <v>674.96</v>
      </c>
      <c r="AP3742" s="1">
        <v>36.034999999999997</v>
      </c>
      <c r="AQ3742" s="1">
        <v>6.5610999999999997</v>
      </c>
      <c r="AR3742" s="1">
        <v>12.4</v>
      </c>
      <c r="AS3742" s="1">
        <v>568.72</v>
      </c>
      <c r="AT3742" s="1">
        <v>112.64</v>
      </c>
      <c r="AU3742">
        <v>0</v>
      </c>
      <c r="AV3742" s="1">
        <v>25.962</v>
      </c>
      <c r="AW3742" s="1">
        <v>22.460999999999999</v>
      </c>
      <c r="AX3742" s="1">
        <v>10.452999999999999</v>
      </c>
      <c r="AY3742" s="1">
        <v>8.3727</v>
      </c>
    </row>
    <row r="3743" spans="1:51" x14ac:dyDescent="0.25">
      <c r="A3743" t="s">
        <v>964</v>
      </c>
      <c r="B3743" t="s">
        <v>4655</v>
      </c>
      <c r="C3743" s="1">
        <v>214.77</v>
      </c>
      <c r="D3743" s="1">
        <v>85.527000000000001</v>
      </c>
      <c r="E3743" s="1">
        <v>105.5</v>
      </c>
      <c r="F3743" s="1">
        <v>212.64</v>
      </c>
      <c r="G3743" s="1">
        <v>123.31</v>
      </c>
      <c r="H3743" s="1">
        <v>296.82</v>
      </c>
      <c r="I3743" s="1">
        <v>137.44999999999999</v>
      </c>
      <c r="J3743" s="1">
        <v>197.2</v>
      </c>
      <c r="K3743" s="1">
        <v>251.09</v>
      </c>
      <c r="L3743" s="1">
        <v>267.23</v>
      </c>
      <c r="M3743" s="1">
        <v>132.76</v>
      </c>
      <c r="N3743" s="1">
        <v>96.317999999999998</v>
      </c>
      <c r="O3743">
        <v>0</v>
      </c>
      <c r="P3743" s="1">
        <v>42.423000000000002</v>
      </c>
      <c r="Q3743" s="1">
        <v>125.84</v>
      </c>
      <c r="R3743">
        <v>0</v>
      </c>
      <c r="S3743" s="1">
        <v>96.084000000000003</v>
      </c>
      <c r="T3743" s="1">
        <v>41.338000000000001</v>
      </c>
      <c r="U3743" s="1">
        <v>124.85</v>
      </c>
      <c r="V3743" s="1">
        <v>81.168999999999997</v>
      </c>
      <c r="W3743" s="1">
        <v>35.133000000000003</v>
      </c>
      <c r="X3743" s="1">
        <v>84.046999999999997</v>
      </c>
      <c r="Y3743">
        <v>0</v>
      </c>
      <c r="Z3743" s="1">
        <v>29.634</v>
      </c>
      <c r="AA3743" s="1">
        <v>41.055999999999997</v>
      </c>
      <c r="AB3743" s="1">
        <v>108.17</v>
      </c>
      <c r="AC3743" s="1">
        <v>94.474999999999994</v>
      </c>
      <c r="AD3743" s="1">
        <v>94.694000000000003</v>
      </c>
      <c r="AE3743" s="1">
        <v>115.1</v>
      </c>
      <c r="AF3743" s="1">
        <v>54.731000000000002</v>
      </c>
      <c r="AG3743" s="1">
        <v>76.290000000000006</v>
      </c>
      <c r="AH3743" s="1">
        <v>105.23</v>
      </c>
      <c r="AI3743" s="1">
        <v>332.89</v>
      </c>
      <c r="AJ3743" s="1">
        <v>64.891000000000005</v>
      </c>
      <c r="AK3743" s="1">
        <v>45.738</v>
      </c>
      <c r="AL3743" s="1">
        <v>97.652000000000001</v>
      </c>
      <c r="AM3743" s="1">
        <v>102.33</v>
      </c>
      <c r="AN3743" s="1">
        <v>93.094999999999999</v>
      </c>
      <c r="AO3743" s="1">
        <v>54.493000000000002</v>
      </c>
      <c r="AP3743" s="1">
        <v>32.121000000000002</v>
      </c>
      <c r="AQ3743" s="1">
        <v>18.992000000000001</v>
      </c>
      <c r="AR3743" s="1">
        <v>116.67</v>
      </c>
      <c r="AS3743" s="1">
        <v>58.569000000000003</v>
      </c>
      <c r="AT3743" s="1">
        <v>132.55000000000001</v>
      </c>
      <c r="AU3743" s="1">
        <v>196.78</v>
      </c>
      <c r="AV3743" s="1">
        <v>30.603000000000002</v>
      </c>
      <c r="AW3743" s="1">
        <v>287.5</v>
      </c>
      <c r="AX3743" s="1">
        <v>35.844999999999999</v>
      </c>
      <c r="AY3743" s="1">
        <v>23.498000000000001</v>
      </c>
    </row>
    <row r="3744" spans="1:51" x14ac:dyDescent="0.25">
      <c r="A3744" t="s">
        <v>943</v>
      </c>
      <c r="B3744" t="s">
        <v>4656</v>
      </c>
      <c r="C3744" s="1">
        <v>42.584000000000003</v>
      </c>
      <c r="D3744" s="1">
        <v>58.356000000000002</v>
      </c>
      <c r="E3744" s="1">
        <v>31.187000000000001</v>
      </c>
      <c r="F3744" s="1">
        <v>336.51</v>
      </c>
      <c r="G3744" s="1">
        <v>141.87</v>
      </c>
      <c r="H3744" s="1">
        <v>88.971000000000004</v>
      </c>
      <c r="I3744" s="1">
        <v>127.29</v>
      </c>
      <c r="J3744" s="1">
        <v>235.43</v>
      </c>
      <c r="K3744">
        <v>0</v>
      </c>
      <c r="L3744">
        <v>0</v>
      </c>
      <c r="M3744" s="1">
        <v>314.41000000000003</v>
      </c>
      <c r="N3744" s="1">
        <v>65.105999999999995</v>
      </c>
      <c r="O3744" s="1">
        <v>337.05</v>
      </c>
      <c r="P3744" s="1">
        <v>166.21</v>
      </c>
      <c r="Q3744" s="1">
        <v>46.308999999999997</v>
      </c>
      <c r="R3744" s="1">
        <v>103.47</v>
      </c>
      <c r="S3744" s="1">
        <v>264.93</v>
      </c>
      <c r="T3744" s="1">
        <v>148.72999999999999</v>
      </c>
      <c r="U3744" s="1">
        <v>63.987000000000002</v>
      </c>
      <c r="V3744" s="1">
        <v>262.86</v>
      </c>
      <c r="W3744" s="1">
        <v>467.85</v>
      </c>
      <c r="X3744" s="1">
        <v>349.75</v>
      </c>
      <c r="Y3744" s="1">
        <v>157.38</v>
      </c>
      <c r="Z3744" s="1">
        <v>83.656999999999996</v>
      </c>
      <c r="AA3744" s="1">
        <v>48.734000000000002</v>
      </c>
      <c r="AB3744" s="1">
        <v>9.9974000000000007</v>
      </c>
      <c r="AC3744" s="1">
        <v>221.11</v>
      </c>
      <c r="AD3744" s="1">
        <v>16.081</v>
      </c>
      <c r="AE3744" s="1">
        <v>47.262999999999998</v>
      </c>
      <c r="AF3744" s="1">
        <v>118.51</v>
      </c>
      <c r="AG3744">
        <v>0</v>
      </c>
      <c r="AH3744" s="1">
        <v>46.866</v>
      </c>
      <c r="AI3744" s="1">
        <v>63.826999999999998</v>
      </c>
      <c r="AJ3744" s="1">
        <v>86.046999999999997</v>
      </c>
      <c r="AK3744" s="1">
        <v>58.481999999999999</v>
      </c>
      <c r="AL3744">
        <v>0</v>
      </c>
      <c r="AM3744">
        <v>0</v>
      </c>
      <c r="AN3744">
        <v>0</v>
      </c>
      <c r="AO3744" s="1">
        <v>78.891999999999996</v>
      </c>
      <c r="AP3744" s="1">
        <v>100.39</v>
      </c>
      <c r="AQ3744" s="1">
        <v>9.1254000000000008</v>
      </c>
      <c r="AR3744" s="1">
        <v>15.564</v>
      </c>
      <c r="AS3744" s="1">
        <v>35.731000000000002</v>
      </c>
      <c r="AT3744">
        <v>0</v>
      </c>
      <c r="AU3744" s="1">
        <v>181.46</v>
      </c>
      <c r="AV3744" s="1">
        <v>35.112000000000002</v>
      </c>
      <c r="AW3744" s="1">
        <v>31.364999999999998</v>
      </c>
      <c r="AX3744">
        <v>0</v>
      </c>
      <c r="AY3744">
        <v>0</v>
      </c>
    </row>
    <row r="3745" spans="1:51" x14ac:dyDescent="0.25">
      <c r="A3745" t="s">
        <v>2595</v>
      </c>
      <c r="B3745" t="s">
        <v>4657</v>
      </c>
      <c r="C3745">
        <v>0</v>
      </c>
      <c r="D3745" s="1">
        <v>45.726999999999997</v>
      </c>
      <c r="E3745" s="1">
        <v>64.111000000000004</v>
      </c>
      <c r="F3745" s="1">
        <v>300.44</v>
      </c>
      <c r="G3745" s="1">
        <v>102.13</v>
      </c>
      <c r="H3745" s="1">
        <v>60.82</v>
      </c>
      <c r="I3745" s="1">
        <v>317.63</v>
      </c>
      <c r="J3745" s="1">
        <v>151.83000000000001</v>
      </c>
      <c r="K3745" s="1">
        <v>96.233999999999995</v>
      </c>
      <c r="L3745" s="1">
        <v>128.44999999999999</v>
      </c>
      <c r="M3745" s="1">
        <v>64.378</v>
      </c>
      <c r="N3745" s="1">
        <v>55.594999999999999</v>
      </c>
      <c r="O3745" s="1">
        <v>412.66</v>
      </c>
      <c r="P3745" s="1">
        <v>247.33</v>
      </c>
      <c r="Q3745" s="1">
        <v>67.244</v>
      </c>
      <c r="R3745" s="1">
        <v>132.44999999999999</v>
      </c>
      <c r="S3745" s="1">
        <v>678.73</v>
      </c>
      <c r="T3745" s="1">
        <v>382.09</v>
      </c>
      <c r="U3745" s="1">
        <v>56.466999999999999</v>
      </c>
      <c r="V3745">
        <v>0</v>
      </c>
      <c r="W3745" s="1">
        <v>198.24</v>
      </c>
      <c r="X3745" s="1">
        <v>17.762</v>
      </c>
      <c r="Y3745" s="1">
        <v>40.545999999999999</v>
      </c>
      <c r="Z3745" s="1">
        <v>26.940999999999999</v>
      </c>
      <c r="AA3745" s="1">
        <v>70.292000000000002</v>
      </c>
      <c r="AB3745" s="1">
        <v>102.67</v>
      </c>
      <c r="AC3745" s="1">
        <v>249.25</v>
      </c>
      <c r="AD3745" s="1">
        <v>346.71</v>
      </c>
      <c r="AE3745" s="1">
        <v>128.18</v>
      </c>
      <c r="AF3745" s="1">
        <v>63.344999999999999</v>
      </c>
      <c r="AG3745" s="1">
        <v>22.341999999999999</v>
      </c>
      <c r="AH3745" s="1">
        <v>106.09</v>
      </c>
      <c r="AI3745" s="1">
        <v>166.57</v>
      </c>
      <c r="AJ3745">
        <v>0</v>
      </c>
      <c r="AK3745">
        <v>0</v>
      </c>
      <c r="AL3745">
        <v>0</v>
      </c>
      <c r="AM3745">
        <v>0</v>
      </c>
      <c r="AN3745">
        <v>0</v>
      </c>
      <c r="AO3745">
        <v>0</v>
      </c>
      <c r="AP3745">
        <v>0</v>
      </c>
      <c r="AQ3745">
        <v>0</v>
      </c>
      <c r="AR3745">
        <v>0</v>
      </c>
      <c r="AS3745">
        <v>0</v>
      </c>
      <c r="AT3745">
        <v>0</v>
      </c>
      <c r="AU3745">
        <v>0</v>
      </c>
      <c r="AV3745">
        <v>0</v>
      </c>
      <c r="AW3745">
        <v>0</v>
      </c>
      <c r="AX3745" s="1">
        <v>37.625</v>
      </c>
      <c r="AY3745">
        <v>0</v>
      </c>
    </row>
    <row r="3746" spans="1:51" x14ac:dyDescent="0.25">
      <c r="A3746" t="s">
        <v>741</v>
      </c>
      <c r="B3746" t="s">
        <v>4658</v>
      </c>
      <c r="C3746" s="1">
        <v>7.5086000000000004</v>
      </c>
      <c r="D3746" s="1">
        <v>67.082999999999998</v>
      </c>
      <c r="E3746">
        <v>0</v>
      </c>
      <c r="F3746" s="1">
        <v>66.637</v>
      </c>
      <c r="G3746" s="1">
        <v>82.278000000000006</v>
      </c>
      <c r="H3746" s="1">
        <v>57.526000000000003</v>
      </c>
      <c r="I3746">
        <v>0</v>
      </c>
      <c r="J3746">
        <v>0</v>
      </c>
      <c r="K3746">
        <v>0</v>
      </c>
      <c r="L3746" s="1">
        <v>65.814999999999998</v>
      </c>
      <c r="M3746" s="1">
        <v>93.558999999999997</v>
      </c>
      <c r="N3746" s="1">
        <v>42.119</v>
      </c>
      <c r="O3746" s="1">
        <v>226.18</v>
      </c>
      <c r="P3746">
        <v>0</v>
      </c>
      <c r="Q3746" s="1">
        <v>217.65</v>
      </c>
      <c r="R3746" s="1">
        <v>203.52</v>
      </c>
      <c r="S3746" s="1">
        <v>431.02</v>
      </c>
      <c r="T3746" s="1">
        <v>164.62</v>
      </c>
      <c r="U3746" s="1">
        <v>77.325999999999993</v>
      </c>
      <c r="V3746" s="1">
        <v>52.732999999999997</v>
      </c>
      <c r="W3746" s="1">
        <v>421.59</v>
      </c>
      <c r="X3746" s="1">
        <v>161.93</v>
      </c>
      <c r="Y3746" s="1">
        <v>105.09</v>
      </c>
      <c r="Z3746" s="1">
        <v>64.97</v>
      </c>
      <c r="AA3746" s="1">
        <v>100.26</v>
      </c>
      <c r="AB3746" s="1">
        <v>172.99</v>
      </c>
      <c r="AC3746" s="1">
        <v>267.69</v>
      </c>
      <c r="AD3746" s="1">
        <v>86.77</v>
      </c>
      <c r="AE3746">
        <v>0</v>
      </c>
      <c r="AF3746" s="1">
        <v>61.853000000000002</v>
      </c>
      <c r="AG3746" s="1">
        <v>85.356999999999999</v>
      </c>
      <c r="AH3746" s="1">
        <v>13.125</v>
      </c>
      <c r="AI3746" s="1">
        <v>125.82</v>
      </c>
      <c r="AJ3746">
        <v>0</v>
      </c>
      <c r="AK3746">
        <v>0</v>
      </c>
      <c r="AL3746">
        <v>0</v>
      </c>
      <c r="AM3746" s="1">
        <v>32.918999999999997</v>
      </c>
      <c r="AN3746" s="1">
        <v>6.4028999999999998</v>
      </c>
      <c r="AO3746">
        <v>0</v>
      </c>
      <c r="AP3746">
        <v>0</v>
      </c>
      <c r="AQ3746" s="1">
        <v>13.371</v>
      </c>
      <c r="AR3746">
        <v>0</v>
      </c>
      <c r="AS3746">
        <v>0</v>
      </c>
      <c r="AT3746">
        <v>0</v>
      </c>
      <c r="AU3746">
        <v>0</v>
      </c>
      <c r="AV3746" s="1">
        <v>20.215</v>
      </c>
      <c r="AW3746">
        <v>0</v>
      </c>
      <c r="AX3746">
        <v>0</v>
      </c>
      <c r="AY3746">
        <v>0</v>
      </c>
    </row>
    <row r="3747" spans="1:51" x14ac:dyDescent="0.25">
      <c r="A3747" t="s">
        <v>892</v>
      </c>
      <c r="B3747" t="s">
        <v>4659</v>
      </c>
      <c r="C3747" s="1">
        <v>148.19</v>
      </c>
      <c r="D3747" s="1">
        <v>403.27</v>
      </c>
      <c r="E3747" s="1">
        <v>54.036000000000001</v>
      </c>
      <c r="F3747" s="1">
        <v>625.52</v>
      </c>
      <c r="G3747" s="1">
        <v>624.38</v>
      </c>
      <c r="H3747" s="1">
        <v>35.877000000000002</v>
      </c>
      <c r="I3747" s="1">
        <v>492.88</v>
      </c>
      <c r="J3747" s="1">
        <v>761.77</v>
      </c>
      <c r="K3747" s="1">
        <v>299.57</v>
      </c>
      <c r="L3747" s="1">
        <v>438.33</v>
      </c>
      <c r="M3747" s="1">
        <v>116.44</v>
      </c>
      <c r="N3747" s="1">
        <v>342.51</v>
      </c>
      <c r="O3747" s="1">
        <v>133.55000000000001</v>
      </c>
      <c r="P3747" s="1">
        <v>125.6</v>
      </c>
      <c r="Q3747" s="1">
        <v>120.28</v>
      </c>
      <c r="R3747" s="1">
        <v>169.29</v>
      </c>
      <c r="S3747" s="1">
        <v>72.022000000000006</v>
      </c>
      <c r="T3747" s="1">
        <v>292.02</v>
      </c>
      <c r="U3747" s="1">
        <v>1598.1</v>
      </c>
      <c r="V3747" s="1">
        <v>760.49</v>
      </c>
      <c r="W3747" s="1">
        <v>1113.8</v>
      </c>
      <c r="X3747" s="1">
        <v>191.52</v>
      </c>
      <c r="Y3747" s="1">
        <v>574.89</v>
      </c>
      <c r="Z3747" s="1">
        <v>939.02</v>
      </c>
      <c r="AA3747" s="1">
        <v>34.447000000000003</v>
      </c>
      <c r="AB3747" s="1">
        <v>785.41</v>
      </c>
      <c r="AC3747" s="1">
        <v>373.6</v>
      </c>
      <c r="AD3747" s="1">
        <v>56.817</v>
      </c>
      <c r="AE3747" s="1">
        <v>608.4</v>
      </c>
      <c r="AF3747" s="1">
        <v>60.777000000000001</v>
      </c>
      <c r="AG3747" s="1">
        <v>835.85</v>
      </c>
      <c r="AH3747" s="1">
        <v>168.29</v>
      </c>
      <c r="AI3747" s="1">
        <v>817.5</v>
      </c>
      <c r="AJ3747" s="1">
        <v>767.02</v>
      </c>
      <c r="AK3747" s="1">
        <v>461.88</v>
      </c>
      <c r="AL3747" s="1">
        <v>428.9</v>
      </c>
      <c r="AM3747" s="1">
        <v>1019</v>
      </c>
      <c r="AN3747" s="1">
        <v>365.09</v>
      </c>
      <c r="AO3747" s="1">
        <v>476.47</v>
      </c>
      <c r="AP3747" s="1">
        <v>273.42</v>
      </c>
      <c r="AQ3747" s="1">
        <v>588.52</v>
      </c>
      <c r="AR3747" s="1">
        <v>352.97</v>
      </c>
      <c r="AS3747" s="1">
        <v>648.26</v>
      </c>
      <c r="AT3747" s="1">
        <v>627.36</v>
      </c>
      <c r="AU3747" s="1">
        <v>376.8</v>
      </c>
      <c r="AV3747" s="1">
        <v>302.98</v>
      </c>
      <c r="AW3747" s="1">
        <v>338.3</v>
      </c>
      <c r="AX3747" s="1">
        <v>424.26</v>
      </c>
      <c r="AY3747" s="1">
        <v>396.31</v>
      </c>
    </row>
    <row r="3748" spans="1:51" x14ac:dyDescent="0.25">
      <c r="A3748" t="s">
        <v>4660</v>
      </c>
      <c r="B3748" t="s">
        <v>4661</v>
      </c>
      <c r="C3748" s="1">
        <v>277.62</v>
      </c>
      <c r="D3748" s="1">
        <v>255.31</v>
      </c>
      <c r="E3748" s="1">
        <v>139.58000000000001</v>
      </c>
      <c r="F3748" s="1">
        <v>1126.8</v>
      </c>
      <c r="G3748" s="1">
        <v>1166.4000000000001</v>
      </c>
      <c r="H3748" s="1">
        <v>803.15</v>
      </c>
      <c r="I3748" s="1">
        <v>1019</v>
      </c>
      <c r="J3748" s="1">
        <v>1040.3</v>
      </c>
      <c r="K3748" s="1">
        <v>536.89</v>
      </c>
      <c r="L3748" s="1">
        <v>322.13</v>
      </c>
      <c r="M3748" s="1">
        <v>303.60000000000002</v>
      </c>
      <c r="N3748" s="1">
        <v>1080.7</v>
      </c>
      <c r="O3748" s="1">
        <v>1588.3</v>
      </c>
      <c r="P3748" s="1">
        <v>1052.0999999999999</v>
      </c>
      <c r="Q3748" s="1">
        <v>213.63</v>
      </c>
      <c r="R3748" s="1">
        <v>967.53</v>
      </c>
      <c r="S3748" s="1">
        <v>644.55999999999995</v>
      </c>
      <c r="T3748" s="1">
        <v>110.44</v>
      </c>
      <c r="U3748" s="1">
        <v>1250.3</v>
      </c>
      <c r="V3748" s="1">
        <v>1536.4</v>
      </c>
      <c r="W3748" s="1">
        <v>963.73</v>
      </c>
      <c r="X3748" s="1">
        <v>1014.3</v>
      </c>
      <c r="Y3748" s="1">
        <v>128.59</v>
      </c>
      <c r="Z3748" s="1">
        <v>2809.3</v>
      </c>
      <c r="AA3748" s="1">
        <v>488.44</v>
      </c>
      <c r="AB3748" s="1">
        <v>203.34</v>
      </c>
      <c r="AC3748" s="1">
        <v>124.47</v>
      </c>
      <c r="AD3748" s="1">
        <v>1824.4</v>
      </c>
      <c r="AE3748" s="1">
        <v>317.52999999999997</v>
      </c>
      <c r="AF3748" s="1">
        <v>175.73</v>
      </c>
      <c r="AG3748" s="1">
        <v>1098.7</v>
      </c>
      <c r="AH3748" s="1">
        <v>1191.9000000000001</v>
      </c>
      <c r="AI3748" s="1">
        <v>343.13</v>
      </c>
      <c r="AJ3748" s="1">
        <v>222.02</v>
      </c>
      <c r="AK3748" s="1">
        <v>181.57</v>
      </c>
      <c r="AL3748" s="1">
        <v>274.77</v>
      </c>
      <c r="AM3748" s="1">
        <v>352.25</v>
      </c>
      <c r="AN3748" s="1">
        <v>287.75</v>
      </c>
      <c r="AO3748" s="1">
        <v>295.37</v>
      </c>
      <c r="AP3748" s="1">
        <v>241.34</v>
      </c>
      <c r="AQ3748" s="1">
        <v>1173.5</v>
      </c>
      <c r="AR3748" s="1">
        <v>241.17</v>
      </c>
      <c r="AS3748" s="1">
        <v>160.08000000000001</v>
      </c>
      <c r="AT3748" s="1">
        <v>233.19</v>
      </c>
      <c r="AU3748" s="1">
        <v>200.27</v>
      </c>
      <c r="AV3748" s="1">
        <v>303.56</v>
      </c>
      <c r="AW3748" s="1">
        <v>126.2</v>
      </c>
      <c r="AX3748" s="1">
        <v>248.31</v>
      </c>
      <c r="AY3748" s="1">
        <v>241.99</v>
      </c>
    </row>
    <row r="3749" spans="1:51" x14ac:dyDescent="0.25">
      <c r="A3749" t="s">
        <v>609</v>
      </c>
      <c r="B3749" t="s">
        <v>4662</v>
      </c>
      <c r="C3749" s="1">
        <v>102.41</v>
      </c>
      <c r="D3749" s="1">
        <v>402.21</v>
      </c>
      <c r="E3749">
        <v>0</v>
      </c>
      <c r="F3749" s="1">
        <v>239.24</v>
      </c>
      <c r="G3749" s="1">
        <v>122.3</v>
      </c>
      <c r="H3749" s="1">
        <v>158.91</v>
      </c>
      <c r="I3749" s="1">
        <v>538.97</v>
      </c>
      <c r="J3749" s="1">
        <v>165.65</v>
      </c>
      <c r="K3749" s="1">
        <v>26.35</v>
      </c>
      <c r="L3749" s="1">
        <v>77.266000000000005</v>
      </c>
      <c r="M3749" s="1">
        <v>1474.6</v>
      </c>
      <c r="N3749">
        <v>0</v>
      </c>
      <c r="O3749" s="1">
        <v>596.9</v>
      </c>
      <c r="P3749" s="1">
        <v>181.71</v>
      </c>
      <c r="Q3749">
        <v>0</v>
      </c>
      <c r="R3749">
        <v>0</v>
      </c>
      <c r="S3749" s="1">
        <v>368.86</v>
      </c>
      <c r="T3749" s="1">
        <v>226.07</v>
      </c>
      <c r="U3749" s="1">
        <v>696.48</v>
      </c>
      <c r="V3749" s="1">
        <v>191.43</v>
      </c>
      <c r="W3749" s="1">
        <v>901.73</v>
      </c>
      <c r="X3749" s="1">
        <v>328.23</v>
      </c>
      <c r="Y3749" s="1">
        <v>454.53</v>
      </c>
      <c r="Z3749" s="1">
        <v>225.77</v>
      </c>
      <c r="AA3749" s="1">
        <v>62.094000000000001</v>
      </c>
      <c r="AB3749" s="1">
        <v>39.335000000000001</v>
      </c>
      <c r="AC3749" s="1">
        <v>91.462999999999994</v>
      </c>
      <c r="AD3749" s="1">
        <v>1169</v>
      </c>
      <c r="AE3749" s="1">
        <v>368.35</v>
      </c>
      <c r="AF3749" s="1">
        <v>243.83</v>
      </c>
      <c r="AG3749" s="1">
        <v>763.36</v>
      </c>
      <c r="AH3749" s="1">
        <v>554.11</v>
      </c>
      <c r="AI3749" s="1">
        <v>915.06</v>
      </c>
      <c r="AJ3749" s="1">
        <v>246.15</v>
      </c>
      <c r="AK3749" s="1">
        <v>29.04</v>
      </c>
      <c r="AL3749">
        <v>0</v>
      </c>
      <c r="AM3749">
        <v>0</v>
      </c>
      <c r="AN3749">
        <v>0</v>
      </c>
      <c r="AO3749" s="1">
        <v>22.696000000000002</v>
      </c>
      <c r="AP3749" s="1">
        <v>174.89</v>
      </c>
      <c r="AQ3749">
        <v>0</v>
      </c>
      <c r="AR3749">
        <v>0</v>
      </c>
      <c r="AS3749">
        <v>0</v>
      </c>
      <c r="AT3749">
        <v>0</v>
      </c>
      <c r="AU3749" s="1">
        <v>60.140999999999998</v>
      </c>
      <c r="AV3749" s="1">
        <v>35.447000000000003</v>
      </c>
      <c r="AW3749">
        <v>0</v>
      </c>
      <c r="AX3749" s="1">
        <v>18.677</v>
      </c>
      <c r="AY3749">
        <v>0</v>
      </c>
    </row>
    <row r="3750" spans="1:51" x14ac:dyDescent="0.25">
      <c r="A3750" t="s">
        <v>1344</v>
      </c>
      <c r="B3750" t="s">
        <v>4663</v>
      </c>
      <c r="C3750" s="1">
        <v>93.784000000000006</v>
      </c>
      <c r="D3750" s="1">
        <v>79.144999999999996</v>
      </c>
      <c r="E3750" s="1">
        <v>173.11</v>
      </c>
      <c r="F3750" s="1">
        <v>47.058</v>
      </c>
      <c r="G3750" s="1">
        <v>41.747</v>
      </c>
      <c r="H3750" s="1">
        <v>124.1</v>
      </c>
      <c r="I3750" s="1">
        <v>124.47</v>
      </c>
      <c r="J3750" s="1">
        <v>111.11</v>
      </c>
      <c r="K3750" s="1">
        <v>58.524999999999999</v>
      </c>
      <c r="L3750" s="1">
        <v>11.999000000000001</v>
      </c>
      <c r="M3750" s="1">
        <v>69.698999999999998</v>
      </c>
      <c r="N3750" s="1">
        <v>99.885000000000005</v>
      </c>
      <c r="O3750" s="1">
        <v>127.61</v>
      </c>
      <c r="P3750" s="1">
        <v>129.88999999999999</v>
      </c>
      <c r="Q3750" s="1">
        <v>109.81</v>
      </c>
      <c r="R3750" s="1">
        <v>220.43</v>
      </c>
      <c r="S3750" s="1">
        <v>179.26</v>
      </c>
      <c r="T3750" s="1">
        <v>162.19</v>
      </c>
      <c r="U3750" s="1">
        <v>13.792999999999999</v>
      </c>
      <c r="V3750" s="1">
        <v>71.566999999999993</v>
      </c>
      <c r="W3750" s="1">
        <v>184.76</v>
      </c>
      <c r="X3750" s="1">
        <v>133.24</v>
      </c>
      <c r="Y3750" s="1">
        <v>169.82</v>
      </c>
      <c r="Z3750" s="1">
        <v>190.72</v>
      </c>
      <c r="AA3750" s="1">
        <v>260.44</v>
      </c>
      <c r="AB3750" s="1">
        <v>92.123000000000005</v>
      </c>
      <c r="AC3750" s="1">
        <v>227.64</v>
      </c>
      <c r="AD3750" s="1">
        <v>98.257999999999996</v>
      </c>
      <c r="AE3750" s="1">
        <v>107.93</v>
      </c>
      <c r="AF3750" s="1">
        <v>127.04</v>
      </c>
      <c r="AG3750" s="1">
        <v>99.661000000000001</v>
      </c>
      <c r="AH3750" s="1">
        <v>90.474999999999994</v>
      </c>
      <c r="AI3750" s="1">
        <v>39.664999999999999</v>
      </c>
      <c r="AJ3750" s="1">
        <v>21.526</v>
      </c>
      <c r="AK3750" s="1">
        <v>70.837000000000003</v>
      </c>
      <c r="AL3750" s="1">
        <v>97.39</v>
      </c>
      <c r="AM3750" s="1">
        <v>124.34</v>
      </c>
      <c r="AN3750">
        <v>0</v>
      </c>
      <c r="AO3750" s="1">
        <v>90.366</v>
      </c>
      <c r="AP3750" s="1">
        <v>109.8</v>
      </c>
      <c r="AQ3750" s="1">
        <v>45.146000000000001</v>
      </c>
      <c r="AR3750" s="1">
        <v>35.350999999999999</v>
      </c>
      <c r="AS3750" s="1">
        <v>44.451999999999998</v>
      </c>
      <c r="AT3750">
        <v>0</v>
      </c>
      <c r="AU3750" s="1">
        <v>73.090999999999994</v>
      </c>
      <c r="AV3750" s="1">
        <v>52.988999999999997</v>
      </c>
      <c r="AW3750" s="1">
        <v>65.814999999999998</v>
      </c>
      <c r="AX3750" s="1">
        <v>83.751999999999995</v>
      </c>
      <c r="AY3750" s="1">
        <v>83.966999999999999</v>
      </c>
    </row>
    <row r="3751" spans="1:51" x14ac:dyDescent="0.25">
      <c r="B3751" t="s">
        <v>4664</v>
      </c>
      <c r="C3751" s="1">
        <v>68.257000000000005</v>
      </c>
      <c r="D3751" s="1">
        <v>92.83</v>
      </c>
      <c r="E3751" s="1">
        <v>16.391999999999999</v>
      </c>
      <c r="F3751" s="1">
        <v>160.56</v>
      </c>
      <c r="G3751" s="1">
        <v>30.37</v>
      </c>
      <c r="H3751">
        <v>0</v>
      </c>
      <c r="I3751" s="1">
        <v>50.404000000000003</v>
      </c>
      <c r="J3751">
        <v>0</v>
      </c>
      <c r="K3751">
        <v>0</v>
      </c>
      <c r="L3751">
        <v>0</v>
      </c>
      <c r="M3751">
        <v>0</v>
      </c>
      <c r="N3751" s="1">
        <v>244.42</v>
      </c>
      <c r="O3751">
        <v>0</v>
      </c>
      <c r="P3751" s="1">
        <v>88.013000000000005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 s="1">
        <v>134.47999999999999</v>
      </c>
      <c r="Z3751">
        <v>0</v>
      </c>
      <c r="AA3751" s="1">
        <v>74.897000000000006</v>
      </c>
      <c r="AB3751" s="1">
        <v>110.37</v>
      </c>
      <c r="AC3751">
        <v>0</v>
      </c>
      <c r="AD3751">
        <v>0</v>
      </c>
      <c r="AE3751">
        <v>0</v>
      </c>
      <c r="AF3751" s="1">
        <v>84.325000000000003</v>
      </c>
      <c r="AG3751" s="1">
        <v>26.161999999999999</v>
      </c>
      <c r="AH3751" s="1">
        <v>21.443000000000001</v>
      </c>
      <c r="AI3751">
        <v>0</v>
      </c>
      <c r="AJ3751">
        <v>0</v>
      </c>
      <c r="AK3751">
        <v>0</v>
      </c>
      <c r="AL3751">
        <v>0</v>
      </c>
      <c r="AM3751" s="1">
        <v>90.38</v>
      </c>
      <c r="AN3751" s="1">
        <v>54.142000000000003</v>
      </c>
      <c r="AO3751" s="1">
        <v>98.385999999999996</v>
      </c>
      <c r="AP3751">
        <v>0</v>
      </c>
      <c r="AQ3751">
        <v>0</v>
      </c>
      <c r="AR3751">
        <v>0</v>
      </c>
      <c r="AS3751">
        <v>0</v>
      </c>
      <c r="AT3751" s="1">
        <v>19.968</v>
      </c>
      <c r="AU3751" s="1">
        <v>103.71</v>
      </c>
      <c r="AV3751">
        <v>0</v>
      </c>
      <c r="AW3751" s="1">
        <v>113.04</v>
      </c>
      <c r="AX3751" s="1">
        <v>112.91</v>
      </c>
      <c r="AY3751">
        <v>0</v>
      </c>
    </row>
    <row r="3752" spans="1:51" x14ac:dyDescent="0.25">
      <c r="A3752" t="s">
        <v>3296</v>
      </c>
      <c r="B3752" t="s">
        <v>4665</v>
      </c>
      <c r="C3752">
        <v>0</v>
      </c>
      <c r="D3752" s="1">
        <v>23.045000000000002</v>
      </c>
      <c r="E3752">
        <v>0</v>
      </c>
      <c r="F3752" s="1">
        <v>117.21</v>
      </c>
      <c r="G3752" s="1">
        <v>47.930999999999997</v>
      </c>
      <c r="H3752" s="1">
        <v>164.63</v>
      </c>
      <c r="I3752" s="1">
        <v>137.47</v>
      </c>
      <c r="J3752" s="1">
        <v>84.444999999999993</v>
      </c>
      <c r="K3752" s="1">
        <v>136.37</v>
      </c>
      <c r="L3752" s="1">
        <v>99.048000000000002</v>
      </c>
      <c r="M3752" s="1">
        <v>73.739000000000004</v>
      </c>
      <c r="N3752" s="1">
        <v>217.65</v>
      </c>
      <c r="O3752" s="1">
        <v>109</v>
      </c>
      <c r="P3752" s="1">
        <v>17.548999999999999</v>
      </c>
      <c r="Q3752">
        <v>0</v>
      </c>
      <c r="R3752">
        <v>0</v>
      </c>
      <c r="S3752" s="1">
        <v>44.837000000000003</v>
      </c>
      <c r="T3752">
        <v>0</v>
      </c>
      <c r="U3752" s="1">
        <v>102.56</v>
      </c>
      <c r="V3752" s="1">
        <v>483.46</v>
      </c>
      <c r="W3752" s="1">
        <v>319.08</v>
      </c>
      <c r="X3752" s="1">
        <v>68.933000000000007</v>
      </c>
      <c r="Y3752">
        <v>0</v>
      </c>
      <c r="Z3752" s="1">
        <v>80.801000000000002</v>
      </c>
      <c r="AA3752" s="1">
        <v>40.24</v>
      </c>
      <c r="AB3752" s="1">
        <v>90.599000000000004</v>
      </c>
      <c r="AC3752">
        <v>0</v>
      </c>
      <c r="AD3752" s="1">
        <v>28.92</v>
      </c>
      <c r="AE3752">
        <v>0</v>
      </c>
      <c r="AF3752" s="1">
        <v>93.772000000000006</v>
      </c>
      <c r="AG3752" s="1">
        <v>180.2</v>
      </c>
      <c r="AH3752" s="1">
        <v>163.86</v>
      </c>
      <c r="AI3752" s="1">
        <v>104.95</v>
      </c>
      <c r="AJ3752" s="1">
        <v>630.4</v>
      </c>
      <c r="AK3752" s="1">
        <v>499.14</v>
      </c>
      <c r="AL3752" s="1">
        <v>267.2</v>
      </c>
      <c r="AM3752" s="1">
        <v>195.76</v>
      </c>
      <c r="AN3752" s="1">
        <v>155.33000000000001</v>
      </c>
      <c r="AO3752" s="1">
        <v>148.13999999999999</v>
      </c>
      <c r="AP3752" s="1">
        <v>243.53</v>
      </c>
      <c r="AQ3752" s="1">
        <v>138.44</v>
      </c>
      <c r="AR3752" s="1">
        <v>191.06</v>
      </c>
      <c r="AS3752" s="1">
        <v>195.07</v>
      </c>
      <c r="AT3752" s="1">
        <v>240.11</v>
      </c>
      <c r="AU3752" s="1">
        <v>213.29</v>
      </c>
      <c r="AV3752" s="1">
        <v>132.33000000000001</v>
      </c>
      <c r="AW3752" s="1">
        <v>289.47000000000003</v>
      </c>
      <c r="AX3752" s="1">
        <v>304.07</v>
      </c>
      <c r="AY3752" s="1">
        <v>401.84</v>
      </c>
    </row>
    <row r="3753" spans="1:51" x14ac:dyDescent="0.25">
      <c r="A3753" t="s">
        <v>658</v>
      </c>
      <c r="B3753" t="s">
        <v>4666</v>
      </c>
      <c r="C3753" s="1">
        <v>99.185000000000002</v>
      </c>
      <c r="D3753" s="1">
        <v>207.92</v>
      </c>
      <c r="E3753" s="1">
        <v>28.146000000000001</v>
      </c>
      <c r="F3753" s="1">
        <v>45.152999999999999</v>
      </c>
      <c r="G3753" s="1">
        <v>101.97</v>
      </c>
      <c r="H3753" s="1">
        <v>34.646999999999998</v>
      </c>
      <c r="I3753" s="1">
        <v>37.773000000000003</v>
      </c>
      <c r="J3753" s="1">
        <v>1043.7</v>
      </c>
      <c r="K3753" s="1">
        <v>165.02</v>
      </c>
      <c r="L3753" s="1">
        <v>71.248999999999995</v>
      </c>
      <c r="M3753">
        <v>0</v>
      </c>
      <c r="N3753" s="1">
        <v>170.73</v>
      </c>
      <c r="O3753" s="1">
        <v>126.72</v>
      </c>
      <c r="P3753" s="1">
        <v>46.25</v>
      </c>
      <c r="Q3753" s="1">
        <v>198.99</v>
      </c>
      <c r="R3753" s="1">
        <v>78.334999999999994</v>
      </c>
      <c r="S3753" s="1">
        <v>203.94</v>
      </c>
      <c r="T3753" s="1">
        <v>143.09</v>
      </c>
      <c r="U3753" s="1">
        <v>126.23</v>
      </c>
      <c r="V3753" s="1">
        <v>161.84</v>
      </c>
      <c r="W3753" s="1">
        <v>104.94</v>
      </c>
      <c r="X3753" s="1">
        <v>32.015999999999998</v>
      </c>
      <c r="Y3753" s="1">
        <v>230.15</v>
      </c>
      <c r="Z3753" s="1">
        <v>112.76</v>
      </c>
      <c r="AA3753" s="1">
        <v>24.111999999999998</v>
      </c>
      <c r="AB3753" s="1">
        <v>56.386000000000003</v>
      </c>
      <c r="AC3753" s="1">
        <v>45.951000000000001</v>
      </c>
      <c r="AD3753" s="1">
        <v>38.984999999999999</v>
      </c>
      <c r="AE3753" s="1">
        <v>54.262</v>
      </c>
      <c r="AF3753">
        <v>0</v>
      </c>
      <c r="AG3753" s="1">
        <v>94.204999999999998</v>
      </c>
      <c r="AH3753" s="1">
        <v>91.861000000000004</v>
      </c>
      <c r="AI3753" s="1">
        <v>78.141999999999996</v>
      </c>
      <c r="AJ3753" s="1">
        <v>77.257999999999996</v>
      </c>
      <c r="AK3753" s="1">
        <v>29.241</v>
      </c>
      <c r="AL3753" s="1">
        <v>102.09</v>
      </c>
      <c r="AM3753">
        <v>0</v>
      </c>
      <c r="AN3753" s="1">
        <v>129.28</v>
      </c>
      <c r="AO3753" s="1">
        <v>17.138000000000002</v>
      </c>
      <c r="AP3753">
        <v>0</v>
      </c>
      <c r="AQ3753" s="1">
        <v>39.698999999999998</v>
      </c>
      <c r="AR3753">
        <v>0</v>
      </c>
      <c r="AS3753" s="1">
        <v>59.624000000000002</v>
      </c>
      <c r="AT3753" s="1">
        <v>32.646000000000001</v>
      </c>
      <c r="AU3753">
        <v>0</v>
      </c>
      <c r="AV3753" s="1">
        <v>17.452999999999999</v>
      </c>
      <c r="AW3753">
        <v>0</v>
      </c>
      <c r="AX3753" s="1">
        <v>12.925000000000001</v>
      </c>
      <c r="AY3753" s="1">
        <v>26.109000000000002</v>
      </c>
    </row>
    <row r="3754" spans="1:51" x14ac:dyDescent="0.25">
      <c r="A3754" t="s">
        <v>2474</v>
      </c>
      <c r="B3754" t="s">
        <v>4667</v>
      </c>
      <c r="C3754" s="1">
        <v>74.86</v>
      </c>
      <c r="D3754" s="1">
        <v>102.51</v>
      </c>
      <c r="E3754" s="1">
        <v>84.549000000000007</v>
      </c>
      <c r="F3754" s="1">
        <v>61.003999999999998</v>
      </c>
      <c r="G3754" s="1">
        <v>35.328000000000003</v>
      </c>
      <c r="H3754" s="1">
        <v>162.15</v>
      </c>
      <c r="I3754" s="1">
        <v>137.16999999999999</v>
      </c>
      <c r="J3754" s="1">
        <v>125.38</v>
      </c>
      <c r="K3754" s="1">
        <v>125.85</v>
      </c>
      <c r="L3754" s="1">
        <v>271.55</v>
      </c>
      <c r="M3754" s="1">
        <v>18.658999999999999</v>
      </c>
      <c r="N3754" s="1">
        <v>68.822999999999993</v>
      </c>
      <c r="O3754" s="1">
        <v>21.577000000000002</v>
      </c>
      <c r="P3754" s="1">
        <v>129</v>
      </c>
      <c r="Q3754" s="1">
        <v>265.62</v>
      </c>
      <c r="R3754" s="1">
        <v>61.454999999999998</v>
      </c>
      <c r="S3754" s="1">
        <v>965.14</v>
      </c>
      <c r="T3754" s="1">
        <v>141.93</v>
      </c>
      <c r="U3754" s="1">
        <v>82.751999999999995</v>
      </c>
      <c r="V3754" s="1">
        <v>97.298000000000002</v>
      </c>
      <c r="W3754" s="1">
        <v>151.16</v>
      </c>
      <c r="X3754" s="1">
        <v>15.199</v>
      </c>
      <c r="Y3754" s="1">
        <v>33.146999999999998</v>
      </c>
      <c r="Z3754" s="1">
        <v>113.49</v>
      </c>
      <c r="AA3754">
        <v>0</v>
      </c>
      <c r="AB3754" s="1">
        <v>367.26</v>
      </c>
      <c r="AC3754" s="1">
        <v>39.188000000000002</v>
      </c>
      <c r="AD3754" s="1">
        <v>137.15</v>
      </c>
      <c r="AE3754" s="1">
        <v>66.936000000000007</v>
      </c>
      <c r="AF3754" s="1">
        <v>182.62</v>
      </c>
      <c r="AG3754" s="1">
        <v>68.918000000000006</v>
      </c>
      <c r="AH3754" s="1">
        <v>16.776</v>
      </c>
      <c r="AI3754" s="1">
        <v>31.140999999999998</v>
      </c>
      <c r="AJ3754" s="1">
        <v>201.7</v>
      </c>
      <c r="AK3754" s="1">
        <v>34.116</v>
      </c>
      <c r="AL3754">
        <v>0</v>
      </c>
      <c r="AM3754" s="1">
        <v>790.14</v>
      </c>
      <c r="AN3754" s="1">
        <v>70.278000000000006</v>
      </c>
      <c r="AO3754" s="1">
        <v>82.284000000000006</v>
      </c>
      <c r="AP3754">
        <v>0</v>
      </c>
      <c r="AQ3754" s="1">
        <v>50.587000000000003</v>
      </c>
      <c r="AR3754" s="1">
        <v>19.745000000000001</v>
      </c>
      <c r="AS3754" s="1">
        <v>92.426000000000002</v>
      </c>
      <c r="AT3754" s="1">
        <v>128.27000000000001</v>
      </c>
      <c r="AU3754">
        <v>0</v>
      </c>
      <c r="AV3754" s="1">
        <v>76.793999999999997</v>
      </c>
      <c r="AW3754" s="1">
        <v>161.35</v>
      </c>
      <c r="AX3754" s="1">
        <v>5.8198999999999996</v>
      </c>
      <c r="AY3754" s="1">
        <v>9.1432000000000002</v>
      </c>
    </row>
    <row r="3755" spans="1:51" x14ac:dyDescent="0.25">
      <c r="A3755" t="s">
        <v>3621</v>
      </c>
      <c r="B3755" t="s">
        <v>4668</v>
      </c>
      <c r="C3755" s="1">
        <v>740.55</v>
      </c>
      <c r="D3755" s="1">
        <v>336.71</v>
      </c>
      <c r="E3755" s="1">
        <v>654.26</v>
      </c>
      <c r="F3755" s="1">
        <v>1018.7</v>
      </c>
      <c r="G3755" s="1">
        <v>921.48</v>
      </c>
      <c r="H3755" s="1">
        <v>342.62</v>
      </c>
      <c r="I3755" s="1">
        <v>316.19</v>
      </c>
      <c r="J3755" s="1">
        <v>364.68</v>
      </c>
      <c r="K3755" s="1">
        <v>788.85</v>
      </c>
      <c r="L3755" s="1">
        <v>265.42</v>
      </c>
      <c r="M3755" s="1">
        <v>1259.9000000000001</v>
      </c>
      <c r="N3755" s="1">
        <v>347.72</v>
      </c>
      <c r="O3755" s="1">
        <v>956.43</v>
      </c>
      <c r="P3755" s="1">
        <v>1115.8</v>
      </c>
      <c r="Q3755" s="1">
        <v>815.57</v>
      </c>
      <c r="R3755" s="1">
        <v>1490.3</v>
      </c>
      <c r="S3755" s="1">
        <v>797.4</v>
      </c>
      <c r="T3755" s="1">
        <v>446.97</v>
      </c>
      <c r="U3755" s="1">
        <v>219.75</v>
      </c>
      <c r="V3755" s="1">
        <v>775.86</v>
      </c>
      <c r="W3755" s="1">
        <v>695.95</v>
      </c>
      <c r="X3755" s="1">
        <v>531.13</v>
      </c>
      <c r="Y3755" s="1">
        <v>645.97</v>
      </c>
      <c r="Z3755" s="1">
        <v>150.33000000000001</v>
      </c>
      <c r="AA3755" s="1">
        <v>404.56</v>
      </c>
      <c r="AB3755" s="1">
        <v>558.24</v>
      </c>
      <c r="AC3755" s="1">
        <v>529.21</v>
      </c>
      <c r="AD3755" s="1">
        <v>742.58</v>
      </c>
      <c r="AE3755" s="1">
        <v>1700.7</v>
      </c>
      <c r="AF3755" s="1">
        <v>436.73</v>
      </c>
      <c r="AG3755" s="1">
        <v>587.74</v>
      </c>
      <c r="AH3755" s="1">
        <v>393.94</v>
      </c>
      <c r="AI3755" s="1">
        <v>276.48</v>
      </c>
      <c r="AJ3755" s="1">
        <v>45.786000000000001</v>
      </c>
      <c r="AK3755" s="1">
        <v>60.487000000000002</v>
      </c>
      <c r="AL3755" s="1">
        <v>43.322000000000003</v>
      </c>
      <c r="AM3755" s="1">
        <v>83.129000000000005</v>
      </c>
      <c r="AN3755" s="1">
        <v>143.34</v>
      </c>
      <c r="AO3755" s="1">
        <v>82.052000000000007</v>
      </c>
      <c r="AP3755" s="1">
        <v>98.93</v>
      </c>
      <c r="AQ3755" s="1">
        <v>51.039000000000001</v>
      </c>
      <c r="AR3755" s="1">
        <v>30.271999999999998</v>
      </c>
      <c r="AS3755" s="1">
        <v>47.85</v>
      </c>
      <c r="AT3755" s="1">
        <v>216.01</v>
      </c>
      <c r="AU3755" s="1">
        <v>255.43</v>
      </c>
      <c r="AV3755" s="1">
        <v>35.137999999999998</v>
      </c>
      <c r="AW3755" s="1">
        <v>267.60000000000002</v>
      </c>
      <c r="AX3755" s="1">
        <v>117.59</v>
      </c>
      <c r="AY3755" s="1">
        <v>211.11</v>
      </c>
    </row>
    <row r="3756" spans="1:51" x14ac:dyDescent="0.25">
      <c r="A3756" t="s">
        <v>734</v>
      </c>
      <c r="B3756" t="s">
        <v>4669</v>
      </c>
      <c r="C3756" s="1">
        <v>106.18</v>
      </c>
      <c r="D3756" s="1">
        <v>81.995000000000005</v>
      </c>
      <c r="E3756" s="1">
        <v>154.27000000000001</v>
      </c>
      <c r="F3756" s="1">
        <v>218.86</v>
      </c>
      <c r="G3756" s="1">
        <v>177.91</v>
      </c>
      <c r="H3756" s="1">
        <v>34.378</v>
      </c>
      <c r="I3756" s="1">
        <v>184.48</v>
      </c>
      <c r="J3756" s="1">
        <v>113.11</v>
      </c>
      <c r="K3756" s="1">
        <v>205.24</v>
      </c>
      <c r="L3756" s="1">
        <v>89.358999999999995</v>
      </c>
      <c r="M3756" s="1">
        <v>237.08</v>
      </c>
      <c r="N3756" s="1">
        <v>148.65</v>
      </c>
      <c r="O3756" s="1">
        <v>175.31</v>
      </c>
      <c r="P3756" s="1">
        <v>114.81</v>
      </c>
      <c r="Q3756" s="1">
        <v>169.94</v>
      </c>
      <c r="R3756" s="1">
        <v>56.488</v>
      </c>
      <c r="S3756" s="1">
        <v>460.37</v>
      </c>
      <c r="T3756" s="1">
        <v>140.81</v>
      </c>
      <c r="U3756" s="1">
        <v>141.06</v>
      </c>
      <c r="V3756" s="1">
        <v>119.9</v>
      </c>
      <c r="W3756" s="1">
        <v>128.36000000000001</v>
      </c>
      <c r="X3756" s="1">
        <v>23.984999999999999</v>
      </c>
      <c r="Y3756" s="1">
        <v>84.415000000000006</v>
      </c>
      <c r="Z3756" s="1">
        <v>56.667999999999999</v>
      </c>
      <c r="AA3756" s="1">
        <v>153.13999999999999</v>
      </c>
      <c r="AB3756" s="1">
        <v>135.13999999999999</v>
      </c>
      <c r="AC3756" s="1">
        <v>172.43</v>
      </c>
      <c r="AD3756" s="1">
        <v>289.19</v>
      </c>
      <c r="AE3756" s="1">
        <v>123.95</v>
      </c>
      <c r="AF3756" s="1">
        <v>81.358999999999995</v>
      </c>
      <c r="AG3756" s="1">
        <v>85.537999999999997</v>
      </c>
      <c r="AH3756" s="1">
        <v>228.63</v>
      </c>
      <c r="AI3756" s="1">
        <v>113.23</v>
      </c>
      <c r="AJ3756" s="1">
        <v>26.53</v>
      </c>
      <c r="AK3756" s="1">
        <v>18.716000000000001</v>
      </c>
      <c r="AL3756" s="1">
        <v>32.854999999999997</v>
      </c>
      <c r="AM3756" s="1">
        <v>56.421999999999997</v>
      </c>
      <c r="AN3756" s="1">
        <v>45.284999999999997</v>
      </c>
      <c r="AO3756">
        <v>0</v>
      </c>
      <c r="AP3756" s="1">
        <v>29.527000000000001</v>
      </c>
      <c r="AQ3756" s="1">
        <v>54.457000000000001</v>
      </c>
      <c r="AR3756" s="1">
        <v>29.481999999999999</v>
      </c>
      <c r="AS3756" s="1">
        <v>34.793999999999997</v>
      </c>
      <c r="AT3756" s="1">
        <v>10.63</v>
      </c>
      <c r="AU3756" s="1">
        <v>62.01</v>
      </c>
      <c r="AV3756" s="1">
        <v>24.385999999999999</v>
      </c>
      <c r="AW3756" s="1">
        <v>52.414000000000001</v>
      </c>
      <c r="AX3756" s="1">
        <v>74.174000000000007</v>
      </c>
      <c r="AY3756" s="1">
        <v>13.45</v>
      </c>
    </row>
    <row r="3757" spans="1:51" x14ac:dyDescent="0.25">
      <c r="A3757" t="s">
        <v>611</v>
      </c>
      <c r="B3757" t="s">
        <v>4670</v>
      </c>
      <c r="C3757" s="1">
        <v>84.775999999999996</v>
      </c>
      <c r="D3757" s="1">
        <v>196.99</v>
      </c>
      <c r="E3757" s="1">
        <v>124.74</v>
      </c>
      <c r="F3757" s="1">
        <v>122.07</v>
      </c>
      <c r="G3757" s="1">
        <v>175.41</v>
      </c>
      <c r="H3757" s="1">
        <v>181.8</v>
      </c>
      <c r="I3757" s="1">
        <v>50.981000000000002</v>
      </c>
      <c r="J3757" s="1">
        <v>36.582999999999998</v>
      </c>
      <c r="K3757" s="1">
        <v>246.86</v>
      </c>
      <c r="L3757" s="1">
        <v>206.76</v>
      </c>
      <c r="M3757" s="1">
        <v>23.852</v>
      </c>
      <c r="N3757" s="1">
        <v>85.668999999999997</v>
      </c>
      <c r="O3757" s="1">
        <v>30.689</v>
      </c>
      <c r="P3757" s="1">
        <v>105.33</v>
      </c>
      <c r="Q3757" s="1">
        <v>131.55000000000001</v>
      </c>
      <c r="R3757" s="1">
        <v>170.55</v>
      </c>
      <c r="S3757" s="1">
        <v>190.62</v>
      </c>
      <c r="T3757" s="1">
        <v>50.780999999999999</v>
      </c>
      <c r="U3757" s="1">
        <v>50.991</v>
      </c>
      <c r="V3757" s="1">
        <v>73.754000000000005</v>
      </c>
      <c r="W3757" s="1">
        <v>18.367000000000001</v>
      </c>
      <c r="X3757" s="1">
        <v>91.665999999999997</v>
      </c>
      <c r="Y3757" s="1">
        <v>207.7</v>
      </c>
      <c r="Z3757" s="1">
        <v>343.58</v>
      </c>
      <c r="AA3757" s="1">
        <v>296.54000000000002</v>
      </c>
      <c r="AB3757" s="1">
        <v>140.37</v>
      </c>
      <c r="AC3757" s="1">
        <v>207.2</v>
      </c>
      <c r="AD3757" s="1">
        <v>111.54</v>
      </c>
      <c r="AE3757" s="1">
        <v>130.29</v>
      </c>
      <c r="AF3757" s="1">
        <v>74.206999999999994</v>
      </c>
      <c r="AG3757" s="1">
        <v>123.48</v>
      </c>
      <c r="AH3757" s="1">
        <v>76.334000000000003</v>
      </c>
      <c r="AI3757" s="1">
        <v>148.16999999999999</v>
      </c>
      <c r="AJ3757" s="1">
        <v>213.43</v>
      </c>
      <c r="AK3757" s="1">
        <v>304.36</v>
      </c>
      <c r="AL3757" s="1">
        <v>8.9330999999999996</v>
      </c>
      <c r="AM3757" s="1">
        <v>95.659000000000006</v>
      </c>
      <c r="AN3757" s="1">
        <v>15.227</v>
      </c>
      <c r="AO3757" s="1">
        <v>76.486999999999995</v>
      </c>
      <c r="AP3757" s="1">
        <v>263.94</v>
      </c>
      <c r="AQ3757" s="1">
        <v>125.89</v>
      </c>
      <c r="AR3757" s="1">
        <v>124.36</v>
      </c>
      <c r="AS3757" s="1">
        <v>34.777000000000001</v>
      </c>
      <c r="AT3757" s="1">
        <v>49.154000000000003</v>
      </c>
      <c r="AU3757" s="1">
        <v>59.649000000000001</v>
      </c>
      <c r="AV3757" s="1">
        <v>145.32</v>
      </c>
      <c r="AW3757" s="1">
        <v>55.093000000000004</v>
      </c>
      <c r="AX3757" s="1">
        <v>96.146000000000001</v>
      </c>
      <c r="AY3757" s="1">
        <v>19.317</v>
      </c>
    </row>
    <row r="3758" spans="1:51" x14ac:dyDescent="0.25">
      <c r="A3758" t="s">
        <v>2055</v>
      </c>
      <c r="B3758" t="s">
        <v>4671</v>
      </c>
      <c r="C3758" s="1">
        <v>191.95</v>
      </c>
      <c r="D3758" s="1">
        <v>120.5</v>
      </c>
      <c r="E3758" s="1">
        <v>2803.4</v>
      </c>
      <c r="F3758" s="1">
        <v>280.70999999999998</v>
      </c>
      <c r="G3758" s="1">
        <v>96.337000000000003</v>
      </c>
      <c r="H3758" s="1">
        <v>139.15</v>
      </c>
      <c r="I3758" s="1">
        <v>138.18</v>
      </c>
      <c r="J3758" s="1">
        <v>138.46</v>
      </c>
      <c r="K3758" s="1">
        <v>142.69</v>
      </c>
      <c r="L3758" s="1">
        <v>231.68</v>
      </c>
      <c r="M3758" s="1">
        <v>135.54</v>
      </c>
      <c r="N3758" s="1">
        <v>146.52000000000001</v>
      </c>
      <c r="O3758" s="1">
        <v>1162.5999999999999</v>
      </c>
      <c r="P3758" s="1">
        <v>1647</v>
      </c>
      <c r="Q3758" s="1">
        <v>287.3</v>
      </c>
      <c r="R3758" s="1">
        <v>449.35</v>
      </c>
      <c r="S3758" s="1">
        <v>875.9</v>
      </c>
      <c r="T3758" s="1">
        <v>34.648000000000003</v>
      </c>
      <c r="U3758" s="1">
        <v>239.36</v>
      </c>
      <c r="V3758" s="1">
        <v>263.85000000000002</v>
      </c>
      <c r="W3758" s="1">
        <v>616.15</v>
      </c>
      <c r="X3758" s="1">
        <v>1043.3</v>
      </c>
      <c r="Y3758" s="1">
        <v>407.74</v>
      </c>
      <c r="Z3758" s="1">
        <v>121.88</v>
      </c>
      <c r="AA3758" s="1">
        <v>166.72</v>
      </c>
      <c r="AB3758" s="1">
        <v>329.46</v>
      </c>
      <c r="AC3758" s="1">
        <v>841.82</v>
      </c>
      <c r="AD3758" s="1">
        <v>323.10000000000002</v>
      </c>
      <c r="AE3758" s="1">
        <v>731.32</v>
      </c>
      <c r="AF3758" s="1">
        <v>224.59</v>
      </c>
      <c r="AG3758" s="1">
        <v>94.418999999999997</v>
      </c>
      <c r="AH3758" s="1">
        <v>146.41999999999999</v>
      </c>
      <c r="AI3758" s="1">
        <v>69.771000000000001</v>
      </c>
      <c r="AJ3758" s="1">
        <v>59.344000000000001</v>
      </c>
      <c r="AK3758" s="1">
        <v>91.917000000000002</v>
      </c>
      <c r="AL3758" s="1">
        <v>134.71</v>
      </c>
      <c r="AM3758" s="1">
        <v>103.17</v>
      </c>
      <c r="AN3758" s="1">
        <v>137.16999999999999</v>
      </c>
      <c r="AO3758" s="1">
        <v>140.63999999999999</v>
      </c>
      <c r="AP3758" s="1">
        <v>132.87</v>
      </c>
      <c r="AQ3758" s="1">
        <v>49.960999999999999</v>
      </c>
      <c r="AR3758" s="1">
        <v>63.750999999999998</v>
      </c>
      <c r="AS3758" s="1">
        <v>34.500999999999998</v>
      </c>
      <c r="AT3758" s="1">
        <v>88.337000000000003</v>
      </c>
      <c r="AU3758" s="1">
        <v>90.805999999999997</v>
      </c>
      <c r="AV3758" s="1">
        <v>27.780999999999999</v>
      </c>
      <c r="AW3758" s="1">
        <v>12.327</v>
      </c>
      <c r="AX3758" s="1">
        <v>134.91999999999999</v>
      </c>
      <c r="AY3758" s="1">
        <v>39.302999999999997</v>
      </c>
    </row>
    <row r="3759" spans="1:51" x14ac:dyDescent="0.25">
      <c r="A3759" t="s">
        <v>627</v>
      </c>
      <c r="B3759" t="s">
        <v>4672</v>
      </c>
      <c r="C3759" s="1">
        <v>101.32</v>
      </c>
      <c r="D3759" s="1">
        <v>77.004999999999995</v>
      </c>
      <c r="E3759" s="1">
        <v>28.456</v>
      </c>
      <c r="F3759" s="1">
        <v>104.13</v>
      </c>
      <c r="G3759" s="1">
        <v>123.26</v>
      </c>
      <c r="H3759" s="1">
        <v>129.97999999999999</v>
      </c>
      <c r="I3759" s="1">
        <v>752.64</v>
      </c>
      <c r="J3759" s="1">
        <v>103.27</v>
      </c>
      <c r="K3759" s="1">
        <v>49.290999999999997</v>
      </c>
      <c r="L3759" s="1">
        <v>447.01</v>
      </c>
      <c r="M3759" s="1">
        <v>578.15</v>
      </c>
      <c r="N3759" s="1">
        <v>437.55</v>
      </c>
      <c r="O3759" s="1">
        <v>123.68</v>
      </c>
      <c r="P3759" s="1">
        <v>1610.2</v>
      </c>
      <c r="Q3759" s="1">
        <v>115.4</v>
      </c>
      <c r="R3759" s="1">
        <v>955.66</v>
      </c>
      <c r="S3759" s="1">
        <v>3274.7</v>
      </c>
      <c r="T3759" s="1">
        <v>467.81</v>
      </c>
      <c r="U3759" s="1">
        <v>306.23</v>
      </c>
      <c r="V3759" s="1">
        <v>226.25</v>
      </c>
      <c r="W3759" s="1">
        <v>844.03</v>
      </c>
      <c r="X3759" s="1">
        <v>416.34</v>
      </c>
      <c r="Y3759" s="1">
        <v>74.680000000000007</v>
      </c>
      <c r="Z3759" s="1">
        <v>604.79999999999995</v>
      </c>
      <c r="AA3759" s="1">
        <v>1925</v>
      </c>
      <c r="AB3759" s="1">
        <v>307.45</v>
      </c>
      <c r="AC3759" s="1">
        <v>824</v>
      </c>
      <c r="AD3759" s="1">
        <v>29.291</v>
      </c>
      <c r="AE3759" s="1">
        <v>242.93</v>
      </c>
      <c r="AF3759" s="1">
        <v>63.2</v>
      </c>
      <c r="AG3759" s="1">
        <v>421.93</v>
      </c>
      <c r="AH3759" s="1">
        <v>85.647000000000006</v>
      </c>
      <c r="AI3759" s="1">
        <v>37.073999999999998</v>
      </c>
      <c r="AJ3759" s="1">
        <v>347.64</v>
      </c>
      <c r="AK3759" s="1">
        <v>424.15</v>
      </c>
      <c r="AL3759" s="1">
        <v>12.683999999999999</v>
      </c>
      <c r="AM3759" s="1">
        <v>26.928000000000001</v>
      </c>
      <c r="AN3759" s="1">
        <v>131.96</v>
      </c>
      <c r="AO3759" s="1">
        <v>17.785</v>
      </c>
      <c r="AP3759" s="1">
        <v>39.271000000000001</v>
      </c>
      <c r="AQ3759" s="1">
        <v>22.03</v>
      </c>
      <c r="AR3759" s="1">
        <v>223.56</v>
      </c>
      <c r="AS3759" s="1">
        <v>11.225</v>
      </c>
      <c r="AT3759" s="1">
        <v>9.3989999999999991</v>
      </c>
      <c r="AU3759" s="1">
        <v>38.331000000000003</v>
      </c>
      <c r="AV3759" s="1">
        <v>41.292999999999999</v>
      </c>
      <c r="AW3759" s="1">
        <v>133.12</v>
      </c>
      <c r="AX3759" s="1">
        <v>39.058</v>
      </c>
      <c r="AY3759" s="1">
        <v>146.96</v>
      </c>
    </row>
    <row r="3760" spans="1:51" x14ac:dyDescent="0.25">
      <c r="A3760" t="s">
        <v>926</v>
      </c>
      <c r="B3760" t="s">
        <v>4673</v>
      </c>
      <c r="C3760" s="1">
        <v>375.96</v>
      </c>
      <c r="D3760" s="1">
        <v>54.377000000000002</v>
      </c>
      <c r="E3760" s="1">
        <v>429.41</v>
      </c>
      <c r="F3760" s="1">
        <v>259.27999999999997</v>
      </c>
      <c r="G3760" s="1">
        <v>332.8</v>
      </c>
      <c r="H3760" s="1">
        <v>226.69</v>
      </c>
      <c r="I3760" s="1">
        <v>215.58</v>
      </c>
      <c r="J3760" s="1">
        <v>130.05000000000001</v>
      </c>
      <c r="K3760" s="1">
        <v>210.61</v>
      </c>
      <c r="L3760" s="1">
        <v>34.173000000000002</v>
      </c>
      <c r="M3760" s="1">
        <v>179.84</v>
      </c>
      <c r="N3760" s="1">
        <v>375.8</v>
      </c>
      <c r="O3760" s="1">
        <v>527.91</v>
      </c>
      <c r="P3760" s="1">
        <v>43.011000000000003</v>
      </c>
      <c r="Q3760" s="1">
        <v>330.77</v>
      </c>
      <c r="R3760" s="1">
        <v>667.57</v>
      </c>
      <c r="S3760" s="1">
        <v>374.51</v>
      </c>
      <c r="T3760" s="1">
        <v>565.83000000000004</v>
      </c>
      <c r="U3760" s="1">
        <v>273.47000000000003</v>
      </c>
      <c r="V3760" s="1">
        <v>239.56</v>
      </c>
      <c r="W3760" s="1">
        <v>661.93</v>
      </c>
      <c r="X3760" s="1">
        <v>269.02</v>
      </c>
      <c r="Y3760" s="1">
        <v>324.61</v>
      </c>
      <c r="Z3760" s="1">
        <v>246.4</v>
      </c>
      <c r="AA3760" s="1">
        <v>349.92</v>
      </c>
      <c r="AB3760" s="1">
        <v>420.68</v>
      </c>
      <c r="AC3760" s="1">
        <v>392.86</v>
      </c>
      <c r="AD3760" s="1">
        <v>455.92</v>
      </c>
      <c r="AE3760" s="1">
        <v>94.644999999999996</v>
      </c>
      <c r="AF3760" s="1">
        <v>331.2</v>
      </c>
      <c r="AG3760" s="1">
        <v>216.03</v>
      </c>
      <c r="AH3760" s="1">
        <v>74.334999999999994</v>
      </c>
      <c r="AI3760" s="1">
        <v>44.097999999999999</v>
      </c>
      <c r="AJ3760" s="1">
        <v>58.496000000000002</v>
      </c>
      <c r="AK3760" s="1">
        <v>92.17</v>
      </c>
      <c r="AL3760" s="1">
        <v>95.510999999999996</v>
      </c>
      <c r="AM3760" s="1">
        <v>83.457999999999998</v>
      </c>
      <c r="AN3760" s="1">
        <v>12.8</v>
      </c>
      <c r="AO3760" s="1">
        <v>42.076000000000001</v>
      </c>
      <c r="AP3760" s="1">
        <v>11.134</v>
      </c>
      <c r="AQ3760" s="1">
        <v>27.079000000000001</v>
      </c>
      <c r="AR3760" s="1">
        <v>162.16999999999999</v>
      </c>
      <c r="AS3760" s="1">
        <v>69.453999999999994</v>
      </c>
      <c r="AT3760" s="1">
        <v>97.864999999999995</v>
      </c>
      <c r="AU3760" s="1">
        <v>71.087999999999994</v>
      </c>
      <c r="AV3760" s="1">
        <v>20.882999999999999</v>
      </c>
      <c r="AW3760" s="1">
        <v>122.65</v>
      </c>
      <c r="AX3760" s="1">
        <v>99.540999999999997</v>
      </c>
      <c r="AY3760" s="1">
        <v>169.39</v>
      </c>
    </row>
    <row r="3761" spans="1:51" x14ac:dyDescent="0.25">
      <c r="A3761" t="s">
        <v>818</v>
      </c>
      <c r="B3761" t="s">
        <v>4674</v>
      </c>
      <c r="C3761" s="1">
        <v>4050</v>
      </c>
      <c r="D3761" s="1">
        <v>3097.7</v>
      </c>
      <c r="E3761" s="1">
        <v>2122.6999999999998</v>
      </c>
      <c r="F3761" s="1">
        <v>50.866</v>
      </c>
      <c r="G3761" s="1">
        <v>1175.0999999999999</v>
      </c>
      <c r="H3761" s="1">
        <v>13.134</v>
      </c>
      <c r="I3761" s="1">
        <v>2468.1</v>
      </c>
      <c r="J3761" s="1">
        <v>2338.1</v>
      </c>
      <c r="K3761" s="1">
        <v>1539.9</v>
      </c>
      <c r="L3761" s="1">
        <v>2234.9</v>
      </c>
      <c r="M3761" s="1">
        <v>330.11</v>
      </c>
      <c r="N3761" s="1">
        <v>6211.5</v>
      </c>
      <c r="O3761" s="1">
        <v>19.103000000000002</v>
      </c>
      <c r="P3761" s="1">
        <v>49.113999999999997</v>
      </c>
      <c r="Q3761" s="1">
        <v>478.89</v>
      </c>
      <c r="R3761" s="1">
        <v>2216.6</v>
      </c>
      <c r="S3761" s="1">
        <v>219.63</v>
      </c>
      <c r="T3761" s="1">
        <v>201.41</v>
      </c>
      <c r="U3761" s="1">
        <v>1529.2</v>
      </c>
      <c r="V3761" s="1">
        <v>2094.4</v>
      </c>
      <c r="W3761" s="1">
        <v>1949.4</v>
      </c>
      <c r="X3761" s="1">
        <v>242.06</v>
      </c>
      <c r="Y3761" s="1">
        <v>1207.2</v>
      </c>
      <c r="Z3761" s="1">
        <v>2458.8000000000002</v>
      </c>
      <c r="AA3761" s="1">
        <v>223.74</v>
      </c>
      <c r="AB3761" s="1">
        <v>213.83</v>
      </c>
      <c r="AC3761" s="1">
        <v>2391.1</v>
      </c>
      <c r="AD3761" s="1">
        <v>2637.6</v>
      </c>
      <c r="AE3761" s="1">
        <v>916.21</v>
      </c>
      <c r="AF3761" s="1">
        <v>91.468999999999994</v>
      </c>
      <c r="AG3761" s="1">
        <v>2658</v>
      </c>
      <c r="AH3761" s="1">
        <v>157.53</v>
      </c>
      <c r="AI3761" s="1">
        <v>225.19</v>
      </c>
      <c r="AJ3761" s="1">
        <v>1941</v>
      </c>
      <c r="AK3761" s="1">
        <v>3046.6</v>
      </c>
      <c r="AL3761" s="1">
        <v>2530.6</v>
      </c>
      <c r="AM3761" s="1">
        <v>3596</v>
      </c>
      <c r="AN3761" s="1">
        <v>3033.9</v>
      </c>
      <c r="AO3761" s="1">
        <v>57.371000000000002</v>
      </c>
      <c r="AP3761" s="1">
        <v>74.075000000000003</v>
      </c>
      <c r="AQ3761" s="1">
        <v>2736</v>
      </c>
      <c r="AR3761" s="1">
        <v>3593.4</v>
      </c>
      <c r="AS3761" s="1">
        <v>3148.7</v>
      </c>
      <c r="AT3761" s="1">
        <v>3271.6</v>
      </c>
      <c r="AU3761" s="1">
        <v>450.83</v>
      </c>
      <c r="AV3761" s="1">
        <v>83.183999999999997</v>
      </c>
      <c r="AW3761" s="1">
        <v>2312.8000000000002</v>
      </c>
      <c r="AX3761" s="1">
        <v>1786.5</v>
      </c>
      <c r="AY3761" s="1">
        <v>1759.4</v>
      </c>
    </row>
    <row r="3762" spans="1:51" x14ac:dyDescent="0.25">
      <c r="B3762" t="s">
        <v>4675</v>
      </c>
      <c r="C3762" s="1">
        <v>63.911999999999999</v>
      </c>
      <c r="D3762" s="1">
        <v>47.512</v>
      </c>
      <c r="E3762" s="1">
        <v>262.05</v>
      </c>
      <c r="F3762" s="1">
        <v>162.11000000000001</v>
      </c>
      <c r="G3762" s="1">
        <v>150.82</v>
      </c>
      <c r="H3762" s="1">
        <v>82.94</v>
      </c>
      <c r="I3762" s="1">
        <v>17.213999999999999</v>
      </c>
      <c r="J3762" s="1">
        <v>45.128</v>
      </c>
      <c r="K3762" s="1">
        <v>163.62</v>
      </c>
      <c r="L3762" s="1">
        <v>194.82</v>
      </c>
      <c r="M3762" s="1">
        <v>708.95</v>
      </c>
      <c r="N3762" s="1">
        <v>145.81</v>
      </c>
      <c r="O3762" s="1">
        <v>56.222000000000001</v>
      </c>
      <c r="P3762" s="1">
        <v>38.945999999999998</v>
      </c>
      <c r="Q3762" s="1">
        <v>1184.4000000000001</v>
      </c>
      <c r="R3762" s="1">
        <v>117.38</v>
      </c>
      <c r="S3762" s="1">
        <v>934.79</v>
      </c>
      <c r="T3762" s="1">
        <v>170.56</v>
      </c>
      <c r="U3762" s="1">
        <v>10.837999999999999</v>
      </c>
      <c r="V3762" s="1">
        <v>124.24</v>
      </c>
      <c r="W3762" s="1">
        <v>287.41000000000003</v>
      </c>
      <c r="X3762" s="1">
        <v>190.06</v>
      </c>
      <c r="Y3762" s="1">
        <v>73.174000000000007</v>
      </c>
      <c r="Z3762" s="1">
        <v>87.942999999999998</v>
      </c>
      <c r="AA3762" s="1">
        <v>39.875</v>
      </c>
      <c r="AB3762" s="1">
        <v>114.62</v>
      </c>
      <c r="AC3762">
        <v>0</v>
      </c>
      <c r="AD3762" s="1">
        <v>15.6</v>
      </c>
      <c r="AE3762" s="1">
        <v>388.9</v>
      </c>
      <c r="AF3762" s="1">
        <v>270.20999999999998</v>
      </c>
      <c r="AG3762" s="1">
        <v>59.908999999999999</v>
      </c>
      <c r="AH3762" s="1">
        <v>160.9</v>
      </c>
      <c r="AI3762" s="1">
        <v>34.103000000000002</v>
      </c>
      <c r="AJ3762" s="1">
        <v>79.543000000000006</v>
      </c>
      <c r="AK3762" s="1">
        <v>78.135999999999996</v>
      </c>
      <c r="AL3762" s="1">
        <v>21.501999999999999</v>
      </c>
      <c r="AM3762" s="1">
        <v>47.561</v>
      </c>
      <c r="AN3762" s="1">
        <v>66.786000000000001</v>
      </c>
      <c r="AO3762" s="1">
        <v>43.680999999999997</v>
      </c>
      <c r="AP3762">
        <v>0</v>
      </c>
      <c r="AQ3762" s="1">
        <v>31.361000000000001</v>
      </c>
      <c r="AR3762" s="1">
        <v>49.585999999999999</v>
      </c>
      <c r="AS3762" s="1">
        <v>82.853999999999999</v>
      </c>
      <c r="AT3762" s="1">
        <v>65.540999999999997</v>
      </c>
      <c r="AU3762" s="1">
        <v>63.476999999999997</v>
      </c>
      <c r="AV3762" s="1">
        <v>53.716999999999999</v>
      </c>
      <c r="AW3762" s="1">
        <v>57.462000000000003</v>
      </c>
      <c r="AX3762" s="1">
        <v>75.715999999999994</v>
      </c>
      <c r="AY3762" s="1">
        <v>75.265000000000001</v>
      </c>
    </row>
    <row r="3763" spans="1:51" x14ac:dyDescent="0.25">
      <c r="A3763" t="s">
        <v>629</v>
      </c>
      <c r="B3763" t="s">
        <v>4676</v>
      </c>
      <c r="C3763" s="1">
        <v>117.98</v>
      </c>
      <c r="D3763" s="1">
        <v>174.18</v>
      </c>
      <c r="E3763" s="1">
        <v>221.94</v>
      </c>
      <c r="F3763" s="1">
        <v>142</v>
      </c>
      <c r="G3763" s="1">
        <v>160.22999999999999</v>
      </c>
      <c r="H3763" s="1">
        <v>598.28</v>
      </c>
      <c r="I3763" s="1">
        <v>156.51</v>
      </c>
      <c r="J3763" s="1">
        <v>287.69</v>
      </c>
      <c r="K3763" s="1">
        <v>199.95</v>
      </c>
      <c r="L3763" s="1">
        <v>367.3</v>
      </c>
      <c r="M3763" s="1">
        <v>498.35</v>
      </c>
      <c r="N3763" s="1">
        <v>194.44</v>
      </c>
      <c r="O3763" s="1">
        <v>172.39</v>
      </c>
      <c r="P3763" s="1">
        <v>667.71</v>
      </c>
      <c r="Q3763" s="1">
        <v>315.08</v>
      </c>
      <c r="R3763" s="1">
        <v>797.82</v>
      </c>
      <c r="S3763" s="1">
        <v>1269.5999999999999</v>
      </c>
      <c r="T3763" s="1">
        <v>60.29</v>
      </c>
      <c r="U3763" s="1">
        <v>236.57</v>
      </c>
      <c r="V3763" s="1">
        <v>123.9</v>
      </c>
      <c r="W3763" s="1">
        <v>76.706999999999994</v>
      </c>
      <c r="X3763" s="1">
        <v>159.72</v>
      </c>
      <c r="Y3763" s="1">
        <v>153.26</v>
      </c>
      <c r="Z3763" s="1">
        <v>200.96</v>
      </c>
      <c r="AA3763" s="1">
        <v>585.87</v>
      </c>
      <c r="AB3763" s="1">
        <v>157.32</v>
      </c>
      <c r="AC3763" s="1">
        <v>373.51</v>
      </c>
      <c r="AD3763" s="1">
        <v>68.108000000000004</v>
      </c>
      <c r="AE3763" s="1">
        <v>328.17</v>
      </c>
      <c r="AF3763" s="1">
        <v>258.81</v>
      </c>
      <c r="AG3763" s="1">
        <v>47.47</v>
      </c>
      <c r="AH3763" s="1">
        <v>131.09</v>
      </c>
      <c r="AI3763" s="1">
        <v>137.69999999999999</v>
      </c>
      <c r="AJ3763" s="1">
        <v>63.231999999999999</v>
      </c>
      <c r="AK3763" s="1">
        <v>73.085999999999999</v>
      </c>
      <c r="AL3763" s="1">
        <v>77.984999999999999</v>
      </c>
      <c r="AM3763" s="1">
        <v>149.84</v>
      </c>
      <c r="AN3763" s="1">
        <v>112.08</v>
      </c>
      <c r="AO3763" s="1">
        <v>14.317</v>
      </c>
      <c r="AP3763" s="1">
        <v>48.134999999999998</v>
      </c>
      <c r="AQ3763" s="1">
        <v>176.59</v>
      </c>
      <c r="AR3763" s="1">
        <v>98.07</v>
      </c>
      <c r="AS3763" s="1">
        <v>82.123000000000005</v>
      </c>
      <c r="AT3763" s="1">
        <v>46.468000000000004</v>
      </c>
      <c r="AU3763" s="1">
        <v>87.406999999999996</v>
      </c>
      <c r="AV3763">
        <v>0</v>
      </c>
      <c r="AW3763" s="1">
        <v>62.89</v>
      </c>
      <c r="AX3763" s="1">
        <v>49.658999999999999</v>
      </c>
      <c r="AY3763" s="1">
        <v>101.81</v>
      </c>
    </row>
    <row r="3764" spans="1:51" x14ac:dyDescent="0.25">
      <c r="A3764" t="s">
        <v>689</v>
      </c>
      <c r="B3764" t="s">
        <v>4677</v>
      </c>
      <c r="C3764" s="1">
        <v>331</v>
      </c>
      <c r="D3764" s="1">
        <v>240.21</v>
      </c>
      <c r="E3764" s="1">
        <v>697</v>
      </c>
      <c r="F3764" s="1">
        <v>241.25</v>
      </c>
      <c r="G3764" s="1">
        <v>176.67</v>
      </c>
      <c r="H3764" s="1">
        <v>275.47000000000003</v>
      </c>
      <c r="I3764" s="1">
        <v>308.27999999999997</v>
      </c>
      <c r="J3764" s="1">
        <v>360.12</v>
      </c>
      <c r="K3764" s="1">
        <v>150.71</v>
      </c>
      <c r="L3764" s="1">
        <v>156.80000000000001</v>
      </c>
      <c r="M3764" s="1">
        <v>359.14</v>
      </c>
      <c r="N3764" s="1">
        <v>336.03</v>
      </c>
      <c r="O3764" s="1">
        <v>514.13</v>
      </c>
      <c r="P3764" s="1">
        <v>638.42999999999995</v>
      </c>
      <c r="Q3764" s="1">
        <v>392.03</v>
      </c>
      <c r="R3764" s="1">
        <v>403.73</v>
      </c>
      <c r="S3764" s="1">
        <v>1549.3</v>
      </c>
      <c r="T3764" s="1">
        <v>544.73</v>
      </c>
      <c r="U3764" s="1">
        <v>189.25</v>
      </c>
      <c r="V3764" s="1">
        <v>203.07</v>
      </c>
      <c r="W3764" s="1">
        <v>633.34</v>
      </c>
      <c r="X3764" s="1">
        <v>396.95</v>
      </c>
      <c r="Y3764" s="1">
        <v>181.85</v>
      </c>
      <c r="Z3764" s="1">
        <v>234.33</v>
      </c>
      <c r="AA3764" s="1">
        <v>203.48</v>
      </c>
      <c r="AB3764" s="1">
        <v>408.35</v>
      </c>
      <c r="AC3764" s="1">
        <v>624.35</v>
      </c>
      <c r="AD3764" s="1">
        <v>501.08</v>
      </c>
      <c r="AE3764" s="1">
        <v>177.63</v>
      </c>
      <c r="AF3764" s="1">
        <v>285.99</v>
      </c>
      <c r="AG3764" s="1">
        <v>202.91</v>
      </c>
      <c r="AH3764" s="1">
        <v>224.99</v>
      </c>
      <c r="AI3764" s="1">
        <v>196.12</v>
      </c>
      <c r="AJ3764">
        <v>0</v>
      </c>
      <c r="AK3764" s="1">
        <v>6.9446000000000003</v>
      </c>
      <c r="AL3764" s="1">
        <v>11.105</v>
      </c>
      <c r="AM3764" s="1">
        <v>40.304000000000002</v>
      </c>
      <c r="AN3764">
        <v>0</v>
      </c>
      <c r="AO3764" s="1">
        <v>20.878</v>
      </c>
      <c r="AP3764" s="1">
        <v>22.052</v>
      </c>
      <c r="AQ3764" s="1">
        <v>29.776</v>
      </c>
      <c r="AR3764" s="1">
        <v>11.981999999999999</v>
      </c>
      <c r="AS3764" s="1">
        <v>34.843000000000004</v>
      </c>
      <c r="AT3764" s="1">
        <v>64.358999999999995</v>
      </c>
      <c r="AU3764">
        <v>0</v>
      </c>
      <c r="AV3764" s="1">
        <v>52.405999999999999</v>
      </c>
      <c r="AW3764" s="1">
        <v>28.268999999999998</v>
      </c>
      <c r="AX3764">
        <v>0</v>
      </c>
      <c r="AY3764" s="1">
        <v>39.945</v>
      </c>
    </row>
    <row r="3765" spans="1:51" x14ac:dyDescent="0.25">
      <c r="B3765" t="s">
        <v>4678</v>
      </c>
      <c r="C3765" s="1">
        <v>184.61</v>
      </c>
      <c r="D3765" s="1">
        <v>467.72</v>
      </c>
      <c r="E3765" s="1">
        <v>1226.4000000000001</v>
      </c>
      <c r="F3765" s="1">
        <v>465.1</v>
      </c>
      <c r="G3765" s="1">
        <v>1477.2</v>
      </c>
      <c r="H3765" s="1">
        <v>181.89</v>
      </c>
      <c r="I3765" s="1">
        <v>593.80999999999995</v>
      </c>
      <c r="J3765" s="1">
        <v>1908.8</v>
      </c>
      <c r="K3765" s="1">
        <v>397.88</v>
      </c>
      <c r="L3765" s="1">
        <v>268.25</v>
      </c>
      <c r="M3765" s="1">
        <v>188.44</v>
      </c>
      <c r="N3765" s="1">
        <v>289.62</v>
      </c>
      <c r="O3765" s="1">
        <v>622.70000000000005</v>
      </c>
      <c r="P3765" s="1">
        <v>479.31</v>
      </c>
      <c r="Q3765" s="1">
        <v>422.61</v>
      </c>
      <c r="R3765" s="1">
        <v>286.75</v>
      </c>
      <c r="S3765" s="1">
        <v>719.06</v>
      </c>
      <c r="T3765" s="1">
        <v>731.88</v>
      </c>
      <c r="U3765" s="1">
        <v>368.45</v>
      </c>
      <c r="V3765" s="1">
        <v>296.19</v>
      </c>
      <c r="W3765" s="1">
        <v>484.67</v>
      </c>
      <c r="X3765" s="1">
        <v>1158.2</v>
      </c>
      <c r="Y3765" s="1">
        <v>543.44000000000005</v>
      </c>
      <c r="Z3765" s="1">
        <v>926.53</v>
      </c>
      <c r="AA3765" s="1">
        <v>851.43</v>
      </c>
      <c r="AB3765" s="1">
        <v>371.83</v>
      </c>
      <c r="AC3765" s="1">
        <v>425.43</v>
      </c>
      <c r="AD3765" s="1">
        <v>523.13</v>
      </c>
      <c r="AE3765" s="1">
        <v>2389.1999999999998</v>
      </c>
      <c r="AF3765" s="1">
        <v>136.24</v>
      </c>
      <c r="AG3765" s="1">
        <v>198.3</v>
      </c>
      <c r="AH3765" s="1">
        <v>323.81</v>
      </c>
      <c r="AI3765" s="1">
        <v>1026</v>
      </c>
      <c r="AJ3765" s="1">
        <v>580.66</v>
      </c>
      <c r="AK3765" s="1">
        <v>702.25</v>
      </c>
      <c r="AL3765" s="1">
        <v>3930.9</v>
      </c>
      <c r="AM3765" s="1">
        <v>356.47</v>
      </c>
      <c r="AN3765" s="1">
        <v>625</v>
      </c>
      <c r="AO3765" s="1">
        <v>871.86</v>
      </c>
      <c r="AP3765" s="1">
        <v>107.49</v>
      </c>
      <c r="AQ3765" s="1">
        <v>205.26</v>
      </c>
      <c r="AR3765" s="1">
        <v>151.62</v>
      </c>
      <c r="AS3765" s="1">
        <v>270.75</v>
      </c>
      <c r="AT3765" s="1">
        <v>95.781000000000006</v>
      </c>
      <c r="AU3765" s="1">
        <v>357.15</v>
      </c>
      <c r="AV3765" s="1">
        <v>3331.6</v>
      </c>
      <c r="AW3765" s="1">
        <v>412.43</v>
      </c>
      <c r="AX3765" s="1">
        <v>334.57</v>
      </c>
      <c r="AY3765" s="1">
        <v>189.88</v>
      </c>
    </row>
    <row r="3766" spans="1:51" x14ac:dyDescent="0.25">
      <c r="B3766" t="s">
        <v>4679</v>
      </c>
      <c r="C3766" s="1">
        <v>54.500999999999998</v>
      </c>
      <c r="D3766" s="1">
        <v>234.44</v>
      </c>
      <c r="E3766">
        <v>0</v>
      </c>
      <c r="F3766" s="1">
        <v>387.01</v>
      </c>
      <c r="G3766" s="1">
        <v>56.698</v>
      </c>
      <c r="H3766" s="1">
        <v>659.3</v>
      </c>
      <c r="I3766" s="1">
        <v>246.2</v>
      </c>
      <c r="J3766" s="1">
        <v>494.42</v>
      </c>
      <c r="K3766" s="1">
        <v>150.46</v>
      </c>
      <c r="L3766" s="1">
        <v>178.01</v>
      </c>
      <c r="M3766" s="1">
        <v>172.01</v>
      </c>
      <c r="N3766" s="1">
        <v>169.95</v>
      </c>
      <c r="O3766" s="1">
        <v>736.86</v>
      </c>
      <c r="P3766">
        <v>0</v>
      </c>
      <c r="Q3766" s="1">
        <v>107.85</v>
      </c>
      <c r="R3766" s="1">
        <v>161.63999999999999</v>
      </c>
      <c r="S3766" s="1">
        <v>249.7</v>
      </c>
      <c r="T3766" s="1">
        <v>106.34</v>
      </c>
      <c r="U3766" s="1">
        <v>215.23</v>
      </c>
      <c r="V3766" s="1">
        <v>114.96</v>
      </c>
      <c r="W3766" s="1">
        <v>123.65</v>
      </c>
      <c r="X3766" s="1">
        <v>29.01</v>
      </c>
      <c r="Y3766" s="1">
        <v>71.055999999999997</v>
      </c>
      <c r="Z3766" s="1">
        <v>408.96</v>
      </c>
      <c r="AA3766" s="1">
        <v>33.277999999999999</v>
      </c>
      <c r="AB3766" s="1">
        <v>9.4699000000000009</v>
      </c>
      <c r="AC3766" s="1">
        <v>477.38</v>
      </c>
      <c r="AD3766" s="1">
        <v>296.95999999999998</v>
      </c>
      <c r="AE3766" s="1">
        <v>164.97</v>
      </c>
      <c r="AF3766" s="1">
        <v>193.96</v>
      </c>
      <c r="AG3766" s="1">
        <v>64.561999999999998</v>
      </c>
      <c r="AH3766" s="1">
        <v>80.323999999999998</v>
      </c>
      <c r="AI3766">
        <v>0</v>
      </c>
      <c r="AJ3766">
        <v>0</v>
      </c>
      <c r="AK3766">
        <v>0</v>
      </c>
      <c r="AL3766">
        <v>0</v>
      </c>
      <c r="AM3766" s="1">
        <v>32.960999999999999</v>
      </c>
      <c r="AN3766">
        <v>0</v>
      </c>
      <c r="AO3766" s="1">
        <v>10.394</v>
      </c>
      <c r="AP3766">
        <v>0</v>
      </c>
      <c r="AQ3766" s="1">
        <v>21.788</v>
      </c>
      <c r="AR3766">
        <v>0</v>
      </c>
      <c r="AS3766">
        <v>0</v>
      </c>
      <c r="AT3766">
        <v>0</v>
      </c>
      <c r="AU3766">
        <v>0</v>
      </c>
      <c r="AV3766">
        <v>0</v>
      </c>
      <c r="AW3766">
        <v>0</v>
      </c>
      <c r="AX3766">
        <v>0</v>
      </c>
      <c r="AY3766">
        <v>0</v>
      </c>
    </row>
    <row r="3767" spans="1:51" x14ac:dyDescent="0.25">
      <c r="A3767" t="s">
        <v>672</v>
      </c>
      <c r="B3767" t="s">
        <v>4680</v>
      </c>
      <c r="C3767" s="1">
        <v>19.178000000000001</v>
      </c>
      <c r="D3767" s="1">
        <v>16.282</v>
      </c>
      <c r="E3767" s="1">
        <v>49.915999999999997</v>
      </c>
      <c r="F3767" s="1">
        <v>207.54</v>
      </c>
      <c r="G3767" s="1">
        <v>69.781999999999996</v>
      </c>
      <c r="H3767" s="1">
        <v>48.325000000000003</v>
      </c>
      <c r="I3767">
        <v>0</v>
      </c>
      <c r="J3767" s="1">
        <v>45.89</v>
      </c>
      <c r="K3767" s="1">
        <v>40.273000000000003</v>
      </c>
      <c r="L3767" s="1">
        <v>45.993000000000002</v>
      </c>
      <c r="M3767" s="1">
        <v>275.37</v>
      </c>
      <c r="N3767" s="1">
        <v>51.381999999999998</v>
      </c>
      <c r="O3767" s="1">
        <v>52.628999999999998</v>
      </c>
      <c r="P3767" s="1">
        <v>284.75</v>
      </c>
      <c r="Q3767" s="1">
        <v>97.778999999999996</v>
      </c>
      <c r="R3767" s="1">
        <v>351.44</v>
      </c>
      <c r="S3767" s="1">
        <v>736.23</v>
      </c>
      <c r="T3767" s="1">
        <v>271.89999999999998</v>
      </c>
      <c r="U3767">
        <v>0</v>
      </c>
      <c r="V3767" s="1">
        <v>61.869</v>
      </c>
      <c r="W3767" s="1">
        <v>13.521000000000001</v>
      </c>
      <c r="X3767" s="1">
        <v>90.73</v>
      </c>
      <c r="Y3767" s="1">
        <v>76.789000000000001</v>
      </c>
      <c r="Z3767" s="1">
        <v>193.03</v>
      </c>
      <c r="AA3767" s="1">
        <v>556.11</v>
      </c>
      <c r="AB3767" s="1">
        <v>143.09</v>
      </c>
      <c r="AC3767" s="1">
        <v>369.5</v>
      </c>
      <c r="AD3767" s="1">
        <v>148.72999999999999</v>
      </c>
      <c r="AE3767" s="1">
        <v>30.562000000000001</v>
      </c>
      <c r="AF3767" s="1">
        <v>71.352999999999994</v>
      </c>
      <c r="AG3767" s="1">
        <v>60.595999999999997</v>
      </c>
      <c r="AH3767" s="1">
        <v>30.745000000000001</v>
      </c>
      <c r="AI3767" s="1">
        <v>36.792999999999999</v>
      </c>
      <c r="AJ3767" s="1">
        <v>16.498000000000001</v>
      </c>
      <c r="AK3767" s="1">
        <v>44.119</v>
      </c>
      <c r="AL3767" s="1">
        <v>61.145000000000003</v>
      </c>
      <c r="AM3767" s="1">
        <v>108.36</v>
      </c>
      <c r="AN3767" s="1">
        <v>156.47999999999999</v>
      </c>
      <c r="AO3767">
        <v>0</v>
      </c>
      <c r="AP3767" s="1">
        <v>85.262</v>
      </c>
      <c r="AQ3767" s="1">
        <v>129.16999999999999</v>
      </c>
      <c r="AR3767" s="1">
        <v>31.524999999999999</v>
      </c>
      <c r="AS3767" s="1">
        <v>61.914999999999999</v>
      </c>
      <c r="AT3767" s="1">
        <v>25.297999999999998</v>
      </c>
      <c r="AU3767">
        <v>0</v>
      </c>
      <c r="AV3767">
        <v>0</v>
      </c>
      <c r="AW3767">
        <v>0</v>
      </c>
      <c r="AX3767">
        <v>0</v>
      </c>
      <c r="AY3767">
        <v>0</v>
      </c>
    </row>
    <row r="3768" spans="1:51" x14ac:dyDescent="0.25">
      <c r="A3768" t="s">
        <v>2595</v>
      </c>
      <c r="B3768" t="s">
        <v>4681</v>
      </c>
      <c r="C3768" s="1">
        <v>68.051000000000002</v>
      </c>
      <c r="D3768" s="1">
        <v>123.54</v>
      </c>
      <c r="E3768" s="1">
        <v>109.33</v>
      </c>
      <c r="F3768" s="1">
        <v>351.23</v>
      </c>
      <c r="G3768" s="1">
        <v>130.31</v>
      </c>
      <c r="H3768" s="1">
        <v>119.44</v>
      </c>
      <c r="I3768" s="1">
        <v>320.95999999999998</v>
      </c>
      <c r="J3768" s="1">
        <v>131.94999999999999</v>
      </c>
      <c r="K3768" s="1">
        <v>91.31</v>
      </c>
      <c r="L3768" s="1">
        <v>59.235999999999997</v>
      </c>
      <c r="M3768" s="1">
        <v>891.38</v>
      </c>
      <c r="N3768" s="1">
        <v>84.637</v>
      </c>
      <c r="O3768" s="1">
        <v>322.08</v>
      </c>
      <c r="P3768" s="1">
        <v>411.63</v>
      </c>
      <c r="Q3768" s="1">
        <v>119.77</v>
      </c>
      <c r="R3768" s="1">
        <v>315.92</v>
      </c>
      <c r="S3768" s="1">
        <v>1211.5999999999999</v>
      </c>
      <c r="T3768" s="1">
        <v>667.74</v>
      </c>
      <c r="U3768" s="1">
        <v>62.959000000000003</v>
      </c>
      <c r="V3768" s="1">
        <v>9.3819999999999997</v>
      </c>
      <c r="W3768" s="1">
        <v>225.29</v>
      </c>
      <c r="X3768" s="1">
        <v>165.53</v>
      </c>
      <c r="Y3768" s="1">
        <v>91.903000000000006</v>
      </c>
      <c r="Z3768" s="1">
        <v>66.855999999999995</v>
      </c>
      <c r="AA3768" s="1">
        <v>123.24</v>
      </c>
      <c r="AB3768" s="1">
        <v>311.22000000000003</v>
      </c>
      <c r="AC3768" s="1">
        <v>645.16999999999996</v>
      </c>
      <c r="AD3768" s="1">
        <v>547.4</v>
      </c>
      <c r="AE3768" s="1">
        <v>168.99</v>
      </c>
      <c r="AF3768" s="1">
        <v>145.05000000000001</v>
      </c>
      <c r="AG3768" s="1">
        <v>19.986999999999998</v>
      </c>
      <c r="AH3768" s="1">
        <v>140.74</v>
      </c>
      <c r="AI3768" s="1">
        <v>172.27</v>
      </c>
      <c r="AJ3768" s="1">
        <v>13.475</v>
      </c>
      <c r="AK3768" s="1">
        <v>30.187999999999999</v>
      </c>
      <c r="AL3768" s="1">
        <v>31.573</v>
      </c>
      <c r="AM3768" s="1">
        <v>72.007000000000005</v>
      </c>
      <c r="AN3768" s="1">
        <v>26.791</v>
      </c>
      <c r="AO3768" s="1">
        <v>26.207999999999998</v>
      </c>
      <c r="AP3768" s="1">
        <v>34.515000000000001</v>
      </c>
      <c r="AQ3768" s="1">
        <v>14.34</v>
      </c>
      <c r="AR3768">
        <v>0</v>
      </c>
      <c r="AS3768">
        <v>0</v>
      </c>
      <c r="AT3768" s="1">
        <v>19.997</v>
      </c>
      <c r="AU3768" s="1">
        <v>29.620999999999999</v>
      </c>
      <c r="AV3768" s="1">
        <v>12.099</v>
      </c>
      <c r="AW3768" s="1">
        <v>8.8897999999999993</v>
      </c>
      <c r="AX3768" s="1">
        <v>24.774000000000001</v>
      </c>
      <c r="AY3768" s="1">
        <v>29.466000000000001</v>
      </c>
    </row>
    <row r="3769" spans="1:51" x14ac:dyDescent="0.25">
      <c r="A3769" t="s">
        <v>3996</v>
      </c>
      <c r="B3769" t="s">
        <v>4682</v>
      </c>
      <c r="C3769" s="1">
        <v>961.61</v>
      </c>
      <c r="D3769" s="1">
        <v>699.58</v>
      </c>
      <c r="E3769" s="1">
        <v>926.94</v>
      </c>
      <c r="F3769" s="1">
        <v>485.26</v>
      </c>
      <c r="G3769" s="1">
        <v>608.80999999999995</v>
      </c>
      <c r="H3769" s="1">
        <v>914.24</v>
      </c>
      <c r="I3769" s="1">
        <v>741.97</v>
      </c>
      <c r="J3769" s="1">
        <v>247.54</v>
      </c>
      <c r="K3769" s="1">
        <v>385.74</v>
      </c>
      <c r="L3769" s="1">
        <v>433.52</v>
      </c>
      <c r="M3769" s="1">
        <v>167.34</v>
      </c>
      <c r="N3769" s="1">
        <v>164</v>
      </c>
      <c r="O3769" s="1">
        <v>186.95</v>
      </c>
      <c r="P3769" s="1">
        <v>115.16</v>
      </c>
      <c r="Q3769" s="1">
        <v>611.13</v>
      </c>
      <c r="R3769" s="1">
        <v>389.68</v>
      </c>
      <c r="S3769" s="1">
        <v>343.52</v>
      </c>
      <c r="T3769" s="1">
        <v>130.59</v>
      </c>
      <c r="U3769" s="1">
        <v>59.043999999999997</v>
      </c>
      <c r="V3769" s="1">
        <v>195.02</v>
      </c>
      <c r="W3769" s="1">
        <v>1280.9000000000001</v>
      </c>
      <c r="X3769" s="1">
        <v>443.32</v>
      </c>
      <c r="Y3769" s="1">
        <v>1073.5</v>
      </c>
      <c r="Z3769" s="1">
        <v>1045.3</v>
      </c>
      <c r="AA3769" s="1">
        <v>876.59</v>
      </c>
      <c r="AB3769" s="1">
        <v>1171.7</v>
      </c>
      <c r="AC3769" s="1">
        <v>457.4</v>
      </c>
      <c r="AD3769" s="1">
        <v>606.29</v>
      </c>
      <c r="AE3769" s="1">
        <v>270.64999999999998</v>
      </c>
      <c r="AF3769" s="1">
        <v>23.050999999999998</v>
      </c>
      <c r="AG3769" s="1">
        <v>970.74</v>
      </c>
      <c r="AH3769" s="1">
        <v>274.13</v>
      </c>
      <c r="AI3769" s="1">
        <v>266.5</v>
      </c>
      <c r="AJ3769" s="1">
        <v>250.17</v>
      </c>
      <c r="AK3769" s="1">
        <v>96.512</v>
      </c>
      <c r="AL3769" s="1">
        <v>301.75</v>
      </c>
      <c r="AM3769" s="1">
        <v>45.978000000000002</v>
      </c>
      <c r="AN3769" s="1">
        <v>88.747</v>
      </c>
      <c r="AO3769" s="1">
        <v>33.427</v>
      </c>
      <c r="AP3769" s="1">
        <v>518.92999999999995</v>
      </c>
      <c r="AQ3769" s="1">
        <v>1459.6</v>
      </c>
      <c r="AR3769" s="1">
        <v>78.028000000000006</v>
      </c>
      <c r="AS3769" s="1">
        <v>763</v>
      </c>
      <c r="AT3769" s="1">
        <v>379.82</v>
      </c>
      <c r="AU3769" s="1">
        <v>72.468000000000004</v>
      </c>
      <c r="AV3769" s="1">
        <v>1517.4</v>
      </c>
      <c r="AW3769" s="1">
        <v>26.503</v>
      </c>
      <c r="AX3769" s="1">
        <v>418.7</v>
      </c>
      <c r="AY3769" s="1">
        <v>1788.6</v>
      </c>
    </row>
    <row r="3770" spans="1:51" x14ac:dyDescent="0.25">
      <c r="B3770" t="s">
        <v>4683</v>
      </c>
      <c r="C3770" s="1">
        <v>64.299000000000007</v>
      </c>
      <c r="D3770" s="1">
        <v>223.04</v>
      </c>
      <c r="E3770" s="1">
        <v>116.43</v>
      </c>
      <c r="F3770" s="1">
        <v>9.8513000000000002</v>
      </c>
      <c r="G3770" s="1">
        <v>39.789000000000001</v>
      </c>
      <c r="H3770" s="1">
        <v>76.548000000000002</v>
      </c>
      <c r="I3770">
        <v>0</v>
      </c>
      <c r="J3770" s="1">
        <v>149.04</v>
      </c>
      <c r="K3770" s="1">
        <v>13.324</v>
      </c>
      <c r="L3770" s="1">
        <v>91.575000000000003</v>
      </c>
      <c r="M3770" s="1">
        <v>58.091000000000001</v>
      </c>
      <c r="N3770" s="1">
        <v>40.186</v>
      </c>
      <c r="O3770" s="1">
        <v>223.72</v>
      </c>
      <c r="P3770" s="1">
        <v>57.411000000000001</v>
      </c>
      <c r="Q3770" s="1">
        <v>164.22</v>
      </c>
      <c r="R3770" s="1">
        <v>149.63999999999999</v>
      </c>
      <c r="S3770" s="1">
        <v>20.498999999999999</v>
      </c>
      <c r="T3770" s="1">
        <v>119.42</v>
      </c>
      <c r="U3770">
        <v>0</v>
      </c>
      <c r="V3770" s="1">
        <v>13.67</v>
      </c>
      <c r="W3770" s="1">
        <v>12.038</v>
      </c>
      <c r="X3770" s="1">
        <v>41.087000000000003</v>
      </c>
      <c r="Y3770" s="1">
        <v>28.841999999999999</v>
      </c>
      <c r="Z3770" s="1">
        <v>19.169</v>
      </c>
      <c r="AA3770" s="1">
        <v>72.998999999999995</v>
      </c>
      <c r="AB3770" s="1">
        <v>19.632999999999999</v>
      </c>
      <c r="AC3770" s="1">
        <v>28.617999999999999</v>
      </c>
      <c r="AD3770" s="1">
        <v>20.795000000000002</v>
      </c>
      <c r="AE3770">
        <v>0</v>
      </c>
      <c r="AF3770" s="1">
        <v>188.17</v>
      </c>
      <c r="AG3770" s="1">
        <v>41.744</v>
      </c>
      <c r="AH3770" s="1">
        <v>60.350999999999999</v>
      </c>
      <c r="AI3770" s="1">
        <v>23.956</v>
      </c>
      <c r="AJ3770" s="1">
        <v>81.296999999999997</v>
      </c>
      <c r="AK3770" s="1">
        <v>64.41</v>
      </c>
      <c r="AL3770" s="1">
        <v>71.31</v>
      </c>
      <c r="AM3770" s="1">
        <v>166.02</v>
      </c>
      <c r="AN3770" s="1">
        <v>184.53</v>
      </c>
      <c r="AO3770" s="1">
        <v>61.536999999999999</v>
      </c>
      <c r="AP3770" s="1">
        <v>122.01</v>
      </c>
      <c r="AQ3770" s="1">
        <v>113.39</v>
      </c>
      <c r="AR3770" s="1">
        <v>212.42</v>
      </c>
      <c r="AS3770" s="1">
        <v>213.24</v>
      </c>
      <c r="AT3770" s="1">
        <v>23.827000000000002</v>
      </c>
      <c r="AU3770" s="1">
        <v>145.55000000000001</v>
      </c>
      <c r="AV3770" s="1">
        <v>139.63</v>
      </c>
      <c r="AW3770" s="1">
        <v>230.13</v>
      </c>
      <c r="AX3770" s="1">
        <v>97.03</v>
      </c>
      <c r="AY3770" s="1">
        <v>131.91999999999999</v>
      </c>
    </row>
    <row r="3771" spans="1:51" x14ac:dyDescent="0.25">
      <c r="A3771" t="s">
        <v>915</v>
      </c>
      <c r="B3771" t="s">
        <v>4684</v>
      </c>
      <c r="C3771" s="1">
        <v>3133.5</v>
      </c>
      <c r="D3771" s="1">
        <v>575.91</v>
      </c>
      <c r="E3771" s="1">
        <v>44.362000000000002</v>
      </c>
      <c r="F3771" s="1">
        <v>32.399000000000001</v>
      </c>
      <c r="G3771" s="1">
        <v>12.726000000000001</v>
      </c>
      <c r="H3771">
        <v>0</v>
      </c>
      <c r="I3771" s="1">
        <v>28.245999999999999</v>
      </c>
      <c r="J3771" s="1">
        <v>22.056000000000001</v>
      </c>
      <c r="K3771" s="1">
        <v>11.773</v>
      </c>
      <c r="L3771" s="1">
        <v>465.7</v>
      </c>
      <c r="M3771" s="1">
        <v>23.92</v>
      </c>
      <c r="N3771" s="1">
        <v>18.279</v>
      </c>
      <c r="O3771" s="1">
        <v>1041.5999999999999</v>
      </c>
      <c r="P3771" s="1">
        <v>34.764000000000003</v>
      </c>
      <c r="Q3771" s="1">
        <v>18.745999999999999</v>
      </c>
      <c r="R3771">
        <v>0</v>
      </c>
      <c r="S3771" s="1">
        <v>41.81</v>
      </c>
      <c r="T3771">
        <v>0</v>
      </c>
      <c r="U3771" s="1">
        <v>219.25</v>
      </c>
      <c r="V3771">
        <v>0</v>
      </c>
      <c r="W3771" s="1">
        <v>35.912999999999997</v>
      </c>
      <c r="X3771">
        <v>0</v>
      </c>
      <c r="Y3771" s="1">
        <v>32.774999999999999</v>
      </c>
      <c r="Z3771" s="1">
        <v>29.17</v>
      </c>
      <c r="AA3771">
        <v>0</v>
      </c>
      <c r="AB3771" s="1">
        <v>307.25</v>
      </c>
      <c r="AC3771" s="1">
        <v>19.506</v>
      </c>
      <c r="AD3771">
        <v>0</v>
      </c>
      <c r="AE3771" s="1">
        <v>892.05</v>
      </c>
      <c r="AF3771" s="1">
        <v>3138.1</v>
      </c>
      <c r="AG3771" s="1">
        <v>523.15</v>
      </c>
      <c r="AH3771" s="1">
        <v>27.42</v>
      </c>
      <c r="AI3771" s="1">
        <v>12.523</v>
      </c>
      <c r="AJ3771" s="1">
        <v>3454.4</v>
      </c>
      <c r="AK3771" s="1">
        <v>25.827999999999999</v>
      </c>
      <c r="AL3771" s="1">
        <v>15.119</v>
      </c>
      <c r="AM3771" s="1">
        <v>2579.9</v>
      </c>
      <c r="AN3771" s="1">
        <v>1374.3</v>
      </c>
      <c r="AO3771" s="1">
        <v>781.41</v>
      </c>
      <c r="AP3771" s="1">
        <v>44.893999999999998</v>
      </c>
      <c r="AQ3771" s="1">
        <v>36.082999999999998</v>
      </c>
      <c r="AR3771">
        <v>0</v>
      </c>
      <c r="AS3771">
        <v>0</v>
      </c>
      <c r="AT3771" s="1">
        <v>1539.9</v>
      </c>
      <c r="AU3771" s="1">
        <v>21.236000000000001</v>
      </c>
      <c r="AV3771" s="1">
        <v>3706.4</v>
      </c>
      <c r="AW3771" s="1">
        <v>386.41</v>
      </c>
      <c r="AX3771" s="1">
        <v>46.058999999999997</v>
      </c>
      <c r="AY3771">
        <v>0</v>
      </c>
    </row>
    <row r="3772" spans="1:51" x14ac:dyDescent="0.25">
      <c r="A3772" t="s">
        <v>2552</v>
      </c>
      <c r="B3772" t="s">
        <v>4685</v>
      </c>
      <c r="C3772" s="1">
        <v>209.38</v>
      </c>
      <c r="D3772" s="1">
        <v>138.93</v>
      </c>
      <c r="E3772" s="1">
        <v>112.95</v>
      </c>
      <c r="F3772" s="1">
        <v>144.63999999999999</v>
      </c>
      <c r="G3772" s="1">
        <v>185.05</v>
      </c>
      <c r="H3772" s="1">
        <v>234.69</v>
      </c>
      <c r="I3772" s="1">
        <v>219.72</v>
      </c>
      <c r="J3772" s="1">
        <v>244.26</v>
      </c>
      <c r="K3772" s="1">
        <v>187.77</v>
      </c>
      <c r="L3772" s="1">
        <v>226.25</v>
      </c>
      <c r="M3772" s="1">
        <v>282.5</v>
      </c>
      <c r="N3772" s="1">
        <v>147.69999999999999</v>
      </c>
      <c r="O3772" s="1">
        <v>224.59</v>
      </c>
      <c r="P3772" s="1">
        <v>201.6</v>
      </c>
      <c r="Q3772" s="1">
        <v>233.24</v>
      </c>
      <c r="R3772" s="1">
        <v>97.222999999999999</v>
      </c>
      <c r="S3772" s="1">
        <v>567.09</v>
      </c>
      <c r="T3772" s="1">
        <v>144.71</v>
      </c>
      <c r="U3772" s="1">
        <v>123.95</v>
      </c>
      <c r="V3772" s="1">
        <v>112.73</v>
      </c>
      <c r="W3772" s="1">
        <v>84.381</v>
      </c>
      <c r="X3772" s="1">
        <v>353.93</v>
      </c>
      <c r="Y3772" s="1">
        <v>31.716000000000001</v>
      </c>
      <c r="Z3772" s="1">
        <v>167.51</v>
      </c>
      <c r="AA3772" s="1">
        <v>230.42</v>
      </c>
      <c r="AB3772" s="1">
        <v>196.05</v>
      </c>
      <c r="AC3772" s="1">
        <v>276.49</v>
      </c>
      <c r="AD3772" s="1">
        <v>206.69</v>
      </c>
      <c r="AE3772" s="1">
        <v>140.82</v>
      </c>
      <c r="AF3772" s="1">
        <v>399.91</v>
      </c>
      <c r="AG3772" s="1">
        <v>159.26</v>
      </c>
      <c r="AH3772" s="1">
        <v>167.23</v>
      </c>
      <c r="AI3772" s="1">
        <v>211.19</v>
      </c>
      <c r="AJ3772" s="1">
        <v>25.933</v>
      </c>
      <c r="AK3772" s="1">
        <v>50.781999999999996</v>
      </c>
      <c r="AL3772" s="1">
        <v>81.123999999999995</v>
      </c>
      <c r="AM3772" s="1">
        <v>70.176000000000002</v>
      </c>
      <c r="AN3772" s="1">
        <v>64.494</v>
      </c>
      <c r="AO3772" s="1">
        <v>109.04</v>
      </c>
      <c r="AP3772" s="1">
        <v>33.151000000000003</v>
      </c>
      <c r="AQ3772" s="1">
        <v>122.06</v>
      </c>
      <c r="AR3772" s="1">
        <v>63.026000000000003</v>
      </c>
      <c r="AS3772" s="1">
        <v>63.161000000000001</v>
      </c>
      <c r="AT3772" s="1">
        <v>85.259</v>
      </c>
      <c r="AU3772" s="1">
        <v>78.227000000000004</v>
      </c>
      <c r="AV3772" s="1">
        <v>145.88999999999999</v>
      </c>
      <c r="AW3772" s="1">
        <v>35.53</v>
      </c>
      <c r="AX3772" s="1">
        <v>46.31</v>
      </c>
      <c r="AY3772" s="1">
        <v>50.713000000000001</v>
      </c>
    </row>
    <row r="3773" spans="1:51" x14ac:dyDescent="0.25">
      <c r="A3773" t="s">
        <v>2055</v>
      </c>
      <c r="B3773" t="s">
        <v>4686</v>
      </c>
      <c r="C3773" s="1">
        <v>51.798000000000002</v>
      </c>
      <c r="D3773" s="1">
        <v>27.677</v>
      </c>
      <c r="E3773" s="1">
        <v>69.644000000000005</v>
      </c>
      <c r="F3773" s="1">
        <v>150.88999999999999</v>
      </c>
      <c r="G3773" s="1">
        <v>16.515000000000001</v>
      </c>
      <c r="H3773" s="1">
        <v>136.75</v>
      </c>
      <c r="I3773" s="1">
        <v>1007</v>
      </c>
      <c r="J3773" s="1">
        <v>78.13</v>
      </c>
      <c r="K3773" s="1">
        <v>89.179000000000002</v>
      </c>
      <c r="L3773" s="1">
        <v>72.191000000000003</v>
      </c>
      <c r="M3773" s="1">
        <v>83.549000000000007</v>
      </c>
      <c r="N3773" s="1">
        <v>119.23</v>
      </c>
      <c r="O3773" s="1">
        <v>67.260000000000005</v>
      </c>
      <c r="P3773" s="1">
        <v>124.33</v>
      </c>
      <c r="Q3773" s="1">
        <v>120.28</v>
      </c>
      <c r="R3773" s="1">
        <v>93.515000000000001</v>
      </c>
      <c r="S3773" s="1">
        <v>157.05000000000001</v>
      </c>
      <c r="T3773" s="1">
        <v>16.123000000000001</v>
      </c>
      <c r="U3773" s="1">
        <v>16.917000000000002</v>
      </c>
      <c r="V3773" s="1">
        <v>92.501000000000005</v>
      </c>
      <c r="W3773" s="1">
        <v>161.79</v>
      </c>
      <c r="X3773" s="1">
        <v>144.79</v>
      </c>
      <c r="Y3773" s="1">
        <v>166.99</v>
      </c>
      <c r="Z3773" s="1">
        <v>109.64</v>
      </c>
      <c r="AA3773" s="1">
        <v>77.983999999999995</v>
      </c>
      <c r="AB3773" s="1">
        <v>93.679000000000002</v>
      </c>
      <c r="AC3773" s="1">
        <v>41.415999999999997</v>
      </c>
      <c r="AD3773" s="1">
        <v>116.08</v>
      </c>
      <c r="AE3773" s="1">
        <v>143.06</v>
      </c>
      <c r="AF3773" s="1">
        <v>143.93</v>
      </c>
      <c r="AG3773" s="1">
        <v>123.19</v>
      </c>
      <c r="AH3773" s="1">
        <v>122.19</v>
      </c>
      <c r="AI3773" s="1">
        <v>313.82</v>
      </c>
      <c r="AJ3773" s="1">
        <v>30.181999999999999</v>
      </c>
      <c r="AK3773" s="1">
        <v>128.26</v>
      </c>
      <c r="AL3773" s="1">
        <v>150.49</v>
      </c>
      <c r="AM3773" s="1">
        <v>139.69999999999999</v>
      </c>
      <c r="AN3773" s="1">
        <v>64.274000000000001</v>
      </c>
      <c r="AO3773" s="1">
        <v>65.058999999999997</v>
      </c>
      <c r="AP3773" s="1">
        <v>57.375</v>
      </c>
      <c r="AQ3773" s="1">
        <v>124</v>
      </c>
      <c r="AR3773" s="1">
        <v>77.864999999999995</v>
      </c>
      <c r="AS3773" s="1">
        <v>96.781000000000006</v>
      </c>
      <c r="AT3773" s="1">
        <v>63.026000000000003</v>
      </c>
      <c r="AU3773" s="1">
        <v>84.131</v>
      </c>
      <c r="AV3773" s="1">
        <v>143.83000000000001</v>
      </c>
      <c r="AW3773" s="1">
        <v>120.39</v>
      </c>
      <c r="AX3773" s="1">
        <v>112.44</v>
      </c>
      <c r="AY3773" s="1">
        <v>74.448999999999998</v>
      </c>
    </row>
    <row r="3774" spans="1:51" x14ac:dyDescent="0.25">
      <c r="A3774" t="s">
        <v>658</v>
      </c>
      <c r="B3774" t="s">
        <v>4687</v>
      </c>
      <c r="C3774" s="1">
        <v>86.46</v>
      </c>
      <c r="D3774" s="1">
        <v>96.27</v>
      </c>
      <c r="E3774" s="1">
        <v>48.664999999999999</v>
      </c>
      <c r="F3774" s="1">
        <v>174.21</v>
      </c>
      <c r="G3774" s="1">
        <v>29.393000000000001</v>
      </c>
      <c r="H3774" s="1">
        <v>351.75</v>
      </c>
      <c r="I3774" s="1">
        <v>76.046000000000006</v>
      </c>
      <c r="J3774" s="1">
        <v>640.54999999999995</v>
      </c>
      <c r="K3774" s="1">
        <v>102.77</v>
      </c>
      <c r="L3774" s="1">
        <v>311.68</v>
      </c>
      <c r="M3774" s="1">
        <v>464.58</v>
      </c>
      <c r="N3774" s="1">
        <v>95.028000000000006</v>
      </c>
      <c r="O3774" s="1">
        <v>259.44</v>
      </c>
      <c r="P3774" s="1">
        <v>382.33</v>
      </c>
      <c r="Q3774" s="1">
        <v>262.61</v>
      </c>
      <c r="R3774" s="1">
        <v>501.03</v>
      </c>
      <c r="S3774" s="1">
        <v>535.97</v>
      </c>
      <c r="T3774" s="1">
        <v>164.74</v>
      </c>
      <c r="U3774" s="1">
        <v>776.45</v>
      </c>
      <c r="V3774" s="1">
        <v>107.7</v>
      </c>
      <c r="W3774" s="1">
        <v>530.30999999999995</v>
      </c>
      <c r="X3774" s="1">
        <v>240.69</v>
      </c>
      <c r="Y3774" s="1">
        <v>466.17</v>
      </c>
      <c r="Z3774" s="1">
        <v>236.43</v>
      </c>
      <c r="AA3774" s="1">
        <v>1175.5</v>
      </c>
      <c r="AB3774" s="1">
        <v>223.94</v>
      </c>
      <c r="AC3774" s="1">
        <v>101.63</v>
      </c>
      <c r="AD3774" s="1">
        <v>257.04000000000002</v>
      </c>
      <c r="AE3774" s="1">
        <v>74.933999999999997</v>
      </c>
      <c r="AF3774" s="1">
        <v>187.64</v>
      </c>
      <c r="AG3774" s="1">
        <v>45.963000000000001</v>
      </c>
      <c r="AH3774" s="1">
        <v>183.55</v>
      </c>
      <c r="AI3774" s="1">
        <v>114.17</v>
      </c>
      <c r="AJ3774" s="1">
        <v>199.49</v>
      </c>
      <c r="AK3774" s="1">
        <v>77.614999999999995</v>
      </c>
      <c r="AL3774" s="1">
        <v>18.875</v>
      </c>
      <c r="AM3774" s="1">
        <v>35.807000000000002</v>
      </c>
      <c r="AN3774" s="1">
        <v>71.510000000000005</v>
      </c>
      <c r="AO3774" s="1">
        <v>130.91999999999999</v>
      </c>
      <c r="AP3774" s="1">
        <v>373.19</v>
      </c>
      <c r="AQ3774" s="1">
        <v>23.581</v>
      </c>
      <c r="AR3774" s="1">
        <v>43.073</v>
      </c>
      <c r="AS3774" s="1">
        <v>70.212999999999994</v>
      </c>
      <c r="AT3774" s="1">
        <v>54.186999999999998</v>
      </c>
      <c r="AU3774" s="1">
        <v>64.891000000000005</v>
      </c>
      <c r="AV3774" s="1">
        <v>281.91000000000003</v>
      </c>
      <c r="AW3774" s="1">
        <v>121.6</v>
      </c>
      <c r="AX3774" s="1">
        <v>16.873999999999999</v>
      </c>
      <c r="AY3774" s="1">
        <v>59.783000000000001</v>
      </c>
    </row>
    <row r="3775" spans="1:51" x14ac:dyDescent="0.25">
      <c r="A3775" t="s">
        <v>664</v>
      </c>
      <c r="B3775" t="s">
        <v>4688</v>
      </c>
      <c r="C3775">
        <v>0</v>
      </c>
      <c r="D3775" s="1">
        <v>31.748000000000001</v>
      </c>
      <c r="E3775">
        <v>0</v>
      </c>
      <c r="F3775" s="1">
        <v>55.365000000000002</v>
      </c>
      <c r="G3775" s="1">
        <v>53.411000000000001</v>
      </c>
      <c r="H3775" s="1">
        <v>28.818999999999999</v>
      </c>
      <c r="I3775" s="1">
        <v>71.826999999999998</v>
      </c>
      <c r="J3775" s="1">
        <v>26.428999999999998</v>
      </c>
      <c r="K3775" s="1">
        <v>46.042000000000002</v>
      </c>
      <c r="L3775" s="1">
        <v>64.765000000000001</v>
      </c>
      <c r="M3775" s="1">
        <v>58.167000000000002</v>
      </c>
      <c r="N3775" s="1">
        <v>23.167999999999999</v>
      </c>
      <c r="O3775" s="1">
        <v>69.239000000000004</v>
      </c>
      <c r="P3775">
        <v>0</v>
      </c>
      <c r="Q3775" s="1">
        <v>47.981000000000002</v>
      </c>
      <c r="R3775" s="1">
        <v>22.315999999999999</v>
      </c>
      <c r="S3775" s="1">
        <v>92.295000000000002</v>
      </c>
      <c r="T3775" s="1">
        <v>45.750999999999998</v>
      </c>
      <c r="U3775">
        <v>0</v>
      </c>
      <c r="V3775" s="1">
        <v>58.192999999999998</v>
      </c>
      <c r="W3775" s="1">
        <v>119.77</v>
      </c>
      <c r="X3775" s="1">
        <v>37.381</v>
      </c>
      <c r="Y3775">
        <v>0</v>
      </c>
      <c r="Z3775" s="1">
        <v>27.713999999999999</v>
      </c>
      <c r="AA3775">
        <v>0</v>
      </c>
      <c r="AB3775">
        <v>0</v>
      </c>
      <c r="AC3775" s="1">
        <v>48.622</v>
      </c>
      <c r="AD3775" s="1">
        <v>47.564999999999998</v>
      </c>
      <c r="AE3775">
        <v>0</v>
      </c>
      <c r="AF3775">
        <v>0</v>
      </c>
      <c r="AG3775">
        <v>0</v>
      </c>
      <c r="AH3775">
        <v>0</v>
      </c>
      <c r="AI3775" s="1">
        <v>62.164000000000001</v>
      </c>
      <c r="AJ3775">
        <v>0</v>
      </c>
      <c r="AK3775">
        <v>0</v>
      </c>
      <c r="AL3775" s="1">
        <v>12.269</v>
      </c>
      <c r="AM3775">
        <v>0</v>
      </c>
      <c r="AN3775">
        <v>0</v>
      </c>
      <c r="AO3775" s="1">
        <v>23.294</v>
      </c>
      <c r="AP3775">
        <v>0</v>
      </c>
      <c r="AQ3775" s="1">
        <v>21.16</v>
      </c>
      <c r="AR3775">
        <v>0</v>
      </c>
      <c r="AS3775">
        <v>0</v>
      </c>
      <c r="AT3775">
        <v>0</v>
      </c>
      <c r="AU3775" s="1">
        <v>12.750999999999999</v>
      </c>
      <c r="AV3775">
        <v>0</v>
      </c>
      <c r="AW3775" s="1">
        <v>11.337999999999999</v>
      </c>
      <c r="AX3775">
        <v>0</v>
      </c>
      <c r="AY3775">
        <v>0</v>
      </c>
    </row>
    <row r="3776" spans="1:51" x14ac:dyDescent="0.25">
      <c r="A3776" t="s">
        <v>3292</v>
      </c>
      <c r="B3776" t="s">
        <v>4689</v>
      </c>
      <c r="C3776">
        <v>0</v>
      </c>
      <c r="D3776" s="1">
        <v>1465.5</v>
      </c>
      <c r="E3776" s="1">
        <v>849.06</v>
      </c>
      <c r="F3776" s="1">
        <v>20.352</v>
      </c>
      <c r="G3776" s="1">
        <v>997.13</v>
      </c>
      <c r="H3776" s="1">
        <v>32.79</v>
      </c>
      <c r="I3776" s="1">
        <v>2125.6999999999998</v>
      </c>
      <c r="J3776" s="1">
        <v>1645.3</v>
      </c>
      <c r="K3776">
        <v>0</v>
      </c>
      <c r="L3776">
        <v>0</v>
      </c>
      <c r="M3776" s="1">
        <v>996.95</v>
      </c>
      <c r="N3776" s="1">
        <v>1070</v>
      </c>
      <c r="O3776">
        <v>0</v>
      </c>
      <c r="P3776">
        <v>0</v>
      </c>
      <c r="Q3776" s="1">
        <v>2289.6</v>
      </c>
      <c r="R3776" s="1">
        <v>552.61</v>
      </c>
      <c r="S3776" s="1">
        <v>5240.3</v>
      </c>
      <c r="T3776" s="1">
        <v>665.32</v>
      </c>
      <c r="U3776">
        <v>0</v>
      </c>
      <c r="V3776">
        <v>0</v>
      </c>
      <c r="W3776">
        <v>0</v>
      </c>
      <c r="X3776" s="1">
        <v>2257.1</v>
      </c>
      <c r="Y3776" s="1">
        <v>295.8</v>
      </c>
      <c r="Z3776" s="1">
        <v>1315.9</v>
      </c>
      <c r="AA3776">
        <v>0</v>
      </c>
      <c r="AB3776" s="1">
        <v>25.876999999999999</v>
      </c>
      <c r="AC3776" s="1">
        <v>1073.5999999999999</v>
      </c>
      <c r="AD3776" s="1">
        <v>13.231999999999999</v>
      </c>
      <c r="AE3776">
        <v>0</v>
      </c>
      <c r="AF3776">
        <v>0</v>
      </c>
      <c r="AG3776" s="1">
        <v>2355.1999999999998</v>
      </c>
      <c r="AH3776">
        <v>0</v>
      </c>
      <c r="AI3776">
        <v>0</v>
      </c>
      <c r="AJ3776">
        <v>0</v>
      </c>
      <c r="AK3776" s="1">
        <v>625.17999999999995</v>
      </c>
      <c r="AL3776" s="1">
        <v>1185.5999999999999</v>
      </c>
      <c r="AM3776">
        <v>0</v>
      </c>
      <c r="AN3776" s="1">
        <v>25.382000000000001</v>
      </c>
      <c r="AO3776" s="1">
        <v>642.4</v>
      </c>
      <c r="AP3776" s="1">
        <v>612.85</v>
      </c>
      <c r="AQ3776" s="1">
        <v>22.18</v>
      </c>
      <c r="AR3776" s="1">
        <v>483.06</v>
      </c>
      <c r="AS3776">
        <v>0</v>
      </c>
      <c r="AT3776" s="1">
        <v>5.2283999999999997</v>
      </c>
      <c r="AU3776">
        <v>0</v>
      </c>
      <c r="AV3776" s="1">
        <v>626.14</v>
      </c>
      <c r="AW3776">
        <v>0</v>
      </c>
      <c r="AX3776" s="1">
        <v>24.565999999999999</v>
      </c>
      <c r="AY3776" s="1">
        <v>700.88</v>
      </c>
    </row>
    <row r="3777" spans="1:51" x14ac:dyDescent="0.25">
      <c r="A3777" t="s">
        <v>756</v>
      </c>
      <c r="B3777" t="s">
        <v>4690</v>
      </c>
      <c r="C3777" s="1">
        <v>11.301</v>
      </c>
      <c r="D3777" s="1">
        <v>56.226999999999997</v>
      </c>
      <c r="E3777" s="1">
        <v>180.13</v>
      </c>
      <c r="F3777" s="1">
        <v>67.343000000000004</v>
      </c>
      <c r="G3777" s="1">
        <v>238.31</v>
      </c>
      <c r="H3777" s="1">
        <v>120.78</v>
      </c>
      <c r="I3777" s="1">
        <v>186.25</v>
      </c>
      <c r="J3777" s="1">
        <v>136.77000000000001</v>
      </c>
      <c r="K3777" s="1">
        <v>76.602000000000004</v>
      </c>
      <c r="L3777" s="1">
        <v>97.813000000000002</v>
      </c>
      <c r="M3777" s="1">
        <v>46.104999999999997</v>
      </c>
      <c r="N3777" s="1">
        <v>141.93</v>
      </c>
      <c r="O3777" s="1">
        <v>267.57</v>
      </c>
      <c r="P3777" s="1">
        <v>194.31</v>
      </c>
      <c r="Q3777" s="1">
        <v>349.52</v>
      </c>
      <c r="R3777" s="1">
        <v>263</v>
      </c>
      <c r="S3777" s="1">
        <v>35.880000000000003</v>
      </c>
      <c r="T3777" s="1">
        <v>79.927000000000007</v>
      </c>
      <c r="U3777" s="1">
        <v>234.28</v>
      </c>
      <c r="V3777" s="1">
        <v>98.963999999999999</v>
      </c>
      <c r="W3777" s="1">
        <v>529.79999999999995</v>
      </c>
      <c r="X3777" s="1">
        <v>251.35</v>
      </c>
      <c r="Y3777" s="1">
        <v>51.76</v>
      </c>
      <c r="Z3777" s="1">
        <v>166.47</v>
      </c>
      <c r="AA3777" s="1">
        <v>255.02</v>
      </c>
      <c r="AB3777" s="1">
        <v>526.95000000000005</v>
      </c>
      <c r="AC3777" s="1">
        <v>218.89</v>
      </c>
      <c r="AD3777" s="1">
        <v>66.552000000000007</v>
      </c>
      <c r="AE3777" s="1">
        <v>209.62</v>
      </c>
      <c r="AF3777" s="1">
        <v>61.335000000000001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  <c r="AM3777">
        <v>0</v>
      </c>
      <c r="AN3777">
        <v>0</v>
      </c>
      <c r="AO3777">
        <v>0</v>
      </c>
      <c r="AP3777">
        <v>0</v>
      </c>
      <c r="AQ3777">
        <v>0</v>
      </c>
      <c r="AR3777">
        <v>0</v>
      </c>
      <c r="AS3777">
        <v>0</v>
      </c>
      <c r="AT3777" s="1">
        <v>135.04</v>
      </c>
      <c r="AU3777">
        <v>0</v>
      </c>
      <c r="AV3777">
        <v>0</v>
      </c>
      <c r="AW3777" s="1">
        <v>11.019</v>
      </c>
      <c r="AX3777" s="1">
        <v>35.479999999999997</v>
      </c>
      <c r="AY3777">
        <v>0</v>
      </c>
    </row>
    <row r="3778" spans="1:51" x14ac:dyDescent="0.25">
      <c r="B3778" t="s">
        <v>4691</v>
      </c>
      <c r="C3778" s="1">
        <v>11.834</v>
      </c>
      <c r="D3778" s="1">
        <v>75.111999999999995</v>
      </c>
      <c r="E3778" s="1">
        <v>18.739000000000001</v>
      </c>
      <c r="F3778" s="1">
        <v>199.16</v>
      </c>
      <c r="G3778" s="1">
        <v>229.75</v>
      </c>
      <c r="H3778" s="1">
        <v>252.12</v>
      </c>
      <c r="I3778" s="1">
        <v>198.7</v>
      </c>
      <c r="J3778" s="1">
        <v>31.672999999999998</v>
      </c>
      <c r="K3778" s="1">
        <v>186.86</v>
      </c>
      <c r="L3778" s="1">
        <v>45.164000000000001</v>
      </c>
      <c r="M3778" s="1">
        <v>20.673999999999999</v>
      </c>
      <c r="N3778" s="1">
        <v>266.47000000000003</v>
      </c>
      <c r="O3778" s="1">
        <v>103.72</v>
      </c>
      <c r="P3778" s="1">
        <v>37.749000000000002</v>
      </c>
      <c r="Q3778" s="1">
        <v>149.82</v>
      </c>
      <c r="R3778" s="1">
        <v>54.451000000000001</v>
      </c>
      <c r="S3778" s="1">
        <v>335.9</v>
      </c>
      <c r="T3778" s="1">
        <v>311.18</v>
      </c>
      <c r="U3778" s="1">
        <v>67.198999999999998</v>
      </c>
      <c r="V3778" s="1">
        <v>233.93</v>
      </c>
      <c r="W3778" s="1">
        <v>243.95</v>
      </c>
      <c r="X3778" s="1">
        <v>60.709000000000003</v>
      </c>
      <c r="Y3778" s="1">
        <v>49.329000000000001</v>
      </c>
      <c r="Z3778" s="1">
        <v>55.289000000000001</v>
      </c>
      <c r="AA3778" s="1">
        <v>17.085000000000001</v>
      </c>
      <c r="AB3778" s="1">
        <v>239.32</v>
      </c>
      <c r="AC3778" s="1">
        <v>91.805999999999997</v>
      </c>
      <c r="AD3778" s="1">
        <v>42.982999999999997</v>
      </c>
      <c r="AE3778" s="1">
        <v>24.811</v>
      </c>
      <c r="AF3778" s="1">
        <v>41.716999999999999</v>
      </c>
      <c r="AG3778" s="1">
        <v>18.893000000000001</v>
      </c>
      <c r="AH3778" s="1">
        <v>29.931000000000001</v>
      </c>
      <c r="AI3778" s="1">
        <v>55.972000000000001</v>
      </c>
      <c r="AJ3778" s="1">
        <v>44.283999999999999</v>
      </c>
      <c r="AK3778" s="1">
        <v>42.185000000000002</v>
      </c>
      <c r="AL3778" s="1">
        <v>90.927000000000007</v>
      </c>
      <c r="AM3778" s="1">
        <v>94.635999999999996</v>
      </c>
      <c r="AN3778" s="1">
        <v>30.512</v>
      </c>
      <c r="AO3778" s="1">
        <v>175.15</v>
      </c>
      <c r="AP3778" s="1">
        <v>59.457000000000001</v>
      </c>
      <c r="AQ3778" s="1">
        <v>74.337999999999994</v>
      </c>
      <c r="AR3778">
        <v>0</v>
      </c>
      <c r="AS3778" s="1">
        <v>31.81</v>
      </c>
      <c r="AT3778" s="1">
        <v>45.183</v>
      </c>
      <c r="AU3778" s="1">
        <v>75.668000000000006</v>
      </c>
      <c r="AV3778" s="1">
        <v>57.677</v>
      </c>
      <c r="AW3778" s="1">
        <v>75.588999999999999</v>
      </c>
      <c r="AX3778" s="1">
        <v>32.155000000000001</v>
      </c>
      <c r="AY3778" s="1">
        <v>144.07</v>
      </c>
    </row>
    <row r="3779" spans="1:51" x14ac:dyDescent="0.25">
      <c r="A3779" t="s">
        <v>2055</v>
      </c>
      <c r="B3779" t="s">
        <v>4692</v>
      </c>
      <c r="C3779" s="1">
        <v>15.941000000000001</v>
      </c>
      <c r="D3779" s="1">
        <v>27.766999999999999</v>
      </c>
      <c r="E3779" s="1">
        <v>1628</v>
      </c>
      <c r="F3779" s="1">
        <v>132.65</v>
      </c>
      <c r="G3779" s="1">
        <v>68.302999999999997</v>
      </c>
      <c r="H3779" s="1">
        <v>38.847000000000001</v>
      </c>
      <c r="I3779" s="1">
        <v>42.728000000000002</v>
      </c>
      <c r="J3779" s="1">
        <v>38.587000000000003</v>
      </c>
      <c r="K3779" s="1">
        <v>30.684999999999999</v>
      </c>
      <c r="L3779" s="1">
        <v>75.03</v>
      </c>
      <c r="M3779" s="1">
        <v>476.06</v>
      </c>
      <c r="N3779" s="1">
        <v>10.632999999999999</v>
      </c>
      <c r="O3779" s="1">
        <v>892.86</v>
      </c>
      <c r="P3779" s="1">
        <v>951.51</v>
      </c>
      <c r="Q3779" s="1">
        <v>123.77</v>
      </c>
      <c r="R3779" s="1">
        <v>197.1</v>
      </c>
      <c r="S3779" s="1">
        <v>578.9</v>
      </c>
      <c r="T3779" s="1">
        <v>274.44</v>
      </c>
      <c r="U3779" s="1">
        <v>53.537999999999997</v>
      </c>
      <c r="V3779" s="1">
        <v>182.5</v>
      </c>
      <c r="W3779" s="1">
        <v>349.04</v>
      </c>
      <c r="X3779" s="1">
        <v>1597.4</v>
      </c>
      <c r="Y3779" s="1">
        <v>205.18</v>
      </c>
      <c r="Z3779">
        <v>0</v>
      </c>
      <c r="AA3779" s="1">
        <v>111.61</v>
      </c>
      <c r="AB3779" s="1">
        <v>87.941000000000003</v>
      </c>
      <c r="AC3779" s="1">
        <v>436.2</v>
      </c>
      <c r="AD3779" s="1">
        <v>205.13</v>
      </c>
      <c r="AE3779" s="1">
        <v>598.55999999999995</v>
      </c>
      <c r="AF3779" s="1">
        <v>61.283000000000001</v>
      </c>
      <c r="AG3779" s="1">
        <v>59.834000000000003</v>
      </c>
      <c r="AH3779" s="1">
        <v>165.01</v>
      </c>
      <c r="AI3779" s="1">
        <v>45.220999999999997</v>
      </c>
      <c r="AJ3779" s="1">
        <v>29.295000000000002</v>
      </c>
      <c r="AK3779">
        <v>0</v>
      </c>
      <c r="AL3779" s="1">
        <v>9.1456</v>
      </c>
      <c r="AM3779">
        <v>0</v>
      </c>
      <c r="AN3779" s="1">
        <v>13.176</v>
      </c>
      <c r="AO3779" s="1">
        <v>21.187999999999999</v>
      </c>
      <c r="AP3779">
        <v>0</v>
      </c>
      <c r="AQ3779" s="1">
        <v>20.657</v>
      </c>
      <c r="AR3779">
        <v>0</v>
      </c>
      <c r="AS3779">
        <v>0</v>
      </c>
      <c r="AT3779" s="1">
        <v>18.541</v>
      </c>
      <c r="AU3779">
        <v>0</v>
      </c>
      <c r="AV3779" s="1">
        <v>56.777000000000001</v>
      </c>
      <c r="AW3779">
        <v>0</v>
      </c>
      <c r="AX3779">
        <v>0</v>
      </c>
      <c r="AY3779" s="1">
        <v>17.713000000000001</v>
      </c>
    </row>
    <row r="3780" spans="1:51" x14ac:dyDescent="0.25">
      <c r="A3780" t="s">
        <v>2689</v>
      </c>
      <c r="B3780" t="s">
        <v>4693</v>
      </c>
      <c r="C3780">
        <v>0</v>
      </c>
      <c r="D3780" s="1">
        <v>202.84</v>
      </c>
      <c r="E3780" s="1">
        <v>536.09</v>
      </c>
      <c r="F3780" s="1">
        <v>2007.1</v>
      </c>
      <c r="G3780" s="1">
        <v>610.51</v>
      </c>
      <c r="H3780" s="1">
        <v>553.45000000000005</v>
      </c>
      <c r="I3780">
        <v>0</v>
      </c>
      <c r="J3780">
        <v>0</v>
      </c>
      <c r="K3780" s="1">
        <v>1688.3</v>
      </c>
      <c r="L3780" s="1">
        <v>1367</v>
      </c>
      <c r="M3780" s="1">
        <v>13.109</v>
      </c>
      <c r="N3780" s="1">
        <v>58.851999999999997</v>
      </c>
      <c r="O3780" s="1">
        <v>2947.6</v>
      </c>
      <c r="P3780" s="1">
        <v>11.233000000000001</v>
      </c>
      <c r="Q3780" s="1">
        <v>55.481000000000002</v>
      </c>
      <c r="R3780" s="1">
        <v>725.09</v>
      </c>
      <c r="S3780" s="1">
        <v>929.61</v>
      </c>
      <c r="T3780" s="1">
        <v>55.832000000000001</v>
      </c>
      <c r="U3780" s="1">
        <v>379.91</v>
      </c>
      <c r="V3780" s="1">
        <v>380.33</v>
      </c>
      <c r="W3780" s="1">
        <v>456.12</v>
      </c>
      <c r="X3780" s="1">
        <v>305.92</v>
      </c>
      <c r="Y3780" s="1">
        <v>64.537999999999997</v>
      </c>
      <c r="Z3780" s="1">
        <v>2137.1999999999998</v>
      </c>
      <c r="AA3780">
        <v>0</v>
      </c>
      <c r="AB3780">
        <v>0</v>
      </c>
      <c r="AC3780" s="1">
        <v>2024.8</v>
      </c>
      <c r="AD3780" s="1">
        <v>292.77999999999997</v>
      </c>
      <c r="AE3780" s="1">
        <v>245.3</v>
      </c>
      <c r="AF3780" s="1">
        <v>3328.8</v>
      </c>
      <c r="AG3780" s="1">
        <v>278.93</v>
      </c>
      <c r="AH3780" s="1">
        <v>57.93</v>
      </c>
      <c r="AI3780" s="1">
        <v>44.290999999999997</v>
      </c>
      <c r="AJ3780">
        <v>0</v>
      </c>
      <c r="AK3780" s="1">
        <v>160.37</v>
      </c>
      <c r="AL3780" s="1">
        <v>56.415999999999997</v>
      </c>
      <c r="AM3780">
        <v>0</v>
      </c>
      <c r="AN3780">
        <v>0</v>
      </c>
      <c r="AO3780" s="1">
        <v>115.6</v>
      </c>
      <c r="AP3780">
        <v>0</v>
      </c>
      <c r="AQ3780" s="1">
        <v>57.997</v>
      </c>
      <c r="AR3780" s="1">
        <v>80.459999999999994</v>
      </c>
      <c r="AS3780" s="1">
        <v>28.643000000000001</v>
      </c>
      <c r="AT3780" s="1">
        <v>81.146000000000001</v>
      </c>
      <c r="AU3780" s="1">
        <v>33.802</v>
      </c>
      <c r="AV3780">
        <v>0</v>
      </c>
      <c r="AW3780" s="1">
        <v>78.798000000000002</v>
      </c>
      <c r="AX3780" s="1">
        <v>146.30000000000001</v>
      </c>
      <c r="AY3780" s="1">
        <v>145.56</v>
      </c>
    </row>
    <row r="3781" spans="1:51" x14ac:dyDescent="0.25">
      <c r="A3781" t="s">
        <v>664</v>
      </c>
      <c r="B3781" t="s">
        <v>4694</v>
      </c>
      <c r="C3781" s="1">
        <v>107.55</v>
      </c>
      <c r="D3781" s="1">
        <v>247.19</v>
      </c>
      <c r="E3781" s="1">
        <v>72.033000000000001</v>
      </c>
      <c r="F3781" s="1">
        <v>148.46</v>
      </c>
      <c r="G3781" s="1">
        <v>333.09</v>
      </c>
      <c r="H3781" s="1">
        <v>333.09</v>
      </c>
      <c r="I3781" s="1">
        <v>620.66</v>
      </c>
      <c r="J3781" s="1">
        <v>343.32</v>
      </c>
      <c r="K3781" s="1">
        <v>194.75</v>
      </c>
      <c r="L3781" s="1">
        <v>516.35</v>
      </c>
      <c r="M3781" s="1">
        <v>475.42</v>
      </c>
      <c r="N3781" s="1">
        <v>165.07</v>
      </c>
      <c r="O3781" s="1">
        <v>339.77</v>
      </c>
      <c r="P3781" s="1">
        <v>68.097999999999999</v>
      </c>
      <c r="Q3781" s="1">
        <v>88.064999999999998</v>
      </c>
      <c r="R3781" s="1">
        <v>72.634</v>
      </c>
      <c r="S3781" s="1">
        <v>332.7</v>
      </c>
      <c r="T3781" s="1">
        <v>153.69999999999999</v>
      </c>
      <c r="U3781" s="1">
        <v>312.99</v>
      </c>
      <c r="V3781" s="1">
        <v>369.4</v>
      </c>
      <c r="W3781" s="1">
        <v>748.96</v>
      </c>
      <c r="X3781" s="1">
        <v>354</v>
      </c>
      <c r="Y3781" s="1">
        <v>23.658000000000001</v>
      </c>
      <c r="Z3781" s="1">
        <v>134.65</v>
      </c>
      <c r="AA3781" s="1">
        <v>104.36</v>
      </c>
      <c r="AB3781" s="1">
        <v>75.028999999999996</v>
      </c>
      <c r="AC3781" s="1">
        <v>35.625</v>
      </c>
      <c r="AD3781" s="1">
        <v>464.57</v>
      </c>
      <c r="AE3781" s="1">
        <v>189.58</v>
      </c>
      <c r="AF3781" s="1">
        <v>308.31</v>
      </c>
      <c r="AG3781" s="1">
        <v>296.79000000000002</v>
      </c>
      <c r="AH3781" s="1">
        <v>497.8</v>
      </c>
      <c r="AI3781" s="1">
        <v>817</v>
      </c>
      <c r="AJ3781" s="1">
        <v>71.269000000000005</v>
      </c>
      <c r="AK3781" s="1">
        <v>78.11</v>
      </c>
      <c r="AL3781" s="1">
        <v>37.723999999999997</v>
      </c>
      <c r="AM3781" s="1">
        <v>42.188000000000002</v>
      </c>
      <c r="AN3781" s="1">
        <v>46.076000000000001</v>
      </c>
      <c r="AO3781" s="1">
        <v>83.085999999999999</v>
      </c>
      <c r="AP3781" s="1">
        <v>54.204000000000001</v>
      </c>
      <c r="AQ3781" s="1">
        <v>77.927000000000007</v>
      </c>
      <c r="AR3781" s="1">
        <v>47.639000000000003</v>
      </c>
      <c r="AS3781" s="1">
        <v>35.658000000000001</v>
      </c>
      <c r="AT3781" s="1">
        <v>92.096999999999994</v>
      </c>
      <c r="AU3781" s="1">
        <v>94.069000000000003</v>
      </c>
      <c r="AV3781">
        <v>0</v>
      </c>
      <c r="AW3781" s="1">
        <v>100.29</v>
      </c>
      <c r="AX3781" s="1">
        <v>53.731000000000002</v>
      </c>
      <c r="AY3781" s="1">
        <v>70.177000000000007</v>
      </c>
    </row>
    <row r="3782" spans="1:51" x14ac:dyDescent="0.25">
      <c r="B3782" t="s">
        <v>4695</v>
      </c>
      <c r="C3782" s="1">
        <v>8.7910000000000004</v>
      </c>
      <c r="D3782" s="1">
        <v>16.736000000000001</v>
      </c>
      <c r="E3782" s="1">
        <v>28.408999999999999</v>
      </c>
      <c r="F3782" s="1">
        <v>177.47</v>
      </c>
      <c r="G3782" s="1">
        <v>119.68</v>
      </c>
      <c r="H3782" s="1">
        <v>11.91</v>
      </c>
      <c r="I3782" s="1">
        <v>104.17</v>
      </c>
      <c r="J3782" s="1">
        <v>138.05000000000001</v>
      </c>
      <c r="K3782" s="1">
        <v>557.87</v>
      </c>
      <c r="L3782" s="1">
        <v>33.271000000000001</v>
      </c>
      <c r="M3782" s="1">
        <v>50.308</v>
      </c>
      <c r="N3782" s="1">
        <v>24.548999999999999</v>
      </c>
      <c r="O3782" s="1">
        <v>104.67</v>
      </c>
      <c r="P3782" s="1">
        <v>121.62</v>
      </c>
      <c r="Q3782" s="1">
        <v>75.48</v>
      </c>
      <c r="R3782" s="1">
        <v>102.91</v>
      </c>
      <c r="S3782" s="1">
        <v>130.19999999999999</v>
      </c>
      <c r="T3782" s="1">
        <v>95.674000000000007</v>
      </c>
      <c r="U3782" s="1">
        <v>32.731999999999999</v>
      </c>
      <c r="V3782" s="1">
        <v>41.747999999999998</v>
      </c>
      <c r="W3782" s="1">
        <v>11.346</v>
      </c>
      <c r="X3782" s="1">
        <v>106.66</v>
      </c>
      <c r="Y3782" s="1">
        <v>175.35</v>
      </c>
      <c r="Z3782" s="1">
        <v>166.44</v>
      </c>
      <c r="AA3782" s="1">
        <v>112.22</v>
      </c>
      <c r="AB3782" s="1">
        <v>91.183000000000007</v>
      </c>
      <c r="AC3782" s="1">
        <v>89.683999999999997</v>
      </c>
      <c r="AD3782" s="1">
        <v>37.767000000000003</v>
      </c>
      <c r="AE3782" s="1">
        <v>99.5</v>
      </c>
      <c r="AF3782" s="1">
        <v>110.5</v>
      </c>
      <c r="AG3782" s="1">
        <v>103.72</v>
      </c>
      <c r="AH3782" s="1">
        <v>269.31</v>
      </c>
      <c r="AI3782" s="1">
        <v>58.478000000000002</v>
      </c>
      <c r="AJ3782" s="1">
        <v>56.524999999999999</v>
      </c>
      <c r="AK3782" s="1">
        <v>57.698</v>
      </c>
      <c r="AL3782" s="1">
        <v>23.931000000000001</v>
      </c>
      <c r="AM3782" s="1">
        <v>80.272000000000006</v>
      </c>
      <c r="AN3782" s="1">
        <v>44.012</v>
      </c>
      <c r="AO3782" s="1">
        <v>42.57</v>
      </c>
      <c r="AP3782" s="1">
        <v>133</v>
      </c>
      <c r="AQ3782" s="1">
        <v>396.78</v>
      </c>
      <c r="AR3782" s="1">
        <v>16.437000000000001</v>
      </c>
      <c r="AS3782" s="1">
        <v>116.75</v>
      </c>
      <c r="AT3782" s="1">
        <v>372.98</v>
      </c>
      <c r="AU3782" s="1">
        <v>36.395000000000003</v>
      </c>
      <c r="AV3782" s="1">
        <v>91.138000000000005</v>
      </c>
      <c r="AW3782" s="1">
        <v>78.768000000000001</v>
      </c>
      <c r="AX3782" s="1">
        <v>52.22</v>
      </c>
      <c r="AY3782" s="1">
        <v>71.334000000000003</v>
      </c>
    </row>
    <row r="3783" spans="1:51" x14ac:dyDescent="0.25">
      <c r="B3783" t="s">
        <v>4696</v>
      </c>
      <c r="C3783" s="1">
        <v>61.887</v>
      </c>
      <c r="D3783" s="1">
        <v>141.94999999999999</v>
      </c>
      <c r="E3783" s="1">
        <v>114.72</v>
      </c>
      <c r="F3783" s="1">
        <v>177.84</v>
      </c>
      <c r="G3783" s="1">
        <v>111.34</v>
      </c>
      <c r="H3783" s="1">
        <v>54.904000000000003</v>
      </c>
      <c r="I3783" s="1">
        <v>46.805999999999997</v>
      </c>
      <c r="J3783" s="1">
        <v>103.16</v>
      </c>
      <c r="K3783" s="1">
        <v>178.92</v>
      </c>
      <c r="L3783" s="1">
        <v>89.031999999999996</v>
      </c>
      <c r="M3783" s="1">
        <v>73.045000000000002</v>
      </c>
      <c r="N3783" s="1">
        <v>60.863999999999997</v>
      </c>
      <c r="O3783" s="1">
        <v>79.402000000000001</v>
      </c>
      <c r="P3783" s="1">
        <v>264.33999999999997</v>
      </c>
      <c r="Q3783" s="1">
        <v>142.27000000000001</v>
      </c>
      <c r="R3783" s="1">
        <v>210.22</v>
      </c>
      <c r="S3783" s="1">
        <v>173.03</v>
      </c>
      <c r="T3783" s="1">
        <v>149.72</v>
      </c>
      <c r="U3783" s="1">
        <v>26.042999999999999</v>
      </c>
      <c r="V3783" s="1">
        <v>16.541</v>
      </c>
      <c r="W3783" s="1">
        <v>72.957999999999998</v>
      </c>
      <c r="X3783" s="1">
        <v>114.34</v>
      </c>
      <c r="Y3783" s="1">
        <v>80.027000000000001</v>
      </c>
      <c r="Z3783" s="1">
        <v>288.51</v>
      </c>
      <c r="AA3783" s="1">
        <v>104.29</v>
      </c>
      <c r="AB3783" s="1">
        <v>73.695999999999998</v>
      </c>
      <c r="AC3783" s="1">
        <v>114.07</v>
      </c>
      <c r="AD3783" s="1">
        <v>178.06</v>
      </c>
      <c r="AE3783" s="1">
        <v>99.41</v>
      </c>
      <c r="AF3783" s="1">
        <v>38.798999999999999</v>
      </c>
      <c r="AG3783" s="1">
        <v>41.845999999999997</v>
      </c>
      <c r="AH3783" s="1">
        <v>28.370999999999999</v>
      </c>
      <c r="AI3783" s="1">
        <v>101.54</v>
      </c>
      <c r="AJ3783" s="1">
        <v>23.41</v>
      </c>
      <c r="AK3783" s="1">
        <v>24.414999999999999</v>
      </c>
      <c r="AL3783" s="1">
        <v>29.036000000000001</v>
      </c>
      <c r="AM3783" s="1">
        <v>76.837999999999994</v>
      </c>
      <c r="AN3783" s="1">
        <v>32.448</v>
      </c>
      <c r="AO3783" s="1">
        <v>36.728999999999999</v>
      </c>
      <c r="AP3783" s="1">
        <v>15.467000000000001</v>
      </c>
      <c r="AQ3783" s="1">
        <v>61.654000000000003</v>
      </c>
      <c r="AR3783" s="1">
        <v>38.694000000000003</v>
      </c>
      <c r="AS3783" s="1">
        <v>58.09</v>
      </c>
      <c r="AT3783" s="1">
        <v>37.497999999999998</v>
      </c>
      <c r="AU3783" s="1">
        <v>102.66</v>
      </c>
      <c r="AV3783" s="1">
        <v>53.915999999999997</v>
      </c>
      <c r="AW3783" s="1">
        <v>36.097999999999999</v>
      </c>
      <c r="AX3783" s="1">
        <v>41.387999999999998</v>
      </c>
      <c r="AY3783" s="1">
        <v>67.069999999999993</v>
      </c>
    </row>
    <row r="3784" spans="1:51" x14ac:dyDescent="0.25">
      <c r="B3784" t="s">
        <v>4697</v>
      </c>
      <c r="C3784" s="1">
        <v>156.79</v>
      </c>
      <c r="D3784" s="1">
        <v>184.77</v>
      </c>
      <c r="E3784" s="1">
        <v>144.16999999999999</v>
      </c>
      <c r="F3784" s="1">
        <v>103.68</v>
      </c>
      <c r="G3784" s="1">
        <v>106.64</v>
      </c>
      <c r="H3784" s="1">
        <v>32.292000000000002</v>
      </c>
      <c r="I3784" s="1">
        <v>141.80000000000001</v>
      </c>
      <c r="J3784" s="1">
        <v>99.33</v>
      </c>
      <c r="K3784" s="1">
        <v>45.69</v>
      </c>
      <c r="L3784" s="1">
        <v>107.66</v>
      </c>
      <c r="M3784" s="1">
        <v>25.140999999999998</v>
      </c>
      <c r="N3784" s="1">
        <v>176.31</v>
      </c>
      <c r="O3784" s="1">
        <v>79.135000000000005</v>
      </c>
      <c r="P3784" s="1">
        <v>204.8</v>
      </c>
      <c r="Q3784" s="1">
        <v>27.827999999999999</v>
      </c>
      <c r="R3784" s="1">
        <v>37.110999999999997</v>
      </c>
      <c r="S3784" s="1">
        <v>47.223999999999997</v>
      </c>
      <c r="T3784" s="1">
        <v>180.79</v>
      </c>
      <c r="U3784" s="1">
        <v>823.05</v>
      </c>
      <c r="V3784" s="1">
        <v>297.52</v>
      </c>
      <c r="W3784" s="1">
        <v>338.32</v>
      </c>
      <c r="X3784" s="1">
        <v>188.16</v>
      </c>
      <c r="Y3784" s="1">
        <v>1241.7</v>
      </c>
      <c r="Z3784" s="1">
        <v>750.88</v>
      </c>
      <c r="AA3784" s="1">
        <v>647.80999999999995</v>
      </c>
      <c r="AB3784" s="1">
        <v>414.82</v>
      </c>
      <c r="AC3784" s="1">
        <v>365.29</v>
      </c>
      <c r="AD3784" s="1">
        <v>213.94</v>
      </c>
      <c r="AE3784" s="1">
        <v>153.1</v>
      </c>
      <c r="AF3784">
        <v>0</v>
      </c>
      <c r="AG3784" s="1">
        <v>142.51</v>
      </c>
      <c r="AH3784" s="1">
        <v>171.6</v>
      </c>
      <c r="AI3784" s="1">
        <v>115.23</v>
      </c>
      <c r="AJ3784" s="1">
        <v>14.446</v>
      </c>
      <c r="AK3784">
        <v>0</v>
      </c>
      <c r="AL3784">
        <v>0</v>
      </c>
      <c r="AM3784" s="1">
        <v>61.843000000000004</v>
      </c>
      <c r="AN3784" s="1">
        <v>76.161000000000001</v>
      </c>
      <c r="AO3784">
        <v>0</v>
      </c>
      <c r="AP3784" s="1">
        <v>147.19</v>
      </c>
      <c r="AQ3784" s="1">
        <v>8.8261000000000003</v>
      </c>
      <c r="AR3784" s="1">
        <v>16.442</v>
      </c>
      <c r="AS3784">
        <v>0</v>
      </c>
      <c r="AT3784">
        <v>0</v>
      </c>
      <c r="AU3784">
        <v>0</v>
      </c>
      <c r="AV3784" s="1">
        <v>91.36</v>
      </c>
      <c r="AW3784" s="1">
        <v>83.197000000000003</v>
      </c>
      <c r="AX3784" s="1">
        <v>54.156999999999996</v>
      </c>
      <c r="AY3784">
        <v>0</v>
      </c>
    </row>
    <row r="3785" spans="1:51" x14ac:dyDescent="0.25">
      <c r="B3785" t="s">
        <v>4698</v>
      </c>
      <c r="C3785" s="1">
        <v>286.45</v>
      </c>
      <c r="D3785" s="1">
        <v>194.81</v>
      </c>
      <c r="E3785" s="1">
        <v>309.94</v>
      </c>
      <c r="F3785" s="1">
        <v>123.09</v>
      </c>
      <c r="G3785" s="1">
        <v>336.83</v>
      </c>
      <c r="H3785" s="1">
        <v>116.02</v>
      </c>
      <c r="I3785" s="1">
        <v>249.47</v>
      </c>
      <c r="J3785" s="1">
        <v>336.15</v>
      </c>
      <c r="K3785" s="1">
        <v>140.36000000000001</v>
      </c>
      <c r="L3785" s="1">
        <v>169.99</v>
      </c>
      <c r="M3785" s="1">
        <v>105.84</v>
      </c>
      <c r="N3785" s="1">
        <v>148.97999999999999</v>
      </c>
      <c r="O3785" s="1">
        <v>107.12</v>
      </c>
      <c r="P3785" s="1">
        <v>100.59</v>
      </c>
      <c r="Q3785" s="1">
        <v>334.97</v>
      </c>
      <c r="R3785" s="1">
        <v>209.43</v>
      </c>
      <c r="S3785" s="1">
        <v>129.49</v>
      </c>
      <c r="T3785" s="1">
        <v>110.96</v>
      </c>
      <c r="U3785" s="1">
        <v>228.02</v>
      </c>
      <c r="V3785" s="1">
        <v>247.92</v>
      </c>
      <c r="W3785" s="1">
        <v>93.396000000000001</v>
      </c>
      <c r="X3785" s="1">
        <v>94.102000000000004</v>
      </c>
      <c r="Y3785" s="1">
        <v>314.2</v>
      </c>
      <c r="Z3785" s="1">
        <v>208.01</v>
      </c>
      <c r="AA3785" s="1">
        <v>190.4</v>
      </c>
      <c r="AB3785" s="1">
        <v>146.80000000000001</v>
      </c>
      <c r="AC3785" s="1">
        <v>240.04</v>
      </c>
      <c r="AD3785" s="1">
        <v>161.58000000000001</v>
      </c>
      <c r="AE3785" s="1">
        <v>116.8</v>
      </c>
      <c r="AF3785" s="1">
        <v>168.26</v>
      </c>
      <c r="AG3785" s="1">
        <v>225.56</v>
      </c>
      <c r="AH3785" s="1">
        <v>358.09</v>
      </c>
      <c r="AI3785" s="1">
        <v>250.95</v>
      </c>
      <c r="AJ3785" s="1">
        <v>226.87</v>
      </c>
      <c r="AK3785" s="1">
        <v>305.31</v>
      </c>
      <c r="AL3785" s="1">
        <v>168.78</v>
      </c>
      <c r="AM3785" s="1">
        <v>295.55</v>
      </c>
      <c r="AN3785" s="1">
        <v>276.64</v>
      </c>
      <c r="AO3785" s="1">
        <v>307.25</v>
      </c>
      <c r="AP3785" s="1">
        <v>240.67</v>
      </c>
      <c r="AQ3785" s="1">
        <v>199.33</v>
      </c>
      <c r="AR3785" s="1">
        <v>246.15</v>
      </c>
      <c r="AS3785" s="1">
        <v>246.33</v>
      </c>
      <c r="AT3785" s="1">
        <v>197.09</v>
      </c>
      <c r="AU3785" s="1">
        <v>272.69</v>
      </c>
      <c r="AV3785" s="1">
        <v>361.71</v>
      </c>
      <c r="AW3785" s="1">
        <v>164.11</v>
      </c>
      <c r="AX3785" s="1">
        <v>179.88</v>
      </c>
      <c r="AY3785" s="1">
        <v>280.45</v>
      </c>
    </row>
    <row r="3786" spans="1:51" x14ac:dyDescent="0.25">
      <c r="A3786" t="s">
        <v>1361</v>
      </c>
      <c r="B3786" t="s">
        <v>4699</v>
      </c>
      <c r="C3786" s="1">
        <v>106.63</v>
      </c>
      <c r="D3786" s="1">
        <v>201.48</v>
      </c>
      <c r="E3786" s="1">
        <v>229.08</v>
      </c>
      <c r="F3786" s="1">
        <v>40.883000000000003</v>
      </c>
      <c r="G3786" s="1">
        <v>171.88</v>
      </c>
      <c r="H3786" s="1">
        <v>88.465999999999994</v>
      </c>
      <c r="I3786" s="1">
        <v>201.62</v>
      </c>
      <c r="J3786" s="1">
        <v>160.31</v>
      </c>
      <c r="K3786" s="1">
        <v>401.64</v>
      </c>
      <c r="L3786" s="1">
        <v>39.466000000000001</v>
      </c>
      <c r="M3786" s="1">
        <v>579.01</v>
      </c>
      <c r="N3786" s="1">
        <v>223.87</v>
      </c>
      <c r="O3786" s="1">
        <v>350.36</v>
      </c>
      <c r="P3786" s="1">
        <v>138.16999999999999</v>
      </c>
      <c r="Q3786" s="1">
        <v>316.79000000000002</v>
      </c>
      <c r="R3786" s="1">
        <v>340.92</v>
      </c>
      <c r="S3786" s="1">
        <v>260.85000000000002</v>
      </c>
      <c r="T3786" s="1">
        <v>129.65</v>
      </c>
      <c r="U3786" s="1">
        <v>78.100999999999999</v>
      </c>
      <c r="V3786" s="1">
        <v>42.539000000000001</v>
      </c>
      <c r="W3786" s="1">
        <v>290.72000000000003</v>
      </c>
      <c r="X3786" s="1">
        <v>350.29</v>
      </c>
      <c r="Y3786" s="1">
        <v>225.39</v>
      </c>
      <c r="Z3786" s="1">
        <v>297.12</v>
      </c>
      <c r="AA3786" s="1">
        <v>173.32</v>
      </c>
      <c r="AB3786" s="1">
        <v>410.68</v>
      </c>
      <c r="AC3786" s="1">
        <v>164.51</v>
      </c>
      <c r="AD3786" s="1">
        <v>625.04999999999995</v>
      </c>
      <c r="AE3786" s="1">
        <v>170.34</v>
      </c>
      <c r="AF3786" s="1">
        <v>49.219000000000001</v>
      </c>
      <c r="AG3786" s="1">
        <v>177.11</v>
      </c>
      <c r="AH3786" s="1">
        <v>83.988</v>
      </c>
      <c r="AI3786" s="1">
        <v>336.4</v>
      </c>
      <c r="AJ3786" s="1">
        <v>465.56</v>
      </c>
      <c r="AK3786" s="1">
        <v>101.71</v>
      </c>
      <c r="AL3786" s="1">
        <v>135.53</v>
      </c>
      <c r="AM3786" s="1">
        <v>147.13</v>
      </c>
      <c r="AN3786" s="1">
        <v>57.581000000000003</v>
      </c>
      <c r="AO3786" s="1">
        <v>155.94</v>
      </c>
      <c r="AP3786" s="1">
        <v>76.227000000000004</v>
      </c>
      <c r="AQ3786" s="1">
        <v>161.88999999999999</v>
      </c>
      <c r="AR3786" s="1">
        <v>418.09</v>
      </c>
      <c r="AS3786" s="1">
        <v>392.38</v>
      </c>
      <c r="AT3786" s="1">
        <v>553.85</v>
      </c>
      <c r="AU3786" s="1">
        <v>21.302</v>
      </c>
      <c r="AV3786" s="1">
        <v>659.67</v>
      </c>
      <c r="AW3786" s="1">
        <v>341.3</v>
      </c>
      <c r="AX3786" s="1">
        <v>643.49</v>
      </c>
      <c r="AY3786" s="1">
        <v>240.48</v>
      </c>
    </row>
    <row r="3787" spans="1:51" x14ac:dyDescent="0.25">
      <c r="A3787" t="s">
        <v>3473</v>
      </c>
      <c r="B3787" t="s">
        <v>4700</v>
      </c>
      <c r="C3787">
        <v>0</v>
      </c>
      <c r="D3787" s="1">
        <v>368.98</v>
      </c>
      <c r="E3787" s="1">
        <v>283.16000000000003</v>
      </c>
      <c r="F3787" s="1">
        <v>548.20000000000005</v>
      </c>
      <c r="G3787" s="1">
        <v>92.507999999999996</v>
      </c>
      <c r="H3787" s="1">
        <v>305.62</v>
      </c>
      <c r="I3787" s="1">
        <v>292.56</v>
      </c>
      <c r="J3787" s="1">
        <v>17.510999999999999</v>
      </c>
      <c r="K3787" s="1">
        <v>110.99</v>
      </c>
      <c r="L3787" s="1">
        <v>222.7</v>
      </c>
      <c r="M3787" s="1">
        <v>28.132000000000001</v>
      </c>
      <c r="N3787" s="1">
        <v>535.25</v>
      </c>
      <c r="O3787" s="1">
        <v>194.73</v>
      </c>
      <c r="P3787" s="1">
        <v>22.943000000000001</v>
      </c>
      <c r="Q3787">
        <v>0</v>
      </c>
      <c r="R3787" s="1">
        <v>35.786999999999999</v>
      </c>
      <c r="S3787" s="1">
        <v>118.77</v>
      </c>
      <c r="T3787" s="1">
        <v>34.472000000000001</v>
      </c>
      <c r="U3787">
        <v>0</v>
      </c>
      <c r="V3787">
        <v>0</v>
      </c>
      <c r="W3787" s="1">
        <v>230.18</v>
      </c>
      <c r="X3787" s="1">
        <v>476.36</v>
      </c>
      <c r="Y3787" s="1">
        <v>46.029000000000003</v>
      </c>
      <c r="Z3787" s="1">
        <v>101.79</v>
      </c>
      <c r="AA3787" s="1">
        <v>149.41</v>
      </c>
      <c r="AB3787" s="1">
        <v>159.85</v>
      </c>
      <c r="AC3787" s="1">
        <v>373.74</v>
      </c>
      <c r="AD3787" s="1">
        <v>13.035</v>
      </c>
      <c r="AE3787">
        <v>0</v>
      </c>
      <c r="AF3787" s="1">
        <v>96.84</v>
      </c>
      <c r="AG3787" s="1">
        <v>245.3</v>
      </c>
      <c r="AH3787" s="1">
        <v>169.64</v>
      </c>
      <c r="AI3787" s="1">
        <v>303.51</v>
      </c>
      <c r="AJ3787" s="1">
        <v>320.36</v>
      </c>
      <c r="AK3787" s="1">
        <v>227.15</v>
      </c>
      <c r="AL3787" s="1">
        <v>296.20999999999998</v>
      </c>
      <c r="AM3787" s="1">
        <v>157.47999999999999</v>
      </c>
      <c r="AN3787" s="1">
        <v>404.65</v>
      </c>
      <c r="AO3787" s="1">
        <v>195.04</v>
      </c>
      <c r="AP3787">
        <v>0</v>
      </c>
      <c r="AQ3787" s="1">
        <v>87.057000000000002</v>
      </c>
      <c r="AR3787" s="1">
        <v>233.19</v>
      </c>
      <c r="AS3787">
        <v>0</v>
      </c>
      <c r="AT3787" s="1">
        <v>140.66999999999999</v>
      </c>
      <c r="AU3787" s="1">
        <v>173.05</v>
      </c>
      <c r="AV3787" s="1">
        <v>163.07</v>
      </c>
      <c r="AW3787" s="1">
        <v>313.72000000000003</v>
      </c>
      <c r="AX3787" s="1">
        <v>146.04</v>
      </c>
      <c r="AY3787" s="1">
        <v>155.31</v>
      </c>
    </row>
    <row r="3788" spans="1:51" x14ac:dyDescent="0.25">
      <c r="A3788" t="s">
        <v>921</v>
      </c>
      <c r="B3788" t="s">
        <v>4701</v>
      </c>
      <c r="C3788" s="1">
        <v>137.88</v>
      </c>
      <c r="D3788" s="1">
        <v>301.05</v>
      </c>
      <c r="E3788" s="1">
        <v>180.06</v>
      </c>
      <c r="F3788" s="1">
        <v>214</v>
      </c>
      <c r="G3788" s="1">
        <v>294.27</v>
      </c>
      <c r="H3788" s="1">
        <v>331.45</v>
      </c>
      <c r="I3788" s="1">
        <v>93.218000000000004</v>
      </c>
      <c r="J3788" s="1">
        <v>227.26</v>
      </c>
      <c r="K3788" s="1">
        <v>292.20999999999998</v>
      </c>
      <c r="L3788" s="1">
        <v>198.8</v>
      </c>
      <c r="M3788" s="1">
        <v>204.19</v>
      </c>
      <c r="N3788" s="1">
        <v>479.07</v>
      </c>
      <c r="O3788" s="1">
        <v>278.44</v>
      </c>
      <c r="P3788" s="1">
        <v>100.22</v>
      </c>
      <c r="Q3788" s="1">
        <v>662.42</v>
      </c>
      <c r="R3788" s="1">
        <v>209.39</v>
      </c>
      <c r="S3788" s="1">
        <v>213.23</v>
      </c>
      <c r="T3788" s="1">
        <v>216.72</v>
      </c>
      <c r="U3788" s="1">
        <v>190.04</v>
      </c>
      <c r="V3788" s="1">
        <v>774.02</v>
      </c>
      <c r="W3788" s="1">
        <v>417.32</v>
      </c>
      <c r="X3788" s="1">
        <v>452.33</v>
      </c>
      <c r="Y3788">
        <v>0</v>
      </c>
      <c r="Z3788" s="1">
        <v>295.73</v>
      </c>
      <c r="AA3788" s="1">
        <v>106.53</v>
      </c>
      <c r="AB3788" s="1">
        <v>252.07</v>
      </c>
      <c r="AC3788" s="1">
        <v>154.44</v>
      </c>
      <c r="AD3788" s="1">
        <v>172.96</v>
      </c>
      <c r="AE3788" s="1">
        <v>56.573999999999998</v>
      </c>
      <c r="AF3788" s="1">
        <v>160.16</v>
      </c>
      <c r="AG3788" s="1">
        <v>839.27</v>
      </c>
      <c r="AH3788" s="1">
        <v>201.19</v>
      </c>
      <c r="AI3788" s="1">
        <v>226.74</v>
      </c>
      <c r="AJ3788" s="1">
        <v>231.63</v>
      </c>
      <c r="AK3788" s="1">
        <v>452.31</v>
      </c>
      <c r="AL3788" s="1">
        <v>383.37</v>
      </c>
      <c r="AM3788" s="1">
        <v>154.74</v>
      </c>
      <c r="AN3788" s="1">
        <v>140.01</v>
      </c>
      <c r="AO3788" s="1">
        <v>457.61</v>
      </c>
      <c r="AP3788" s="1">
        <v>159.85</v>
      </c>
      <c r="AQ3788" s="1">
        <v>211.73</v>
      </c>
      <c r="AR3788" s="1">
        <v>187.37</v>
      </c>
      <c r="AS3788" s="1">
        <v>240.16</v>
      </c>
      <c r="AT3788" s="1">
        <v>232.52</v>
      </c>
      <c r="AU3788" s="1">
        <v>185.81</v>
      </c>
      <c r="AV3788" s="1">
        <v>14.427</v>
      </c>
      <c r="AW3788" s="1">
        <v>176.94</v>
      </c>
      <c r="AX3788" s="1">
        <v>140.59</v>
      </c>
      <c r="AY3788" s="1">
        <v>372.24</v>
      </c>
    </row>
    <row r="3789" spans="1:51" x14ac:dyDescent="0.25">
      <c r="A3789" t="s">
        <v>3151</v>
      </c>
      <c r="B3789" t="s">
        <v>4702</v>
      </c>
      <c r="C3789" s="1">
        <v>14.763999999999999</v>
      </c>
      <c r="D3789" s="1">
        <v>32.837000000000003</v>
      </c>
      <c r="E3789" s="1">
        <v>46.92</v>
      </c>
      <c r="F3789" s="1">
        <v>105.34</v>
      </c>
      <c r="G3789" s="1">
        <v>35.399000000000001</v>
      </c>
      <c r="H3789">
        <v>0</v>
      </c>
      <c r="I3789" s="1">
        <v>84.519000000000005</v>
      </c>
      <c r="J3789" s="1">
        <v>82.44</v>
      </c>
      <c r="K3789">
        <v>0</v>
      </c>
      <c r="L3789">
        <v>0</v>
      </c>
      <c r="M3789" s="1">
        <v>481.39</v>
      </c>
      <c r="N3789">
        <v>0</v>
      </c>
      <c r="O3789">
        <v>0</v>
      </c>
      <c r="P3789" s="1">
        <v>489.1</v>
      </c>
      <c r="Q3789">
        <v>0</v>
      </c>
      <c r="R3789" s="1">
        <v>402.46</v>
      </c>
      <c r="S3789" s="1">
        <v>382.43</v>
      </c>
      <c r="T3789" s="1">
        <v>244.75</v>
      </c>
      <c r="U3789" s="1">
        <v>102.07</v>
      </c>
      <c r="V3789">
        <v>0</v>
      </c>
      <c r="W3789" s="1">
        <v>97.852000000000004</v>
      </c>
      <c r="X3789" s="1">
        <v>21.763000000000002</v>
      </c>
      <c r="Y3789" s="1">
        <v>126.89</v>
      </c>
      <c r="Z3789" s="1">
        <v>138.97999999999999</v>
      </c>
      <c r="AA3789" s="1">
        <v>233.82</v>
      </c>
      <c r="AB3789" s="1">
        <v>85.725999999999999</v>
      </c>
      <c r="AC3789" s="1">
        <v>232.37</v>
      </c>
      <c r="AD3789" s="1">
        <v>156.47999999999999</v>
      </c>
      <c r="AE3789" s="1">
        <v>160.46</v>
      </c>
      <c r="AF3789">
        <v>0</v>
      </c>
      <c r="AG3789">
        <v>0</v>
      </c>
      <c r="AH3789" s="1">
        <v>38.862000000000002</v>
      </c>
      <c r="AI3789">
        <v>0</v>
      </c>
      <c r="AJ3789" s="1">
        <v>264.04000000000002</v>
      </c>
      <c r="AK3789" s="1">
        <v>502.26</v>
      </c>
      <c r="AL3789" s="1">
        <v>381.12</v>
      </c>
      <c r="AM3789" s="1">
        <v>307.83</v>
      </c>
      <c r="AN3789" s="1">
        <v>236.72</v>
      </c>
      <c r="AO3789" s="1">
        <v>421.01</v>
      </c>
      <c r="AP3789" s="1">
        <v>195.92</v>
      </c>
      <c r="AQ3789" s="1">
        <v>309.89999999999998</v>
      </c>
      <c r="AR3789" s="1">
        <v>486.75</v>
      </c>
      <c r="AS3789" s="1">
        <v>598.20000000000005</v>
      </c>
      <c r="AT3789" s="1">
        <v>491.89</v>
      </c>
      <c r="AU3789" s="1">
        <v>412.43</v>
      </c>
      <c r="AV3789" s="1">
        <v>192.36</v>
      </c>
      <c r="AW3789" s="1">
        <v>337.8</v>
      </c>
      <c r="AX3789" s="1">
        <v>292.72000000000003</v>
      </c>
      <c r="AY3789" s="1">
        <v>251.38</v>
      </c>
    </row>
    <row r="3790" spans="1:51" x14ac:dyDescent="0.25">
      <c r="A3790" t="s">
        <v>637</v>
      </c>
      <c r="B3790" t="s">
        <v>4703</v>
      </c>
      <c r="C3790" s="1">
        <v>64.769000000000005</v>
      </c>
      <c r="D3790" s="1">
        <v>192.89</v>
      </c>
      <c r="E3790" s="1">
        <v>223.73</v>
      </c>
      <c r="F3790" s="1">
        <v>229.18</v>
      </c>
      <c r="G3790" s="1">
        <v>1212.5999999999999</v>
      </c>
      <c r="H3790" s="1">
        <v>247.04</v>
      </c>
      <c r="I3790" s="1">
        <v>63.8</v>
      </c>
      <c r="J3790" s="1">
        <v>86.98</v>
      </c>
      <c r="K3790" s="1">
        <v>547.55999999999995</v>
      </c>
      <c r="L3790" s="1">
        <v>374.02</v>
      </c>
      <c r="M3790" s="1">
        <v>1537.1</v>
      </c>
      <c r="N3790" s="1">
        <v>239.75</v>
      </c>
      <c r="O3790" s="1">
        <v>281.51</v>
      </c>
      <c r="P3790" s="1">
        <v>37.645000000000003</v>
      </c>
      <c r="Q3790" s="1">
        <v>292.13</v>
      </c>
      <c r="R3790" s="1">
        <v>154.88</v>
      </c>
      <c r="S3790" s="1">
        <v>73.879000000000005</v>
      </c>
      <c r="T3790" s="1">
        <v>363.08</v>
      </c>
      <c r="U3790" s="1">
        <v>126.33</v>
      </c>
      <c r="V3790" s="1">
        <v>158.78</v>
      </c>
      <c r="W3790" s="1">
        <v>1201.7</v>
      </c>
      <c r="X3790" s="1">
        <v>351.85</v>
      </c>
      <c r="Y3790" s="1">
        <v>60.094999999999999</v>
      </c>
      <c r="Z3790" s="1">
        <v>85.137</v>
      </c>
      <c r="AA3790" s="1">
        <v>28.582999999999998</v>
      </c>
      <c r="AB3790" s="1">
        <v>1084.4000000000001</v>
      </c>
      <c r="AC3790" s="1">
        <v>99.122</v>
      </c>
      <c r="AD3790" s="1">
        <v>36.723999999999997</v>
      </c>
      <c r="AE3790" s="1">
        <v>228.69</v>
      </c>
      <c r="AF3790" s="1">
        <v>69.424999999999997</v>
      </c>
      <c r="AG3790" s="1">
        <v>97.733999999999995</v>
      </c>
      <c r="AH3790" s="1">
        <v>553.71</v>
      </c>
      <c r="AI3790" s="1">
        <v>219.2</v>
      </c>
      <c r="AJ3790" s="1">
        <v>172.58</v>
      </c>
      <c r="AK3790" s="1">
        <v>232.77</v>
      </c>
      <c r="AL3790" s="1">
        <v>108.47</v>
      </c>
      <c r="AM3790" s="1">
        <v>112.62</v>
      </c>
      <c r="AN3790" s="1">
        <v>143.47999999999999</v>
      </c>
      <c r="AO3790" s="1">
        <v>190.18</v>
      </c>
      <c r="AP3790" s="1">
        <v>208.31</v>
      </c>
      <c r="AQ3790" s="1">
        <v>356.56</v>
      </c>
      <c r="AR3790" s="1">
        <v>234.93</v>
      </c>
      <c r="AS3790" s="1">
        <v>191.93</v>
      </c>
      <c r="AT3790" s="1">
        <v>251.39</v>
      </c>
      <c r="AU3790" s="1">
        <v>302.49</v>
      </c>
      <c r="AV3790" s="1">
        <v>157.12</v>
      </c>
      <c r="AW3790" s="1">
        <v>342.94</v>
      </c>
      <c r="AX3790" s="1">
        <v>167.12</v>
      </c>
      <c r="AY3790" s="1">
        <v>179.19</v>
      </c>
    </row>
    <row r="3791" spans="1:51" x14ac:dyDescent="0.25">
      <c r="A3791" t="s">
        <v>4704</v>
      </c>
      <c r="B3791" t="s">
        <v>4705</v>
      </c>
      <c r="C3791" s="1">
        <v>318.83</v>
      </c>
      <c r="D3791" s="1">
        <v>319.64999999999998</v>
      </c>
      <c r="E3791" s="1">
        <v>160.12</v>
      </c>
      <c r="F3791" s="1">
        <v>95.620999999999995</v>
      </c>
      <c r="G3791" s="1">
        <v>205.07</v>
      </c>
      <c r="H3791" s="1">
        <v>33.012</v>
      </c>
      <c r="I3791" s="1">
        <v>224.34</v>
      </c>
      <c r="J3791" s="1">
        <v>111.66</v>
      </c>
      <c r="K3791" s="1">
        <v>212.63</v>
      </c>
      <c r="L3791" s="1">
        <v>100.77</v>
      </c>
      <c r="M3791" s="1">
        <v>144.12</v>
      </c>
      <c r="N3791" s="1">
        <v>103.03</v>
      </c>
      <c r="O3791" s="1">
        <v>81.974999999999994</v>
      </c>
      <c r="P3791" s="1">
        <v>74.072999999999993</v>
      </c>
      <c r="Q3791" s="1">
        <v>77.561999999999998</v>
      </c>
      <c r="R3791" s="1">
        <v>175.4</v>
      </c>
      <c r="S3791" s="1">
        <v>394.17</v>
      </c>
      <c r="T3791" s="1">
        <v>28.31</v>
      </c>
      <c r="U3791" s="1">
        <v>210.44</v>
      </c>
      <c r="V3791" s="1">
        <v>101.54</v>
      </c>
      <c r="W3791" s="1">
        <v>348.23</v>
      </c>
      <c r="X3791" s="1">
        <v>56.783999999999999</v>
      </c>
      <c r="Y3791" s="1">
        <v>47.484999999999999</v>
      </c>
      <c r="Z3791" s="1">
        <v>55.607999999999997</v>
      </c>
      <c r="AA3791" s="1">
        <v>64.013000000000005</v>
      </c>
      <c r="AB3791" s="1">
        <v>126.79</v>
      </c>
      <c r="AC3791" s="1">
        <v>345.24</v>
      </c>
      <c r="AD3791" s="1">
        <v>266.39999999999998</v>
      </c>
      <c r="AE3791" s="1">
        <v>224.2</v>
      </c>
      <c r="AF3791" s="1">
        <v>303.62</v>
      </c>
      <c r="AG3791" s="1">
        <v>259.39999999999998</v>
      </c>
      <c r="AH3791" s="1">
        <v>155.6</v>
      </c>
      <c r="AI3791" s="1">
        <v>144.88999999999999</v>
      </c>
      <c r="AJ3791" s="1">
        <v>51.744</v>
      </c>
      <c r="AK3791" s="1">
        <v>398.75</v>
      </c>
      <c r="AL3791" s="1">
        <v>106.79</v>
      </c>
      <c r="AM3791" s="1">
        <v>228.88</v>
      </c>
      <c r="AN3791" s="1">
        <v>84.954999999999998</v>
      </c>
      <c r="AO3791" s="1">
        <v>89.786000000000001</v>
      </c>
      <c r="AP3791" s="1">
        <v>317.66000000000003</v>
      </c>
      <c r="AQ3791" s="1">
        <v>73.206000000000003</v>
      </c>
      <c r="AR3791" s="1">
        <v>339.59</v>
      </c>
      <c r="AS3791" s="1">
        <v>202.17</v>
      </c>
      <c r="AT3791" s="1">
        <v>92.793000000000006</v>
      </c>
      <c r="AU3791" s="1">
        <v>210.87</v>
      </c>
      <c r="AV3791" s="1">
        <v>79.825999999999993</v>
      </c>
      <c r="AW3791" s="1">
        <v>236.79</v>
      </c>
      <c r="AX3791" s="1">
        <v>129.99</v>
      </c>
      <c r="AY3791" s="1">
        <v>344.07</v>
      </c>
    </row>
    <row r="3792" spans="1:51" x14ac:dyDescent="0.25">
      <c r="A3792" t="s">
        <v>756</v>
      </c>
      <c r="B3792" t="s">
        <v>4706</v>
      </c>
      <c r="C3792" s="1">
        <v>298.31</v>
      </c>
      <c r="D3792" s="1">
        <v>136.07</v>
      </c>
      <c r="E3792" s="1">
        <v>225.96</v>
      </c>
      <c r="F3792" s="1">
        <v>215.51</v>
      </c>
      <c r="G3792" s="1">
        <v>227.71</v>
      </c>
      <c r="H3792" s="1">
        <v>51.418999999999997</v>
      </c>
      <c r="I3792" s="1">
        <v>112</v>
      </c>
      <c r="J3792" s="1">
        <v>59.265999999999998</v>
      </c>
      <c r="K3792" s="1">
        <v>106.17</v>
      </c>
      <c r="L3792" s="1">
        <v>43.731999999999999</v>
      </c>
      <c r="M3792">
        <v>0</v>
      </c>
      <c r="N3792" s="1">
        <v>286.13</v>
      </c>
      <c r="O3792" s="1">
        <v>274.75</v>
      </c>
      <c r="P3792" s="1">
        <v>374.45</v>
      </c>
      <c r="Q3792" s="1">
        <v>185.18</v>
      </c>
      <c r="R3792" s="1">
        <v>112.91</v>
      </c>
      <c r="S3792">
        <v>0</v>
      </c>
      <c r="T3792">
        <v>0</v>
      </c>
      <c r="U3792" s="1">
        <v>365.25</v>
      </c>
      <c r="V3792" s="1">
        <v>270.98</v>
      </c>
      <c r="W3792" s="1">
        <v>319.99</v>
      </c>
      <c r="X3792" s="1">
        <v>312.37</v>
      </c>
      <c r="Y3792">
        <v>0</v>
      </c>
      <c r="Z3792" s="1">
        <v>123.65</v>
      </c>
      <c r="AA3792" s="1">
        <v>194.71</v>
      </c>
      <c r="AB3792" s="1">
        <v>636.99</v>
      </c>
      <c r="AC3792" s="1">
        <v>233.02</v>
      </c>
      <c r="AD3792" s="1">
        <v>7.8663999999999996</v>
      </c>
      <c r="AE3792">
        <v>0</v>
      </c>
      <c r="AF3792" s="1">
        <v>57.64</v>
      </c>
      <c r="AG3792" s="1">
        <v>287.05</v>
      </c>
      <c r="AH3792" s="1">
        <v>72.66</v>
      </c>
      <c r="AI3792" s="1">
        <v>37.392000000000003</v>
      </c>
      <c r="AJ3792" s="1">
        <v>219.78</v>
      </c>
      <c r="AK3792" s="1">
        <v>206.8</v>
      </c>
      <c r="AL3792" s="1">
        <v>456.69</v>
      </c>
      <c r="AM3792" s="1">
        <v>541.27</v>
      </c>
      <c r="AN3792" s="1">
        <v>464.65</v>
      </c>
      <c r="AO3792" s="1">
        <v>308.57</v>
      </c>
      <c r="AP3792" s="1">
        <v>140.36000000000001</v>
      </c>
      <c r="AQ3792" s="1">
        <v>137.72999999999999</v>
      </c>
      <c r="AR3792" s="1">
        <v>408.78</v>
      </c>
      <c r="AS3792" s="1">
        <v>254.74</v>
      </c>
      <c r="AT3792" s="1">
        <v>170.5</v>
      </c>
      <c r="AU3792" s="1">
        <v>346.98</v>
      </c>
      <c r="AV3792" s="1">
        <v>280.05</v>
      </c>
      <c r="AW3792" s="1">
        <v>114.68</v>
      </c>
      <c r="AX3792" s="1">
        <v>379.32</v>
      </c>
      <c r="AY3792" s="1">
        <v>128.82</v>
      </c>
    </row>
    <row r="3793" spans="1:51" x14ac:dyDescent="0.25">
      <c r="A3793" t="s">
        <v>4707</v>
      </c>
      <c r="B3793" t="s">
        <v>4708</v>
      </c>
      <c r="C3793" s="1">
        <v>48.223999999999997</v>
      </c>
      <c r="D3793">
        <v>0</v>
      </c>
      <c r="E3793">
        <v>0</v>
      </c>
      <c r="F3793">
        <v>0</v>
      </c>
      <c r="G3793">
        <v>0</v>
      </c>
      <c r="H3793" s="1">
        <v>33.953000000000003</v>
      </c>
      <c r="I3793">
        <v>0</v>
      </c>
      <c r="J3793" s="1">
        <v>29.513999999999999</v>
      </c>
      <c r="K3793">
        <v>0</v>
      </c>
      <c r="L3793">
        <v>0</v>
      </c>
      <c r="M3793">
        <v>0</v>
      </c>
      <c r="N3793" s="1">
        <v>38.594999999999999</v>
      </c>
      <c r="O3793" s="1">
        <v>83.468000000000004</v>
      </c>
      <c r="P3793">
        <v>0</v>
      </c>
      <c r="Q3793" s="1">
        <v>52.771000000000001</v>
      </c>
      <c r="R3793" s="1">
        <v>70.346000000000004</v>
      </c>
      <c r="S3793" s="1">
        <v>43.143999999999998</v>
      </c>
      <c r="T3793">
        <v>0</v>
      </c>
      <c r="U3793">
        <v>0</v>
      </c>
      <c r="V3793" s="1">
        <v>33.363999999999997</v>
      </c>
      <c r="W3793" s="1">
        <v>90.590999999999994</v>
      </c>
      <c r="X3793" s="1">
        <v>37.628</v>
      </c>
      <c r="Y3793" s="1">
        <v>40.279000000000003</v>
      </c>
      <c r="Z3793">
        <v>0</v>
      </c>
      <c r="AA3793">
        <v>0</v>
      </c>
      <c r="AB3793" s="1">
        <v>49.305</v>
      </c>
      <c r="AC3793">
        <v>0</v>
      </c>
      <c r="AD3793">
        <v>0</v>
      </c>
      <c r="AE3793">
        <v>0</v>
      </c>
      <c r="AF3793" s="1">
        <v>42.404000000000003</v>
      </c>
      <c r="AG3793" s="1">
        <v>51.881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0</v>
      </c>
      <c r="AQ3793">
        <v>0</v>
      </c>
      <c r="AR3793">
        <v>0</v>
      </c>
      <c r="AS3793">
        <v>0</v>
      </c>
      <c r="AT3793">
        <v>0</v>
      </c>
      <c r="AU3793">
        <v>0</v>
      </c>
      <c r="AV3793">
        <v>0</v>
      </c>
      <c r="AW3793">
        <v>0</v>
      </c>
      <c r="AX3793">
        <v>0</v>
      </c>
      <c r="AY3793">
        <v>0</v>
      </c>
    </row>
    <row r="3794" spans="1:51" x14ac:dyDescent="0.25">
      <c r="A3794" t="s">
        <v>2749</v>
      </c>
      <c r="B3794" t="s">
        <v>4709</v>
      </c>
      <c r="C3794" s="1">
        <v>67.533000000000001</v>
      </c>
      <c r="D3794" s="1">
        <v>80.483000000000004</v>
      </c>
      <c r="E3794" s="1">
        <v>58.451000000000001</v>
      </c>
      <c r="F3794" s="1">
        <v>135.93</v>
      </c>
      <c r="G3794" s="1">
        <v>86.685000000000002</v>
      </c>
      <c r="H3794" s="1">
        <v>31</v>
      </c>
      <c r="I3794" s="1">
        <v>53.447000000000003</v>
      </c>
      <c r="J3794" s="1">
        <v>81.016000000000005</v>
      </c>
      <c r="K3794" s="1">
        <v>58.561</v>
      </c>
      <c r="L3794" s="1">
        <v>91.379000000000005</v>
      </c>
      <c r="M3794" s="1">
        <v>117.64</v>
      </c>
      <c r="N3794" s="1">
        <v>31.478999999999999</v>
      </c>
      <c r="O3794" s="1">
        <v>161</v>
      </c>
      <c r="P3794" s="1">
        <v>148.71</v>
      </c>
      <c r="Q3794" s="1">
        <v>140.76</v>
      </c>
      <c r="R3794" s="1">
        <v>585.09</v>
      </c>
      <c r="S3794" s="1">
        <v>164.67</v>
      </c>
      <c r="T3794" s="1">
        <v>53.209000000000003</v>
      </c>
      <c r="U3794" s="1">
        <v>8.7403999999999993</v>
      </c>
      <c r="V3794" s="1">
        <v>21.32</v>
      </c>
      <c r="W3794" s="1">
        <v>118.75</v>
      </c>
      <c r="X3794" s="1">
        <v>59.680999999999997</v>
      </c>
      <c r="Y3794" s="1">
        <v>167.22</v>
      </c>
      <c r="Z3794" s="1">
        <v>32.363999999999997</v>
      </c>
      <c r="AA3794" s="1">
        <v>121.22</v>
      </c>
      <c r="AB3794" s="1">
        <v>117.99</v>
      </c>
      <c r="AC3794" s="1">
        <v>127.06</v>
      </c>
      <c r="AD3794" s="1">
        <v>90.134</v>
      </c>
      <c r="AE3794" s="1">
        <v>185.63</v>
      </c>
      <c r="AF3794" s="1">
        <v>51.976999999999997</v>
      </c>
      <c r="AG3794" s="1">
        <v>44.822000000000003</v>
      </c>
      <c r="AH3794" s="1">
        <v>104.12</v>
      </c>
      <c r="AI3794" s="1">
        <v>50.106000000000002</v>
      </c>
      <c r="AJ3794" s="1">
        <v>26.597000000000001</v>
      </c>
      <c r="AK3794" s="1">
        <v>21.114999999999998</v>
      </c>
      <c r="AL3794" s="1">
        <v>30.388999999999999</v>
      </c>
      <c r="AM3794" s="1">
        <v>45.481999999999999</v>
      </c>
      <c r="AN3794" s="1">
        <v>45.427</v>
      </c>
      <c r="AO3794" s="1">
        <v>43.323999999999998</v>
      </c>
      <c r="AP3794" s="1">
        <v>34.497999999999998</v>
      </c>
      <c r="AQ3794" s="1">
        <v>30.718</v>
      </c>
      <c r="AR3794" s="1">
        <v>27.001999999999999</v>
      </c>
      <c r="AS3794" s="1">
        <v>31.824999999999999</v>
      </c>
      <c r="AT3794">
        <v>0</v>
      </c>
      <c r="AU3794" s="1">
        <v>31.245000000000001</v>
      </c>
      <c r="AV3794" s="1">
        <v>43.314999999999998</v>
      </c>
      <c r="AW3794" s="1">
        <v>30.689</v>
      </c>
      <c r="AX3794" s="1">
        <v>28.64</v>
      </c>
      <c r="AY3794" s="1">
        <v>42.838999999999999</v>
      </c>
    </row>
    <row r="3795" spans="1:51" x14ac:dyDescent="0.25">
      <c r="A3795" t="s">
        <v>899</v>
      </c>
      <c r="B3795" t="s">
        <v>4710</v>
      </c>
      <c r="C3795" s="1">
        <v>144.87</v>
      </c>
      <c r="D3795" s="1">
        <v>47.935000000000002</v>
      </c>
      <c r="E3795" s="1">
        <v>27.245999999999999</v>
      </c>
      <c r="F3795" s="1">
        <v>37.347000000000001</v>
      </c>
      <c r="G3795" s="1">
        <v>179.32</v>
      </c>
      <c r="H3795" s="1">
        <v>65.403000000000006</v>
      </c>
      <c r="I3795" s="1">
        <v>33.462000000000003</v>
      </c>
      <c r="J3795" s="1">
        <v>271.89</v>
      </c>
      <c r="K3795" s="1">
        <v>27.062000000000001</v>
      </c>
      <c r="L3795" s="1">
        <v>102.14</v>
      </c>
      <c r="M3795" s="1">
        <v>194.1</v>
      </c>
      <c r="N3795" s="1">
        <v>20.745000000000001</v>
      </c>
      <c r="O3795" s="1">
        <v>168.43</v>
      </c>
      <c r="P3795" s="1">
        <v>1544.1</v>
      </c>
      <c r="Q3795" s="1">
        <v>116.23</v>
      </c>
      <c r="R3795" s="1">
        <v>388</v>
      </c>
      <c r="S3795" s="1">
        <v>1164.0999999999999</v>
      </c>
      <c r="T3795" s="1">
        <v>1049.5</v>
      </c>
      <c r="U3795" s="1">
        <v>80.058999999999997</v>
      </c>
      <c r="V3795" s="1">
        <v>20.800999999999998</v>
      </c>
      <c r="W3795" s="1">
        <v>1359</v>
      </c>
      <c r="X3795">
        <v>0</v>
      </c>
      <c r="Y3795" s="1">
        <v>224.68</v>
      </c>
      <c r="Z3795" s="1">
        <v>218.62</v>
      </c>
      <c r="AA3795" s="1">
        <v>60.07</v>
      </c>
      <c r="AB3795" s="1">
        <v>212.78</v>
      </c>
      <c r="AC3795" s="1">
        <v>499.98</v>
      </c>
      <c r="AD3795" s="1">
        <v>152.94999999999999</v>
      </c>
      <c r="AE3795" s="1">
        <v>610.36</v>
      </c>
      <c r="AF3795" s="1">
        <v>965.12</v>
      </c>
      <c r="AG3795" s="1">
        <v>431.57</v>
      </c>
      <c r="AH3795" s="1">
        <v>1925.3</v>
      </c>
      <c r="AI3795" s="1">
        <v>62.478000000000002</v>
      </c>
      <c r="AJ3795" s="1">
        <v>32.201000000000001</v>
      </c>
      <c r="AK3795">
        <v>0</v>
      </c>
      <c r="AL3795" s="1">
        <v>39.084000000000003</v>
      </c>
      <c r="AM3795" s="1">
        <v>40.054000000000002</v>
      </c>
      <c r="AN3795" s="1">
        <v>32.792999999999999</v>
      </c>
      <c r="AO3795" s="1">
        <v>15.489000000000001</v>
      </c>
      <c r="AP3795" s="1">
        <v>46.875</v>
      </c>
      <c r="AQ3795" s="1">
        <v>92.804000000000002</v>
      </c>
      <c r="AR3795" s="1">
        <v>30.823</v>
      </c>
      <c r="AS3795" s="1">
        <v>36.188000000000002</v>
      </c>
      <c r="AT3795" s="1">
        <v>31.626999999999999</v>
      </c>
      <c r="AU3795" s="1">
        <v>31.48</v>
      </c>
      <c r="AV3795" s="1">
        <v>65.412000000000006</v>
      </c>
      <c r="AW3795" s="1">
        <v>25.587</v>
      </c>
      <c r="AX3795" s="1">
        <v>45.151000000000003</v>
      </c>
      <c r="AY3795" s="1">
        <v>39.97</v>
      </c>
    </row>
    <row r="3796" spans="1:51" x14ac:dyDescent="0.25">
      <c r="B3796" t="s">
        <v>4711</v>
      </c>
      <c r="C3796">
        <v>0</v>
      </c>
      <c r="D3796" s="1">
        <v>180.91</v>
      </c>
      <c r="E3796" s="1">
        <v>129.52000000000001</v>
      </c>
      <c r="F3796" s="1">
        <v>532.61</v>
      </c>
      <c r="G3796" s="1">
        <v>54.798999999999999</v>
      </c>
      <c r="H3796" s="1">
        <v>78.634</v>
      </c>
      <c r="I3796" s="1">
        <v>186.81</v>
      </c>
      <c r="J3796" s="1">
        <v>107.03</v>
      </c>
      <c r="K3796" s="1">
        <v>89.173000000000002</v>
      </c>
      <c r="L3796" s="1">
        <v>153.93</v>
      </c>
      <c r="M3796" s="1">
        <v>155.12</v>
      </c>
      <c r="N3796" s="1">
        <v>84.421999999999997</v>
      </c>
      <c r="O3796" s="1">
        <v>455.59</v>
      </c>
      <c r="P3796" s="1">
        <v>23.452999999999999</v>
      </c>
      <c r="Q3796" s="1">
        <v>259.62</v>
      </c>
      <c r="R3796" s="1">
        <v>41.426000000000002</v>
      </c>
      <c r="S3796" s="1">
        <v>587.32000000000005</v>
      </c>
      <c r="T3796" s="1">
        <v>11.734999999999999</v>
      </c>
      <c r="U3796">
        <v>0</v>
      </c>
      <c r="V3796" s="1">
        <v>159.07</v>
      </c>
      <c r="W3796">
        <v>0</v>
      </c>
      <c r="X3796" s="1">
        <v>69.402000000000001</v>
      </c>
      <c r="Y3796">
        <v>0</v>
      </c>
      <c r="Z3796" s="1">
        <v>59.177</v>
      </c>
      <c r="AA3796" s="1">
        <v>85.760999999999996</v>
      </c>
      <c r="AB3796" s="1">
        <v>134.63</v>
      </c>
      <c r="AC3796" s="1">
        <v>71.983999999999995</v>
      </c>
      <c r="AD3796" s="1">
        <v>194.08</v>
      </c>
      <c r="AE3796" s="1">
        <v>72.501000000000005</v>
      </c>
      <c r="AF3796" s="1">
        <v>84.164000000000001</v>
      </c>
      <c r="AG3796">
        <v>0</v>
      </c>
      <c r="AH3796" s="1">
        <v>38.076999999999998</v>
      </c>
      <c r="AI3796" s="1">
        <v>196.4</v>
      </c>
      <c r="AJ3796" s="1">
        <v>63.88</v>
      </c>
      <c r="AK3796" s="1">
        <v>122.93</v>
      </c>
      <c r="AL3796" s="1">
        <v>79.72</v>
      </c>
      <c r="AM3796" s="1">
        <v>242.27</v>
      </c>
      <c r="AN3796" s="1">
        <v>140.15</v>
      </c>
      <c r="AO3796" s="1">
        <v>134.63999999999999</v>
      </c>
      <c r="AP3796" s="1">
        <v>109.82</v>
      </c>
      <c r="AQ3796" s="1">
        <v>37.226999999999997</v>
      </c>
      <c r="AR3796" s="1">
        <v>13.625999999999999</v>
      </c>
      <c r="AS3796" s="1">
        <v>75.108000000000004</v>
      </c>
      <c r="AT3796" s="1">
        <v>121.21</v>
      </c>
      <c r="AU3796" s="1">
        <v>156.29</v>
      </c>
      <c r="AV3796" s="1">
        <v>18.966999999999999</v>
      </c>
      <c r="AW3796" s="1">
        <v>81.480999999999995</v>
      </c>
      <c r="AX3796" s="1">
        <v>145.16</v>
      </c>
      <c r="AY3796" s="1">
        <v>38.554000000000002</v>
      </c>
    </row>
    <row r="3797" spans="1:51" x14ac:dyDescent="0.25">
      <c r="A3797" t="s">
        <v>971</v>
      </c>
      <c r="B3797" t="s">
        <v>4712</v>
      </c>
      <c r="C3797" s="1">
        <v>521.54</v>
      </c>
      <c r="D3797" s="1">
        <v>385.98</v>
      </c>
      <c r="E3797" s="1">
        <v>517.46</v>
      </c>
      <c r="F3797" s="1">
        <v>1415.6</v>
      </c>
      <c r="G3797" s="1">
        <v>1095</v>
      </c>
      <c r="H3797" s="1">
        <v>224.42</v>
      </c>
      <c r="I3797" s="1">
        <v>674.7</v>
      </c>
      <c r="J3797" s="1">
        <v>625.16999999999996</v>
      </c>
      <c r="K3797" s="1">
        <v>792.73</v>
      </c>
      <c r="L3797" s="1">
        <v>814.17</v>
      </c>
      <c r="M3797" s="1">
        <v>1630.4</v>
      </c>
      <c r="N3797" s="1">
        <v>959.84</v>
      </c>
      <c r="O3797" s="1">
        <v>554.13</v>
      </c>
      <c r="P3797" s="1">
        <v>847.97</v>
      </c>
      <c r="Q3797" s="1">
        <v>875.97</v>
      </c>
      <c r="R3797" s="1">
        <v>622.92999999999995</v>
      </c>
      <c r="S3797" s="1">
        <v>1512.7</v>
      </c>
      <c r="T3797" s="1">
        <v>366.98</v>
      </c>
      <c r="U3797" s="1">
        <v>226.87</v>
      </c>
      <c r="V3797" s="1">
        <v>485.59</v>
      </c>
      <c r="W3797" s="1">
        <v>360.6</v>
      </c>
      <c r="X3797" s="1">
        <v>796.55</v>
      </c>
      <c r="Y3797" s="1">
        <v>97.105999999999995</v>
      </c>
      <c r="Z3797" s="1">
        <v>492.84</v>
      </c>
      <c r="AA3797" s="1">
        <v>325.94</v>
      </c>
      <c r="AB3797" s="1">
        <v>288.93</v>
      </c>
      <c r="AC3797" s="1">
        <v>1883.8</v>
      </c>
      <c r="AD3797" s="1">
        <v>739.93</v>
      </c>
      <c r="AE3797" s="1">
        <v>277.83999999999997</v>
      </c>
      <c r="AF3797" s="1">
        <v>661.08</v>
      </c>
      <c r="AG3797" s="1">
        <v>803.79</v>
      </c>
      <c r="AH3797" s="1">
        <v>842.08</v>
      </c>
      <c r="AI3797" s="1">
        <v>202.97</v>
      </c>
      <c r="AJ3797" s="1">
        <v>247.95</v>
      </c>
      <c r="AK3797" s="1">
        <v>377.79</v>
      </c>
      <c r="AL3797" s="1">
        <v>481.65</v>
      </c>
      <c r="AM3797" s="1">
        <v>284.45</v>
      </c>
      <c r="AN3797" s="1">
        <v>273.44</v>
      </c>
      <c r="AO3797" s="1">
        <v>260.77999999999997</v>
      </c>
      <c r="AP3797" s="1">
        <v>182.66</v>
      </c>
      <c r="AQ3797" s="1">
        <v>432.8</v>
      </c>
      <c r="AR3797" s="1">
        <v>228.85</v>
      </c>
      <c r="AS3797" s="1">
        <v>298.16000000000003</v>
      </c>
      <c r="AT3797" s="1">
        <v>263.2</v>
      </c>
      <c r="AU3797" s="1">
        <v>402.24</v>
      </c>
      <c r="AV3797" s="1">
        <v>270.10000000000002</v>
      </c>
      <c r="AW3797" s="1">
        <v>291.61</v>
      </c>
      <c r="AX3797" s="1">
        <v>329.3</v>
      </c>
      <c r="AY3797" s="1">
        <v>230.96</v>
      </c>
    </row>
    <row r="3798" spans="1:51" x14ac:dyDescent="0.25">
      <c r="A3798" t="s">
        <v>2552</v>
      </c>
      <c r="B3798" t="s">
        <v>4713</v>
      </c>
      <c r="C3798" s="1">
        <v>391.28</v>
      </c>
      <c r="D3798" s="1">
        <v>192.85</v>
      </c>
      <c r="E3798" s="1">
        <v>189.69</v>
      </c>
      <c r="F3798" s="1">
        <v>192.59</v>
      </c>
      <c r="G3798" s="1">
        <v>202.86</v>
      </c>
      <c r="H3798" s="1">
        <v>280.75</v>
      </c>
      <c r="I3798" s="1">
        <v>209.71</v>
      </c>
      <c r="J3798" s="1">
        <v>253.61</v>
      </c>
      <c r="K3798" s="1">
        <v>233.8</v>
      </c>
      <c r="L3798" s="1">
        <v>596.21</v>
      </c>
      <c r="M3798" s="1">
        <v>271.77999999999997</v>
      </c>
      <c r="N3798" s="1">
        <v>196.56</v>
      </c>
      <c r="O3798" s="1">
        <v>224.19</v>
      </c>
      <c r="P3798" s="1">
        <v>225.56</v>
      </c>
      <c r="Q3798" s="1">
        <v>184.25</v>
      </c>
      <c r="R3798" s="1">
        <v>88.37</v>
      </c>
      <c r="S3798" s="1">
        <v>721.99</v>
      </c>
      <c r="T3798" s="1">
        <v>135.19999999999999</v>
      </c>
      <c r="U3798" s="1">
        <v>206.29</v>
      </c>
      <c r="V3798" s="1">
        <v>189.75</v>
      </c>
      <c r="W3798" s="1">
        <v>145.88</v>
      </c>
      <c r="X3798" s="1">
        <v>369.44</v>
      </c>
      <c r="Y3798" s="1">
        <v>48.533999999999999</v>
      </c>
      <c r="Z3798" s="1">
        <v>86.691000000000003</v>
      </c>
      <c r="AA3798" s="1">
        <v>285.94</v>
      </c>
      <c r="AB3798" s="1">
        <v>247.31</v>
      </c>
      <c r="AC3798" s="1">
        <v>289.32</v>
      </c>
      <c r="AD3798" s="1">
        <v>185.02</v>
      </c>
      <c r="AE3798" s="1">
        <v>179.89</v>
      </c>
      <c r="AF3798" s="1">
        <v>422.81</v>
      </c>
      <c r="AG3798" s="1">
        <v>348.83</v>
      </c>
      <c r="AH3798" s="1">
        <v>287.01</v>
      </c>
      <c r="AI3798" s="1">
        <v>292.68</v>
      </c>
      <c r="AJ3798" s="1">
        <v>84.313999999999993</v>
      </c>
      <c r="AK3798" s="1">
        <v>133.35</v>
      </c>
      <c r="AL3798" s="1">
        <v>128.18</v>
      </c>
      <c r="AM3798" s="1">
        <v>124.91</v>
      </c>
      <c r="AN3798" s="1">
        <v>85.626000000000005</v>
      </c>
      <c r="AO3798" s="1">
        <v>133.75</v>
      </c>
      <c r="AP3798" s="1">
        <v>235.5</v>
      </c>
      <c r="AQ3798" s="1">
        <v>129.66</v>
      </c>
      <c r="AR3798" s="1">
        <v>89.251000000000005</v>
      </c>
      <c r="AS3798" s="1">
        <v>90.816999999999993</v>
      </c>
      <c r="AT3798" s="1">
        <v>119.39</v>
      </c>
      <c r="AU3798" s="1">
        <v>118.22</v>
      </c>
      <c r="AV3798" s="1">
        <v>44.546999999999997</v>
      </c>
      <c r="AW3798" s="1">
        <v>106.69</v>
      </c>
      <c r="AX3798" s="1">
        <v>86.778999999999996</v>
      </c>
      <c r="AY3798" s="1">
        <v>79.186999999999998</v>
      </c>
    </row>
    <row r="3799" spans="1:51" x14ac:dyDescent="0.25">
      <c r="A3799" t="s">
        <v>4714</v>
      </c>
      <c r="B3799" t="s">
        <v>4715</v>
      </c>
      <c r="C3799" s="1">
        <v>70.2</v>
      </c>
      <c r="D3799">
        <v>0</v>
      </c>
      <c r="E3799" s="1">
        <v>8.9964999999999993</v>
      </c>
      <c r="F3799" s="1">
        <v>207.68</v>
      </c>
      <c r="G3799" s="1">
        <v>369.38</v>
      </c>
      <c r="H3799" s="1">
        <v>261.25</v>
      </c>
      <c r="I3799" s="1">
        <v>268.56</v>
      </c>
      <c r="J3799" s="1">
        <v>209.64</v>
      </c>
      <c r="K3799" s="1">
        <v>223.23</v>
      </c>
      <c r="L3799" s="1">
        <v>307.75</v>
      </c>
      <c r="M3799" s="1">
        <v>124.7</v>
      </c>
      <c r="N3799" s="1">
        <v>258.05</v>
      </c>
      <c r="O3799" s="1">
        <v>219.49</v>
      </c>
      <c r="P3799" s="1">
        <v>149.24</v>
      </c>
      <c r="Q3799" s="1">
        <v>225.41</v>
      </c>
      <c r="R3799" s="1">
        <v>168.74</v>
      </c>
      <c r="S3799" s="1">
        <v>211.61</v>
      </c>
      <c r="T3799" s="1">
        <v>287.04000000000002</v>
      </c>
      <c r="U3799" s="1">
        <v>415.98</v>
      </c>
      <c r="V3799" s="1">
        <v>377.51</v>
      </c>
      <c r="W3799" s="1">
        <v>816.23</v>
      </c>
      <c r="X3799" s="1">
        <v>220.06</v>
      </c>
      <c r="Y3799" s="1">
        <v>57.62</v>
      </c>
      <c r="Z3799" s="1">
        <v>252.35</v>
      </c>
      <c r="AA3799" s="1">
        <v>544.29999999999995</v>
      </c>
      <c r="AB3799" s="1">
        <v>250.36</v>
      </c>
      <c r="AC3799" s="1">
        <v>58.813000000000002</v>
      </c>
      <c r="AD3799" s="1">
        <v>243.07</v>
      </c>
      <c r="AE3799" s="1">
        <v>115.16</v>
      </c>
      <c r="AF3799" s="1">
        <v>183.65</v>
      </c>
      <c r="AG3799" s="1">
        <v>257.24</v>
      </c>
      <c r="AH3799" s="1">
        <v>259.95999999999998</v>
      </c>
      <c r="AI3799" s="1">
        <v>179.77</v>
      </c>
      <c r="AJ3799" s="1">
        <v>53.018000000000001</v>
      </c>
      <c r="AK3799" s="1">
        <v>76.790000000000006</v>
      </c>
      <c r="AL3799" s="1">
        <v>54.125</v>
      </c>
      <c r="AM3799" s="1">
        <v>76.234999999999999</v>
      </c>
      <c r="AN3799" s="1">
        <v>108.91</v>
      </c>
      <c r="AO3799" s="1">
        <v>109.74</v>
      </c>
      <c r="AP3799" s="1">
        <v>268.76</v>
      </c>
      <c r="AQ3799" s="1">
        <v>52.155999999999999</v>
      </c>
      <c r="AR3799" s="1">
        <v>133.38</v>
      </c>
      <c r="AS3799" s="1">
        <v>97.436999999999998</v>
      </c>
      <c r="AT3799" s="1">
        <v>142.84</v>
      </c>
      <c r="AU3799" s="1">
        <v>106.74</v>
      </c>
      <c r="AV3799" s="1">
        <v>162.9</v>
      </c>
      <c r="AW3799" s="1">
        <v>103.17</v>
      </c>
      <c r="AX3799" s="1">
        <v>146.75</v>
      </c>
      <c r="AY3799" s="1">
        <v>79.399000000000001</v>
      </c>
    </row>
    <row r="3800" spans="1:51" x14ac:dyDescent="0.25">
      <c r="A3800" t="s">
        <v>756</v>
      </c>
      <c r="B3800" t="s">
        <v>4716</v>
      </c>
      <c r="C3800" s="1">
        <v>1177.7</v>
      </c>
      <c r="D3800" s="1">
        <v>720.74</v>
      </c>
      <c r="E3800" s="1">
        <v>784.37</v>
      </c>
      <c r="F3800" s="1">
        <v>753.37</v>
      </c>
      <c r="G3800" s="1">
        <v>1178.8</v>
      </c>
      <c r="H3800" s="1">
        <v>536.51</v>
      </c>
      <c r="I3800" s="1">
        <v>617.85</v>
      </c>
      <c r="J3800" s="1">
        <v>517.99</v>
      </c>
      <c r="K3800" s="1">
        <v>748.3</v>
      </c>
      <c r="L3800" s="1">
        <v>409.11</v>
      </c>
      <c r="M3800" s="1">
        <v>282.83</v>
      </c>
      <c r="N3800" s="1">
        <v>1186</v>
      </c>
      <c r="O3800" s="1">
        <v>1111.3</v>
      </c>
      <c r="P3800" s="1">
        <v>606.6</v>
      </c>
      <c r="Q3800" s="1">
        <v>1255.5</v>
      </c>
      <c r="R3800" s="1">
        <v>512.13</v>
      </c>
      <c r="S3800" s="1">
        <v>161.81</v>
      </c>
      <c r="T3800" s="1">
        <v>301.57</v>
      </c>
      <c r="U3800" s="1">
        <v>1027.4000000000001</v>
      </c>
      <c r="V3800" s="1">
        <v>1111.5999999999999</v>
      </c>
      <c r="W3800" s="1">
        <v>1565.2</v>
      </c>
      <c r="X3800" s="1">
        <v>968.19</v>
      </c>
      <c r="Y3800" s="1">
        <v>316.05</v>
      </c>
      <c r="Z3800" s="1">
        <v>499.78</v>
      </c>
      <c r="AA3800" s="1">
        <v>1219.8</v>
      </c>
      <c r="AB3800" s="1">
        <v>1988.7</v>
      </c>
      <c r="AC3800" s="1">
        <v>890.66</v>
      </c>
      <c r="AD3800" s="1">
        <v>917.06</v>
      </c>
      <c r="AE3800" s="1">
        <v>327.88</v>
      </c>
      <c r="AF3800" s="1">
        <v>617.87</v>
      </c>
      <c r="AG3800" s="1">
        <v>1441.2</v>
      </c>
      <c r="AH3800" s="1">
        <v>896.26</v>
      </c>
      <c r="AI3800" s="1">
        <v>530.39</v>
      </c>
      <c r="AJ3800" s="1">
        <v>924.43</v>
      </c>
      <c r="AK3800" s="1">
        <v>1201.7</v>
      </c>
      <c r="AL3800" s="1">
        <v>1459.3</v>
      </c>
      <c r="AM3800" s="1">
        <v>1444.4</v>
      </c>
      <c r="AN3800" s="1">
        <v>1346.8</v>
      </c>
      <c r="AO3800" s="1">
        <v>1274.7</v>
      </c>
      <c r="AP3800" s="1">
        <v>927.97</v>
      </c>
      <c r="AQ3800" s="1">
        <v>962.77</v>
      </c>
      <c r="AR3800" s="1">
        <v>963.21</v>
      </c>
      <c r="AS3800" s="1">
        <v>1164.5999999999999</v>
      </c>
      <c r="AT3800" s="1">
        <v>1218.4000000000001</v>
      </c>
      <c r="AU3800" s="1">
        <v>1284.0999999999999</v>
      </c>
      <c r="AV3800" s="1">
        <v>1196.4000000000001</v>
      </c>
      <c r="AW3800" s="1">
        <v>1382.4</v>
      </c>
      <c r="AX3800" s="1">
        <v>1002.5</v>
      </c>
      <c r="AY3800" s="1">
        <v>1108.9000000000001</v>
      </c>
    </row>
    <row r="3801" spans="1:51" x14ac:dyDescent="0.25">
      <c r="A3801" t="s">
        <v>756</v>
      </c>
      <c r="B3801" t="s">
        <v>4717</v>
      </c>
      <c r="C3801" s="1">
        <v>87.965000000000003</v>
      </c>
      <c r="D3801" s="1">
        <v>209.99</v>
      </c>
      <c r="E3801" s="1">
        <v>35.875999999999998</v>
      </c>
      <c r="F3801" s="1">
        <v>95.278999999999996</v>
      </c>
      <c r="G3801" s="1">
        <v>251.86</v>
      </c>
      <c r="H3801" s="1">
        <v>23.268999999999998</v>
      </c>
      <c r="I3801" s="1">
        <v>45.94</v>
      </c>
      <c r="J3801" s="1">
        <v>139.88</v>
      </c>
      <c r="K3801" s="1">
        <v>207.37</v>
      </c>
      <c r="L3801" s="1">
        <v>84.391999999999996</v>
      </c>
      <c r="M3801" s="1">
        <v>91.061000000000007</v>
      </c>
      <c r="N3801" s="1">
        <v>205.33</v>
      </c>
      <c r="O3801" s="1">
        <v>218.96</v>
      </c>
      <c r="P3801" s="1">
        <v>114.73</v>
      </c>
      <c r="Q3801" s="1">
        <v>253.15</v>
      </c>
      <c r="R3801" s="1">
        <v>106.84</v>
      </c>
      <c r="S3801" s="1">
        <v>277.07</v>
      </c>
      <c r="T3801" s="1">
        <v>239.2</v>
      </c>
      <c r="U3801" s="1">
        <v>136.02000000000001</v>
      </c>
      <c r="V3801" s="1">
        <v>89.367000000000004</v>
      </c>
      <c r="W3801" s="1">
        <v>241.61</v>
      </c>
      <c r="X3801" s="1">
        <v>59.203000000000003</v>
      </c>
      <c r="Y3801" s="1">
        <v>136.53</v>
      </c>
      <c r="Z3801" s="1">
        <v>104.8</v>
      </c>
      <c r="AA3801" s="1">
        <v>155.06</v>
      </c>
      <c r="AB3801" s="1">
        <v>160.75</v>
      </c>
      <c r="AC3801" s="1">
        <v>127.49</v>
      </c>
      <c r="AD3801" s="1">
        <v>98.587999999999994</v>
      </c>
      <c r="AE3801" s="1">
        <v>114.67</v>
      </c>
      <c r="AF3801" s="1">
        <v>46.481999999999999</v>
      </c>
      <c r="AG3801" s="1">
        <v>92.427999999999997</v>
      </c>
      <c r="AH3801" s="1">
        <v>81.933999999999997</v>
      </c>
      <c r="AI3801" s="1">
        <v>103.73</v>
      </c>
      <c r="AJ3801" s="1">
        <v>60.024000000000001</v>
      </c>
      <c r="AK3801" s="1">
        <v>27.068999999999999</v>
      </c>
      <c r="AL3801" s="1">
        <v>33.515999999999998</v>
      </c>
      <c r="AM3801" s="1">
        <v>108.46</v>
      </c>
      <c r="AN3801" s="1">
        <v>47.658000000000001</v>
      </c>
      <c r="AO3801" s="1">
        <v>163.78</v>
      </c>
      <c r="AP3801" s="1">
        <v>26.283000000000001</v>
      </c>
      <c r="AQ3801" s="1">
        <v>49.265000000000001</v>
      </c>
      <c r="AR3801" s="1">
        <v>22.666</v>
      </c>
      <c r="AS3801" s="1">
        <v>99.942999999999998</v>
      </c>
      <c r="AT3801" s="1">
        <v>32.985999999999997</v>
      </c>
      <c r="AU3801" s="1">
        <v>81.792000000000002</v>
      </c>
      <c r="AV3801" s="1">
        <v>85.262</v>
      </c>
      <c r="AW3801" s="1">
        <v>83.281999999999996</v>
      </c>
      <c r="AX3801" s="1">
        <v>61.567999999999998</v>
      </c>
      <c r="AY3801" s="1">
        <v>38.262999999999998</v>
      </c>
    </row>
    <row r="3802" spans="1:51" x14ac:dyDescent="0.25">
      <c r="A3802" t="s">
        <v>728</v>
      </c>
      <c r="B3802" t="s">
        <v>4718</v>
      </c>
      <c r="C3802" s="1">
        <v>100.59</v>
      </c>
      <c r="D3802" s="1">
        <v>58.441000000000003</v>
      </c>
      <c r="E3802" s="1">
        <v>203.25</v>
      </c>
      <c r="F3802" s="1">
        <v>52.281999999999996</v>
      </c>
      <c r="G3802" s="1">
        <v>115.9</v>
      </c>
      <c r="H3802" s="1">
        <v>124</v>
      </c>
      <c r="I3802" s="1">
        <v>82.01</v>
      </c>
      <c r="J3802" s="1">
        <v>47.48</v>
      </c>
      <c r="K3802" s="1">
        <v>169.04</v>
      </c>
      <c r="L3802" s="1">
        <v>65.951999999999998</v>
      </c>
      <c r="M3802" s="1">
        <v>120.32</v>
      </c>
      <c r="N3802" s="1">
        <v>52.107999999999997</v>
      </c>
      <c r="O3802" s="1">
        <v>103.39</v>
      </c>
      <c r="P3802" s="1">
        <v>79.956000000000003</v>
      </c>
      <c r="Q3802" s="1">
        <v>82.19</v>
      </c>
      <c r="R3802" s="1">
        <v>169.87</v>
      </c>
      <c r="S3802" s="1">
        <v>273.2</v>
      </c>
      <c r="T3802" s="1">
        <v>96.545000000000002</v>
      </c>
      <c r="U3802" s="1">
        <v>43.651000000000003</v>
      </c>
      <c r="V3802" s="1">
        <v>34.32</v>
      </c>
      <c r="W3802" s="1">
        <v>179.24</v>
      </c>
      <c r="X3802" s="1">
        <v>61.722000000000001</v>
      </c>
      <c r="Y3802" s="1">
        <v>171.23</v>
      </c>
      <c r="Z3802" s="1">
        <v>149.96</v>
      </c>
      <c r="AA3802" s="1">
        <v>57.045000000000002</v>
      </c>
      <c r="AB3802" s="1">
        <v>108.54</v>
      </c>
      <c r="AC3802" s="1">
        <v>83.281999999999996</v>
      </c>
      <c r="AD3802" s="1">
        <v>62.387</v>
      </c>
      <c r="AE3802" s="1">
        <v>82.224000000000004</v>
      </c>
      <c r="AF3802" s="1">
        <v>125.83</v>
      </c>
      <c r="AG3802" s="1">
        <v>89.756</v>
      </c>
      <c r="AH3802" s="1">
        <v>120.06</v>
      </c>
      <c r="AI3802" s="1">
        <v>78.078000000000003</v>
      </c>
      <c r="AJ3802" s="1">
        <v>22.7</v>
      </c>
      <c r="AK3802" s="1">
        <v>32.436999999999998</v>
      </c>
      <c r="AL3802" s="1">
        <v>20.585999999999999</v>
      </c>
      <c r="AM3802" s="1">
        <v>16.161999999999999</v>
      </c>
      <c r="AN3802" s="1">
        <v>43.716999999999999</v>
      </c>
      <c r="AO3802" s="1">
        <v>18.100000000000001</v>
      </c>
      <c r="AP3802" s="1">
        <v>59.917999999999999</v>
      </c>
      <c r="AQ3802" s="1">
        <v>20.501000000000001</v>
      </c>
      <c r="AR3802" s="1">
        <v>9.9210999999999991</v>
      </c>
      <c r="AS3802" s="1">
        <v>22.337</v>
      </c>
      <c r="AT3802" s="1">
        <v>32.28</v>
      </c>
      <c r="AU3802" s="1">
        <v>36.776000000000003</v>
      </c>
      <c r="AV3802" s="1">
        <v>55.552</v>
      </c>
      <c r="AW3802" s="1">
        <v>15.878</v>
      </c>
      <c r="AX3802" s="1">
        <v>177.77</v>
      </c>
      <c r="AY3802">
        <v>0</v>
      </c>
    </row>
    <row r="3803" spans="1:51" x14ac:dyDescent="0.25">
      <c r="A3803" t="s">
        <v>3442</v>
      </c>
      <c r="B3803" t="s">
        <v>4719</v>
      </c>
      <c r="C3803" s="1">
        <v>191.73</v>
      </c>
      <c r="D3803" s="1">
        <v>956.33</v>
      </c>
      <c r="E3803" s="1">
        <v>1953</v>
      </c>
      <c r="F3803" s="1">
        <v>1052.8</v>
      </c>
      <c r="G3803" s="1">
        <v>60.164000000000001</v>
      </c>
      <c r="H3803">
        <v>0</v>
      </c>
      <c r="I3803" s="1">
        <v>504.99</v>
      </c>
      <c r="J3803" s="1">
        <v>163.84</v>
      </c>
      <c r="K3803" s="1">
        <v>100.64</v>
      </c>
      <c r="L3803">
        <v>0</v>
      </c>
      <c r="M3803" s="1">
        <v>641.37</v>
      </c>
      <c r="N3803" s="1">
        <v>30.224</v>
      </c>
      <c r="O3803" s="1">
        <v>954.35</v>
      </c>
      <c r="P3803" s="1">
        <v>955.98</v>
      </c>
      <c r="Q3803">
        <v>0</v>
      </c>
      <c r="R3803">
        <v>0</v>
      </c>
      <c r="S3803" s="1">
        <v>2377.6999999999998</v>
      </c>
      <c r="T3803" s="1">
        <v>2662.1</v>
      </c>
      <c r="U3803">
        <v>0</v>
      </c>
      <c r="V3803" s="1">
        <v>8.9978999999999996</v>
      </c>
      <c r="W3803" s="1">
        <v>118.32</v>
      </c>
      <c r="X3803" s="1">
        <v>526.71</v>
      </c>
      <c r="Y3803">
        <v>0</v>
      </c>
      <c r="Z3803">
        <v>0</v>
      </c>
      <c r="AA3803">
        <v>0</v>
      </c>
      <c r="AB3803" s="1">
        <v>559.39</v>
      </c>
      <c r="AC3803" s="1">
        <v>1794.4</v>
      </c>
      <c r="AD3803" s="1">
        <v>241.17</v>
      </c>
      <c r="AE3803" s="1">
        <v>528.20000000000005</v>
      </c>
      <c r="AF3803" s="1">
        <v>213.97</v>
      </c>
      <c r="AG3803">
        <v>0</v>
      </c>
      <c r="AH3803" s="1">
        <v>1258.8</v>
      </c>
      <c r="AI3803">
        <v>0</v>
      </c>
      <c r="AJ3803">
        <v>0</v>
      </c>
      <c r="AK3803" s="1">
        <v>199.67</v>
      </c>
      <c r="AL3803">
        <v>0</v>
      </c>
      <c r="AM3803">
        <v>0</v>
      </c>
      <c r="AN3803">
        <v>0</v>
      </c>
      <c r="AO3803">
        <v>0</v>
      </c>
      <c r="AP3803">
        <v>0</v>
      </c>
      <c r="AQ3803">
        <v>0</v>
      </c>
      <c r="AR3803">
        <v>0</v>
      </c>
      <c r="AS3803">
        <v>0</v>
      </c>
      <c r="AT3803">
        <v>0</v>
      </c>
      <c r="AU3803">
        <v>0</v>
      </c>
      <c r="AV3803">
        <v>0</v>
      </c>
      <c r="AW3803">
        <v>0</v>
      </c>
      <c r="AX3803">
        <v>0</v>
      </c>
      <c r="AY3803">
        <v>0</v>
      </c>
    </row>
    <row r="3804" spans="1:51" x14ac:dyDescent="0.25">
      <c r="B3804" t="s">
        <v>4720</v>
      </c>
      <c r="C3804" s="1">
        <v>92.122</v>
      </c>
      <c r="D3804" s="1">
        <v>30.978999999999999</v>
      </c>
      <c r="E3804">
        <v>0</v>
      </c>
      <c r="F3804" s="1">
        <v>101.62</v>
      </c>
      <c r="G3804" s="1">
        <v>56.771000000000001</v>
      </c>
      <c r="H3804" s="1">
        <v>34.887999999999998</v>
      </c>
      <c r="I3804" s="1">
        <v>71.436000000000007</v>
      </c>
      <c r="J3804" s="1">
        <v>76.463999999999999</v>
      </c>
      <c r="K3804" s="1">
        <v>99.948999999999998</v>
      </c>
      <c r="L3804" s="1">
        <v>69.938000000000002</v>
      </c>
      <c r="M3804" s="1">
        <v>42.417000000000002</v>
      </c>
      <c r="N3804" s="1">
        <v>12.943</v>
      </c>
      <c r="O3804" s="1">
        <v>32.241999999999997</v>
      </c>
      <c r="P3804" s="1">
        <v>57.17</v>
      </c>
      <c r="Q3804" s="1">
        <v>63.162999999999997</v>
      </c>
      <c r="R3804" s="1">
        <v>43.829000000000001</v>
      </c>
      <c r="S3804">
        <v>0</v>
      </c>
      <c r="T3804" s="1">
        <v>32.752000000000002</v>
      </c>
      <c r="U3804" s="1">
        <v>101.34</v>
      </c>
      <c r="V3804" s="1">
        <v>61.34</v>
      </c>
      <c r="W3804" s="1">
        <v>19.913</v>
      </c>
      <c r="X3804">
        <v>0</v>
      </c>
      <c r="Y3804" s="1">
        <v>40.558</v>
      </c>
      <c r="Z3804" s="1">
        <v>48.386000000000003</v>
      </c>
      <c r="AA3804" s="1">
        <v>46.95</v>
      </c>
      <c r="AB3804" s="1">
        <v>38.417999999999999</v>
      </c>
      <c r="AC3804" s="1">
        <v>53.857999999999997</v>
      </c>
      <c r="AD3804" s="1">
        <v>80.084999999999994</v>
      </c>
      <c r="AE3804" s="1">
        <v>38.24</v>
      </c>
      <c r="AF3804" s="1">
        <v>28.885999999999999</v>
      </c>
      <c r="AG3804" s="1">
        <v>75.275999999999996</v>
      </c>
      <c r="AH3804" s="1">
        <v>116.33</v>
      </c>
      <c r="AI3804" s="1">
        <v>54.054000000000002</v>
      </c>
      <c r="AJ3804" s="1">
        <v>26.085999999999999</v>
      </c>
      <c r="AK3804" s="1">
        <v>52.11</v>
      </c>
      <c r="AL3804" s="1">
        <v>30.523</v>
      </c>
      <c r="AM3804" s="1">
        <v>31.11</v>
      </c>
      <c r="AN3804" s="1">
        <v>87.448999999999998</v>
      </c>
      <c r="AO3804" s="1">
        <v>56.136000000000003</v>
      </c>
      <c r="AP3804" s="1">
        <v>38.981999999999999</v>
      </c>
      <c r="AQ3804" s="1">
        <v>19.007999999999999</v>
      </c>
      <c r="AR3804" s="1">
        <v>19.050999999999998</v>
      </c>
      <c r="AS3804" s="1">
        <v>19.829000000000001</v>
      </c>
      <c r="AT3804" s="1">
        <v>35.247999999999998</v>
      </c>
      <c r="AU3804" s="1">
        <v>56.25</v>
      </c>
      <c r="AV3804" s="1">
        <v>34.015000000000001</v>
      </c>
      <c r="AW3804" s="1">
        <v>32.095999999999997</v>
      </c>
      <c r="AX3804" s="1">
        <v>12.332000000000001</v>
      </c>
      <c r="AY3804" s="1">
        <v>43.08</v>
      </c>
    </row>
    <row r="3805" spans="1:51" x14ac:dyDescent="0.25">
      <c r="A3805" t="s">
        <v>687</v>
      </c>
      <c r="B3805" t="s">
        <v>4721</v>
      </c>
      <c r="C3805" s="1">
        <v>218.94</v>
      </c>
      <c r="D3805" s="1">
        <v>178.6</v>
      </c>
      <c r="E3805" s="1">
        <v>205.98</v>
      </c>
      <c r="F3805" s="1">
        <v>26.766999999999999</v>
      </c>
      <c r="G3805" s="1">
        <v>65.022000000000006</v>
      </c>
      <c r="H3805" s="1">
        <v>40.097999999999999</v>
      </c>
      <c r="I3805" s="1">
        <v>30.899000000000001</v>
      </c>
      <c r="J3805" s="1">
        <v>72.826999999999998</v>
      </c>
      <c r="K3805" s="1">
        <v>122.7</v>
      </c>
      <c r="L3805" s="1">
        <v>143.29</v>
      </c>
      <c r="M3805" s="1">
        <v>140.33000000000001</v>
      </c>
      <c r="N3805" s="1">
        <v>188.98</v>
      </c>
      <c r="O3805" s="1">
        <v>36.017000000000003</v>
      </c>
      <c r="P3805" s="1">
        <v>28.228999999999999</v>
      </c>
      <c r="Q3805" s="1">
        <v>99.897000000000006</v>
      </c>
      <c r="R3805" s="1">
        <v>39.677999999999997</v>
      </c>
      <c r="S3805" s="1">
        <v>291.55</v>
      </c>
      <c r="T3805" s="1">
        <v>92.182000000000002</v>
      </c>
      <c r="U3805" s="1">
        <v>230.36</v>
      </c>
      <c r="V3805" s="1">
        <v>112.59</v>
      </c>
      <c r="W3805" s="1">
        <v>35.613</v>
      </c>
      <c r="X3805" s="1">
        <v>341.26</v>
      </c>
      <c r="Y3805" s="1">
        <v>73.08</v>
      </c>
      <c r="Z3805" s="1">
        <v>140.13999999999999</v>
      </c>
      <c r="AA3805" s="1">
        <v>315.27999999999997</v>
      </c>
      <c r="AB3805" s="1">
        <v>294.39999999999998</v>
      </c>
      <c r="AC3805" s="1">
        <v>272.63</v>
      </c>
      <c r="AD3805" s="1">
        <v>77.174000000000007</v>
      </c>
      <c r="AE3805" s="1">
        <v>208.6</v>
      </c>
      <c r="AF3805" s="1">
        <v>84.436000000000007</v>
      </c>
      <c r="AG3805" s="1">
        <v>14.913</v>
      </c>
      <c r="AH3805" s="1">
        <v>27.82</v>
      </c>
      <c r="AI3805" s="1">
        <v>51.482999999999997</v>
      </c>
      <c r="AJ3805" s="1">
        <v>41.290999999999997</v>
      </c>
      <c r="AK3805" s="1">
        <v>46.234000000000002</v>
      </c>
      <c r="AL3805" s="1">
        <v>34.890999999999998</v>
      </c>
      <c r="AM3805" s="1">
        <v>134.51</v>
      </c>
      <c r="AN3805" s="1">
        <v>128.35</v>
      </c>
      <c r="AO3805" s="1">
        <v>62.445999999999998</v>
      </c>
      <c r="AP3805" s="1">
        <v>36.279000000000003</v>
      </c>
      <c r="AQ3805" s="1">
        <v>37.091000000000001</v>
      </c>
      <c r="AR3805" s="1">
        <v>113.45</v>
      </c>
      <c r="AS3805" s="1">
        <v>87.840999999999994</v>
      </c>
      <c r="AT3805" s="1">
        <v>28.937999999999999</v>
      </c>
      <c r="AU3805" s="1">
        <v>41.807000000000002</v>
      </c>
      <c r="AV3805" s="1">
        <v>118.85</v>
      </c>
      <c r="AW3805" s="1">
        <v>34.539000000000001</v>
      </c>
      <c r="AX3805" s="1">
        <v>87.727000000000004</v>
      </c>
      <c r="AY3805" s="1">
        <v>247.81</v>
      </c>
    </row>
    <row r="3806" spans="1:51" x14ac:dyDescent="0.25">
      <c r="A3806" t="s">
        <v>2142</v>
      </c>
      <c r="B3806" t="s">
        <v>4722</v>
      </c>
      <c r="C3806" s="1">
        <v>183.34</v>
      </c>
      <c r="D3806" s="1">
        <v>516.63</v>
      </c>
      <c r="E3806" s="1">
        <v>388.68</v>
      </c>
      <c r="F3806" s="1">
        <v>170.06</v>
      </c>
      <c r="G3806" s="1">
        <v>152.68</v>
      </c>
      <c r="H3806" s="1">
        <v>214.07</v>
      </c>
      <c r="I3806" s="1">
        <v>148.77000000000001</v>
      </c>
      <c r="J3806" s="1">
        <v>230.14</v>
      </c>
      <c r="K3806" s="1">
        <v>188.14</v>
      </c>
      <c r="L3806" s="1">
        <v>196.19</v>
      </c>
      <c r="M3806" s="1">
        <v>174.2</v>
      </c>
      <c r="N3806" s="1">
        <v>333.6</v>
      </c>
      <c r="O3806" s="1">
        <v>334.55</v>
      </c>
      <c r="P3806" s="1">
        <v>175.31</v>
      </c>
      <c r="Q3806" s="1">
        <v>229.38</v>
      </c>
      <c r="R3806" s="1">
        <v>124.56</v>
      </c>
      <c r="S3806" s="1">
        <v>262.85000000000002</v>
      </c>
      <c r="T3806" s="1">
        <v>135.88</v>
      </c>
      <c r="U3806" s="1">
        <v>190.23</v>
      </c>
      <c r="V3806" s="1">
        <v>101.76</v>
      </c>
      <c r="W3806" s="1">
        <v>138.11000000000001</v>
      </c>
      <c r="X3806" s="1">
        <v>411.12</v>
      </c>
      <c r="Y3806" s="1">
        <v>107.19</v>
      </c>
      <c r="Z3806" s="1">
        <v>689.69</v>
      </c>
      <c r="AA3806" s="1">
        <v>165.15</v>
      </c>
      <c r="AB3806" s="1">
        <v>157.29</v>
      </c>
      <c r="AC3806" s="1">
        <v>379.27</v>
      </c>
      <c r="AD3806" s="1">
        <v>243.09</v>
      </c>
      <c r="AE3806" s="1">
        <v>130.84</v>
      </c>
      <c r="AF3806" s="1">
        <v>264.75</v>
      </c>
      <c r="AG3806" s="1">
        <v>285.27</v>
      </c>
      <c r="AH3806" s="1">
        <v>256.86</v>
      </c>
      <c r="AI3806" s="1">
        <v>47.652999999999999</v>
      </c>
      <c r="AJ3806" s="1">
        <v>73.676000000000002</v>
      </c>
      <c r="AK3806" s="1">
        <v>123.63</v>
      </c>
      <c r="AL3806" s="1">
        <v>64.543999999999997</v>
      </c>
      <c r="AM3806" s="1">
        <v>71.031000000000006</v>
      </c>
      <c r="AN3806" s="1">
        <v>130.41999999999999</v>
      </c>
      <c r="AO3806" s="1">
        <v>165.04</v>
      </c>
      <c r="AP3806" s="1">
        <v>46.892000000000003</v>
      </c>
      <c r="AQ3806" s="1">
        <v>274.37</v>
      </c>
      <c r="AR3806" s="1">
        <v>179.97</v>
      </c>
      <c r="AS3806" s="1">
        <v>139.04</v>
      </c>
      <c r="AT3806" s="1">
        <v>48.444000000000003</v>
      </c>
      <c r="AU3806" s="1">
        <v>74.721999999999994</v>
      </c>
      <c r="AV3806" s="1">
        <v>115.91</v>
      </c>
      <c r="AW3806" s="1">
        <v>174.96</v>
      </c>
      <c r="AX3806" s="1">
        <v>161.74</v>
      </c>
      <c r="AY3806" s="1">
        <v>85.302999999999997</v>
      </c>
    </row>
    <row r="3807" spans="1:51" x14ac:dyDescent="0.25">
      <c r="A3807" t="s">
        <v>4723</v>
      </c>
      <c r="B3807" t="s">
        <v>4724</v>
      </c>
      <c r="C3807" s="1">
        <v>38.808999999999997</v>
      </c>
      <c r="D3807" s="1">
        <v>129.62</v>
      </c>
      <c r="E3807" s="1">
        <v>134.72</v>
      </c>
      <c r="F3807" s="1">
        <v>29.596</v>
      </c>
      <c r="G3807" s="1">
        <v>42.719000000000001</v>
      </c>
      <c r="H3807" s="1">
        <v>26.879000000000001</v>
      </c>
      <c r="I3807" s="1">
        <v>50.264000000000003</v>
      </c>
      <c r="J3807" s="1">
        <v>49.863</v>
      </c>
      <c r="K3807" s="1">
        <v>68.405000000000001</v>
      </c>
      <c r="L3807" s="1">
        <v>81.203000000000003</v>
      </c>
      <c r="M3807" s="1">
        <v>44.573</v>
      </c>
      <c r="N3807" s="1">
        <v>101.47</v>
      </c>
      <c r="O3807" s="1">
        <v>48</v>
      </c>
      <c r="P3807" s="1">
        <v>69.019000000000005</v>
      </c>
      <c r="Q3807" s="1">
        <v>94.884</v>
      </c>
      <c r="R3807" s="1">
        <v>121.45</v>
      </c>
      <c r="S3807" s="1">
        <v>209.76</v>
      </c>
      <c r="T3807" s="1">
        <v>111.06</v>
      </c>
      <c r="U3807" s="1">
        <v>206.61</v>
      </c>
      <c r="V3807" s="1">
        <v>135.97999999999999</v>
      </c>
      <c r="W3807" s="1">
        <v>95.704999999999998</v>
      </c>
      <c r="X3807" s="1">
        <v>39.668999999999997</v>
      </c>
      <c r="Y3807" s="1">
        <v>25.076000000000001</v>
      </c>
      <c r="Z3807" s="1">
        <v>10.914</v>
      </c>
      <c r="AA3807" s="1">
        <v>397.96</v>
      </c>
      <c r="AB3807" s="1">
        <v>155.1</v>
      </c>
      <c r="AC3807" s="1">
        <v>87.81</v>
      </c>
      <c r="AD3807" s="1">
        <v>26.734000000000002</v>
      </c>
      <c r="AE3807" s="1">
        <v>99.471000000000004</v>
      </c>
      <c r="AF3807" s="1">
        <v>42.26</v>
      </c>
      <c r="AG3807" s="1">
        <v>106.85</v>
      </c>
      <c r="AH3807" s="1">
        <v>51.444000000000003</v>
      </c>
      <c r="AI3807" s="1">
        <v>112.84</v>
      </c>
      <c r="AJ3807" s="1">
        <v>18.597000000000001</v>
      </c>
      <c r="AK3807" s="1">
        <v>35.331000000000003</v>
      </c>
      <c r="AL3807" s="1">
        <v>24.425000000000001</v>
      </c>
      <c r="AM3807" s="1">
        <v>81.161000000000001</v>
      </c>
      <c r="AN3807" s="1">
        <v>457.96</v>
      </c>
      <c r="AO3807" s="1">
        <v>436.6</v>
      </c>
      <c r="AP3807" s="1">
        <v>67.754000000000005</v>
      </c>
      <c r="AQ3807" s="1">
        <v>646.63</v>
      </c>
      <c r="AR3807" s="1">
        <v>27.748000000000001</v>
      </c>
      <c r="AS3807" s="1">
        <v>29.096</v>
      </c>
      <c r="AT3807" s="1">
        <v>223.84</v>
      </c>
      <c r="AU3807" s="1">
        <v>83.584999999999994</v>
      </c>
      <c r="AV3807" s="1">
        <v>63.311</v>
      </c>
      <c r="AW3807" s="1">
        <v>14.005000000000001</v>
      </c>
      <c r="AX3807" s="1">
        <v>389.96</v>
      </c>
      <c r="AY3807" s="1">
        <v>13.019</v>
      </c>
    </row>
    <row r="3808" spans="1:51" x14ac:dyDescent="0.25">
      <c r="B3808" t="s">
        <v>4725</v>
      </c>
      <c r="C3808" s="1">
        <v>102.9</v>
      </c>
      <c r="D3808" s="1">
        <v>14.518000000000001</v>
      </c>
      <c r="E3808" s="1">
        <v>57.503</v>
      </c>
      <c r="F3808" s="1">
        <v>1378.7</v>
      </c>
      <c r="G3808" s="1">
        <v>298.18</v>
      </c>
      <c r="H3808">
        <v>0</v>
      </c>
      <c r="I3808" s="1">
        <v>52.707000000000001</v>
      </c>
      <c r="J3808" s="1">
        <v>2128.9</v>
      </c>
      <c r="K3808" s="1">
        <v>1029.4000000000001</v>
      </c>
      <c r="L3808" s="1">
        <v>124.61</v>
      </c>
      <c r="M3808" s="1">
        <v>2304.1</v>
      </c>
      <c r="N3808" s="1">
        <v>1753.3</v>
      </c>
      <c r="O3808" s="1">
        <v>3725.1</v>
      </c>
      <c r="P3808" s="1">
        <v>1190.5999999999999</v>
      </c>
      <c r="Q3808" s="1">
        <v>631.27</v>
      </c>
      <c r="R3808" s="1">
        <v>31.193000000000001</v>
      </c>
      <c r="S3808" s="1">
        <v>131.44</v>
      </c>
      <c r="T3808">
        <v>0</v>
      </c>
      <c r="U3808" s="1">
        <v>1169.5</v>
      </c>
      <c r="V3808" s="1">
        <v>18.364000000000001</v>
      </c>
      <c r="W3808" s="1">
        <v>32.621000000000002</v>
      </c>
      <c r="X3808" s="1">
        <v>281.49</v>
      </c>
      <c r="Y3808">
        <v>0</v>
      </c>
      <c r="Z3808">
        <v>0</v>
      </c>
      <c r="AA3808">
        <v>0</v>
      </c>
      <c r="AB3808" s="1">
        <v>56.975999999999999</v>
      </c>
      <c r="AC3808" s="1">
        <v>1536.1</v>
      </c>
      <c r="AD3808" s="1">
        <v>3451.9</v>
      </c>
      <c r="AE3808" s="1">
        <v>820.42</v>
      </c>
      <c r="AF3808">
        <v>0</v>
      </c>
      <c r="AG3808" s="1">
        <v>29.192</v>
      </c>
      <c r="AH3808" s="1">
        <v>283.42</v>
      </c>
      <c r="AI3808" s="1">
        <v>810.62</v>
      </c>
      <c r="AJ3808" s="1">
        <v>190.83</v>
      </c>
      <c r="AK3808" s="1">
        <v>17.103999999999999</v>
      </c>
      <c r="AL3808" s="1">
        <v>46.639000000000003</v>
      </c>
      <c r="AM3808" s="1">
        <v>44.82</v>
      </c>
      <c r="AN3808" s="1">
        <v>29.919</v>
      </c>
      <c r="AO3808" s="1">
        <v>7.5176999999999996</v>
      </c>
      <c r="AP3808">
        <v>0</v>
      </c>
      <c r="AQ3808" s="1">
        <v>42.881999999999998</v>
      </c>
      <c r="AR3808">
        <v>0</v>
      </c>
      <c r="AS3808" s="1">
        <v>40.784999999999997</v>
      </c>
      <c r="AT3808">
        <v>0</v>
      </c>
      <c r="AU3808" s="1">
        <v>701.61</v>
      </c>
      <c r="AV3808" s="1">
        <v>112.61</v>
      </c>
      <c r="AW3808" s="1">
        <v>1562.7</v>
      </c>
      <c r="AX3808">
        <v>0</v>
      </c>
      <c r="AY3808" s="1">
        <v>38.155999999999999</v>
      </c>
    </row>
    <row r="3809" spans="1:51" x14ac:dyDescent="0.25">
      <c r="A3809" t="s">
        <v>4090</v>
      </c>
      <c r="B3809" t="s">
        <v>4726</v>
      </c>
      <c r="C3809" s="1">
        <v>6144.4</v>
      </c>
      <c r="D3809" s="1">
        <v>163.01</v>
      </c>
      <c r="E3809" s="1">
        <v>132.54</v>
      </c>
      <c r="F3809" s="1">
        <v>116.51</v>
      </c>
      <c r="G3809" s="1">
        <v>156.68</v>
      </c>
      <c r="H3809" s="1">
        <v>130.26</v>
      </c>
      <c r="I3809" s="1">
        <v>82.292000000000002</v>
      </c>
      <c r="J3809" s="1">
        <v>221.11</v>
      </c>
      <c r="K3809" s="1">
        <v>154.87</v>
      </c>
      <c r="L3809" s="1">
        <v>165.24</v>
      </c>
      <c r="M3809" s="1">
        <v>130.25</v>
      </c>
      <c r="N3809" s="1">
        <v>116.92</v>
      </c>
      <c r="O3809" s="1">
        <v>148.19999999999999</v>
      </c>
      <c r="P3809" s="1">
        <v>258.72000000000003</v>
      </c>
      <c r="Q3809" s="1">
        <v>156.97</v>
      </c>
      <c r="R3809" s="1">
        <v>172.85</v>
      </c>
      <c r="S3809" s="1">
        <v>55.206000000000003</v>
      </c>
      <c r="T3809" s="1">
        <v>88.471999999999994</v>
      </c>
      <c r="U3809" s="1">
        <v>198.62</v>
      </c>
      <c r="V3809" s="1">
        <v>110.7</v>
      </c>
      <c r="W3809" s="1">
        <v>62.548999999999999</v>
      </c>
      <c r="X3809" s="1">
        <v>151.71</v>
      </c>
      <c r="Y3809" s="1">
        <v>129.47999999999999</v>
      </c>
      <c r="Z3809" s="1">
        <v>16.628</v>
      </c>
      <c r="AA3809" s="1">
        <v>305.89</v>
      </c>
      <c r="AB3809" s="1">
        <v>156.57</v>
      </c>
      <c r="AC3809" s="1">
        <v>85.596999999999994</v>
      </c>
      <c r="AD3809" s="1">
        <v>77.343000000000004</v>
      </c>
      <c r="AE3809" s="1">
        <v>63.18</v>
      </c>
      <c r="AF3809" s="1">
        <v>52.079000000000001</v>
      </c>
      <c r="AG3809" s="1">
        <v>60.18</v>
      </c>
      <c r="AH3809" s="1">
        <v>53.99</v>
      </c>
      <c r="AI3809" s="1">
        <v>16.667000000000002</v>
      </c>
      <c r="AJ3809" s="1">
        <v>181.34</v>
      </c>
      <c r="AK3809" s="1">
        <v>187.73</v>
      </c>
      <c r="AL3809" s="1">
        <v>174.16</v>
      </c>
      <c r="AM3809" s="1">
        <v>29.943000000000001</v>
      </c>
      <c r="AN3809" s="1">
        <v>140.88</v>
      </c>
      <c r="AO3809" s="1">
        <v>226.83</v>
      </c>
      <c r="AP3809" s="1">
        <v>18.686</v>
      </c>
      <c r="AQ3809" s="1">
        <v>296.77999999999997</v>
      </c>
      <c r="AR3809" s="1">
        <v>150.01</v>
      </c>
      <c r="AS3809" s="1">
        <v>236.27</v>
      </c>
      <c r="AT3809" s="1">
        <v>104.43</v>
      </c>
      <c r="AU3809" s="1">
        <v>102.14</v>
      </c>
      <c r="AV3809" s="1">
        <v>250.9</v>
      </c>
      <c r="AW3809" s="1">
        <v>183.65</v>
      </c>
      <c r="AX3809" s="1">
        <v>276.73</v>
      </c>
      <c r="AY3809" s="1">
        <v>103.03</v>
      </c>
    </row>
    <row r="3810" spans="1:51" x14ac:dyDescent="0.25">
      <c r="A3810" t="s">
        <v>1154</v>
      </c>
      <c r="B3810" t="s">
        <v>4727</v>
      </c>
      <c r="C3810">
        <v>0</v>
      </c>
      <c r="D3810" s="1">
        <v>111.08</v>
      </c>
      <c r="E3810" s="1">
        <v>748.57</v>
      </c>
      <c r="F3810" s="1">
        <v>378.62</v>
      </c>
      <c r="G3810" s="1">
        <v>560.76</v>
      </c>
      <c r="H3810" s="1">
        <v>441</v>
      </c>
      <c r="I3810" s="1">
        <v>768.83</v>
      </c>
      <c r="J3810" s="1">
        <v>623.28</v>
      </c>
      <c r="K3810" s="1">
        <v>670.34</v>
      </c>
      <c r="L3810" s="1">
        <v>895.93</v>
      </c>
      <c r="M3810" s="1">
        <v>500.26</v>
      </c>
      <c r="N3810" s="1">
        <v>230.37</v>
      </c>
      <c r="O3810" s="1">
        <v>303.97000000000003</v>
      </c>
      <c r="P3810" s="1">
        <v>804.73</v>
      </c>
      <c r="Q3810" s="1">
        <v>297.64999999999998</v>
      </c>
      <c r="R3810" s="1">
        <v>116.12</v>
      </c>
      <c r="S3810" s="1">
        <v>2658.4</v>
      </c>
      <c r="T3810" s="1">
        <v>224.61</v>
      </c>
      <c r="U3810" s="1">
        <v>1344.5</v>
      </c>
      <c r="V3810" s="1">
        <v>700.71</v>
      </c>
      <c r="W3810" s="1">
        <v>580.59</v>
      </c>
      <c r="X3810" s="1">
        <v>110.03</v>
      </c>
      <c r="Y3810" s="1">
        <v>63.601999999999997</v>
      </c>
      <c r="Z3810" s="1">
        <v>1279.8</v>
      </c>
      <c r="AA3810" s="1">
        <v>2950.2</v>
      </c>
      <c r="AB3810" s="1">
        <v>2829.7</v>
      </c>
      <c r="AC3810" s="1">
        <v>407.83</v>
      </c>
      <c r="AD3810" s="1">
        <v>2123.6999999999998</v>
      </c>
      <c r="AE3810" s="1">
        <v>344.17</v>
      </c>
      <c r="AF3810" s="1">
        <v>168.41</v>
      </c>
      <c r="AG3810" s="1">
        <v>544.84</v>
      </c>
      <c r="AH3810" s="1">
        <v>340.78</v>
      </c>
      <c r="AI3810" s="1">
        <v>179.14</v>
      </c>
      <c r="AJ3810" s="1">
        <v>727.39</v>
      </c>
      <c r="AK3810" s="1">
        <v>746.87</v>
      </c>
      <c r="AL3810" s="1">
        <v>722.77</v>
      </c>
      <c r="AM3810" s="1">
        <v>451.56</v>
      </c>
      <c r="AN3810" s="1">
        <v>824.87</v>
      </c>
      <c r="AO3810" s="1">
        <v>806.15</v>
      </c>
      <c r="AP3810" s="1">
        <v>855.63</v>
      </c>
      <c r="AQ3810" s="1">
        <v>466</v>
      </c>
      <c r="AR3810" s="1">
        <v>126.6</v>
      </c>
      <c r="AS3810" s="1">
        <v>345.12</v>
      </c>
      <c r="AT3810" s="1">
        <v>571.88</v>
      </c>
      <c r="AU3810" s="1">
        <v>591.94000000000005</v>
      </c>
      <c r="AV3810" s="1">
        <v>394.9</v>
      </c>
      <c r="AW3810" s="1">
        <v>387.88</v>
      </c>
      <c r="AX3810" s="1">
        <v>556.86</v>
      </c>
      <c r="AY3810" s="1">
        <v>423.13</v>
      </c>
    </row>
    <row r="3811" spans="1:51" x14ac:dyDescent="0.25">
      <c r="A3811" t="s">
        <v>1142</v>
      </c>
      <c r="B3811" t="s">
        <v>4728</v>
      </c>
      <c r="C3811" s="1">
        <v>62.734000000000002</v>
      </c>
      <c r="D3811">
        <v>0</v>
      </c>
      <c r="E3811" s="1">
        <v>20.131</v>
      </c>
      <c r="F3811" s="1">
        <v>32.761000000000003</v>
      </c>
      <c r="G3811" s="1">
        <v>85.951999999999998</v>
      </c>
      <c r="H3811" s="1">
        <v>66.481999999999999</v>
      </c>
      <c r="I3811" s="1">
        <v>27.937000000000001</v>
      </c>
      <c r="J3811" s="1">
        <v>99.364000000000004</v>
      </c>
      <c r="K3811" s="1">
        <v>109.17</v>
      </c>
      <c r="L3811" s="1">
        <v>94.355999999999995</v>
      </c>
      <c r="M3811" s="1">
        <v>48.040999999999997</v>
      </c>
      <c r="N3811" s="1">
        <v>137.63</v>
      </c>
      <c r="O3811" s="1">
        <v>16.123000000000001</v>
      </c>
      <c r="P3811" s="1">
        <v>62.509</v>
      </c>
      <c r="Q3811" s="1">
        <v>46.625</v>
      </c>
      <c r="R3811">
        <v>0</v>
      </c>
      <c r="S3811" s="1">
        <v>65.391999999999996</v>
      </c>
      <c r="T3811">
        <v>0</v>
      </c>
      <c r="U3811" s="1">
        <v>85.3</v>
      </c>
      <c r="V3811" s="1">
        <v>33.728999999999999</v>
      </c>
      <c r="W3811" s="1">
        <v>40.130000000000003</v>
      </c>
      <c r="X3811" s="1">
        <v>37.173999999999999</v>
      </c>
      <c r="Y3811">
        <v>0</v>
      </c>
      <c r="Z3811" s="1">
        <v>12.01</v>
      </c>
      <c r="AA3811" s="1">
        <v>120.99</v>
      </c>
      <c r="AB3811" s="1">
        <v>22.381</v>
      </c>
      <c r="AC3811" s="1">
        <v>47.899000000000001</v>
      </c>
      <c r="AD3811" s="1">
        <v>87.951999999999998</v>
      </c>
      <c r="AE3811" s="1">
        <v>49.651000000000003</v>
      </c>
      <c r="AF3811" s="1">
        <v>24.523</v>
      </c>
      <c r="AG3811" s="1">
        <v>155.5</v>
      </c>
      <c r="AH3811" s="1">
        <v>90.626999999999995</v>
      </c>
      <c r="AI3811" s="1">
        <v>168.14</v>
      </c>
      <c r="AJ3811" s="1">
        <v>121.16</v>
      </c>
      <c r="AK3811" s="1">
        <v>50.712000000000003</v>
      </c>
      <c r="AL3811" s="1">
        <v>26.731000000000002</v>
      </c>
      <c r="AM3811" s="1">
        <v>43.619</v>
      </c>
      <c r="AN3811" s="1">
        <v>38.511000000000003</v>
      </c>
      <c r="AO3811">
        <v>0</v>
      </c>
      <c r="AP3811" s="1">
        <v>12.77</v>
      </c>
      <c r="AQ3811" s="1">
        <v>32.771000000000001</v>
      </c>
      <c r="AR3811" s="1">
        <v>8.6564999999999994</v>
      </c>
      <c r="AS3811" s="1">
        <v>36.454999999999998</v>
      </c>
      <c r="AT3811" s="1">
        <v>17.059999999999999</v>
      </c>
      <c r="AU3811" s="1">
        <v>69.040999999999997</v>
      </c>
      <c r="AV3811">
        <v>0</v>
      </c>
      <c r="AW3811" s="1">
        <v>65.742999999999995</v>
      </c>
      <c r="AX3811" s="1">
        <v>88.347999999999999</v>
      </c>
      <c r="AY3811" s="1">
        <v>23.04</v>
      </c>
    </row>
    <row r="3812" spans="1:51" x14ac:dyDescent="0.25">
      <c r="A3812" t="s">
        <v>892</v>
      </c>
      <c r="B3812" t="s">
        <v>4729</v>
      </c>
      <c r="C3812">
        <v>0</v>
      </c>
      <c r="D3812" s="1">
        <v>310.05</v>
      </c>
      <c r="E3812">
        <v>0</v>
      </c>
      <c r="F3812" s="1">
        <v>65.540999999999997</v>
      </c>
      <c r="G3812">
        <v>0</v>
      </c>
      <c r="H3812" s="1">
        <v>18.754999999999999</v>
      </c>
      <c r="I3812">
        <v>0</v>
      </c>
      <c r="J3812">
        <v>0</v>
      </c>
      <c r="K3812" s="1">
        <v>300.35000000000002</v>
      </c>
      <c r="L3812" s="1">
        <v>457.44</v>
      </c>
      <c r="M3812" s="1">
        <v>353.91</v>
      </c>
      <c r="N3812" s="1">
        <v>200.43</v>
      </c>
      <c r="O3812" s="1">
        <v>133.61000000000001</v>
      </c>
      <c r="P3812" s="1">
        <v>269.14999999999998</v>
      </c>
      <c r="Q3812" s="1">
        <v>131.87</v>
      </c>
      <c r="R3812" s="1">
        <v>83.186999999999998</v>
      </c>
      <c r="S3812" s="1">
        <v>235.53</v>
      </c>
      <c r="T3812">
        <v>0</v>
      </c>
      <c r="U3812" s="1">
        <v>74.363</v>
      </c>
      <c r="V3812">
        <v>0</v>
      </c>
      <c r="W3812">
        <v>0</v>
      </c>
      <c r="X3812">
        <v>0</v>
      </c>
      <c r="Y3812">
        <v>0</v>
      </c>
      <c r="Z3812">
        <v>0</v>
      </c>
      <c r="AA3812" s="1">
        <v>65.441000000000003</v>
      </c>
      <c r="AB3812" s="1">
        <v>345.05</v>
      </c>
      <c r="AC3812" s="1">
        <v>325.27999999999997</v>
      </c>
      <c r="AD3812" s="1">
        <v>161.21</v>
      </c>
      <c r="AE3812" s="1">
        <v>166.29</v>
      </c>
      <c r="AF3812">
        <v>0</v>
      </c>
      <c r="AG3812">
        <v>0</v>
      </c>
      <c r="AH3812" s="1">
        <v>100.93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 s="1">
        <v>152.6</v>
      </c>
      <c r="AO3812">
        <v>0</v>
      </c>
      <c r="AP3812" s="1">
        <v>188.73</v>
      </c>
      <c r="AQ3812">
        <v>0</v>
      </c>
      <c r="AR3812">
        <v>0</v>
      </c>
      <c r="AS3812">
        <v>0</v>
      </c>
      <c r="AT3812">
        <v>0</v>
      </c>
      <c r="AU3812" s="1">
        <v>66.864000000000004</v>
      </c>
      <c r="AV3812">
        <v>0</v>
      </c>
      <c r="AW3812" s="1">
        <v>46.609000000000002</v>
      </c>
      <c r="AX3812">
        <v>0</v>
      </c>
      <c r="AY3812" s="1">
        <v>206.49</v>
      </c>
    </row>
    <row r="3813" spans="1:51" x14ac:dyDescent="0.25">
      <c r="A3813" t="s">
        <v>3058</v>
      </c>
      <c r="B3813" t="s">
        <v>4730</v>
      </c>
      <c r="C3813" s="1">
        <v>78.14</v>
      </c>
      <c r="D3813" s="1">
        <v>217.77</v>
      </c>
      <c r="E3813" s="1">
        <v>32.689</v>
      </c>
      <c r="F3813" s="1">
        <v>44.585999999999999</v>
      </c>
      <c r="G3813" s="1">
        <v>22.797999999999998</v>
      </c>
      <c r="H3813">
        <v>0</v>
      </c>
      <c r="I3813" s="1">
        <v>195.68</v>
      </c>
      <c r="J3813" s="1">
        <v>33.661999999999999</v>
      </c>
      <c r="K3813" s="1">
        <v>46.472000000000001</v>
      </c>
      <c r="L3813" s="1">
        <v>212.79</v>
      </c>
      <c r="M3813" s="1">
        <v>96.613</v>
      </c>
      <c r="N3813" s="1">
        <v>184.07</v>
      </c>
      <c r="O3813" s="1">
        <v>18.167000000000002</v>
      </c>
      <c r="P3813" s="1">
        <v>4.0303000000000004</v>
      </c>
      <c r="Q3813">
        <v>0</v>
      </c>
      <c r="R3813">
        <v>0</v>
      </c>
      <c r="S3813">
        <v>0</v>
      </c>
      <c r="T3813" s="1">
        <v>82.759</v>
      </c>
      <c r="U3813">
        <v>0</v>
      </c>
      <c r="V3813">
        <v>0</v>
      </c>
      <c r="W3813" s="1">
        <v>108.09</v>
      </c>
      <c r="X3813" s="1">
        <v>40.802999999999997</v>
      </c>
      <c r="Y3813">
        <v>0</v>
      </c>
      <c r="Z3813" s="1">
        <v>117.44</v>
      </c>
      <c r="AA3813" s="1">
        <v>131.02000000000001</v>
      </c>
      <c r="AB3813" s="1">
        <v>98.103999999999999</v>
      </c>
      <c r="AC3813">
        <v>0</v>
      </c>
      <c r="AD3813">
        <v>0</v>
      </c>
      <c r="AE3813">
        <v>0</v>
      </c>
      <c r="AF3813">
        <v>0</v>
      </c>
      <c r="AG3813" s="1">
        <v>79.581999999999994</v>
      </c>
      <c r="AH3813" s="1">
        <v>245.47</v>
      </c>
      <c r="AI3813" s="1">
        <v>340.51</v>
      </c>
      <c r="AJ3813" s="1">
        <v>442.67</v>
      </c>
      <c r="AK3813" s="1">
        <v>329.34</v>
      </c>
      <c r="AL3813" s="1">
        <v>314.72000000000003</v>
      </c>
      <c r="AM3813" s="1">
        <v>580.96</v>
      </c>
      <c r="AN3813" s="1">
        <v>197.87</v>
      </c>
      <c r="AO3813" s="1">
        <v>350.43</v>
      </c>
      <c r="AP3813" s="1">
        <v>344.17</v>
      </c>
      <c r="AQ3813" s="1">
        <v>128.78</v>
      </c>
      <c r="AR3813" s="1">
        <v>56.174999999999997</v>
      </c>
      <c r="AS3813" s="1">
        <v>383.34</v>
      </c>
      <c r="AT3813" s="1">
        <v>411.81</v>
      </c>
      <c r="AU3813" s="1">
        <v>24.120999999999999</v>
      </c>
      <c r="AV3813" s="1">
        <v>155.41999999999999</v>
      </c>
      <c r="AW3813" s="1">
        <v>310.87</v>
      </c>
      <c r="AX3813" s="1">
        <v>385.57</v>
      </c>
      <c r="AY3813" s="1">
        <v>322.48</v>
      </c>
    </row>
    <row r="3814" spans="1:51" x14ac:dyDescent="0.25">
      <c r="A3814" t="s">
        <v>3608</v>
      </c>
      <c r="B3814" t="s">
        <v>4731</v>
      </c>
      <c r="C3814" s="1">
        <v>62.624000000000002</v>
      </c>
      <c r="D3814">
        <v>0</v>
      </c>
      <c r="E3814" s="1">
        <v>342.29</v>
      </c>
      <c r="F3814" s="1">
        <v>23.472999999999999</v>
      </c>
      <c r="G3814" s="1">
        <v>109</v>
      </c>
      <c r="H3814" s="1">
        <v>22.667999999999999</v>
      </c>
      <c r="I3814" s="1">
        <v>339.61</v>
      </c>
      <c r="J3814" s="1">
        <v>14.218999999999999</v>
      </c>
      <c r="K3814" s="1">
        <v>91.938999999999993</v>
      </c>
      <c r="L3814" s="1">
        <v>78.234999999999999</v>
      </c>
      <c r="M3814" s="1">
        <v>164.21</v>
      </c>
      <c r="N3814" s="1">
        <v>87.44</v>
      </c>
      <c r="O3814">
        <v>0</v>
      </c>
      <c r="P3814" s="1">
        <v>73.352000000000004</v>
      </c>
      <c r="Q3814" s="1">
        <v>9.3986999999999998</v>
      </c>
      <c r="R3814" s="1">
        <v>107.41</v>
      </c>
      <c r="S3814" s="1">
        <v>251.33</v>
      </c>
      <c r="T3814" s="1">
        <v>103.69</v>
      </c>
      <c r="U3814" s="1">
        <v>117.76</v>
      </c>
      <c r="V3814">
        <v>0</v>
      </c>
      <c r="W3814" s="1">
        <v>61.279000000000003</v>
      </c>
      <c r="X3814" s="1">
        <v>52.003</v>
      </c>
      <c r="Y3814" s="1">
        <v>118.38</v>
      </c>
      <c r="Z3814" s="1">
        <v>206.26</v>
      </c>
      <c r="AA3814" s="1">
        <v>243.9</v>
      </c>
      <c r="AB3814" s="1">
        <v>120.58</v>
      </c>
      <c r="AC3814" s="1">
        <v>259.94</v>
      </c>
      <c r="AD3814" s="1">
        <v>38.570999999999998</v>
      </c>
      <c r="AE3814" s="1">
        <v>35.505000000000003</v>
      </c>
      <c r="AF3814" s="1">
        <v>120.62</v>
      </c>
      <c r="AG3814" s="1">
        <v>151.66</v>
      </c>
      <c r="AH3814" s="1">
        <v>66.581000000000003</v>
      </c>
      <c r="AI3814" s="1">
        <v>30.146999999999998</v>
      </c>
      <c r="AJ3814" s="1">
        <v>8.3352000000000004</v>
      </c>
      <c r="AK3814">
        <v>0</v>
      </c>
      <c r="AL3814" s="1">
        <v>52.344000000000001</v>
      </c>
      <c r="AM3814" s="1">
        <v>64.298000000000002</v>
      </c>
      <c r="AN3814" s="1">
        <v>101.2</v>
      </c>
      <c r="AO3814" s="1">
        <v>49.835000000000001</v>
      </c>
      <c r="AP3814">
        <v>0</v>
      </c>
      <c r="AQ3814" s="1">
        <v>326.29000000000002</v>
      </c>
      <c r="AR3814" s="1">
        <v>51.673000000000002</v>
      </c>
      <c r="AS3814" s="1">
        <v>42.828000000000003</v>
      </c>
      <c r="AT3814" s="1">
        <v>26.483000000000001</v>
      </c>
      <c r="AU3814" s="1">
        <v>47.66</v>
      </c>
      <c r="AV3814" s="1">
        <v>36.69</v>
      </c>
      <c r="AW3814" s="1">
        <v>47.371000000000002</v>
      </c>
      <c r="AX3814" s="1">
        <v>105.96</v>
      </c>
      <c r="AY3814" s="1">
        <v>94.948999999999998</v>
      </c>
    </row>
    <row r="3815" spans="1:51" x14ac:dyDescent="0.25">
      <c r="B3815" t="s">
        <v>4732</v>
      </c>
      <c r="C3815" s="1">
        <v>373.38</v>
      </c>
      <c r="D3815" s="1">
        <v>133.19999999999999</v>
      </c>
      <c r="E3815" s="1">
        <v>215.32</v>
      </c>
      <c r="F3815" s="1">
        <v>471.99</v>
      </c>
      <c r="G3815" s="1">
        <v>90.32</v>
      </c>
      <c r="H3815" s="1">
        <v>121.64</v>
      </c>
      <c r="I3815" s="1">
        <v>350.78</v>
      </c>
      <c r="J3815" s="1">
        <v>27.486000000000001</v>
      </c>
      <c r="K3815" s="1">
        <v>614.98</v>
      </c>
      <c r="L3815" s="1">
        <v>518.09</v>
      </c>
      <c r="M3815" s="1">
        <v>388.96</v>
      </c>
      <c r="N3815" s="1">
        <v>247.58</v>
      </c>
      <c r="O3815" s="1">
        <v>123.88</v>
      </c>
      <c r="P3815" s="1">
        <v>470.5</v>
      </c>
      <c r="Q3815" s="1">
        <v>135.87</v>
      </c>
      <c r="R3815" s="1">
        <v>997.81</v>
      </c>
      <c r="S3815" s="1">
        <v>592.19000000000005</v>
      </c>
      <c r="T3815" s="1">
        <v>235.36</v>
      </c>
      <c r="U3815" s="1">
        <v>185.79</v>
      </c>
      <c r="V3815" s="1">
        <v>235.23</v>
      </c>
      <c r="W3815" s="1">
        <v>1064.2</v>
      </c>
      <c r="X3815" s="1">
        <v>72.929000000000002</v>
      </c>
      <c r="Y3815" s="1">
        <v>738.22</v>
      </c>
      <c r="Z3815" s="1">
        <v>115.33</v>
      </c>
      <c r="AA3815" s="1">
        <v>257.60000000000002</v>
      </c>
      <c r="AB3815" s="1">
        <v>308.54000000000002</v>
      </c>
      <c r="AC3815" s="1">
        <v>537.98</v>
      </c>
      <c r="AD3815" s="1">
        <v>341.46</v>
      </c>
      <c r="AE3815" s="1">
        <v>412.56</v>
      </c>
      <c r="AF3815" s="1">
        <v>570.71</v>
      </c>
      <c r="AG3815" s="1">
        <v>435.69</v>
      </c>
      <c r="AH3815" s="1">
        <v>623.74</v>
      </c>
      <c r="AI3815" s="1">
        <v>197.33</v>
      </c>
      <c r="AJ3815" s="1">
        <v>113.42</v>
      </c>
      <c r="AK3815" s="1">
        <v>152.41999999999999</v>
      </c>
      <c r="AL3815" s="1">
        <v>52.701000000000001</v>
      </c>
      <c r="AM3815" s="1">
        <v>183.28</v>
      </c>
      <c r="AN3815" s="1">
        <v>431.72</v>
      </c>
      <c r="AO3815" s="1">
        <v>162.91999999999999</v>
      </c>
      <c r="AP3815" s="1">
        <v>64.888999999999996</v>
      </c>
      <c r="AQ3815" s="1">
        <v>108.3</v>
      </c>
      <c r="AR3815" s="1">
        <v>553.01</v>
      </c>
      <c r="AS3815" s="1">
        <v>548.61</v>
      </c>
      <c r="AT3815" s="1">
        <v>416.57</v>
      </c>
      <c r="AU3815" s="1">
        <v>94.602000000000004</v>
      </c>
      <c r="AV3815" s="1">
        <v>391.9</v>
      </c>
      <c r="AW3815" s="1">
        <v>119.92</v>
      </c>
      <c r="AX3815" s="1">
        <v>133.06</v>
      </c>
      <c r="AY3815" s="1">
        <v>182.89</v>
      </c>
    </row>
    <row r="3816" spans="1:51" x14ac:dyDescent="0.25">
      <c r="A3816" t="s">
        <v>1516</v>
      </c>
      <c r="B3816" t="s">
        <v>4733</v>
      </c>
      <c r="C3816" s="1">
        <v>824.67</v>
      </c>
      <c r="D3816" s="1">
        <v>17.353999999999999</v>
      </c>
      <c r="E3816" s="1">
        <v>84.587999999999994</v>
      </c>
      <c r="F3816">
        <v>0</v>
      </c>
      <c r="G3816" s="1">
        <v>59.636000000000003</v>
      </c>
      <c r="H3816" s="1">
        <v>140.32</v>
      </c>
      <c r="I3816" s="1">
        <v>27.805</v>
      </c>
      <c r="J3816" s="1">
        <v>45.167000000000002</v>
      </c>
      <c r="K3816" s="1">
        <v>471.98</v>
      </c>
      <c r="L3816" s="1">
        <v>51.405000000000001</v>
      </c>
      <c r="M3816" s="1">
        <v>19.765999999999998</v>
      </c>
      <c r="N3816" s="1">
        <v>161.41999999999999</v>
      </c>
      <c r="O3816" s="1">
        <v>34.503999999999998</v>
      </c>
      <c r="P3816" s="1">
        <v>60.5</v>
      </c>
      <c r="Q3816" s="1">
        <v>87.581000000000003</v>
      </c>
      <c r="R3816" s="1">
        <v>284.93</v>
      </c>
      <c r="S3816" s="1">
        <v>20.286000000000001</v>
      </c>
      <c r="T3816" s="1">
        <v>6.8137999999999996</v>
      </c>
      <c r="U3816" s="1">
        <v>281.42</v>
      </c>
      <c r="V3816" s="1">
        <v>25.553999999999998</v>
      </c>
      <c r="W3816" s="1">
        <v>42.24</v>
      </c>
      <c r="X3816" s="1">
        <v>35.231000000000002</v>
      </c>
      <c r="Y3816" s="1">
        <v>422.18</v>
      </c>
      <c r="Z3816" s="1">
        <v>22.158000000000001</v>
      </c>
      <c r="AA3816" s="1">
        <v>755.18</v>
      </c>
      <c r="AB3816" s="1">
        <v>754.23</v>
      </c>
      <c r="AC3816" s="1">
        <v>101.1</v>
      </c>
      <c r="AD3816" s="1">
        <v>234.83</v>
      </c>
      <c r="AE3816" s="1">
        <v>110.9</v>
      </c>
      <c r="AF3816" s="1">
        <v>7.64</v>
      </c>
      <c r="AG3816" s="1">
        <v>540.39</v>
      </c>
      <c r="AH3816" s="1">
        <v>92.063000000000002</v>
      </c>
      <c r="AI3816" s="1">
        <v>187.89</v>
      </c>
      <c r="AJ3816" s="1">
        <v>462.46</v>
      </c>
      <c r="AK3816" s="1">
        <v>506.83</v>
      </c>
      <c r="AL3816" s="1">
        <v>564.24</v>
      </c>
      <c r="AM3816" s="1">
        <v>523.87</v>
      </c>
      <c r="AN3816" s="1">
        <v>593.77</v>
      </c>
      <c r="AO3816" s="1">
        <v>356.6</v>
      </c>
      <c r="AP3816" s="1">
        <v>374</v>
      </c>
      <c r="AQ3816" s="1">
        <v>399.24</v>
      </c>
      <c r="AR3816" s="1">
        <v>221.45</v>
      </c>
      <c r="AS3816" s="1">
        <v>452.28</v>
      </c>
      <c r="AT3816" s="1">
        <v>385.66</v>
      </c>
      <c r="AU3816" s="1">
        <v>402.96</v>
      </c>
      <c r="AV3816" s="1">
        <v>321.12</v>
      </c>
      <c r="AW3816" s="1">
        <v>444.71</v>
      </c>
      <c r="AX3816" s="1">
        <v>494.03</v>
      </c>
      <c r="AY3816" s="1">
        <v>506.53</v>
      </c>
    </row>
    <row r="3817" spans="1:51" x14ac:dyDescent="0.25">
      <c r="B3817" t="s">
        <v>4734</v>
      </c>
      <c r="C3817" s="1">
        <v>408.6</v>
      </c>
      <c r="D3817" s="1">
        <v>155.44999999999999</v>
      </c>
      <c r="E3817" s="1">
        <v>204.97</v>
      </c>
      <c r="F3817" s="1">
        <v>64.343999999999994</v>
      </c>
      <c r="G3817" s="1">
        <v>102.57</v>
      </c>
      <c r="H3817" s="1">
        <v>103.3</v>
      </c>
      <c r="I3817" s="1">
        <v>204.06</v>
      </c>
      <c r="J3817" s="1">
        <v>77.819999999999993</v>
      </c>
      <c r="K3817" s="1">
        <v>102.82</v>
      </c>
      <c r="L3817" s="1">
        <v>409.58</v>
      </c>
      <c r="M3817" s="1">
        <v>321.24</v>
      </c>
      <c r="N3817" s="1">
        <v>329.63</v>
      </c>
      <c r="O3817" s="1">
        <v>379.51</v>
      </c>
      <c r="P3817" s="1">
        <v>239.3</v>
      </c>
      <c r="Q3817" s="1">
        <v>468.61</v>
      </c>
      <c r="R3817" s="1">
        <v>702.9</v>
      </c>
      <c r="S3817" s="1">
        <v>398.26</v>
      </c>
      <c r="T3817" s="1">
        <v>131.59</v>
      </c>
      <c r="U3817" s="1">
        <v>315.07</v>
      </c>
      <c r="V3817" s="1">
        <v>198.71</v>
      </c>
      <c r="W3817" s="1">
        <v>734.02</v>
      </c>
      <c r="X3817" s="1">
        <v>285.83999999999997</v>
      </c>
      <c r="Y3817" s="1">
        <v>223.97</v>
      </c>
      <c r="Z3817" s="1">
        <v>64.14</v>
      </c>
      <c r="AA3817" s="1">
        <v>146.81</v>
      </c>
      <c r="AB3817" s="1">
        <v>489.83</v>
      </c>
      <c r="AC3817" s="1">
        <v>300.67</v>
      </c>
      <c r="AD3817" s="1">
        <v>150.46</v>
      </c>
      <c r="AE3817" s="1">
        <v>248.21</v>
      </c>
      <c r="AF3817" s="1">
        <v>481.36</v>
      </c>
      <c r="AG3817" s="1">
        <v>465.83</v>
      </c>
      <c r="AH3817" s="1">
        <v>551.09</v>
      </c>
      <c r="AI3817" s="1">
        <v>54.18</v>
      </c>
      <c r="AJ3817" s="1">
        <v>63.637</v>
      </c>
      <c r="AK3817" s="1">
        <v>172.44</v>
      </c>
      <c r="AL3817" s="1">
        <v>155.86000000000001</v>
      </c>
      <c r="AM3817" s="1">
        <v>190.34</v>
      </c>
      <c r="AN3817" s="1">
        <v>160.62</v>
      </c>
      <c r="AO3817" s="1">
        <v>183.29</v>
      </c>
      <c r="AP3817" s="1">
        <v>76.811000000000007</v>
      </c>
      <c r="AQ3817" s="1">
        <v>141.29</v>
      </c>
      <c r="AR3817" s="1">
        <v>70.754000000000005</v>
      </c>
      <c r="AS3817" s="1">
        <v>145.82</v>
      </c>
      <c r="AT3817" s="1">
        <v>273.17</v>
      </c>
      <c r="AU3817" s="1">
        <v>136.88</v>
      </c>
      <c r="AV3817" s="1">
        <v>66.941999999999993</v>
      </c>
      <c r="AW3817" s="1">
        <v>142.75</v>
      </c>
      <c r="AX3817" s="1">
        <v>106.06</v>
      </c>
      <c r="AY3817" s="1">
        <v>154.94999999999999</v>
      </c>
    </row>
    <row r="3818" spans="1:51" x14ac:dyDescent="0.25">
      <c r="A3818" t="s">
        <v>756</v>
      </c>
      <c r="B3818" t="s">
        <v>4735</v>
      </c>
      <c r="C3818" s="1">
        <v>98.582999999999998</v>
      </c>
      <c r="D3818" s="1">
        <v>46.905000000000001</v>
      </c>
      <c r="E3818" s="1">
        <v>209.3</v>
      </c>
      <c r="F3818" s="1">
        <v>67.02</v>
      </c>
      <c r="G3818" s="1">
        <v>70.593000000000004</v>
      </c>
      <c r="H3818" s="1">
        <v>152.72</v>
      </c>
      <c r="I3818" s="1">
        <v>115.69</v>
      </c>
      <c r="J3818" s="1">
        <v>78.152000000000001</v>
      </c>
      <c r="K3818" s="1">
        <v>60.813000000000002</v>
      </c>
      <c r="L3818" s="1">
        <v>21.004999999999999</v>
      </c>
      <c r="M3818" s="1">
        <v>125.01</v>
      </c>
      <c r="N3818" s="1">
        <v>183.25</v>
      </c>
      <c r="O3818" s="1">
        <v>289.66000000000003</v>
      </c>
      <c r="P3818" s="1">
        <v>88.364000000000004</v>
      </c>
      <c r="Q3818" s="1">
        <v>149.19999999999999</v>
      </c>
      <c r="R3818" s="1">
        <v>127.31</v>
      </c>
      <c r="S3818" s="1">
        <v>116.65</v>
      </c>
      <c r="T3818" s="1">
        <v>125.88</v>
      </c>
      <c r="U3818" s="1">
        <v>92.605999999999995</v>
      </c>
      <c r="V3818" s="1">
        <v>114.01</v>
      </c>
      <c r="W3818" s="1">
        <v>402.66</v>
      </c>
      <c r="X3818" s="1">
        <v>123.03</v>
      </c>
      <c r="Y3818" s="1">
        <v>127.73</v>
      </c>
      <c r="Z3818" s="1">
        <v>99.405000000000001</v>
      </c>
      <c r="AA3818" s="1">
        <v>103.89</v>
      </c>
      <c r="AB3818" s="1">
        <v>227.86</v>
      </c>
      <c r="AC3818" s="1">
        <v>113.17</v>
      </c>
      <c r="AD3818" s="1">
        <v>265.83999999999997</v>
      </c>
      <c r="AE3818" s="1">
        <v>32.872</v>
      </c>
      <c r="AF3818" s="1">
        <v>64.47</v>
      </c>
      <c r="AG3818" s="1">
        <v>40.353999999999999</v>
      </c>
      <c r="AH3818" s="1">
        <v>45.335999999999999</v>
      </c>
      <c r="AI3818" s="1">
        <v>22.099</v>
      </c>
      <c r="AJ3818" s="1">
        <v>28.97</v>
      </c>
      <c r="AK3818" s="1">
        <v>39.912999999999997</v>
      </c>
      <c r="AL3818" s="1">
        <v>117.69</v>
      </c>
      <c r="AM3818" s="1">
        <v>60.561</v>
      </c>
      <c r="AN3818" s="1">
        <v>155.33000000000001</v>
      </c>
      <c r="AO3818" s="1">
        <v>51.256</v>
      </c>
      <c r="AP3818" s="1">
        <v>58.125999999999998</v>
      </c>
      <c r="AQ3818" s="1">
        <v>48.886000000000003</v>
      </c>
      <c r="AR3818">
        <v>0</v>
      </c>
      <c r="AS3818" s="1">
        <v>20.193000000000001</v>
      </c>
      <c r="AT3818" s="1">
        <v>22.864000000000001</v>
      </c>
      <c r="AU3818" s="1">
        <v>79.87</v>
      </c>
      <c r="AV3818" s="1">
        <v>127.59</v>
      </c>
      <c r="AW3818" s="1">
        <v>88.605999999999995</v>
      </c>
      <c r="AX3818" s="1">
        <v>57.036000000000001</v>
      </c>
      <c r="AY3818" s="1">
        <v>43.920999999999999</v>
      </c>
    </row>
    <row r="3819" spans="1:51" x14ac:dyDescent="0.25">
      <c r="A3819" t="s">
        <v>4736</v>
      </c>
      <c r="B3819" t="s">
        <v>4737</v>
      </c>
      <c r="C3819" s="1">
        <v>36.335000000000001</v>
      </c>
      <c r="D3819" s="1">
        <v>162.65</v>
      </c>
      <c r="E3819" s="1">
        <v>27.885000000000002</v>
      </c>
      <c r="F3819" s="1">
        <v>114.32</v>
      </c>
      <c r="G3819" s="1">
        <v>582.94000000000005</v>
      </c>
      <c r="H3819" s="1">
        <v>312.85000000000002</v>
      </c>
      <c r="I3819" s="1">
        <v>670.29</v>
      </c>
      <c r="J3819" s="1">
        <v>263.57</v>
      </c>
      <c r="K3819" s="1">
        <v>136.71</v>
      </c>
      <c r="L3819" s="1">
        <v>398.18</v>
      </c>
      <c r="M3819">
        <v>0</v>
      </c>
      <c r="N3819" s="1">
        <v>464.44</v>
      </c>
      <c r="O3819">
        <v>0</v>
      </c>
      <c r="P3819">
        <v>0</v>
      </c>
      <c r="Q3819" s="1">
        <v>194.49</v>
      </c>
      <c r="R3819">
        <v>0</v>
      </c>
      <c r="S3819" s="1">
        <v>21.257999999999999</v>
      </c>
      <c r="T3819" s="1">
        <v>67.12</v>
      </c>
      <c r="U3819" s="1">
        <v>449.03</v>
      </c>
      <c r="V3819" s="1">
        <v>485.89</v>
      </c>
      <c r="W3819" s="1">
        <v>502.73</v>
      </c>
      <c r="X3819" s="1">
        <v>333.2</v>
      </c>
      <c r="Y3819">
        <v>0</v>
      </c>
      <c r="Z3819" s="1">
        <v>813.78</v>
      </c>
      <c r="AA3819" s="1">
        <v>98.546000000000006</v>
      </c>
      <c r="AB3819">
        <v>0</v>
      </c>
      <c r="AC3819" s="1">
        <v>37.298000000000002</v>
      </c>
      <c r="AD3819" s="1">
        <v>573.42999999999995</v>
      </c>
      <c r="AE3819">
        <v>0</v>
      </c>
      <c r="AF3819" s="1">
        <v>577.72</v>
      </c>
      <c r="AG3819" s="1">
        <v>126.92</v>
      </c>
      <c r="AH3819" s="1">
        <v>117.18</v>
      </c>
      <c r="AI3819">
        <v>0</v>
      </c>
      <c r="AJ3819">
        <v>0</v>
      </c>
      <c r="AK3819">
        <v>0</v>
      </c>
      <c r="AL3819">
        <v>0</v>
      </c>
      <c r="AM3819">
        <v>0</v>
      </c>
      <c r="AN3819" s="1">
        <v>39.353000000000002</v>
      </c>
      <c r="AO3819" s="1">
        <v>45.853000000000002</v>
      </c>
      <c r="AP3819">
        <v>0</v>
      </c>
      <c r="AQ3819">
        <v>0</v>
      </c>
      <c r="AR3819">
        <v>0</v>
      </c>
      <c r="AS3819">
        <v>0</v>
      </c>
      <c r="AT3819">
        <v>0</v>
      </c>
      <c r="AU3819">
        <v>0</v>
      </c>
      <c r="AV3819" s="1">
        <v>24.215</v>
      </c>
      <c r="AW3819">
        <v>0</v>
      </c>
      <c r="AX3819">
        <v>0</v>
      </c>
      <c r="AY3819">
        <v>0</v>
      </c>
    </row>
    <row r="3820" spans="1:51" x14ac:dyDescent="0.25">
      <c r="B3820" t="s">
        <v>4738</v>
      </c>
      <c r="C3820" s="1">
        <v>105.58</v>
      </c>
      <c r="D3820" s="1">
        <v>262.22000000000003</v>
      </c>
      <c r="E3820" s="1">
        <v>275.58</v>
      </c>
      <c r="F3820" s="1">
        <v>32.639000000000003</v>
      </c>
      <c r="G3820" s="1">
        <v>85.804000000000002</v>
      </c>
      <c r="H3820" s="1">
        <v>69.149000000000001</v>
      </c>
      <c r="I3820" s="1">
        <v>88.007999999999996</v>
      </c>
      <c r="J3820" s="1">
        <v>95.31</v>
      </c>
      <c r="K3820" s="1">
        <v>95.334000000000003</v>
      </c>
      <c r="L3820" s="1">
        <v>91.296000000000006</v>
      </c>
      <c r="M3820" s="1">
        <v>140.94</v>
      </c>
      <c r="N3820" s="1">
        <v>120.95</v>
      </c>
      <c r="O3820" s="1">
        <v>139.55000000000001</v>
      </c>
      <c r="P3820" s="1">
        <v>79.045000000000002</v>
      </c>
      <c r="Q3820" s="1">
        <v>55.585000000000001</v>
      </c>
      <c r="R3820" s="1">
        <v>25.186</v>
      </c>
      <c r="S3820" s="1">
        <v>80.798000000000002</v>
      </c>
      <c r="T3820" s="1">
        <v>25.945</v>
      </c>
      <c r="U3820" s="1">
        <v>53.652999999999999</v>
      </c>
      <c r="V3820" s="1">
        <v>359.01</v>
      </c>
      <c r="W3820" s="1">
        <v>93.623000000000005</v>
      </c>
      <c r="X3820" s="1">
        <v>207.02</v>
      </c>
      <c r="Y3820" s="1">
        <v>62.280999999999999</v>
      </c>
      <c r="Z3820" s="1">
        <v>210.39</v>
      </c>
      <c r="AA3820" s="1">
        <v>69.02</v>
      </c>
      <c r="AB3820" s="1">
        <v>265.13</v>
      </c>
      <c r="AC3820" s="1">
        <v>208.29</v>
      </c>
      <c r="AD3820" s="1">
        <v>146.47</v>
      </c>
      <c r="AE3820" s="1">
        <v>127.65</v>
      </c>
      <c r="AF3820" s="1">
        <v>908.81</v>
      </c>
      <c r="AG3820" s="1">
        <v>140.79</v>
      </c>
      <c r="AH3820" s="1">
        <v>137.83000000000001</v>
      </c>
      <c r="AI3820" s="1">
        <v>133.91999999999999</v>
      </c>
      <c r="AJ3820" s="1">
        <v>96.477000000000004</v>
      </c>
      <c r="AK3820" s="1">
        <v>287.93</v>
      </c>
      <c r="AL3820" s="1">
        <v>47.585000000000001</v>
      </c>
      <c r="AM3820" s="1">
        <v>189.07</v>
      </c>
      <c r="AN3820" s="1">
        <v>205.37</v>
      </c>
      <c r="AO3820" s="1">
        <v>148.77000000000001</v>
      </c>
      <c r="AP3820" s="1">
        <v>108.71</v>
      </c>
      <c r="AQ3820" s="1">
        <v>84.225999999999999</v>
      </c>
      <c r="AR3820" s="1">
        <v>65.968999999999994</v>
      </c>
      <c r="AS3820" s="1">
        <v>45.204999999999998</v>
      </c>
      <c r="AT3820" s="1">
        <v>275.08</v>
      </c>
      <c r="AU3820" s="1">
        <v>55.790999999999997</v>
      </c>
      <c r="AV3820" s="1">
        <v>159.46</v>
      </c>
      <c r="AW3820" s="1">
        <v>53.866999999999997</v>
      </c>
      <c r="AX3820" s="1">
        <v>78.186000000000007</v>
      </c>
      <c r="AY3820" s="1">
        <v>292.38</v>
      </c>
    </row>
    <row r="3821" spans="1:51" x14ac:dyDescent="0.25">
      <c r="A3821" t="s">
        <v>666</v>
      </c>
      <c r="B3821" t="s">
        <v>4739</v>
      </c>
      <c r="C3821" s="1">
        <v>65.224999999999994</v>
      </c>
      <c r="D3821" s="1">
        <v>48.183</v>
      </c>
      <c r="E3821" s="1">
        <v>115.54</v>
      </c>
      <c r="F3821">
        <v>0</v>
      </c>
      <c r="G3821" s="1">
        <v>43.436999999999998</v>
      </c>
      <c r="H3821" s="1">
        <v>75.855999999999995</v>
      </c>
      <c r="I3821" s="1">
        <v>89.423000000000002</v>
      </c>
      <c r="J3821" s="1">
        <v>112.68</v>
      </c>
      <c r="K3821" s="1">
        <v>105.44</v>
      </c>
      <c r="L3821">
        <v>0</v>
      </c>
      <c r="M3821" s="1">
        <v>117.21</v>
      </c>
      <c r="N3821" s="1">
        <v>26.95</v>
      </c>
      <c r="O3821" s="1">
        <v>145.03</v>
      </c>
      <c r="P3821" s="1">
        <v>92.073999999999998</v>
      </c>
      <c r="Q3821" s="1">
        <v>56.322000000000003</v>
      </c>
      <c r="R3821" s="1">
        <v>65.441000000000003</v>
      </c>
      <c r="S3821" s="1">
        <v>110.67</v>
      </c>
      <c r="T3821" s="1">
        <v>84.225999999999999</v>
      </c>
      <c r="U3821" s="1">
        <v>92.980999999999995</v>
      </c>
      <c r="V3821" s="1">
        <v>98.415000000000006</v>
      </c>
      <c r="W3821">
        <v>0</v>
      </c>
      <c r="X3821">
        <v>0</v>
      </c>
      <c r="Y3821" s="1">
        <v>111.85</v>
      </c>
      <c r="Z3821" s="1">
        <v>47.51</v>
      </c>
      <c r="AA3821">
        <v>0</v>
      </c>
      <c r="AB3821">
        <v>0</v>
      </c>
      <c r="AC3821" s="1">
        <v>123.19</v>
      </c>
      <c r="AD3821" s="1">
        <v>57.588999999999999</v>
      </c>
      <c r="AE3821">
        <v>0</v>
      </c>
      <c r="AF3821" s="1">
        <v>130.62</v>
      </c>
      <c r="AG3821" s="1">
        <v>49.411999999999999</v>
      </c>
      <c r="AH3821" s="1">
        <v>90.018000000000001</v>
      </c>
      <c r="AI3821" s="1">
        <v>113.98</v>
      </c>
      <c r="AJ3821" s="1">
        <v>155.12</v>
      </c>
      <c r="AK3821" s="1">
        <v>29.699000000000002</v>
      </c>
      <c r="AL3821" s="1">
        <v>22.896999999999998</v>
      </c>
      <c r="AM3821" s="1">
        <v>18.334</v>
      </c>
      <c r="AN3821" s="1">
        <v>106.02</v>
      </c>
      <c r="AO3821" s="1">
        <v>98.087999999999994</v>
      </c>
      <c r="AP3821" s="1">
        <v>42.335000000000001</v>
      </c>
      <c r="AQ3821" s="1">
        <v>79.575000000000003</v>
      </c>
      <c r="AR3821" s="1">
        <v>75.680999999999997</v>
      </c>
      <c r="AS3821" s="1">
        <v>89.59</v>
      </c>
      <c r="AT3821" s="1">
        <v>76.087000000000003</v>
      </c>
      <c r="AU3821" s="1">
        <v>104.32</v>
      </c>
      <c r="AV3821">
        <v>0</v>
      </c>
      <c r="AW3821" s="1">
        <v>30.033999999999999</v>
      </c>
      <c r="AX3821" s="1">
        <v>89.304000000000002</v>
      </c>
      <c r="AY3821" s="1">
        <v>87.441000000000003</v>
      </c>
    </row>
    <row r="3822" spans="1:51" x14ac:dyDescent="0.25">
      <c r="A3822" t="s">
        <v>1296</v>
      </c>
      <c r="B3822" t="s">
        <v>4740</v>
      </c>
      <c r="C3822" s="1">
        <v>71.144999999999996</v>
      </c>
      <c r="D3822" s="1">
        <v>36.326000000000001</v>
      </c>
      <c r="E3822" s="1">
        <v>104.93</v>
      </c>
      <c r="F3822" s="1">
        <v>121.43</v>
      </c>
      <c r="G3822" s="1">
        <v>12.702999999999999</v>
      </c>
      <c r="H3822" s="1">
        <v>74.091999999999999</v>
      </c>
      <c r="I3822" s="1">
        <v>280.11</v>
      </c>
      <c r="J3822" s="1">
        <v>80.283000000000001</v>
      </c>
      <c r="K3822" s="1">
        <v>203.87</v>
      </c>
      <c r="L3822" s="1">
        <v>85.948999999999998</v>
      </c>
      <c r="M3822" s="1">
        <v>28.039000000000001</v>
      </c>
      <c r="N3822" s="1">
        <v>60.987000000000002</v>
      </c>
      <c r="O3822">
        <v>0</v>
      </c>
      <c r="P3822" s="1">
        <v>187.79</v>
      </c>
      <c r="Q3822" s="1">
        <v>45.289000000000001</v>
      </c>
      <c r="R3822" s="1">
        <v>226.53</v>
      </c>
      <c r="S3822" s="1">
        <v>134.04</v>
      </c>
      <c r="T3822" s="1">
        <v>14.023</v>
      </c>
      <c r="U3822" s="1">
        <v>38.984000000000002</v>
      </c>
      <c r="V3822" s="1">
        <v>54.648000000000003</v>
      </c>
      <c r="W3822" s="1">
        <v>20.018999999999998</v>
      </c>
      <c r="X3822" s="1">
        <v>117.56</v>
      </c>
      <c r="Y3822" s="1">
        <v>149.69</v>
      </c>
      <c r="Z3822" s="1">
        <v>107.56</v>
      </c>
      <c r="AA3822" s="1">
        <v>77.536000000000001</v>
      </c>
      <c r="AB3822" s="1">
        <v>44.521999999999998</v>
      </c>
      <c r="AC3822" s="1">
        <v>89.605000000000004</v>
      </c>
      <c r="AD3822" s="1">
        <v>65.064999999999998</v>
      </c>
      <c r="AE3822" s="1">
        <v>51.167000000000002</v>
      </c>
      <c r="AF3822" s="1">
        <v>77.150000000000006</v>
      </c>
      <c r="AG3822" s="1">
        <v>51.026000000000003</v>
      </c>
      <c r="AH3822" s="1">
        <v>47.972000000000001</v>
      </c>
      <c r="AI3822" s="1">
        <v>71.117000000000004</v>
      </c>
      <c r="AJ3822" s="1">
        <v>18.298999999999999</v>
      </c>
      <c r="AK3822" s="1">
        <v>93.911000000000001</v>
      </c>
      <c r="AL3822" s="1">
        <v>70.813000000000002</v>
      </c>
      <c r="AM3822" s="1">
        <v>20.372</v>
      </c>
      <c r="AN3822" s="1">
        <v>98.531000000000006</v>
      </c>
      <c r="AO3822" s="1">
        <v>20.783000000000001</v>
      </c>
      <c r="AP3822" s="1">
        <v>157.97</v>
      </c>
      <c r="AQ3822" s="1">
        <v>35.944000000000003</v>
      </c>
      <c r="AR3822" s="1">
        <v>52.121000000000002</v>
      </c>
      <c r="AS3822" s="1">
        <v>36.926000000000002</v>
      </c>
      <c r="AT3822" s="1">
        <v>62.33</v>
      </c>
      <c r="AU3822" s="1">
        <v>47.11</v>
      </c>
      <c r="AV3822" s="1">
        <v>150.71</v>
      </c>
      <c r="AW3822" s="1">
        <v>90.462000000000003</v>
      </c>
      <c r="AX3822" s="1">
        <v>21.927</v>
      </c>
      <c r="AY3822" s="1">
        <v>12.949</v>
      </c>
    </row>
    <row r="3823" spans="1:51" x14ac:dyDescent="0.25">
      <c r="A3823" t="s">
        <v>1344</v>
      </c>
      <c r="B3823" t="s">
        <v>4741</v>
      </c>
      <c r="C3823" s="1">
        <v>25.001999999999999</v>
      </c>
      <c r="D3823" s="1">
        <v>57.526000000000003</v>
      </c>
      <c r="E3823" s="1">
        <v>94.88</v>
      </c>
      <c r="F3823" s="1">
        <v>277.49</v>
      </c>
      <c r="G3823" s="1">
        <v>178.48</v>
      </c>
      <c r="H3823" s="1">
        <v>47.636000000000003</v>
      </c>
      <c r="I3823" s="1">
        <v>205.15</v>
      </c>
      <c r="J3823" s="1">
        <v>160.77000000000001</v>
      </c>
      <c r="K3823" s="1">
        <v>142.66999999999999</v>
      </c>
      <c r="L3823" s="1">
        <v>99.090999999999994</v>
      </c>
      <c r="M3823" s="1">
        <v>692.84</v>
      </c>
      <c r="N3823" s="1">
        <v>31.315999999999999</v>
      </c>
      <c r="O3823" s="1">
        <v>236.01</v>
      </c>
      <c r="P3823" s="1">
        <v>966.66</v>
      </c>
      <c r="Q3823" s="1">
        <v>225.1</v>
      </c>
      <c r="R3823" s="1">
        <v>674.99</v>
      </c>
      <c r="S3823" s="1">
        <v>1765.8</v>
      </c>
      <c r="T3823" s="1">
        <v>409.78</v>
      </c>
      <c r="U3823" s="1">
        <v>92.962999999999994</v>
      </c>
      <c r="V3823" s="1">
        <v>158.13999999999999</v>
      </c>
      <c r="W3823" s="1">
        <v>185.18</v>
      </c>
      <c r="X3823" s="1">
        <v>260.01</v>
      </c>
      <c r="Y3823" s="1">
        <v>173.62</v>
      </c>
      <c r="Z3823" s="1">
        <v>240.44</v>
      </c>
      <c r="AA3823" s="1">
        <v>161.58000000000001</v>
      </c>
      <c r="AB3823" s="1">
        <v>170.58</v>
      </c>
      <c r="AC3823" s="1">
        <v>826.19</v>
      </c>
      <c r="AD3823" s="1">
        <v>353.92</v>
      </c>
      <c r="AE3823" s="1">
        <v>1614.3</v>
      </c>
      <c r="AF3823" s="1">
        <v>107.47</v>
      </c>
      <c r="AG3823" s="1">
        <v>391.3</v>
      </c>
      <c r="AH3823" s="1">
        <v>40.353000000000002</v>
      </c>
      <c r="AI3823" s="1">
        <v>18.491</v>
      </c>
      <c r="AJ3823" s="1">
        <v>24.023</v>
      </c>
      <c r="AK3823" s="1">
        <v>14.486000000000001</v>
      </c>
      <c r="AL3823">
        <v>0</v>
      </c>
      <c r="AM3823" s="1">
        <v>43.326999999999998</v>
      </c>
      <c r="AN3823" s="1">
        <v>46.912999999999997</v>
      </c>
      <c r="AO3823">
        <v>0</v>
      </c>
      <c r="AP3823" s="1">
        <v>120.61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 s="1">
        <v>16.2</v>
      </c>
      <c r="AW3823">
        <v>0</v>
      </c>
      <c r="AX3823" s="1">
        <v>32.465000000000003</v>
      </c>
      <c r="AY3823">
        <v>0</v>
      </c>
    </row>
    <row r="3824" spans="1:51" x14ac:dyDescent="0.25">
      <c r="A3824" t="s">
        <v>615</v>
      </c>
      <c r="B3824" t="s">
        <v>4742</v>
      </c>
      <c r="C3824" s="1">
        <v>30.96</v>
      </c>
      <c r="D3824" s="1">
        <v>142.66</v>
      </c>
      <c r="E3824" s="1">
        <v>221.51</v>
      </c>
      <c r="F3824" s="1">
        <v>98.903999999999996</v>
      </c>
      <c r="G3824" s="1">
        <v>241.57</v>
      </c>
      <c r="H3824" s="1">
        <v>280.19</v>
      </c>
      <c r="I3824" s="1">
        <v>343.46</v>
      </c>
      <c r="J3824" s="1">
        <v>34.917999999999999</v>
      </c>
      <c r="K3824" s="1">
        <v>114.22</v>
      </c>
      <c r="L3824" s="1">
        <v>41.976999999999997</v>
      </c>
      <c r="M3824" s="1">
        <v>126.89</v>
      </c>
      <c r="N3824" s="1">
        <v>108.56</v>
      </c>
      <c r="O3824" s="1">
        <v>20.771999999999998</v>
      </c>
      <c r="P3824" s="1">
        <v>110.16</v>
      </c>
      <c r="Q3824" s="1">
        <v>263.82</v>
      </c>
      <c r="R3824" s="1">
        <v>68.846000000000004</v>
      </c>
      <c r="S3824" s="1">
        <v>166.54</v>
      </c>
      <c r="T3824" s="1">
        <v>261.23</v>
      </c>
      <c r="U3824" s="1">
        <v>43.262999999999998</v>
      </c>
      <c r="V3824" s="1">
        <v>34.752000000000002</v>
      </c>
      <c r="W3824" s="1">
        <v>259.95999999999998</v>
      </c>
      <c r="X3824" s="1">
        <v>321.05</v>
      </c>
      <c r="Y3824" s="1">
        <v>220.68</v>
      </c>
      <c r="Z3824" s="1">
        <v>104.04</v>
      </c>
      <c r="AA3824" s="1">
        <v>53.784999999999997</v>
      </c>
      <c r="AB3824" s="1">
        <v>70.744</v>
      </c>
      <c r="AC3824" s="1">
        <v>72.293000000000006</v>
      </c>
      <c r="AD3824" s="1">
        <v>161.21</v>
      </c>
      <c r="AE3824" s="1">
        <v>254.8</v>
      </c>
      <c r="AF3824" s="1">
        <v>24.93</v>
      </c>
      <c r="AG3824" s="1">
        <v>82.912999999999997</v>
      </c>
      <c r="AH3824" s="1">
        <v>22.315000000000001</v>
      </c>
      <c r="AI3824" s="1">
        <v>12.962</v>
      </c>
      <c r="AJ3824" s="1">
        <v>17.919</v>
      </c>
      <c r="AK3824" s="1">
        <v>23.222999999999999</v>
      </c>
      <c r="AL3824" s="1">
        <v>274.73</v>
      </c>
      <c r="AM3824" s="1">
        <v>68.83</v>
      </c>
      <c r="AN3824" s="1">
        <v>84.343000000000004</v>
      </c>
      <c r="AO3824" s="1">
        <v>56.042000000000002</v>
      </c>
      <c r="AP3824" s="1">
        <v>85.906000000000006</v>
      </c>
      <c r="AQ3824" s="1">
        <v>51.405999999999999</v>
      </c>
      <c r="AR3824" s="1">
        <v>108.64</v>
      </c>
      <c r="AS3824" s="1">
        <v>56.973999999999997</v>
      </c>
      <c r="AT3824" s="1">
        <v>78.820999999999998</v>
      </c>
      <c r="AU3824" s="1">
        <v>157.15</v>
      </c>
      <c r="AV3824" s="1">
        <v>35.884</v>
      </c>
      <c r="AW3824" s="1">
        <v>161.72999999999999</v>
      </c>
      <c r="AX3824" s="1">
        <v>48.192</v>
      </c>
      <c r="AY3824" s="1">
        <v>75.231999999999999</v>
      </c>
    </row>
    <row r="3825" spans="1:51" x14ac:dyDescent="0.25">
      <c r="A3825" t="s">
        <v>1127</v>
      </c>
      <c r="B3825" t="s">
        <v>4743</v>
      </c>
      <c r="C3825" s="1">
        <v>162.96</v>
      </c>
      <c r="D3825" s="1">
        <v>11.409000000000001</v>
      </c>
      <c r="E3825" s="1">
        <v>199.82</v>
      </c>
      <c r="F3825" s="1">
        <v>146.38</v>
      </c>
      <c r="G3825" s="1">
        <v>176.74</v>
      </c>
      <c r="H3825" s="1">
        <v>105.64</v>
      </c>
      <c r="I3825" s="1">
        <v>34.567</v>
      </c>
      <c r="J3825" s="1">
        <v>31.643000000000001</v>
      </c>
      <c r="K3825" s="1">
        <v>202.38</v>
      </c>
      <c r="L3825" s="1">
        <v>83.043000000000006</v>
      </c>
      <c r="M3825" s="1">
        <v>362.65</v>
      </c>
      <c r="N3825" s="1">
        <v>35.539000000000001</v>
      </c>
      <c r="O3825" s="1">
        <v>136.19</v>
      </c>
      <c r="P3825" s="1">
        <v>269.64999999999998</v>
      </c>
      <c r="Q3825" s="1">
        <v>231.49</v>
      </c>
      <c r="R3825" s="1">
        <v>257.76</v>
      </c>
      <c r="S3825" s="1">
        <v>25.050999999999998</v>
      </c>
      <c r="T3825" s="1">
        <v>171.9</v>
      </c>
      <c r="U3825">
        <v>0</v>
      </c>
      <c r="V3825" s="1">
        <v>149.62</v>
      </c>
      <c r="W3825" s="1">
        <v>333.99</v>
      </c>
      <c r="X3825" s="1">
        <v>190.08</v>
      </c>
      <c r="Y3825" s="1">
        <v>56.613</v>
      </c>
      <c r="Z3825" s="1">
        <v>249.8</v>
      </c>
      <c r="AA3825" s="1">
        <v>565.52</v>
      </c>
      <c r="AB3825" s="1">
        <v>146.57</v>
      </c>
      <c r="AC3825" s="1">
        <v>194.51</v>
      </c>
      <c r="AD3825" s="1">
        <v>173.19</v>
      </c>
      <c r="AE3825" s="1">
        <v>385.99</v>
      </c>
      <c r="AF3825">
        <v>0</v>
      </c>
      <c r="AG3825" s="1">
        <v>192.4</v>
      </c>
      <c r="AH3825" s="1">
        <v>184.75</v>
      </c>
      <c r="AI3825" s="1">
        <v>46.720999999999997</v>
      </c>
      <c r="AJ3825">
        <v>0</v>
      </c>
      <c r="AK3825" s="1">
        <v>69.221000000000004</v>
      </c>
      <c r="AL3825" s="1">
        <v>37.734999999999999</v>
      </c>
      <c r="AM3825" s="1">
        <v>20.701000000000001</v>
      </c>
      <c r="AN3825" s="1">
        <v>5.2348999999999997</v>
      </c>
      <c r="AO3825" s="1">
        <v>37.896000000000001</v>
      </c>
      <c r="AP3825">
        <v>0</v>
      </c>
      <c r="AQ3825" s="1">
        <v>97.748000000000005</v>
      </c>
      <c r="AR3825" s="1">
        <v>42.484000000000002</v>
      </c>
      <c r="AS3825" s="1">
        <v>82.406999999999996</v>
      </c>
      <c r="AT3825" s="1">
        <v>30.966000000000001</v>
      </c>
      <c r="AU3825" s="1">
        <v>26.081</v>
      </c>
      <c r="AV3825" s="1">
        <v>29.975999999999999</v>
      </c>
      <c r="AW3825" s="1">
        <v>14.526999999999999</v>
      </c>
      <c r="AX3825" s="1">
        <v>25.579000000000001</v>
      </c>
      <c r="AY3825" s="1">
        <v>38.752000000000002</v>
      </c>
    </row>
    <row r="3826" spans="1:51" x14ac:dyDescent="0.25">
      <c r="A3826" t="s">
        <v>738</v>
      </c>
      <c r="B3826" t="s">
        <v>4744</v>
      </c>
      <c r="C3826" s="1">
        <v>103.46</v>
      </c>
      <c r="D3826" s="1">
        <v>99.165000000000006</v>
      </c>
      <c r="E3826" s="1">
        <v>26.933</v>
      </c>
      <c r="F3826">
        <v>0</v>
      </c>
      <c r="G3826" s="1">
        <v>65.522000000000006</v>
      </c>
      <c r="H3826" s="1">
        <v>153</v>
      </c>
      <c r="I3826" s="1">
        <v>124.96</v>
      </c>
      <c r="J3826" s="1">
        <v>20.655000000000001</v>
      </c>
      <c r="K3826" s="1">
        <v>77.804000000000002</v>
      </c>
      <c r="L3826" s="1">
        <v>24.173999999999999</v>
      </c>
      <c r="M3826" s="1">
        <v>29.184000000000001</v>
      </c>
      <c r="N3826" s="1">
        <v>76.346999999999994</v>
      </c>
      <c r="O3826" s="1">
        <v>74.150000000000006</v>
      </c>
      <c r="P3826">
        <v>0</v>
      </c>
      <c r="Q3826" s="1">
        <v>29.61</v>
      </c>
      <c r="R3826" s="1">
        <v>99.111999999999995</v>
      </c>
      <c r="S3826">
        <v>0</v>
      </c>
      <c r="T3826" s="1">
        <v>70.826999999999998</v>
      </c>
      <c r="U3826" s="1">
        <v>55.686999999999998</v>
      </c>
      <c r="V3826" s="1">
        <v>115.67</v>
      </c>
      <c r="W3826" s="1">
        <v>167.92</v>
      </c>
      <c r="X3826" s="1">
        <v>114.62</v>
      </c>
      <c r="Y3826">
        <v>0</v>
      </c>
      <c r="Z3826" s="1">
        <v>50.667000000000002</v>
      </c>
      <c r="AA3826" s="1">
        <v>38.781999999999996</v>
      </c>
      <c r="AB3826" s="1">
        <v>86.662999999999997</v>
      </c>
      <c r="AC3826">
        <v>0</v>
      </c>
      <c r="AD3826">
        <v>0</v>
      </c>
      <c r="AE3826" s="1">
        <v>20.396000000000001</v>
      </c>
      <c r="AF3826" s="1">
        <v>123.63</v>
      </c>
      <c r="AG3826" s="1">
        <v>31.201000000000001</v>
      </c>
      <c r="AH3826" s="1">
        <v>52.448</v>
      </c>
      <c r="AI3826" s="1">
        <v>61.917999999999999</v>
      </c>
      <c r="AJ3826" s="1">
        <v>111.89</v>
      </c>
      <c r="AK3826" s="1">
        <v>169.19</v>
      </c>
      <c r="AL3826" s="1">
        <v>134.54</v>
      </c>
      <c r="AM3826" s="1">
        <v>212.35</v>
      </c>
      <c r="AN3826" s="1">
        <v>109.34</v>
      </c>
      <c r="AO3826" s="1">
        <v>84.546000000000006</v>
      </c>
      <c r="AP3826" s="1">
        <v>32.838999999999999</v>
      </c>
      <c r="AQ3826" s="1">
        <v>79.62</v>
      </c>
      <c r="AR3826" s="1">
        <v>136.49</v>
      </c>
      <c r="AS3826" s="1">
        <v>97.29</v>
      </c>
      <c r="AT3826" s="1">
        <v>163.51</v>
      </c>
      <c r="AU3826" s="1">
        <v>154.86000000000001</v>
      </c>
      <c r="AV3826" s="1">
        <v>164.81</v>
      </c>
      <c r="AW3826" s="1">
        <v>119.44</v>
      </c>
      <c r="AX3826" s="1">
        <v>122.17</v>
      </c>
      <c r="AY3826" s="1">
        <v>165.85</v>
      </c>
    </row>
    <row r="3827" spans="1:51" x14ac:dyDescent="0.25">
      <c r="A3827" t="s">
        <v>2055</v>
      </c>
      <c r="B3827" t="s">
        <v>4745</v>
      </c>
      <c r="C3827" s="1">
        <v>98.004000000000005</v>
      </c>
      <c r="D3827" s="1">
        <v>12.316000000000001</v>
      </c>
      <c r="E3827" s="1">
        <v>22.991</v>
      </c>
      <c r="F3827" s="1">
        <v>18.335000000000001</v>
      </c>
      <c r="G3827" s="1">
        <v>1466.2</v>
      </c>
      <c r="H3827">
        <v>0</v>
      </c>
      <c r="I3827" s="1">
        <v>45.548000000000002</v>
      </c>
      <c r="J3827" s="1">
        <v>12.656000000000001</v>
      </c>
      <c r="K3827">
        <v>0</v>
      </c>
      <c r="L3827" s="1">
        <v>33.375999999999998</v>
      </c>
      <c r="M3827">
        <v>0</v>
      </c>
      <c r="N3827" s="1">
        <v>1476.3</v>
      </c>
      <c r="O3827" s="1">
        <v>19.89</v>
      </c>
      <c r="P3827">
        <v>0</v>
      </c>
      <c r="Q3827" s="1">
        <v>16.966999999999999</v>
      </c>
      <c r="R3827">
        <v>0</v>
      </c>
      <c r="S3827">
        <v>0</v>
      </c>
      <c r="T3827">
        <v>0</v>
      </c>
      <c r="U3827" s="1">
        <v>16.452999999999999</v>
      </c>
      <c r="V3827">
        <v>0</v>
      </c>
      <c r="W3827">
        <v>0</v>
      </c>
      <c r="X3827" s="1">
        <v>64.078999999999994</v>
      </c>
      <c r="Y3827">
        <v>0</v>
      </c>
      <c r="Z3827" s="1">
        <v>42.018999999999998</v>
      </c>
      <c r="AA3827" s="1">
        <v>16.843</v>
      </c>
      <c r="AB3827" s="1">
        <v>2305.5</v>
      </c>
      <c r="AC3827" s="1">
        <v>62.658000000000001</v>
      </c>
      <c r="AD3827" s="1">
        <v>3611.8</v>
      </c>
      <c r="AE3827" s="1">
        <v>25.212</v>
      </c>
      <c r="AF3827">
        <v>0</v>
      </c>
      <c r="AG3827" s="1">
        <v>11.526</v>
      </c>
      <c r="AH3827" s="1">
        <v>18.907</v>
      </c>
      <c r="AI3827" s="1">
        <v>91.823999999999998</v>
      </c>
      <c r="AJ3827" s="1">
        <v>13.95</v>
      </c>
      <c r="AK3827" s="1">
        <v>2482.9</v>
      </c>
      <c r="AL3827" s="1">
        <v>404.01</v>
      </c>
      <c r="AM3827" s="1">
        <v>3101.5</v>
      </c>
      <c r="AN3827" s="1">
        <v>104.96</v>
      </c>
      <c r="AO3827" s="1">
        <v>6.4850000000000003</v>
      </c>
      <c r="AP3827">
        <v>0</v>
      </c>
      <c r="AQ3827" s="1">
        <v>2522.9</v>
      </c>
      <c r="AR3827" s="1">
        <v>2218</v>
      </c>
      <c r="AS3827" s="1">
        <v>553.02</v>
      </c>
      <c r="AT3827" s="1">
        <v>12.003</v>
      </c>
      <c r="AU3827" s="1">
        <v>1190.9000000000001</v>
      </c>
      <c r="AV3827">
        <v>0</v>
      </c>
      <c r="AW3827" s="1">
        <v>1152.8</v>
      </c>
      <c r="AX3827" s="1">
        <v>1895.6</v>
      </c>
      <c r="AY3827" s="1">
        <v>266.32</v>
      </c>
    </row>
    <row r="3828" spans="1:51" x14ac:dyDescent="0.25">
      <c r="A3828" t="s">
        <v>627</v>
      </c>
      <c r="B3828" t="s">
        <v>4746</v>
      </c>
      <c r="C3828" s="1">
        <v>58.677</v>
      </c>
      <c r="D3828" s="1">
        <v>33.874000000000002</v>
      </c>
      <c r="E3828" s="1">
        <v>31.687000000000001</v>
      </c>
      <c r="F3828" s="1">
        <v>43.207000000000001</v>
      </c>
      <c r="G3828" s="1">
        <v>96.451999999999998</v>
      </c>
      <c r="H3828" s="1">
        <v>115.3</v>
      </c>
      <c r="I3828" s="1">
        <v>207.02</v>
      </c>
      <c r="J3828" s="1">
        <v>88.07</v>
      </c>
      <c r="K3828" s="1">
        <v>252.84</v>
      </c>
      <c r="L3828" s="1">
        <v>238.5</v>
      </c>
      <c r="M3828" s="1">
        <v>125.23</v>
      </c>
      <c r="N3828" s="1">
        <v>103.04</v>
      </c>
      <c r="O3828" s="1">
        <v>34.122</v>
      </c>
      <c r="P3828" s="1">
        <v>210.95</v>
      </c>
      <c r="Q3828" s="1">
        <v>64.763000000000005</v>
      </c>
      <c r="R3828" s="1">
        <v>59.701000000000001</v>
      </c>
      <c r="S3828" s="1">
        <v>23.635999999999999</v>
      </c>
      <c r="T3828" s="1">
        <v>71.257999999999996</v>
      </c>
      <c r="U3828" s="1">
        <v>47.686</v>
      </c>
      <c r="V3828" s="1">
        <v>242.99</v>
      </c>
      <c r="W3828" s="1">
        <v>67.647999999999996</v>
      </c>
      <c r="X3828" s="1">
        <v>107.2</v>
      </c>
      <c r="Y3828" s="1">
        <v>209.36</v>
      </c>
      <c r="Z3828" s="1">
        <v>119.92</v>
      </c>
      <c r="AA3828" s="1">
        <v>28.559000000000001</v>
      </c>
      <c r="AB3828" s="1">
        <v>64.747</v>
      </c>
      <c r="AC3828" s="1">
        <v>100.52</v>
      </c>
      <c r="AD3828" s="1">
        <v>61.826000000000001</v>
      </c>
      <c r="AE3828" s="1">
        <v>21.553000000000001</v>
      </c>
      <c r="AF3828" s="1">
        <v>24.611999999999998</v>
      </c>
      <c r="AG3828">
        <v>0</v>
      </c>
      <c r="AH3828" s="1">
        <v>37.823</v>
      </c>
      <c r="AI3828" s="1">
        <v>47.427999999999997</v>
      </c>
      <c r="AJ3828" s="1">
        <v>36.701000000000001</v>
      </c>
      <c r="AK3828" s="1">
        <v>20.739000000000001</v>
      </c>
      <c r="AL3828">
        <v>0</v>
      </c>
      <c r="AM3828" s="1">
        <v>93.882000000000005</v>
      </c>
      <c r="AN3828" s="1">
        <v>89.872</v>
      </c>
      <c r="AO3828" s="1">
        <v>73.021000000000001</v>
      </c>
      <c r="AP3828" s="1">
        <v>110.05</v>
      </c>
      <c r="AQ3828" s="1">
        <v>87.108000000000004</v>
      </c>
      <c r="AR3828" s="1">
        <v>92.338999999999999</v>
      </c>
      <c r="AS3828" s="1">
        <v>42.13</v>
      </c>
      <c r="AT3828">
        <v>0</v>
      </c>
      <c r="AU3828" s="1">
        <v>43.628999999999998</v>
      </c>
      <c r="AV3828" s="1">
        <v>98.626999999999995</v>
      </c>
      <c r="AW3828" s="1">
        <v>34.069000000000003</v>
      </c>
      <c r="AX3828" s="1">
        <v>39.603000000000002</v>
      </c>
      <c r="AY3828" s="1">
        <v>31.411000000000001</v>
      </c>
    </row>
    <row r="3829" spans="1:51" x14ac:dyDescent="0.25">
      <c r="A3829" t="s">
        <v>1344</v>
      </c>
      <c r="B3829" t="s">
        <v>4747</v>
      </c>
      <c r="C3829" s="1">
        <v>137.75</v>
      </c>
      <c r="D3829" s="1">
        <v>242.19</v>
      </c>
      <c r="E3829" s="1">
        <v>270.52</v>
      </c>
      <c r="F3829" s="1">
        <v>198.83</v>
      </c>
      <c r="G3829" s="1">
        <v>132.25</v>
      </c>
      <c r="H3829" s="1">
        <v>173.72</v>
      </c>
      <c r="I3829" s="1">
        <v>391.1</v>
      </c>
      <c r="J3829" s="1">
        <v>164.98</v>
      </c>
      <c r="K3829" s="1">
        <v>50.514000000000003</v>
      </c>
      <c r="L3829" s="1">
        <v>514.9</v>
      </c>
      <c r="M3829" s="1">
        <v>284.08</v>
      </c>
      <c r="N3829" s="1">
        <v>29.187000000000001</v>
      </c>
      <c r="O3829" s="1">
        <v>175.82</v>
      </c>
      <c r="P3829" s="1">
        <v>458.5</v>
      </c>
      <c r="Q3829" s="1">
        <v>387.95</v>
      </c>
      <c r="R3829" s="1">
        <v>163.19</v>
      </c>
      <c r="S3829" s="1">
        <v>368.49</v>
      </c>
      <c r="T3829" s="1">
        <v>125.84</v>
      </c>
      <c r="U3829" s="1">
        <v>520.34</v>
      </c>
      <c r="V3829" s="1">
        <v>36.445999999999998</v>
      </c>
      <c r="W3829" s="1">
        <v>117.07</v>
      </c>
      <c r="X3829" s="1">
        <v>22.925000000000001</v>
      </c>
      <c r="Y3829" s="1">
        <v>191.12</v>
      </c>
      <c r="Z3829" s="1">
        <v>28.265999999999998</v>
      </c>
      <c r="AA3829" s="1">
        <v>405.32</v>
      </c>
      <c r="AB3829" s="1">
        <v>250.75</v>
      </c>
      <c r="AC3829" s="1">
        <v>351.34</v>
      </c>
      <c r="AD3829" s="1">
        <v>287.49</v>
      </c>
      <c r="AE3829" s="1">
        <v>336.6</v>
      </c>
      <c r="AF3829" s="1">
        <v>65.585999999999999</v>
      </c>
      <c r="AG3829" s="1">
        <v>81.688999999999993</v>
      </c>
      <c r="AH3829" s="1">
        <v>154.88999999999999</v>
      </c>
      <c r="AI3829" s="1">
        <v>267.10000000000002</v>
      </c>
      <c r="AJ3829" s="1">
        <v>44.665999999999997</v>
      </c>
      <c r="AK3829" s="1">
        <v>62.598999999999997</v>
      </c>
      <c r="AL3829" s="1">
        <v>36.357999999999997</v>
      </c>
      <c r="AM3829" s="1">
        <v>157.11000000000001</v>
      </c>
      <c r="AN3829" s="1">
        <v>31.417000000000002</v>
      </c>
      <c r="AO3829" s="1">
        <v>47.286999999999999</v>
      </c>
      <c r="AP3829" s="1">
        <v>62.706000000000003</v>
      </c>
      <c r="AQ3829" s="1">
        <v>104.3</v>
      </c>
      <c r="AR3829" s="1">
        <v>60.802999999999997</v>
      </c>
      <c r="AS3829" s="1">
        <v>169.5</v>
      </c>
      <c r="AT3829" s="1">
        <v>82.53</v>
      </c>
      <c r="AU3829" s="1">
        <v>60.223999999999997</v>
      </c>
      <c r="AV3829" s="1">
        <v>41.942999999999998</v>
      </c>
      <c r="AW3829" s="1">
        <v>307.27</v>
      </c>
      <c r="AX3829" s="1">
        <v>192.2</v>
      </c>
      <c r="AY3829" s="1">
        <v>91.28</v>
      </c>
    </row>
    <row r="3830" spans="1:51" x14ac:dyDescent="0.25">
      <c r="A3830" t="s">
        <v>1498</v>
      </c>
      <c r="B3830" t="s">
        <v>4748</v>
      </c>
      <c r="C3830" s="1">
        <v>167.22</v>
      </c>
      <c r="D3830" s="1">
        <v>74.421000000000006</v>
      </c>
      <c r="E3830">
        <v>0</v>
      </c>
      <c r="F3830" s="1">
        <v>164</v>
      </c>
      <c r="G3830" s="1">
        <v>229.24</v>
      </c>
      <c r="H3830" s="1">
        <v>190.37</v>
      </c>
      <c r="I3830">
        <v>0</v>
      </c>
      <c r="J3830">
        <v>0</v>
      </c>
      <c r="K3830" s="1">
        <v>110.28</v>
      </c>
      <c r="L3830" s="1">
        <v>182.23</v>
      </c>
      <c r="M3830">
        <v>0</v>
      </c>
      <c r="N3830" s="1">
        <v>739.52</v>
      </c>
      <c r="O3830">
        <v>0</v>
      </c>
      <c r="P3830">
        <v>0</v>
      </c>
      <c r="Q3830" s="1">
        <v>58.341000000000001</v>
      </c>
      <c r="R3830" s="1">
        <v>45.624000000000002</v>
      </c>
      <c r="S3830">
        <v>0</v>
      </c>
      <c r="T3830">
        <v>0</v>
      </c>
      <c r="U3830">
        <v>0</v>
      </c>
      <c r="V3830" s="1">
        <v>333.25</v>
      </c>
      <c r="W3830" s="1">
        <v>52.156999999999996</v>
      </c>
      <c r="X3830" s="1">
        <v>21.181000000000001</v>
      </c>
      <c r="Y3830">
        <v>0</v>
      </c>
      <c r="Z3830" s="1">
        <v>63.603999999999999</v>
      </c>
      <c r="AA3830" s="1">
        <v>49.052</v>
      </c>
      <c r="AB3830" s="1">
        <v>25.920999999999999</v>
      </c>
      <c r="AC3830">
        <v>0</v>
      </c>
      <c r="AD3830">
        <v>0</v>
      </c>
      <c r="AE3830">
        <v>0</v>
      </c>
      <c r="AF3830">
        <v>0</v>
      </c>
      <c r="AG3830" s="1">
        <v>503.47</v>
      </c>
      <c r="AH3830" s="1">
        <v>451.04</v>
      </c>
      <c r="AI3830" s="1">
        <v>347.85</v>
      </c>
      <c r="AJ3830" s="1">
        <v>371.19</v>
      </c>
      <c r="AK3830" s="1">
        <v>100.17</v>
      </c>
      <c r="AL3830" s="1">
        <v>202.84</v>
      </c>
      <c r="AM3830" s="1">
        <v>57.72</v>
      </c>
      <c r="AN3830" s="1">
        <v>136.26</v>
      </c>
      <c r="AO3830" s="1">
        <v>52.551000000000002</v>
      </c>
      <c r="AP3830">
        <v>0</v>
      </c>
      <c r="AQ3830" s="1">
        <v>336.25</v>
      </c>
      <c r="AR3830" s="1">
        <v>343.21</v>
      </c>
      <c r="AS3830" s="1">
        <v>49.920999999999999</v>
      </c>
      <c r="AT3830" s="1">
        <v>451.15</v>
      </c>
      <c r="AU3830" s="1">
        <v>364.52</v>
      </c>
      <c r="AV3830">
        <v>0</v>
      </c>
      <c r="AW3830" s="1">
        <v>257.24</v>
      </c>
      <c r="AX3830" s="1">
        <v>432.75</v>
      </c>
      <c r="AY3830" s="1">
        <v>483.52</v>
      </c>
    </row>
    <row r="3831" spans="1:51" x14ac:dyDescent="0.25">
      <c r="A3831" t="s">
        <v>1322</v>
      </c>
      <c r="B3831" t="s">
        <v>4749</v>
      </c>
      <c r="C3831" s="1">
        <v>435.06</v>
      </c>
      <c r="D3831" s="1">
        <v>176.1</v>
      </c>
      <c r="E3831" s="1">
        <v>380.37</v>
      </c>
      <c r="F3831" s="1">
        <v>72.597999999999999</v>
      </c>
      <c r="G3831" s="1">
        <v>413.71</v>
      </c>
      <c r="H3831" s="1">
        <v>181.95</v>
      </c>
      <c r="I3831" s="1">
        <v>358.95</v>
      </c>
      <c r="J3831" s="1">
        <v>415.37</v>
      </c>
      <c r="K3831" s="1">
        <v>433.76</v>
      </c>
      <c r="L3831" s="1">
        <v>558.89</v>
      </c>
      <c r="M3831" s="1">
        <v>390.01</v>
      </c>
      <c r="N3831" s="1">
        <v>348.2</v>
      </c>
      <c r="O3831" s="1">
        <v>376.64</v>
      </c>
      <c r="P3831" s="1">
        <v>337.17</v>
      </c>
      <c r="Q3831" s="1">
        <v>627.23</v>
      </c>
      <c r="R3831" s="1">
        <v>447.93</v>
      </c>
      <c r="S3831" s="1">
        <v>672.61</v>
      </c>
      <c r="T3831" s="1">
        <v>234.81</v>
      </c>
      <c r="U3831" s="1">
        <v>556.9</v>
      </c>
      <c r="V3831" s="1">
        <v>865.65</v>
      </c>
      <c r="W3831" s="1">
        <v>1355.1</v>
      </c>
      <c r="X3831" s="1">
        <v>526.46</v>
      </c>
      <c r="Y3831" s="1">
        <v>162.69</v>
      </c>
      <c r="Z3831" s="1">
        <v>514.65</v>
      </c>
      <c r="AA3831" s="1">
        <v>933.52</v>
      </c>
      <c r="AB3831" s="1">
        <v>1233.4000000000001</v>
      </c>
      <c r="AC3831" s="1">
        <v>444.94</v>
      </c>
      <c r="AD3831" s="1">
        <v>412.42</v>
      </c>
      <c r="AE3831" s="1">
        <v>175.62</v>
      </c>
      <c r="AF3831" s="1">
        <v>343.03</v>
      </c>
      <c r="AG3831" s="1">
        <v>579.65</v>
      </c>
      <c r="AH3831" s="1">
        <v>403.75</v>
      </c>
      <c r="AI3831" s="1">
        <v>329.41</v>
      </c>
      <c r="AJ3831" s="1">
        <v>260.52999999999997</v>
      </c>
      <c r="AK3831" s="1">
        <v>445.61</v>
      </c>
      <c r="AL3831" s="1">
        <v>355.22</v>
      </c>
      <c r="AM3831" s="1">
        <v>208.3</v>
      </c>
      <c r="AN3831" s="1">
        <v>231.9</v>
      </c>
      <c r="AO3831" s="1">
        <v>451.28</v>
      </c>
      <c r="AP3831" s="1">
        <v>383.29</v>
      </c>
      <c r="AQ3831" s="1">
        <v>50.353000000000002</v>
      </c>
      <c r="AR3831" s="1">
        <v>71.64</v>
      </c>
      <c r="AS3831" s="1">
        <v>49.932000000000002</v>
      </c>
      <c r="AT3831" s="1">
        <v>131.55000000000001</v>
      </c>
      <c r="AU3831" s="1">
        <v>152.65</v>
      </c>
      <c r="AV3831" s="1">
        <v>117.03</v>
      </c>
      <c r="AW3831" s="1">
        <v>189.35</v>
      </c>
      <c r="AX3831" s="1">
        <v>45.826000000000001</v>
      </c>
      <c r="AY3831" s="1">
        <v>279.64999999999998</v>
      </c>
    </row>
    <row r="3832" spans="1:51" x14ac:dyDescent="0.25">
      <c r="A3832" t="s">
        <v>658</v>
      </c>
      <c r="B3832" t="s">
        <v>4750</v>
      </c>
      <c r="C3832" s="1">
        <v>537.75</v>
      </c>
      <c r="D3832" s="1">
        <v>577.48</v>
      </c>
      <c r="E3832" s="1">
        <v>79.287999999999997</v>
      </c>
      <c r="F3832" s="1">
        <v>29.013000000000002</v>
      </c>
      <c r="G3832" s="1">
        <v>143.55000000000001</v>
      </c>
      <c r="H3832" s="1">
        <v>205.51</v>
      </c>
      <c r="I3832" s="1">
        <v>394.01</v>
      </c>
      <c r="J3832" s="1">
        <v>145.66</v>
      </c>
      <c r="K3832" s="1">
        <v>68.147000000000006</v>
      </c>
      <c r="L3832" s="1">
        <v>43.671999999999997</v>
      </c>
      <c r="M3832" s="1">
        <v>169.58</v>
      </c>
      <c r="N3832" s="1">
        <v>417.25</v>
      </c>
      <c r="O3832" s="1">
        <v>78.111999999999995</v>
      </c>
      <c r="P3832" s="1">
        <v>43.85</v>
      </c>
      <c r="Q3832" s="1">
        <v>76.367000000000004</v>
      </c>
      <c r="R3832" s="1">
        <v>279.3</v>
      </c>
      <c r="S3832" s="1">
        <v>689.87</v>
      </c>
      <c r="T3832" s="1">
        <v>96.284999999999997</v>
      </c>
      <c r="U3832" s="1">
        <v>224.54</v>
      </c>
      <c r="V3832" s="1">
        <v>18.504999999999999</v>
      </c>
      <c r="W3832" s="1">
        <v>60.01</v>
      </c>
      <c r="X3832" s="1">
        <v>49.081000000000003</v>
      </c>
      <c r="Y3832" s="1">
        <v>67.564999999999998</v>
      </c>
      <c r="Z3832" s="1">
        <v>126.13</v>
      </c>
      <c r="AA3832" s="1">
        <v>425.86</v>
      </c>
      <c r="AB3832" s="1">
        <v>47.603000000000002</v>
      </c>
      <c r="AC3832" s="1">
        <v>268.02999999999997</v>
      </c>
      <c r="AD3832" s="1">
        <v>96.153000000000006</v>
      </c>
      <c r="AE3832" s="1">
        <v>239.28</v>
      </c>
      <c r="AF3832" s="1">
        <v>30.736999999999998</v>
      </c>
      <c r="AG3832" s="1">
        <v>476.72</v>
      </c>
      <c r="AH3832" s="1">
        <v>450.35</v>
      </c>
      <c r="AI3832" s="1">
        <v>42.707000000000001</v>
      </c>
      <c r="AJ3832" s="1">
        <v>160.53</v>
      </c>
      <c r="AK3832" s="1">
        <v>139.57</v>
      </c>
      <c r="AL3832" s="1">
        <v>36.868000000000002</v>
      </c>
      <c r="AM3832" s="1">
        <v>25.06</v>
      </c>
      <c r="AN3832" s="1">
        <v>18.920999999999999</v>
      </c>
      <c r="AO3832" s="1">
        <v>313.52999999999997</v>
      </c>
      <c r="AP3832" s="1">
        <v>84.956000000000003</v>
      </c>
      <c r="AQ3832" s="1">
        <v>75.7</v>
      </c>
      <c r="AR3832" s="1">
        <v>49.066000000000003</v>
      </c>
      <c r="AS3832" s="1">
        <v>129.16</v>
      </c>
      <c r="AT3832" s="1">
        <v>80.311000000000007</v>
      </c>
      <c r="AU3832" s="1">
        <v>38.18</v>
      </c>
      <c r="AV3832" s="1">
        <v>334.31</v>
      </c>
      <c r="AW3832" s="1">
        <v>31.881</v>
      </c>
      <c r="AX3832" s="1">
        <v>62.07</v>
      </c>
      <c r="AY3832" s="1">
        <v>38.045999999999999</v>
      </c>
    </row>
    <row r="3833" spans="1:51" x14ac:dyDescent="0.25">
      <c r="A3833" t="s">
        <v>4751</v>
      </c>
      <c r="B3833" t="s">
        <v>4752</v>
      </c>
      <c r="C3833" s="1">
        <v>343.11</v>
      </c>
      <c r="D3833" s="1">
        <v>239.36</v>
      </c>
      <c r="E3833" s="1">
        <v>234.36</v>
      </c>
      <c r="F3833" s="1">
        <v>241.78</v>
      </c>
      <c r="G3833" s="1">
        <v>177.49</v>
      </c>
      <c r="H3833" s="1">
        <v>294.31</v>
      </c>
      <c r="I3833" s="1">
        <v>205.02</v>
      </c>
      <c r="J3833" s="1">
        <v>379.26</v>
      </c>
      <c r="K3833" s="1">
        <v>184.99</v>
      </c>
      <c r="L3833" s="1">
        <v>365.63</v>
      </c>
      <c r="M3833" s="1">
        <v>333.75</v>
      </c>
      <c r="N3833" s="1">
        <v>269.3</v>
      </c>
      <c r="O3833" s="1">
        <v>84.760999999999996</v>
      </c>
      <c r="P3833" s="1">
        <v>501.43</v>
      </c>
      <c r="Q3833" s="1">
        <v>235.31</v>
      </c>
      <c r="R3833" s="1">
        <v>317.45999999999998</v>
      </c>
      <c r="S3833" s="1">
        <v>38.798999999999999</v>
      </c>
      <c r="T3833" s="1">
        <v>128.19</v>
      </c>
      <c r="U3833" s="1">
        <v>164.45</v>
      </c>
      <c r="V3833" s="1">
        <v>226.87</v>
      </c>
      <c r="W3833" s="1">
        <v>154.36000000000001</v>
      </c>
      <c r="X3833" s="1">
        <v>201.87</v>
      </c>
      <c r="Y3833" s="1">
        <v>369.37</v>
      </c>
      <c r="Z3833" s="1">
        <v>468.64</v>
      </c>
      <c r="AA3833" s="1">
        <v>510.26</v>
      </c>
      <c r="AB3833" s="1">
        <v>199.96</v>
      </c>
      <c r="AC3833" s="1">
        <v>185.87</v>
      </c>
      <c r="AD3833" s="1">
        <v>268.58</v>
      </c>
      <c r="AE3833" s="1">
        <v>319.08</v>
      </c>
      <c r="AF3833" s="1">
        <v>490.06</v>
      </c>
      <c r="AG3833" s="1">
        <v>158.79</v>
      </c>
      <c r="AH3833" s="1">
        <v>123.68</v>
      </c>
      <c r="AI3833" s="1">
        <v>217.16</v>
      </c>
      <c r="AJ3833" s="1">
        <v>132.99</v>
      </c>
      <c r="AK3833" s="1">
        <v>287.88</v>
      </c>
      <c r="AL3833" s="1">
        <v>49.683999999999997</v>
      </c>
      <c r="AM3833" s="1">
        <v>107.3</v>
      </c>
      <c r="AN3833" s="1">
        <v>65.647000000000006</v>
      </c>
      <c r="AO3833" s="1">
        <v>125.57</v>
      </c>
      <c r="AP3833" s="1">
        <v>75.561999999999998</v>
      </c>
      <c r="AQ3833" s="1">
        <v>55.408999999999999</v>
      </c>
      <c r="AR3833" s="1">
        <v>27.215</v>
      </c>
      <c r="AS3833" s="1">
        <v>65.295000000000002</v>
      </c>
      <c r="AT3833" s="1">
        <v>408.48</v>
      </c>
      <c r="AU3833" s="1">
        <v>242.16</v>
      </c>
      <c r="AV3833" s="1">
        <v>37.889000000000003</v>
      </c>
      <c r="AW3833" s="1">
        <v>45.759</v>
      </c>
      <c r="AX3833" s="1">
        <v>335.97</v>
      </c>
      <c r="AY3833" s="1">
        <v>118.31</v>
      </c>
    </row>
    <row r="3834" spans="1:51" x14ac:dyDescent="0.25">
      <c r="A3834" t="s">
        <v>750</v>
      </c>
      <c r="B3834" t="s">
        <v>4753</v>
      </c>
      <c r="C3834" s="1">
        <v>289.57</v>
      </c>
      <c r="D3834" s="1">
        <v>21.859000000000002</v>
      </c>
      <c r="E3834" s="1">
        <v>31.638999999999999</v>
      </c>
      <c r="F3834" s="1">
        <v>101.31</v>
      </c>
      <c r="G3834" s="1">
        <v>104.07</v>
      </c>
      <c r="H3834" s="1">
        <v>232.55</v>
      </c>
      <c r="I3834" s="1">
        <v>135.9</v>
      </c>
      <c r="J3834" s="1">
        <v>122.2</v>
      </c>
      <c r="K3834" s="1">
        <v>84.061999999999998</v>
      </c>
      <c r="L3834" s="1">
        <v>169.05</v>
      </c>
      <c r="M3834" s="1">
        <v>541.51</v>
      </c>
      <c r="N3834" s="1">
        <v>144.57</v>
      </c>
      <c r="O3834" s="1">
        <v>155.16</v>
      </c>
      <c r="P3834" s="1">
        <v>288.83999999999997</v>
      </c>
      <c r="Q3834" s="1">
        <v>346.1</v>
      </c>
      <c r="R3834" s="1">
        <v>58.4</v>
      </c>
      <c r="S3834" s="1">
        <v>532.49</v>
      </c>
      <c r="T3834" s="1">
        <v>258.35000000000002</v>
      </c>
      <c r="U3834" s="1">
        <v>151.22999999999999</v>
      </c>
      <c r="V3834" s="1">
        <v>86.742000000000004</v>
      </c>
      <c r="W3834" s="1">
        <v>382.89</v>
      </c>
      <c r="X3834" s="1">
        <v>352.65</v>
      </c>
      <c r="Y3834" s="1">
        <v>190.53</v>
      </c>
      <c r="Z3834" s="1">
        <v>127.78</v>
      </c>
      <c r="AA3834" s="1">
        <v>230.51</v>
      </c>
      <c r="AB3834" s="1">
        <v>202.01</v>
      </c>
      <c r="AC3834" s="1">
        <v>145.13</v>
      </c>
      <c r="AD3834" s="1">
        <v>302.12</v>
      </c>
      <c r="AE3834" s="1">
        <v>67.367999999999995</v>
      </c>
      <c r="AF3834" s="1">
        <v>146.29</v>
      </c>
      <c r="AG3834" s="1">
        <v>98.64</v>
      </c>
      <c r="AH3834" s="1">
        <v>136.22</v>
      </c>
      <c r="AI3834" s="1">
        <v>395.59</v>
      </c>
      <c r="AJ3834" s="1">
        <v>59.012999999999998</v>
      </c>
      <c r="AK3834" s="1">
        <v>110.02</v>
      </c>
      <c r="AL3834">
        <v>0</v>
      </c>
      <c r="AM3834" s="1">
        <v>8.8602000000000007</v>
      </c>
      <c r="AN3834" s="1">
        <v>72.052000000000007</v>
      </c>
      <c r="AO3834" s="1">
        <v>64.024000000000001</v>
      </c>
      <c r="AP3834" s="1">
        <v>11.331</v>
      </c>
      <c r="AQ3834" s="1">
        <v>71.164000000000001</v>
      </c>
      <c r="AR3834" s="1">
        <v>55.905999999999999</v>
      </c>
      <c r="AS3834" s="1">
        <v>111.03</v>
      </c>
      <c r="AT3834" s="1">
        <v>60.912999999999997</v>
      </c>
      <c r="AU3834" s="1">
        <v>89.381</v>
      </c>
      <c r="AV3834" s="1">
        <v>111.83</v>
      </c>
      <c r="AW3834" s="1">
        <v>42.56</v>
      </c>
      <c r="AX3834" s="1">
        <v>104.91</v>
      </c>
      <c r="AY3834" s="1">
        <v>41.027000000000001</v>
      </c>
    </row>
    <row r="3835" spans="1:51" x14ac:dyDescent="0.25">
      <c r="A3835" t="s">
        <v>1344</v>
      </c>
      <c r="B3835" t="s">
        <v>4754</v>
      </c>
      <c r="C3835" s="1">
        <v>150.80000000000001</v>
      </c>
      <c r="D3835" s="1">
        <v>29.292000000000002</v>
      </c>
      <c r="E3835" s="1">
        <v>68.087000000000003</v>
      </c>
      <c r="F3835" s="1">
        <v>43.613999999999997</v>
      </c>
      <c r="G3835" s="1">
        <v>67.641999999999996</v>
      </c>
      <c r="H3835" s="1">
        <v>40.182000000000002</v>
      </c>
      <c r="I3835" s="1">
        <v>69.314999999999998</v>
      </c>
      <c r="J3835" s="1">
        <v>96.412999999999997</v>
      </c>
      <c r="K3835" s="1">
        <v>44.787999999999997</v>
      </c>
      <c r="L3835" s="1">
        <v>64.932000000000002</v>
      </c>
      <c r="M3835" s="1">
        <v>83.975999999999999</v>
      </c>
      <c r="N3835" s="1">
        <v>31.911999999999999</v>
      </c>
      <c r="O3835" s="1">
        <v>84.438999999999993</v>
      </c>
      <c r="P3835" s="1">
        <v>58.95</v>
      </c>
      <c r="Q3835" s="1">
        <v>46.64</v>
      </c>
      <c r="R3835" s="1">
        <v>67.849000000000004</v>
      </c>
      <c r="S3835" s="1">
        <v>148.06</v>
      </c>
      <c r="T3835" s="1">
        <v>42.1</v>
      </c>
      <c r="U3835" s="1">
        <v>105.55</v>
      </c>
      <c r="V3835" s="1">
        <v>13.864000000000001</v>
      </c>
      <c r="W3835" s="1">
        <v>64.620999999999995</v>
      </c>
      <c r="X3835" s="1">
        <v>41.56</v>
      </c>
      <c r="Y3835" s="1">
        <v>87.224999999999994</v>
      </c>
      <c r="Z3835" s="1">
        <v>34.485999999999997</v>
      </c>
      <c r="AA3835" s="1">
        <v>35.634</v>
      </c>
      <c r="AB3835" s="1">
        <v>65.477000000000004</v>
      </c>
      <c r="AC3835" s="1">
        <v>107.87</v>
      </c>
      <c r="AD3835" s="1">
        <v>86.605000000000004</v>
      </c>
      <c r="AE3835" s="1">
        <v>168.69</v>
      </c>
      <c r="AF3835" s="1">
        <v>21.815999999999999</v>
      </c>
      <c r="AG3835" s="1">
        <v>168.98</v>
      </c>
      <c r="AH3835" s="1">
        <v>20.245000000000001</v>
      </c>
      <c r="AI3835" s="1">
        <v>16.77</v>
      </c>
      <c r="AJ3835" s="1">
        <v>190.9</v>
      </c>
      <c r="AK3835" s="1">
        <v>12.221</v>
      </c>
      <c r="AL3835" s="1">
        <v>22.47</v>
      </c>
      <c r="AM3835" s="1">
        <v>63.698999999999998</v>
      </c>
      <c r="AN3835" s="1">
        <v>73.204999999999998</v>
      </c>
      <c r="AO3835" s="1">
        <v>23.777000000000001</v>
      </c>
      <c r="AP3835" s="1">
        <v>54.948999999999998</v>
      </c>
      <c r="AQ3835" s="1">
        <v>169.22</v>
      </c>
      <c r="AR3835" s="1">
        <v>19.396000000000001</v>
      </c>
      <c r="AS3835" s="1">
        <v>72.995999999999995</v>
      </c>
      <c r="AT3835" s="1">
        <v>65.421999999999997</v>
      </c>
      <c r="AU3835" s="1">
        <v>90.724000000000004</v>
      </c>
      <c r="AV3835" s="1">
        <v>98.575999999999993</v>
      </c>
      <c r="AW3835" s="1">
        <v>136.22999999999999</v>
      </c>
      <c r="AX3835" s="1">
        <v>79.576999999999998</v>
      </c>
      <c r="AY3835" s="1">
        <v>24.596</v>
      </c>
    </row>
    <row r="3836" spans="1:51" x14ac:dyDescent="0.25">
      <c r="A3836" t="s">
        <v>4751</v>
      </c>
      <c r="B3836" t="s">
        <v>4755</v>
      </c>
      <c r="C3836" s="1">
        <v>108.85</v>
      </c>
      <c r="D3836" s="1">
        <v>74.447000000000003</v>
      </c>
      <c r="E3836" s="1">
        <v>44.848999999999997</v>
      </c>
      <c r="F3836">
        <v>0</v>
      </c>
      <c r="G3836">
        <v>0</v>
      </c>
      <c r="H3836" s="1">
        <v>295.63</v>
      </c>
      <c r="I3836" s="1">
        <v>298.64999999999998</v>
      </c>
      <c r="J3836" s="1">
        <v>230.98</v>
      </c>
      <c r="K3836" s="1">
        <v>48.807000000000002</v>
      </c>
      <c r="L3836">
        <v>0</v>
      </c>
      <c r="M3836" s="1">
        <v>22.597000000000001</v>
      </c>
      <c r="N3836">
        <v>0</v>
      </c>
      <c r="O3836" s="1">
        <v>6.5603999999999996</v>
      </c>
      <c r="P3836" s="1">
        <v>86.662000000000006</v>
      </c>
      <c r="Q3836">
        <v>0</v>
      </c>
      <c r="R3836" s="1">
        <v>62.767000000000003</v>
      </c>
      <c r="S3836">
        <v>0</v>
      </c>
      <c r="T3836" s="1">
        <v>125.28</v>
      </c>
      <c r="U3836" s="1">
        <v>76.254000000000005</v>
      </c>
      <c r="V3836" s="1">
        <v>165.84</v>
      </c>
      <c r="W3836" s="1">
        <v>17.265999999999998</v>
      </c>
      <c r="X3836">
        <v>0</v>
      </c>
      <c r="Y3836" s="1">
        <v>58.698999999999998</v>
      </c>
      <c r="Z3836" s="1">
        <v>745.79</v>
      </c>
      <c r="AA3836" s="1">
        <v>224.07</v>
      </c>
      <c r="AB3836" s="1">
        <v>115.27</v>
      </c>
      <c r="AC3836" s="1">
        <v>70.759</v>
      </c>
      <c r="AD3836" s="1">
        <v>438.32</v>
      </c>
      <c r="AE3836" s="1">
        <v>255.6</v>
      </c>
      <c r="AF3836" s="1">
        <v>21.004000000000001</v>
      </c>
      <c r="AG3836" s="1">
        <v>414.24</v>
      </c>
      <c r="AH3836" s="1">
        <v>229.61</v>
      </c>
      <c r="AI3836" s="1">
        <v>317.14999999999998</v>
      </c>
      <c r="AJ3836" s="1">
        <v>310.31</v>
      </c>
      <c r="AK3836" s="1">
        <v>140.26</v>
      </c>
      <c r="AL3836" s="1">
        <v>213.88</v>
      </c>
      <c r="AM3836" s="1">
        <v>158.04</v>
      </c>
      <c r="AN3836" s="1">
        <v>315.99</v>
      </c>
      <c r="AO3836" s="1">
        <v>131.05000000000001</v>
      </c>
      <c r="AP3836" s="1">
        <v>360.02</v>
      </c>
      <c r="AQ3836" s="1">
        <v>272.64</v>
      </c>
      <c r="AR3836" s="1">
        <v>295.97000000000003</v>
      </c>
      <c r="AS3836" s="1">
        <v>333.48</v>
      </c>
      <c r="AT3836" s="1">
        <v>331.31</v>
      </c>
      <c r="AU3836" s="1">
        <v>370.15</v>
      </c>
      <c r="AV3836" s="1">
        <v>321.77999999999997</v>
      </c>
      <c r="AW3836" s="1">
        <v>215.07</v>
      </c>
      <c r="AX3836" s="1">
        <v>462.53</v>
      </c>
      <c r="AY3836" s="1">
        <v>376.45</v>
      </c>
    </row>
    <row r="3837" spans="1:51" x14ac:dyDescent="0.25">
      <c r="B3837" t="s">
        <v>4756</v>
      </c>
      <c r="C3837" s="1">
        <v>174.47</v>
      </c>
      <c r="D3837" s="1">
        <v>117.82</v>
      </c>
      <c r="E3837" s="1">
        <v>324.97000000000003</v>
      </c>
      <c r="F3837" s="1">
        <v>156.53</v>
      </c>
      <c r="G3837" s="1">
        <v>151.44999999999999</v>
      </c>
      <c r="H3837" s="1">
        <v>143.04</v>
      </c>
      <c r="I3837" s="1">
        <v>106.19</v>
      </c>
      <c r="J3837" s="1">
        <v>129.16</v>
      </c>
      <c r="K3837" s="1">
        <v>133.04</v>
      </c>
      <c r="L3837" s="1">
        <v>320.36</v>
      </c>
      <c r="M3837" s="1">
        <v>429.35</v>
      </c>
      <c r="N3837" s="1">
        <v>156.04</v>
      </c>
      <c r="O3837" s="1">
        <v>33.963000000000001</v>
      </c>
      <c r="P3837" s="1">
        <v>251.94</v>
      </c>
      <c r="Q3837" s="1">
        <v>139.05000000000001</v>
      </c>
      <c r="R3837" s="1">
        <v>637.05999999999995</v>
      </c>
      <c r="S3837" s="1">
        <v>31.408999999999999</v>
      </c>
      <c r="T3837" s="1">
        <v>190.41</v>
      </c>
      <c r="U3837" s="1">
        <v>144.74</v>
      </c>
      <c r="V3837" s="1">
        <v>15.528</v>
      </c>
      <c r="W3837" s="1">
        <v>1134.3</v>
      </c>
      <c r="X3837" s="1">
        <v>154.04</v>
      </c>
      <c r="Y3837" s="1">
        <v>1515.5</v>
      </c>
      <c r="Z3837" s="1">
        <v>62.362000000000002</v>
      </c>
      <c r="AA3837" s="1">
        <v>91.994</v>
      </c>
      <c r="AB3837" s="1">
        <v>217.79</v>
      </c>
      <c r="AC3837" s="1">
        <v>119.04</v>
      </c>
      <c r="AD3837" s="1">
        <v>78.448999999999998</v>
      </c>
      <c r="AE3837" s="1">
        <v>58.816000000000003</v>
      </c>
      <c r="AF3837" s="1">
        <v>85.921000000000006</v>
      </c>
      <c r="AG3837" s="1">
        <v>102.7</v>
      </c>
      <c r="AH3837" s="1">
        <v>90.504999999999995</v>
      </c>
      <c r="AI3837" s="1">
        <v>366.65</v>
      </c>
      <c r="AJ3837" s="1">
        <v>122.94</v>
      </c>
      <c r="AK3837" s="1">
        <v>71.463999999999999</v>
      </c>
      <c r="AL3837" s="1">
        <v>206.19</v>
      </c>
      <c r="AM3837" s="1">
        <v>190.57</v>
      </c>
      <c r="AN3837" s="1">
        <v>237.85</v>
      </c>
      <c r="AO3837" s="1">
        <v>534.25</v>
      </c>
      <c r="AP3837" s="1">
        <v>216.19</v>
      </c>
      <c r="AQ3837" s="1">
        <v>152.63999999999999</v>
      </c>
      <c r="AR3837" s="1">
        <v>243.68</v>
      </c>
      <c r="AS3837" s="1">
        <v>246.99</v>
      </c>
      <c r="AT3837" s="1">
        <v>158.38999999999999</v>
      </c>
      <c r="AU3837" s="1">
        <v>233.79</v>
      </c>
      <c r="AV3837" s="1">
        <v>191.94</v>
      </c>
      <c r="AW3837" s="1">
        <v>124.82</v>
      </c>
      <c r="AX3837" s="1">
        <v>245.89</v>
      </c>
      <c r="AY3837" s="1">
        <v>158.33000000000001</v>
      </c>
    </row>
    <row r="3838" spans="1:51" x14ac:dyDescent="0.25">
      <c r="B3838" t="s">
        <v>4757</v>
      </c>
      <c r="C3838" s="1">
        <v>187.01</v>
      </c>
      <c r="D3838" s="1">
        <v>26.585000000000001</v>
      </c>
      <c r="E3838">
        <v>0</v>
      </c>
      <c r="F3838" s="1">
        <v>15.478</v>
      </c>
      <c r="G3838" s="1">
        <v>30.6</v>
      </c>
      <c r="H3838" s="1">
        <v>137.6</v>
      </c>
      <c r="I3838" s="1">
        <v>336.47</v>
      </c>
      <c r="J3838">
        <v>0</v>
      </c>
      <c r="K3838" s="1">
        <v>110.37</v>
      </c>
      <c r="L3838">
        <v>0</v>
      </c>
      <c r="M3838">
        <v>0</v>
      </c>
      <c r="N3838" s="1">
        <v>32.033000000000001</v>
      </c>
      <c r="O3838" s="1">
        <v>22.783999999999999</v>
      </c>
      <c r="P3838" s="1">
        <v>24.5</v>
      </c>
      <c r="Q3838">
        <v>0</v>
      </c>
      <c r="R3838" s="1">
        <v>54.548000000000002</v>
      </c>
      <c r="S3838" s="1">
        <v>1017</v>
      </c>
      <c r="T3838" s="1">
        <v>31.094000000000001</v>
      </c>
      <c r="U3838" s="1">
        <v>11.818</v>
      </c>
      <c r="V3838" s="1">
        <v>60.128999999999998</v>
      </c>
      <c r="W3838" s="1">
        <v>16.847000000000001</v>
      </c>
      <c r="X3838" s="1">
        <v>1675.5</v>
      </c>
      <c r="Y3838" s="1">
        <v>18.812999999999999</v>
      </c>
      <c r="Z3838">
        <v>0</v>
      </c>
      <c r="AA3838">
        <v>0</v>
      </c>
      <c r="AB3838">
        <v>0</v>
      </c>
      <c r="AC3838">
        <v>0</v>
      </c>
      <c r="AD3838" s="1">
        <v>21.448</v>
      </c>
      <c r="AE3838" s="1">
        <v>26.15</v>
      </c>
      <c r="AF3838" s="1">
        <v>20.032</v>
      </c>
      <c r="AG3838" s="1">
        <v>280.7</v>
      </c>
      <c r="AH3838" s="1">
        <v>26.512</v>
      </c>
      <c r="AI3838">
        <v>0</v>
      </c>
      <c r="AJ3838" s="1">
        <v>434.43</v>
      </c>
      <c r="AK3838" s="1">
        <v>805.36</v>
      </c>
      <c r="AL3838" s="1">
        <v>503.66</v>
      </c>
      <c r="AM3838" s="1">
        <v>49.77</v>
      </c>
      <c r="AN3838" s="1">
        <v>456.85</v>
      </c>
      <c r="AO3838" s="1">
        <v>892.36</v>
      </c>
      <c r="AP3838" s="1">
        <v>146.41</v>
      </c>
      <c r="AQ3838" s="1">
        <v>918.04</v>
      </c>
      <c r="AR3838" s="1">
        <v>7.1988000000000003</v>
      </c>
      <c r="AS3838" s="1">
        <v>690.57</v>
      </c>
      <c r="AT3838" s="1">
        <v>679.42</v>
      </c>
      <c r="AU3838" s="1">
        <v>485.44</v>
      </c>
      <c r="AV3838" s="1">
        <v>157.84</v>
      </c>
      <c r="AW3838">
        <v>0</v>
      </c>
      <c r="AX3838" s="1">
        <v>130.37</v>
      </c>
      <c r="AY3838" s="1">
        <v>21.949000000000002</v>
      </c>
    </row>
    <row r="3839" spans="1:51" x14ac:dyDescent="0.25">
      <c r="A3839" t="s">
        <v>1830</v>
      </c>
      <c r="B3839" t="s">
        <v>4758</v>
      </c>
      <c r="C3839" s="1">
        <v>52.843000000000004</v>
      </c>
      <c r="D3839" s="1">
        <v>24.905000000000001</v>
      </c>
      <c r="E3839">
        <v>0</v>
      </c>
      <c r="F3839" s="1">
        <v>33.185000000000002</v>
      </c>
      <c r="G3839">
        <v>0</v>
      </c>
      <c r="H3839" s="1">
        <v>25.204000000000001</v>
      </c>
      <c r="I3839" s="1">
        <v>153.94999999999999</v>
      </c>
      <c r="J3839" s="1">
        <v>83.32</v>
      </c>
      <c r="K3839" s="1">
        <v>114.02</v>
      </c>
      <c r="L3839" s="1">
        <v>54.024000000000001</v>
      </c>
      <c r="M3839" s="1">
        <v>41.051000000000002</v>
      </c>
      <c r="N3839" s="1">
        <v>53.070999999999998</v>
      </c>
      <c r="O3839" s="1">
        <v>68.207999999999998</v>
      </c>
      <c r="P3839" s="1">
        <v>67.289000000000001</v>
      </c>
      <c r="Q3839" s="1">
        <v>114.02</v>
      </c>
      <c r="R3839">
        <v>0</v>
      </c>
      <c r="S3839" s="1">
        <v>23.571000000000002</v>
      </c>
      <c r="T3839" s="1">
        <v>98.281000000000006</v>
      </c>
      <c r="U3839" s="1">
        <v>46.936999999999998</v>
      </c>
      <c r="V3839" s="1">
        <v>58.585999999999999</v>
      </c>
      <c r="W3839" s="1">
        <v>205.62</v>
      </c>
      <c r="X3839" s="1">
        <v>57.991</v>
      </c>
      <c r="Y3839" s="1">
        <v>98.418000000000006</v>
      </c>
      <c r="Z3839" s="1">
        <v>64.927999999999997</v>
      </c>
      <c r="AA3839" s="1">
        <v>55.588999999999999</v>
      </c>
      <c r="AB3839" s="1">
        <v>76.876999999999995</v>
      </c>
      <c r="AC3839" s="1">
        <v>99.906999999999996</v>
      </c>
      <c r="AD3839" s="1">
        <v>142.09</v>
      </c>
      <c r="AE3839" s="1">
        <v>44.921999999999997</v>
      </c>
      <c r="AF3839" s="1">
        <v>54.872999999999998</v>
      </c>
      <c r="AG3839">
        <v>0</v>
      </c>
      <c r="AH3839" s="1">
        <v>119.79</v>
      </c>
      <c r="AI3839" s="1">
        <v>97.036000000000001</v>
      </c>
      <c r="AJ3839">
        <v>0</v>
      </c>
      <c r="AK3839" s="1">
        <v>110.61</v>
      </c>
      <c r="AL3839" s="1">
        <v>82.1</v>
      </c>
      <c r="AM3839" s="1">
        <v>112.55</v>
      </c>
      <c r="AN3839" s="1">
        <v>73.016999999999996</v>
      </c>
      <c r="AO3839" s="1">
        <v>70.665999999999997</v>
      </c>
      <c r="AP3839" s="1">
        <v>62.143999999999998</v>
      </c>
      <c r="AQ3839" s="1">
        <v>54.154000000000003</v>
      </c>
      <c r="AR3839" s="1">
        <v>49.920999999999999</v>
      </c>
      <c r="AS3839" s="1">
        <v>77.875</v>
      </c>
      <c r="AT3839" s="1">
        <v>54.628</v>
      </c>
      <c r="AU3839" s="1">
        <v>34.006999999999998</v>
      </c>
      <c r="AV3839" s="1">
        <v>97.296999999999997</v>
      </c>
      <c r="AW3839" s="1">
        <v>56.323999999999998</v>
      </c>
      <c r="AX3839" s="1">
        <v>114.64</v>
      </c>
      <c r="AY3839" s="1">
        <v>107.17</v>
      </c>
    </row>
    <row r="3840" spans="1:51" x14ac:dyDescent="0.25">
      <c r="A3840" t="s">
        <v>3942</v>
      </c>
      <c r="B3840" t="s">
        <v>4759</v>
      </c>
      <c r="C3840" s="1">
        <v>70.003</v>
      </c>
      <c r="D3840" s="1">
        <v>82.272999999999996</v>
      </c>
      <c r="E3840" s="1">
        <v>65.33</v>
      </c>
      <c r="F3840" s="1">
        <v>82.69</v>
      </c>
      <c r="G3840" s="1">
        <v>69.346999999999994</v>
      </c>
      <c r="H3840" s="1">
        <v>87.900999999999996</v>
      </c>
      <c r="I3840" s="1">
        <v>119.35</v>
      </c>
      <c r="J3840" s="1">
        <v>71.082999999999998</v>
      </c>
      <c r="K3840" s="1">
        <v>148.63</v>
      </c>
      <c r="L3840" s="1">
        <v>222.92</v>
      </c>
      <c r="M3840" s="1">
        <v>55.222999999999999</v>
      </c>
      <c r="N3840" s="1">
        <v>179.22</v>
      </c>
      <c r="O3840" s="1">
        <v>75.3</v>
      </c>
      <c r="P3840" s="1">
        <v>39.378</v>
      </c>
      <c r="Q3840" s="1">
        <v>97.427000000000007</v>
      </c>
      <c r="R3840">
        <v>0</v>
      </c>
      <c r="S3840" s="1">
        <v>123.21</v>
      </c>
      <c r="T3840" s="1">
        <v>110.18</v>
      </c>
      <c r="U3840" s="1">
        <v>69.691000000000003</v>
      </c>
      <c r="V3840" s="1">
        <v>238.83</v>
      </c>
      <c r="W3840" s="1">
        <v>85.197999999999993</v>
      </c>
      <c r="X3840" s="1">
        <v>44.884</v>
      </c>
      <c r="Y3840">
        <v>0</v>
      </c>
      <c r="Z3840">
        <v>0</v>
      </c>
      <c r="AA3840">
        <v>0</v>
      </c>
      <c r="AB3840" s="1">
        <v>67.043000000000006</v>
      </c>
      <c r="AC3840">
        <v>0</v>
      </c>
      <c r="AD3840">
        <v>0</v>
      </c>
      <c r="AE3840" s="1">
        <v>22.829000000000001</v>
      </c>
      <c r="AF3840">
        <v>0</v>
      </c>
      <c r="AG3840" s="1">
        <v>62.511000000000003</v>
      </c>
      <c r="AH3840" s="1">
        <v>43.856000000000002</v>
      </c>
      <c r="AI3840" s="1">
        <v>54.887</v>
      </c>
      <c r="AJ3840">
        <v>0</v>
      </c>
      <c r="AK3840" s="1">
        <v>83.05</v>
      </c>
      <c r="AL3840">
        <v>0</v>
      </c>
      <c r="AM3840">
        <v>0</v>
      </c>
      <c r="AN3840">
        <v>0</v>
      </c>
      <c r="AO3840" s="1">
        <v>33.161999999999999</v>
      </c>
      <c r="AP3840" s="1">
        <v>43.767000000000003</v>
      </c>
      <c r="AQ3840" s="1">
        <v>83.021000000000001</v>
      </c>
      <c r="AR3840" s="1">
        <v>27.373999999999999</v>
      </c>
      <c r="AS3840">
        <v>0</v>
      </c>
      <c r="AT3840" s="1">
        <v>82.683999999999997</v>
      </c>
      <c r="AU3840">
        <v>0</v>
      </c>
      <c r="AV3840">
        <v>0</v>
      </c>
      <c r="AW3840" s="1">
        <v>72.637</v>
      </c>
      <c r="AX3840">
        <v>0</v>
      </c>
      <c r="AY3840">
        <v>0</v>
      </c>
    </row>
    <row r="3841" spans="1:51" x14ac:dyDescent="0.25">
      <c r="A3841" t="s">
        <v>637</v>
      </c>
      <c r="B3841" t="s">
        <v>4760</v>
      </c>
      <c r="C3841" s="1">
        <v>470.96</v>
      </c>
      <c r="D3841" s="1">
        <v>181.05</v>
      </c>
      <c r="E3841" s="1">
        <v>545.79999999999995</v>
      </c>
      <c r="F3841">
        <v>0</v>
      </c>
      <c r="G3841" s="1">
        <v>120.21</v>
      </c>
      <c r="H3841" s="1">
        <v>128.94999999999999</v>
      </c>
      <c r="I3841" s="1">
        <v>480.07</v>
      </c>
      <c r="J3841" s="1">
        <v>235.62</v>
      </c>
      <c r="K3841" s="1">
        <v>52.765000000000001</v>
      </c>
      <c r="L3841" s="1">
        <v>165.86</v>
      </c>
      <c r="M3841" s="1">
        <v>36.847999999999999</v>
      </c>
      <c r="N3841" s="1">
        <v>70.897999999999996</v>
      </c>
      <c r="O3841" s="1">
        <v>621.87</v>
      </c>
      <c r="P3841" s="1">
        <v>12.250999999999999</v>
      </c>
      <c r="Q3841" s="1">
        <v>178.93</v>
      </c>
      <c r="R3841" s="1">
        <v>56.930999999999997</v>
      </c>
      <c r="S3841">
        <v>0</v>
      </c>
      <c r="T3841" s="1">
        <v>8.9734999999999996</v>
      </c>
      <c r="U3841" s="1">
        <v>584.03</v>
      </c>
      <c r="V3841" s="1">
        <v>481.24</v>
      </c>
      <c r="W3841" s="1">
        <v>337.8</v>
      </c>
      <c r="X3841" s="1">
        <v>66.049000000000007</v>
      </c>
      <c r="Y3841" s="1">
        <v>1348.5</v>
      </c>
      <c r="Z3841" s="1">
        <v>209.03</v>
      </c>
      <c r="AA3841" s="1">
        <v>78.418000000000006</v>
      </c>
      <c r="AB3841" s="1">
        <v>77.153000000000006</v>
      </c>
      <c r="AC3841" s="1">
        <v>450.66</v>
      </c>
      <c r="AD3841" s="1">
        <v>89.096000000000004</v>
      </c>
      <c r="AE3841" s="1">
        <v>466.62</v>
      </c>
      <c r="AF3841" s="1">
        <v>358.6</v>
      </c>
      <c r="AG3841" s="1">
        <v>244.41</v>
      </c>
      <c r="AH3841" s="1">
        <v>281.36</v>
      </c>
      <c r="AI3841" s="1">
        <v>876.89</v>
      </c>
      <c r="AJ3841" s="1">
        <v>531.02</v>
      </c>
      <c r="AK3841" s="1">
        <v>130.27000000000001</v>
      </c>
      <c r="AL3841" s="1">
        <v>125.65</v>
      </c>
      <c r="AM3841" s="1">
        <v>85.656000000000006</v>
      </c>
      <c r="AN3841" s="1">
        <v>153.74</v>
      </c>
      <c r="AO3841" s="1">
        <v>125.12</v>
      </c>
      <c r="AP3841" s="1">
        <v>376.32</v>
      </c>
      <c r="AQ3841" s="1">
        <v>3624.4</v>
      </c>
      <c r="AR3841" s="1">
        <v>2053.1</v>
      </c>
      <c r="AS3841" s="1">
        <v>71.986999999999995</v>
      </c>
      <c r="AT3841" s="1">
        <v>1529.1</v>
      </c>
      <c r="AU3841" s="1">
        <v>452.47</v>
      </c>
      <c r="AV3841" s="1">
        <v>1338.4</v>
      </c>
      <c r="AW3841" s="1">
        <v>201.83</v>
      </c>
      <c r="AX3841" s="1">
        <v>3509.7</v>
      </c>
      <c r="AY3841" s="1">
        <v>386.94</v>
      </c>
    </row>
    <row r="3842" spans="1:51" x14ac:dyDescent="0.25">
      <c r="B3842" t="s">
        <v>4761</v>
      </c>
      <c r="C3842" s="1">
        <v>84.033000000000001</v>
      </c>
      <c r="D3842" s="1">
        <v>77.971999999999994</v>
      </c>
      <c r="E3842" s="1">
        <v>50.402999999999999</v>
      </c>
      <c r="F3842" s="1">
        <v>14.246</v>
      </c>
      <c r="G3842" s="1">
        <v>309.83999999999997</v>
      </c>
      <c r="H3842" s="1">
        <v>19.088000000000001</v>
      </c>
      <c r="I3842" s="1">
        <v>43.530999999999999</v>
      </c>
      <c r="J3842" s="1">
        <v>252.7</v>
      </c>
      <c r="K3842" s="1">
        <v>24.120999999999999</v>
      </c>
      <c r="L3842" s="1">
        <v>48.774999999999999</v>
      </c>
      <c r="M3842" s="1">
        <v>15.78</v>
      </c>
      <c r="N3842" s="1">
        <v>26.279</v>
      </c>
      <c r="O3842" s="1">
        <v>10.875</v>
      </c>
      <c r="P3842" s="1">
        <v>48.722999999999999</v>
      </c>
      <c r="Q3842" s="1">
        <v>270.45999999999998</v>
      </c>
      <c r="R3842" s="1">
        <v>29.827999999999999</v>
      </c>
      <c r="S3842" s="1">
        <v>65.587999999999994</v>
      </c>
      <c r="T3842" s="1">
        <v>99.286000000000001</v>
      </c>
      <c r="U3842" s="1">
        <v>147.93</v>
      </c>
      <c r="V3842" s="1">
        <v>120.64</v>
      </c>
      <c r="W3842" s="1">
        <v>32.323999999999998</v>
      </c>
      <c r="X3842" s="1">
        <v>27.565000000000001</v>
      </c>
      <c r="Y3842" s="1">
        <v>147.46</v>
      </c>
      <c r="Z3842" s="1">
        <v>205.11</v>
      </c>
      <c r="AA3842" s="1">
        <v>19.096</v>
      </c>
      <c r="AB3842" s="1">
        <v>183.1</v>
      </c>
      <c r="AC3842" s="1">
        <v>280.91000000000003</v>
      </c>
      <c r="AD3842" s="1">
        <v>55.868000000000002</v>
      </c>
      <c r="AE3842" s="1">
        <v>29.6</v>
      </c>
      <c r="AF3842" s="1">
        <v>73.120999999999995</v>
      </c>
      <c r="AG3842" s="1">
        <v>41.948999999999998</v>
      </c>
      <c r="AH3842" s="1">
        <v>819.15</v>
      </c>
      <c r="AI3842" s="1">
        <v>50.33</v>
      </c>
      <c r="AJ3842" s="1">
        <v>32.533999999999999</v>
      </c>
      <c r="AK3842" s="1">
        <v>72.778000000000006</v>
      </c>
      <c r="AL3842" s="1">
        <v>194.24</v>
      </c>
      <c r="AM3842" s="1">
        <v>12.632</v>
      </c>
      <c r="AN3842" s="1">
        <v>94.424999999999997</v>
      </c>
      <c r="AO3842" s="1">
        <v>60.332000000000001</v>
      </c>
      <c r="AP3842" s="1">
        <v>27.739000000000001</v>
      </c>
      <c r="AQ3842" s="1">
        <v>58.468000000000004</v>
      </c>
      <c r="AR3842" s="1">
        <v>21.89</v>
      </c>
      <c r="AS3842" s="1">
        <v>185.15</v>
      </c>
      <c r="AT3842" s="1">
        <v>150.37</v>
      </c>
      <c r="AU3842" s="1">
        <v>126.68</v>
      </c>
      <c r="AV3842" s="1">
        <v>17.998999999999999</v>
      </c>
      <c r="AW3842" s="1">
        <v>169.1</v>
      </c>
      <c r="AX3842" s="1">
        <v>16.968</v>
      </c>
      <c r="AY3842" s="1">
        <v>97.742000000000004</v>
      </c>
    </row>
    <row r="3843" spans="1:51" x14ac:dyDescent="0.25">
      <c r="A3843" t="s">
        <v>736</v>
      </c>
      <c r="B3843" t="s">
        <v>4762</v>
      </c>
      <c r="C3843" s="1">
        <v>37.576000000000001</v>
      </c>
      <c r="D3843" s="1">
        <v>135.16</v>
      </c>
      <c r="E3843" s="1">
        <v>198.63</v>
      </c>
      <c r="F3843" s="1">
        <v>91.266999999999996</v>
      </c>
      <c r="G3843" s="1">
        <v>106.21</v>
      </c>
      <c r="H3843" s="1">
        <v>271.06</v>
      </c>
      <c r="I3843" s="1">
        <v>854.9</v>
      </c>
      <c r="J3843" s="1">
        <v>136.22</v>
      </c>
      <c r="K3843" s="1">
        <v>267.66000000000003</v>
      </c>
      <c r="L3843" s="1">
        <v>142.4</v>
      </c>
      <c r="M3843" s="1">
        <v>145.88</v>
      </c>
      <c r="N3843" s="1">
        <v>88.831999999999994</v>
      </c>
      <c r="O3843" s="1">
        <v>141.13999999999999</v>
      </c>
      <c r="P3843" s="1">
        <v>154.16999999999999</v>
      </c>
      <c r="Q3843" s="1">
        <v>205.38</v>
      </c>
      <c r="R3843" s="1">
        <v>990.5</v>
      </c>
      <c r="S3843" s="1">
        <v>353.33</v>
      </c>
      <c r="T3843" s="1">
        <v>69.912000000000006</v>
      </c>
      <c r="U3843" s="1">
        <v>224.04</v>
      </c>
      <c r="V3843" s="1">
        <v>74.11</v>
      </c>
      <c r="W3843" s="1">
        <v>716.89</v>
      </c>
      <c r="X3843" s="1">
        <v>36.201999999999998</v>
      </c>
      <c r="Y3843" s="1">
        <v>375.51</v>
      </c>
      <c r="Z3843" s="1">
        <v>78.935000000000002</v>
      </c>
      <c r="AA3843" s="1">
        <v>281.06</v>
      </c>
      <c r="AB3843" s="1">
        <v>428.91</v>
      </c>
      <c r="AC3843" s="1">
        <v>136.47999999999999</v>
      </c>
      <c r="AD3843" s="1">
        <v>220.82</v>
      </c>
      <c r="AE3843" s="1">
        <v>217.74</v>
      </c>
      <c r="AF3843" s="1">
        <v>93.054000000000002</v>
      </c>
      <c r="AG3843" s="1">
        <v>212.84</v>
      </c>
      <c r="AH3843" s="1">
        <v>250.46</v>
      </c>
      <c r="AI3843" s="1">
        <v>421.72</v>
      </c>
      <c r="AJ3843" s="1">
        <v>39.484999999999999</v>
      </c>
      <c r="AK3843" s="1">
        <v>70.405000000000001</v>
      </c>
      <c r="AL3843" s="1">
        <v>37.154000000000003</v>
      </c>
      <c r="AM3843" s="1">
        <v>83.887</v>
      </c>
      <c r="AN3843" s="1">
        <v>80.111000000000004</v>
      </c>
      <c r="AO3843" s="1">
        <v>72.739000000000004</v>
      </c>
      <c r="AP3843" s="1">
        <v>100.77</v>
      </c>
      <c r="AQ3843" s="1">
        <v>118.45</v>
      </c>
      <c r="AR3843" s="1">
        <v>6.1516999999999999</v>
      </c>
      <c r="AS3843" s="1">
        <v>70.680999999999997</v>
      </c>
      <c r="AT3843" s="1">
        <v>125.64</v>
      </c>
      <c r="AU3843" s="1">
        <v>49.787999999999997</v>
      </c>
      <c r="AV3843" s="1">
        <v>100.4</v>
      </c>
      <c r="AW3843" s="1">
        <v>39.918999999999997</v>
      </c>
      <c r="AX3843" s="1">
        <v>80.573999999999998</v>
      </c>
      <c r="AY3843" s="1">
        <v>36.707000000000001</v>
      </c>
    </row>
    <row r="3844" spans="1:51" x14ac:dyDescent="0.25">
      <c r="B3844" t="s">
        <v>4763</v>
      </c>
      <c r="C3844" s="1">
        <v>96.501999999999995</v>
      </c>
      <c r="D3844" s="1">
        <v>53.179000000000002</v>
      </c>
      <c r="E3844" s="1">
        <v>58.177999999999997</v>
      </c>
      <c r="F3844" s="1">
        <v>301.18</v>
      </c>
      <c r="G3844" s="1">
        <v>28.940999999999999</v>
      </c>
      <c r="H3844" s="1">
        <v>34.220999999999997</v>
      </c>
      <c r="I3844" s="1">
        <v>108.57</v>
      </c>
      <c r="J3844" s="1">
        <v>85.3</v>
      </c>
      <c r="K3844" s="1">
        <v>52.149000000000001</v>
      </c>
      <c r="L3844" s="1">
        <v>32.134999999999998</v>
      </c>
      <c r="M3844" s="1">
        <v>55.319000000000003</v>
      </c>
      <c r="N3844" s="1">
        <v>20.579000000000001</v>
      </c>
      <c r="O3844" s="1">
        <v>182.32</v>
      </c>
      <c r="P3844" s="1">
        <v>55.305</v>
      </c>
      <c r="Q3844" s="1">
        <v>79.701999999999998</v>
      </c>
      <c r="R3844" s="1">
        <v>121.79</v>
      </c>
      <c r="S3844" s="1">
        <v>208.38</v>
      </c>
      <c r="T3844" s="1">
        <v>119.85</v>
      </c>
      <c r="U3844" s="1">
        <v>50.551000000000002</v>
      </c>
      <c r="V3844" s="1">
        <v>25.852</v>
      </c>
      <c r="W3844" s="1">
        <v>211.48</v>
      </c>
      <c r="X3844" s="1">
        <v>42.036000000000001</v>
      </c>
      <c r="Y3844" s="1">
        <v>127.08</v>
      </c>
      <c r="Z3844" s="1">
        <v>6.8122999999999996</v>
      </c>
      <c r="AA3844">
        <v>0</v>
      </c>
      <c r="AB3844" s="1">
        <v>26.454999999999998</v>
      </c>
      <c r="AC3844" s="1">
        <v>84.412000000000006</v>
      </c>
      <c r="AD3844">
        <v>0</v>
      </c>
      <c r="AE3844" s="1">
        <v>121.76</v>
      </c>
      <c r="AF3844" s="1">
        <v>30.141999999999999</v>
      </c>
      <c r="AG3844" s="1">
        <v>15.023</v>
      </c>
      <c r="AH3844" s="1">
        <v>76.2</v>
      </c>
      <c r="AI3844">
        <v>0</v>
      </c>
      <c r="AJ3844" s="1">
        <v>129.08000000000001</v>
      </c>
      <c r="AK3844" s="1">
        <v>182.29</v>
      </c>
      <c r="AL3844" s="1">
        <v>106.23</v>
      </c>
      <c r="AM3844" s="1">
        <v>36.529000000000003</v>
      </c>
      <c r="AN3844" s="1">
        <v>122.4</v>
      </c>
      <c r="AO3844" s="1">
        <v>62.802999999999997</v>
      </c>
      <c r="AP3844" s="1">
        <v>52.432000000000002</v>
      </c>
      <c r="AQ3844" s="1">
        <v>95.603999999999999</v>
      </c>
      <c r="AR3844" s="1">
        <v>16.039000000000001</v>
      </c>
      <c r="AS3844" s="1">
        <v>69.165999999999997</v>
      </c>
      <c r="AT3844" s="1">
        <v>82.885000000000005</v>
      </c>
      <c r="AU3844" s="1">
        <v>18.292999999999999</v>
      </c>
      <c r="AV3844" s="1">
        <v>109.55</v>
      </c>
      <c r="AW3844" s="1">
        <v>21.155000000000001</v>
      </c>
      <c r="AX3844" s="1">
        <v>60.572000000000003</v>
      </c>
      <c r="AY3844" s="1">
        <v>83.861000000000004</v>
      </c>
    </row>
    <row r="3845" spans="1:51" x14ac:dyDescent="0.25">
      <c r="B3845" t="s">
        <v>4764</v>
      </c>
      <c r="C3845" s="1">
        <v>62.652000000000001</v>
      </c>
      <c r="D3845" s="1">
        <v>65.676000000000002</v>
      </c>
      <c r="E3845" s="1">
        <v>93.614000000000004</v>
      </c>
      <c r="F3845" s="1">
        <v>100.22</v>
      </c>
      <c r="G3845" s="1">
        <v>105.04</v>
      </c>
      <c r="H3845" s="1">
        <v>33.228999999999999</v>
      </c>
      <c r="I3845" s="1">
        <v>48.896000000000001</v>
      </c>
      <c r="J3845" s="1">
        <v>153.69</v>
      </c>
      <c r="K3845" s="1">
        <v>45.725000000000001</v>
      </c>
      <c r="L3845" s="1">
        <v>82.647999999999996</v>
      </c>
      <c r="M3845" s="1">
        <v>107.56</v>
      </c>
      <c r="N3845" s="1">
        <v>105.13</v>
      </c>
      <c r="O3845" s="1">
        <v>18.48</v>
      </c>
      <c r="P3845" s="1">
        <v>102.73</v>
      </c>
      <c r="Q3845" s="1">
        <v>36.984000000000002</v>
      </c>
      <c r="R3845" s="1">
        <v>171.28</v>
      </c>
      <c r="S3845" s="1">
        <v>226.61</v>
      </c>
      <c r="T3845" s="1">
        <v>100.02</v>
      </c>
      <c r="U3845" s="1">
        <v>91.802000000000007</v>
      </c>
      <c r="V3845" s="1">
        <v>115.55</v>
      </c>
      <c r="W3845" s="1">
        <v>84.307000000000002</v>
      </c>
      <c r="X3845" s="1">
        <v>117.27</v>
      </c>
      <c r="Y3845" s="1">
        <v>205.47</v>
      </c>
      <c r="Z3845" s="1">
        <v>84.03</v>
      </c>
      <c r="AA3845" s="1">
        <v>209.78</v>
      </c>
      <c r="AB3845" s="1">
        <v>23.404</v>
      </c>
      <c r="AC3845" s="1">
        <v>36.186</v>
      </c>
      <c r="AD3845" s="1">
        <v>162.01</v>
      </c>
      <c r="AE3845" s="1">
        <v>79.504999999999995</v>
      </c>
      <c r="AF3845" s="1">
        <v>58.43</v>
      </c>
      <c r="AG3845" s="1">
        <v>120.59</v>
      </c>
      <c r="AH3845" s="1">
        <v>102.03</v>
      </c>
      <c r="AI3845" s="1">
        <v>143.79</v>
      </c>
      <c r="AJ3845" s="1">
        <v>220.27</v>
      </c>
      <c r="AK3845" s="1">
        <v>71.872</v>
      </c>
      <c r="AL3845" s="1">
        <v>107.14</v>
      </c>
      <c r="AM3845" s="1">
        <v>142.52000000000001</v>
      </c>
      <c r="AN3845" s="1">
        <v>136.04</v>
      </c>
      <c r="AO3845" s="1">
        <v>75.570999999999998</v>
      </c>
      <c r="AP3845" s="1">
        <v>161.25</v>
      </c>
      <c r="AQ3845" s="1">
        <v>55.712000000000003</v>
      </c>
      <c r="AR3845" s="1">
        <v>135.44999999999999</v>
      </c>
      <c r="AS3845" s="1">
        <v>209.52</v>
      </c>
      <c r="AT3845" s="1">
        <v>278.26</v>
      </c>
      <c r="AU3845" s="1">
        <v>161.41999999999999</v>
      </c>
      <c r="AV3845" s="1">
        <v>176.26</v>
      </c>
      <c r="AW3845" s="1">
        <v>43.600999999999999</v>
      </c>
      <c r="AX3845" s="1">
        <v>148.72999999999999</v>
      </c>
      <c r="AY3845" s="1">
        <v>96.575000000000003</v>
      </c>
    </row>
    <row r="3846" spans="1:51" x14ac:dyDescent="0.25">
      <c r="A3846" t="s">
        <v>3745</v>
      </c>
      <c r="B3846" t="s">
        <v>4765</v>
      </c>
      <c r="C3846" s="1">
        <v>20.245999999999999</v>
      </c>
      <c r="D3846" s="1">
        <v>62.125</v>
      </c>
      <c r="E3846" s="1">
        <v>19.494</v>
      </c>
      <c r="F3846" s="1">
        <v>121.95</v>
      </c>
      <c r="G3846" s="1">
        <v>123.18</v>
      </c>
      <c r="H3846" s="1">
        <v>134.22999999999999</v>
      </c>
      <c r="I3846" s="1">
        <v>125.78</v>
      </c>
      <c r="J3846" s="1">
        <v>207.98</v>
      </c>
      <c r="K3846" s="1">
        <v>181.4</v>
      </c>
      <c r="L3846" s="1">
        <v>535.30999999999995</v>
      </c>
      <c r="M3846" s="1">
        <v>20.138000000000002</v>
      </c>
      <c r="N3846" s="1">
        <v>96.301000000000002</v>
      </c>
      <c r="O3846" s="1">
        <v>498.27</v>
      </c>
      <c r="P3846" s="1">
        <v>43.072000000000003</v>
      </c>
      <c r="Q3846" s="1">
        <v>60.26</v>
      </c>
      <c r="R3846" s="1">
        <v>57.728000000000002</v>
      </c>
      <c r="S3846" s="1">
        <v>336.79</v>
      </c>
      <c r="T3846" s="1">
        <v>61.231000000000002</v>
      </c>
      <c r="U3846" s="1">
        <v>62.238</v>
      </c>
      <c r="V3846" s="1">
        <v>95.596999999999994</v>
      </c>
      <c r="W3846" s="1">
        <v>175.34</v>
      </c>
      <c r="X3846" s="1">
        <v>412.87</v>
      </c>
      <c r="Y3846" s="1">
        <v>26.927</v>
      </c>
      <c r="Z3846" s="1">
        <v>164.42</v>
      </c>
      <c r="AA3846" s="1">
        <v>83.959000000000003</v>
      </c>
      <c r="AB3846" s="1">
        <v>30.806999999999999</v>
      </c>
      <c r="AC3846" s="1">
        <v>135.66</v>
      </c>
      <c r="AD3846" s="1">
        <v>72.41</v>
      </c>
      <c r="AE3846" s="1">
        <v>33.161000000000001</v>
      </c>
      <c r="AF3846" s="1">
        <v>1112</v>
      </c>
      <c r="AG3846" s="1">
        <v>147.80000000000001</v>
      </c>
      <c r="AH3846" s="1">
        <v>61.133000000000003</v>
      </c>
      <c r="AI3846" s="1">
        <v>183.11</v>
      </c>
      <c r="AJ3846" s="1">
        <v>30.059000000000001</v>
      </c>
      <c r="AK3846" s="1">
        <v>65.647999999999996</v>
      </c>
      <c r="AL3846" s="1">
        <v>40.753</v>
      </c>
      <c r="AM3846" s="1">
        <v>40.347000000000001</v>
      </c>
      <c r="AN3846" s="1">
        <v>38.999000000000002</v>
      </c>
      <c r="AO3846" s="1">
        <v>108.22</v>
      </c>
      <c r="AP3846" s="1">
        <v>115.81</v>
      </c>
      <c r="AQ3846" s="1">
        <v>37.204000000000001</v>
      </c>
      <c r="AR3846" s="1">
        <v>34.912999999999997</v>
      </c>
      <c r="AS3846" s="1">
        <v>45.68</v>
      </c>
      <c r="AT3846" s="1">
        <v>54.088000000000001</v>
      </c>
      <c r="AU3846" s="1">
        <v>46.600999999999999</v>
      </c>
      <c r="AV3846" s="1">
        <v>21.577000000000002</v>
      </c>
      <c r="AW3846" s="1">
        <v>51.073999999999998</v>
      </c>
      <c r="AX3846">
        <v>0</v>
      </c>
      <c r="AY3846" s="1">
        <v>22.991</v>
      </c>
    </row>
    <row r="3847" spans="1:51" x14ac:dyDescent="0.25">
      <c r="B3847" t="s">
        <v>4766</v>
      </c>
      <c r="C3847" s="1">
        <v>405.34</v>
      </c>
      <c r="D3847" s="1">
        <v>285.64</v>
      </c>
      <c r="E3847" s="1">
        <v>86.313999999999993</v>
      </c>
      <c r="F3847" s="1">
        <v>656.09</v>
      </c>
      <c r="G3847" s="1">
        <v>149.54</v>
      </c>
      <c r="H3847" s="1">
        <v>367.63</v>
      </c>
      <c r="I3847" s="1">
        <v>720.46</v>
      </c>
      <c r="J3847" s="1">
        <v>158.46</v>
      </c>
      <c r="K3847" s="1">
        <v>185.67</v>
      </c>
      <c r="L3847" s="1">
        <v>181.07</v>
      </c>
      <c r="M3847" s="1">
        <v>442.1</v>
      </c>
      <c r="N3847" s="1">
        <v>335.9</v>
      </c>
      <c r="O3847" s="1">
        <v>112.9</v>
      </c>
      <c r="P3847" s="1">
        <v>85.052999999999997</v>
      </c>
      <c r="Q3847" s="1">
        <v>180.06</v>
      </c>
      <c r="R3847" s="1">
        <v>33.091000000000001</v>
      </c>
      <c r="S3847" s="1">
        <v>251.43</v>
      </c>
      <c r="T3847" s="1">
        <v>361.47</v>
      </c>
      <c r="U3847" s="1">
        <v>342.17</v>
      </c>
      <c r="V3847" s="1">
        <v>180.61</v>
      </c>
      <c r="W3847" s="1">
        <v>259.22000000000003</v>
      </c>
      <c r="X3847" s="1">
        <v>75.463999999999999</v>
      </c>
      <c r="Y3847" s="1">
        <v>112.93</v>
      </c>
      <c r="Z3847" s="1">
        <v>443.88</v>
      </c>
      <c r="AA3847" s="1">
        <v>111.91</v>
      </c>
      <c r="AB3847" s="1">
        <v>89.4</v>
      </c>
      <c r="AC3847" s="1">
        <v>710.38</v>
      </c>
      <c r="AD3847" s="1">
        <v>159.1</v>
      </c>
      <c r="AE3847" s="1">
        <v>853.65</v>
      </c>
      <c r="AF3847" s="1">
        <v>153</v>
      </c>
      <c r="AG3847" s="1">
        <v>269.27999999999997</v>
      </c>
      <c r="AH3847" s="1">
        <v>200.92</v>
      </c>
      <c r="AI3847" s="1">
        <v>364.87</v>
      </c>
      <c r="AJ3847" s="1">
        <v>223.34</v>
      </c>
      <c r="AK3847" s="1">
        <v>310.44</v>
      </c>
      <c r="AL3847" s="1">
        <v>17.492000000000001</v>
      </c>
      <c r="AM3847" s="1">
        <v>130.55000000000001</v>
      </c>
      <c r="AN3847" s="1">
        <v>45.075000000000003</v>
      </c>
      <c r="AO3847" s="1">
        <v>5.0385</v>
      </c>
      <c r="AP3847" s="1">
        <v>224.08</v>
      </c>
      <c r="AQ3847" s="1">
        <v>111.98</v>
      </c>
      <c r="AR3847" s="1">
        <v>8.3178000000000001</v>
      </c>
      <c r="AS3847" s="1">
        <v>25.69</v>
      </c>
      <c r="AT3847" s="1">
        <v>49.497999999999998</v>
      </c>
      <c r="AU3847" s="1">
        <v>123.1</v>
      </c>
      <c r="AV3847" s="1">
        <v>235.23</v>
      </c>
      <c r="AW3847" s="1">
        <v>50.213999999999999</v>
      </c>
      <c r="AX3847" s="1">
        <v>57.337000000000003</v>
      </c>
      <c r="AY3847" s="1">
        <v>94.521000000000001</v>
      </c>
    </row>
    <row r="3848" spans="1:51" x14ac:dyDescent="0.25">
      <c r="A3848" t="s">
        <v>3340</v>
      </c>
      <c r="B3848" t="s">
        <v>4767</v>
      </c>
      <c r="C3848" s="1">
        <v>352.36</v>
      </c>
      <c r="D3848" s="1">
        <v>141.57</v>
      </c>
      <c r="E3848" s="1">
        <v>430.68</v>
      </c>
      <c r="F3848" s="1">
        <v>121.78</v>
      </c>
      <c r="G3848" s="1">
        <v>109.7</v>
      </c>
      <c r="H3848" s="1">
        <v>107.8</v>
      </c>
      <c r="I3848" s="1">
        <v>490.81</v>
      </c>
      <c r="J3848" s="1">
        <v>68.888000000000005</v>
      </c>
      <c r="K3848" s="1">
        <v>106.38</v>
      </c>
      <c r="L3848" s="1">
        <v>53.796999999999997</v>
      </c>
      <c r="M3848" s="1">
        <v>397.86</v>
      </c>
      <c r="N3848" s="1">
        <v>53.136000000000003</v>
      </c>
      <c r="O3848" s="1">
        <v>24.637</v>
      </c>
      <c r="P3848" s="1">
        <v>180.07</v>
      </c>
      <c r="Q3848" s="1">
        <v>16.344999999999999</v>
      </c>
      <c r="R3848" s="1">
        <v>322.18</v>
      </c>
      <c r="S3848" s="1">
        <v>834.53</v>
      </c>
      <c r="T3848" s="1">
        <v>55.154000000000003</v>
      </c>
      <c r="U3848" s="1">
        <v>119.46</v>
      </c>
      <c r="V3848" s="1">
        <v>84.742000000000004</v>
      </c>
      <c r="W3848" s="1">
        <v>48.505000000000003</v>
      </c>
      <c r="X3848" s="1">
        <v>41.185000000000002</v>
      </c>
      <c r="Y3848" s="1">
        <v>256.66000000000003</v>
      </c>
      <c r="Z3848" s="1">
        <v>267.97000000000003</v>
      </c>
      <c r="AA3848" s="1">
        <v>524.46</v>
      </c>
      <c r="AB3848" s="1">
        <v>164.64</v>
      </c>
      <c r="AC3848" s="1">
        <v>536.88</v>
      </c>
      <c r="AD3848" s="1">
        <v>53.896000000000001</v>
      </c>
      <c r="AE3848" s="1">
        <v>162.38</v>
      </c>
      <c r="AF3848" s="1">
        <v>43.542999999999999</v>
      </c>
      <c r="AG3848" s="1">
        <v>281.85000000000002</v>
      </c>
      <c r="AH3848" s="1">
        <v>110.09</v>
      </c>
      <c r="AI3848" s="1">
        <v>98.081999999999994</v>
      </c>
      <c r="AJ3848" s="1">
        <v>24.664999999999999</v>
      </c>
      <c r="AK3848" s="1">
        <v>41.92</v>
      </c>
      <c r="AL3848" s="1">
        <v>96.016999999999996</v>
      </c>
      <c r="AM3848" s="1">
        <v>135.61000000000001</v>
      </c>
      <c r="AN3848" s="1">
        <v>94.655000000000001</v>
      </c>
      <c r="AO3848" s="1">
        <v>21.021000000000001</v>
      </c>
      <c r="AP3848">
        <v>0</v>
      </c>
      <c r="AQ3848" s="1">
        <v>76.918999999999997</v>
      </c>
      <c r="AR3848" s="1">
        <v>37.271000000000001</v>
      </c>
      <c r="AS3848" s="1">
        <v>89.644000000000005</v>
      </c>
      <c r="AT3848" s="1">
        <v>30.879000000000001</v>
      </c>
      <c r="AU3848" s="1">
        <v>45.037999999999997</v>
      </c>
      <c r="AV3848" s="1">
        <v>101.76</v>
      </c>
      <c r="AW3848" s="1">
        <v>119.34</v>
      </c>
      <c r="AX3848" s="1">
        <v>153.47999999999999</v>
      </c>
      <c r="AY3848" s="1">
        <v>32.274999999999999</v>
      </c>
    </row>
    <row r="3849" spans="1:51" x14ac:dyDescent="0.25">
      <c r="B3849" t="s">
        <v>4768</v>
      </c>
      <c r="C3849" s="1">
        <v>94.938999999999993</v>
      </c>
      <c r="D3849" s="1">
        <v>93.18</v>
      </c>
      <c r="E3849" s="1">
        <v>12.14</v>
      </c>
      <c r="F3849" s="1">
        <v>83.197000000000003</v>
      </c>
      <c r="G3849" s="1">
        <v>3938.5</v>
      </c>
      <c r="H3849" s="1">
        <v>119.82</v>
      </c>
      <c r="I3849" s="1">
        <v>148.16999999999999</v>
      </c>
      <c r="J3849" s="1">
        <v>59.423999999999999</v>
      </c>
      <c r="K3849" s="1">
        <v>84.597999999999999</v>
      </c>
      <c r="L3849" s="1">
        <v>77.004999999999995</v>
      </c>
      <c r="M3849" s="1">
        <v>161.13</v>
      </c>
      <c r="N3849" s="1">
        <v>80.692999999999998</v>
      </c>
      <c r="O3849" s="1">
        <v>125.22</v>
      </c>
      <c r="P3849" s="1">
        <v>63.76</v>
      </c>
      <c r="Q3849" s="1">
        <v>47.381999999999998</v>
      </c>
      <c r="R3849" s="1">
        <v>219.25</v>
      </c>
      <c r="S3849" s="1">
        <v>183.71</v>
      </c>
      <c r="T3849" s="1">
        <v>136.97999999999999</v>
      </c>
      <c r="U3849" s="1">
        <v>142.9</v>
      </c>
      <c r="V3849" s="1">
        <v>56.052</v>
      </c>
      <c r="W3849" s="1">
        <v>171.09</v>
      </c>
      <c r="X3849" s="1">
        <v>64.988</v>
      </c>
      <c r="Y3849" s="1">
        <v>188</v>
      </c>
      <c r="Z3849" s="1">
        <v>43.936999999999998</v>
      </c>
      <c r="AA3849" s="1">
        <v>16.748999999999999</v>
      </c>
      <c r="AB3849" s="1">
        <v>59.113999999999997</v>
      </c>
      <c r="AC3849" s="1">
        <v>92.091999999999999</v>
      </c>
      <c r="AD3849" s="1">
        <v>106.76</v>
      </c>
      <c r="AE3849" s="1">
        <v>102.64</v>
      </c>
      <c r="AF3849" s="1">
        <v>33.902999999999999</v>
      </c>
      <c r="AG3849" s="1">
        <v>14.581</v>
      </c>
      <c r="AH3849" s="1">
        <v>9.1331000000000007</v>
      </c>
      <c r="AI3849" s="1">
        <v>34.71</v>
      </c>
      <c r="AJ3849" s="1">
        <v>95.757999999999996</v>
      </c>
      <c r="AK3849" s="1">
        <v>146.38999999999999</v>
      </c>
      <c r="AL3849" s="1">
        <v>184.16</v>
      </c>
      <c r="AM3849" s="1">
        <v>121.82</v>
      </c>
      <c r="AN3849" s="1">
        <v>235.95</v>
      </c>
      <c r="AO3849" s="1">
        <v>179.95</v>
      </c>
      <c r="AP3849" s="1">
        <v>38.046999999999997</v>
      </c>
      <c r="AQ3849" s="1">
        <v>167.11</v>
      </c>
      <c r="AR3849" s="1">
        <v>135.63</v>
      </c>
      <c r="AS3849" s="1">
        <v>150.52000000000001</v>
      </c>
      <c r="AT3849" s="1">
        <v>137.19999999999999</v>
      </c>
      <c r="AU3849" s="1">
        <v>86.096000000000004</v>
      </c>
      <c r="AV3849" s="1">
        <v>177.65</v>
      </c>
      <c r="AW3849" s="1">
        <v>148.83000000000001</v>
      </c>
      <c r="AX3849" s="1">
        <v>115.37</v>
      </c>
      <c r="AY3849" s="1">
        <v>79.634</v>
      </c>
    </row>
    <row r="3850" spans="1:51" x14ac:dyDescent="0.25">
      <c r="A3850" t="s">
        <v>615</v>
      </c>
      <c r="B3850" t="s">
        <v>4769</v>
      </c>
      <c r="C3850" s="1">
        <v>190.36</v>
      </c>
      <c r="D3850" s="1">
        <v>145.91</v>
      </c>
      <c r="E3850" s="1">
        <v>338.77</v>
      </c>
      <c r="F3850" s="1">
        <v>230.61</v>
      </c>
      <c r="G3850" s="1">
        <v>348.54</v>
      </c>
      <c r="H3850" s="1">
        <v>405.82</v>
      </c>
      <c r="I3850" s="1">
        <v>288.93</v>
      </c>
      <c r="J3850" s="1">
        <v>332.51</v>
      </c>
      <c r="K3850" s="1">
        <v>275.95999999999998</v>
      </c>
      <c r="L3850" s="1">
        <v>111.38</v>
      </c>
      <c r="M3850" s="1">
        <v>554.16999999999996</v>
      </c>
      <c r="N3850" s="1">
        <v>69.287999999999997</v>
      </c>
      <c r="O3850" s="1">
        <v>65.451999999999998</v>
      </c>
      <c r="P3850" s="1">
        <v>23.356999999999999</v>
      </c>
      <c r="Q3850" s="1">
        <v>24.501999999999999</v>
      </c>
      <c r="R3850" s="1">
        <v>21.24</v>
      </c>
      <c r="S3850" s="1">
        <v>190.85</v>
      </c>
      <c r="T3850" s="1">
        <v>735.32</v>
      </c>
      <c r="U3850" s="1">
        <v>187.48</v>
      </c>
      <c r="V3850" s="1">
        <v>150.80000000000001</v>
      </c>
      <c r="W3850" s="1">
        <v>203.13</v>
      </c>
      <c r="X3850" s="1">
        <v>297.52999999999997</v>
      </c>
      <c r="Y3850" s="1">
        <v>68.739000000000004</v>
      </c>
      <c r="Z3850" s="1">
        <v>252.83</v>
      </c>
      <c r="AA3850" s="1">
        <v>75.974999999999994</v>
      </c>
      <c r="AB3850" s="1">
        <v>51.914000000000001</v>
      </c>
      <c r="AC3850" s="1">
        <v>210.92</v>
      </c>
      <c r="AD3850" s="1">
        <v>359.73</v>
      </c>
      <c r="AE3850">
        <v>0</v>
      </c>
      <c r="AF3850" s="1">
        <v>336.13</v>
      </c>
      <c r="AG3850" s="1">
        <v>197.25</v>
      </c>
      <c r="AH3850" s="1">
        <v>101.71</v>
      </c>
      <c r="AI3850" s="1">
        <v>148.41999999999999</v>
      </c>
      <c r="AJ3850" s="1">
        <v>60.933</v>
      </c>
      <c r="AK3850" s="1">
        <v>210.05</v>
      </c>
      <c r="AL3850" s="1">
        <v>123.94</v>
      </c>
      <c r="AM3850" s="1">
        <v>56.180999999999997</v>
      </c>
      <c r="AN3850" s="1">
        <v>159.31</v>
      </c>
      <c r="AO3850" s="1">
        <v>101.95</v>
      </c>
      <c r="AP3850" s="1">
        <v>64.608000000000004</v>
      </c>
      <c r="AQ3850" s="1">
        <v>29.501000000000001</v>
      </c>
      <c r="AR3850">
        <v>0</v>
      </c>
      <c r="AS3850" s="1">
        <v>125.6</v>
      </c>
      <c r="AT3850" s="1">
        <v>52.829000000000001</v>
      </c>
      <c r="AU3850" s="1">
        <v>117.53</v>
      </c>
      <c r="AV3850" s="1">
        <v>89.433000000000007</v>
      </c>
      <c r="AW3850" s="1">
        <v>195.09</v>
      </c>
      <c r="AX3850" s="1">
        <v>117.66</v>
      </c>
      <c r="AY3850" s="1">
        <v>164.14</v>
      </c>
    </row>
    <row r="3851" spans="1:51" x14ac:dyDescent="0.25">
      <c r="A3851" t="s">
        <v>1379</v>
      </c>
      <c r="B3851" t="s">
        <v>4770</v>
      </c>
      <c r="C3851" s="1">
        <v>29.356999999999999</v>
      </c>
      <c r="D3851" s="1">
        <v>157.81</v>
      </c>
      <c r="E3851" s="1">
        <v>58.691000000000003</v>
      </c>
      <c r="F3851" s="1">
        <v>116.09</v>
      </c>
      <c r="G3851" s="1">
        <v>331.6</v>
      </c>
      <c r="H3851" s="1">
        <v>208.44</v>
      </c>
      <c r="I3851" s="1">
        <v>55.174999999999997</v>
      </c>
      <c r="J3851" s="1">
        <v>200.33</v>
      </c>
      <c r="K3851" s="1">
        <v>100.09</v>
      </c>
      <c r="L3851" s="1">
        <v>176.68</v>
      </c>
      <c r="M3851" s="1">
        <v>265.95999999999998</v>
      </c>
      <c r="N3851" s="1">
        <v>100.5</v>
      </c>
      <c r="O3851" s="1">
        <v>245.11</v>
      </c>
      <c r="P3851" s="1">
        <v>509.02</v>
      </c>
      <c r="Q3851" s="1">
        <v>20.65</v>
      </c>
      <c r="R3851" s="1">
        <v>224.64</v>
      </c>
      <c r="S3851" s="1">
        <v>756.6</v>
      </c>
      <c r="T3851" s="1">
        <v>300.89</v>
      </c>
      <c r="U3851" s="1">
        <v>166.06</v>
      </c>
      <c r="V3851" s="1">
        <v>162.66</v>
      </c>
      <c r="W3851">
        <v>0</v>
      </c>
      <c r="X3851" s="1">
        <v>212.24</v>
      </c>
      <c r="Y3851" s="1">
        <v>72.180999999999997</v>
      </c>
      <c r="Z3851" s="1">
        <v>144.82</v>
      </c>
      <c r="AA3851" s="1">
        <v>183.39</v>
      </c>
      <c r="AB3851" s="1">
        <v>148.66999999999999</v>
      </c>
      <c r="AC3851" s="1">
        <v>409.84</v>
      </c>
      <c r="AD3851" s="1">
        <v>569.38</v>
      </c>
      <c r="AE3851" s="1">
        <v>247.86</v>
      </c>
      <c r="AF3851" s="1">
        <v>105.52</v>
      </c>
      <c r="AG3851" s="1">
        <v>24.044</v>
      </c>
      <c r="AH3851" s="1">
        <v>29.542999999999999</v>
      </c>
      <c r="AI3851" s="1">
        <v>149.26</v>
      </c>
      <c r="AJ3851" s="1">
        <v>146.24</v>
      </c>
      <c r="AK3851" s="1">
        <v>30.29</v>
      </c>
      <c r="AL3851" s="1">
        <v>56.694000000000003</v>
      </c>
      <c r="AM3851" s="1">
        <v>164.89</v>
      </c>
      <c r="AN3851" s="1">
        <v>141.72</v>
      </c>
      <c r="AO3851" s="1">
        <v>22.609000000000002</v>
      </c>
      <c r="AP3851" s="1">
        <v>82.52</v>
      </c>
      <c r="AQ3851">
        <v>0</v>
      </c>
      <c r="AR3851" s="1">
        <v>81.304000000000002</v>
      </c>
      <c r="AS3851" s="1">
        <v>31.452000000000002</v>
      </c>
      <c r="AT3851" s="1">
        <v>26.736000000000001</v>
      </c>
      <c r="AU3851" s="1">
        <v>86.326999999999998</v>
      </c>
      <c r="AV3851" s="1">
        <v>81.72</v>
      </c>
      <c r="AW3851" s="1">
        <v>79.308999999999997</v>
      </c>
      <c r="AX3851" s="1">
        <v>18.783000000000001</v>
      </c>
      <c r="AY3851" s="1">
        <v>71.123999999999995</v>
      </c>
    </row>
    <row r="3852" spans="1:51" x14ac:dyDescent="0.25">
      <c r="A3852" t="s">
        <v>2405</v>
      </c>
      <c r="B3852" t="s">
        <v>4771</v>
      </c>
      <c r="C3852" s="1">
        <v>82.543999999999997</v>
      </c>
      <c r="D3852" s="1">
        <v>115.13</v>
      </c>
      <c r="E3852" s="1">
        <v>82.135000000000005</v>
      </c>
      <c r="F3852" s="1">
        <v>31.747</v>
      </c>
      <c r="G3852" s="1">
        <v>9.2334999999999994</v>
      </c>
      <c r="H3852" s="1">
        <v>95.156999999999996</v>
      </c>
      <c r="I3852" s="1">
        <v>77.828999999999994</v>
      </c>
      <c r="J3852" s="1">
        <v>27.623999999999999</v>
      </c>
      <c r="K3852" s="1">
        <v>182.2</v>
      </c>
      <c r="L3852" s="1">
        <v>216.99</v>
      </c>
      <c r="M3852" s="1">
        <v>48.097000000000001</v>
      </c>
      <c r="N3852" s="1">
        <v>68.388999999999996</v>
      </c>
      <c r="O3852" s="1">
        <v>291.70999999999998</v>
      </c>
      <c r="P3852" s="1">
        <v>212.79</v>
      </c>
      <c r="Q3852" s="1">
        <v>109.84</v>
      </c>
      <c r="R3852" s="1">
        <v>435.01</v>
      </c>
      <c r="S3852" s="1">
        <v>230.61</v>
      </c>
      <c r="T3852" s="1">
        <v>223.82</v>
      </c>
      <c r="U3852" s="1">
        <v>46.101999999999997</v>
      </c>
      <c r="V3852" s="1">
        <v>55.283999999999999</v>
      </c>
      <c r="W3852" s="1">
        <v>329.35</v>
      </c>
      <c r="X3852" s="1">
        <v>59.652000000000001</v>
      </c>
      <c r="Y3852" s="1">
        <v>358.69</v>
      </c>
      <c r="Z3852" s="1">
        <v>154.29</v>
      </c>
      <c r="AA3852" s="1">
        <v>318.88</v>
      </c>
      <c r="AB3852" s="1">
        <v>51.011000000000003</v>
      </c>
      <c r="AC3852" s="1">
        <v>66.295000000000002</v>
      </c>
      <c r="AD3852" s="1">
        <v>107.58</v>
      </c>
      <c r="AE3852" s="1">
        <v>388.62</v>
      </c>
      <c r="AF3852" s="1">
        <v>38.113999999999997</v>
      </c>
      <c r="AG3852" s="1">
        <v>37.421999999999997</v>
      </c>
      <c r="AH3852" s="1">
        <v>107.55</v>
      </c>
      <c r="AI3852" s="1">
        <v>288.04000000000002</v>
      </c>
      <c r="AJ3852" s="1">
        <v>129.52000000000001</v>
      </c>
      <c r="AK3852" s="1">
        <v>145.55000000000001</v>
      </c>
      <c r="AL3852" s="1">
        <v>86.427999999999997</v>
      </c>
      <c r="AM3852" s="1">
        <v>77.524000000000001</v>
      </c>
      <c r="AN3852" s="1">
        <v>185.99</v>
      </c>
      <c r="AO3852" s="1">
        <v>212.74</v>
      </c>
      <c r="AP3852" s="1">
        <v>193.23</v>
      </c>
      <c r="AQ3852" s="1">
        <v>21.856000000000002</v>
      </c>
      <c r="AR3852" s="1">
        <v>83.570999999999998</v>
      </c>
      <c r="AS3852" s="1">
        <v>111.14</v>
      </c>
      <c r="AT3852" s="1">
        <v>111.77</v>
      </c>
      <c r="AU3852" s="1">
        <v>165.97</v>
      </c>
      <c r="AV3852" s="1">
        <v>48.374000000000002</v>
      </c>
      <c r="AW3852" s="1">
        <v>14.839</v>
      </c>
      <c r="AX3852" s="1">
        <v>133.26</v>
      </c>
      <c r="AY3852" s="1">
        <v>163.05000000000001</v>
      </c>
    </row>
    <row r="3853" spans="1:51" x14ac:dyDescent="0.25">
      <c r="A3853" t="s">
        <v>685</v>
      </c>
      <c r="B3853" t="s">
        <v>4772</v>
      </c>
      <c r="C3853" s="1">
        <v>620.76</v>
      </c>
      <c r="D3853" s="1">
        <v>1356.9</v>
      </c>
      <c r="E3853" s="1">
        <v>1058.5999999999999</v>
      </c>
      <c r="F3853" s="1">
        <v>1319</v>
      </c>
      <c r="G3853" s="1">
        <v>1483.4</v>
      </c>
      <c r="H3853" s="1">
        <v>1531.8</v>
      </c>
      <c r="I3853" s="1">
        <v>1701.6</v>
      </c>
      <c r="J3853" s="1">
        <v>1949.1</v>
      </c>
      <c r="K3853" s="1">
        <v>1447.3</v>
      </c>
      <c r="L3853" s="1">
        <v>1231.9000000000001</v>
      </c>
      <c r="M3853" s="1">
        <v>3273.7</v>
      </c>
      <c r="N3853" s="1">
        <v>2795.8</v>
      </c>
      <c r="O3853" s="1">
        <v>1361.3</v>
      </c>
      <c r="P3853" s="1">
        <v>2455.6</v>
      </c>
      <c r="Q3853" s="1">
        <v>2036.8</v>
      </c>
      <c r="R3853" s="1">
        <v>1132.9000000000001</v>
      </c>
      <c r="S3853" s="1">
        <v>5564.9</v>
      </c>
      <c r="T3853" s="1">
        <v>2122.3000000000002</v>
      </c>
      <c r="U3853" s="1">
        <v>2652.5</v>
      </c>
      <c r="V3853" s="1">
        <v>2086.6999999999998</v>
      </c>
      <c r="W3853" s="1">
        <v>2487.1999999999998</v>
      </c>
      <c r="X3853" s="1">
        <v>1896.2</v>
      </c>
      <c r="Y3853" s="1">
        <v>314.41000000000003</v>
      </c>
      <c r="Z3853" s="1">
        <v>1302.7</v>
      </c>
      <c r="AA3853" s="1">
        <v>2438.3000000000002</v>
      </c>
      <c r="AB3853" s="1">
        <v>3261.2</v>
      </c>
      <c r="AC3853" s="1">
        <v>2130</v>
      </c>
      <c r="AD3853" s="1">
        <v>1829.9</v>
      </c>
      <c r="AE3853" s="1">
        <v>686.01</v>
      </c>
      <c r="AF3853" s="1">
        <v>1447.1</v>
      </c>
      <c r="AG3853" s="1">
        <v>1601.5</v>
      </c>
      <c r="AH3853" s="1">
        <v>1493.3</v>
      </c>
      <c r="AI3853" s="1">
        <v>2804.4</v>
      </c>
      <c r="AJ3853" s="1">
        <v>2812.4</v>
      </c>
      <c r="AK3853" s="1">
        <v>1931.4</v>
      </c>
      <c r="AL3853" s="1">
        <v>1800.2</v>
      </c>
      <c r="AM3853" s="1">
        <v>2658.5</v>
      </c>
      <c r="AN3853" s="1">
        <v>1916</v>
      </c>
      <c r="AO3853" s="1">
        <v>1503.1</v>
      </c>
      <c r="AP3853" s="1">
        <v>2704.5</v>
      </c>
      <c r="AQ3853" s="1">
        <v>754.49</v>
      </c>
      <c r="AR3853" s="1">
        <v>561.62</v>
      </c>
      <c r="AS3853" s="1">
        <v>895.7</v>
      </c>
      <c r="AT3853" s="1">
        <v>1191.4000000000001</v>
      </c>
      <c r="AU3853" s="1">
        <v>747.18</v>
      </c>
      <c r="AV3853" s="1">
        <v>995.78</v>
      </c>
      <c r="AW3853" s="1">
        <v>1021.1</v>
      </c>
      <c r="AX3853" s="1">
        <v>1062.3</v>
      </c>
      <c r="AY3853" s="1">
        <v>1046</v>
      </c>
    </row>
    <row r="3854" spans="1:51" x14ac:dyDescent="0.25">
      <c r="A3854" t="s">
        <v>3323</v>
      </c>
      <c r="B3854" t="s">
        <v>4773</v>
      </c>
      <c r="C3854" s="1">
        <v>186.05</v>
      </c>
      <c r="D3854" s="1">
        <v>589.79999999999995</v>
      </c>
      <c r="E3854" s="1">
        <v>295.12</v>
      </c>
      <c r="F3854" s="1">
        <v>646.36</v>
      </c>
      <c r="G3854" s="1">
        <v>253.43</v>
      </c>
      <c r="H3854" s="1">
        <v>314.04000000000002</v>
      </c>
      <c r="I3854" s="1">
        <v>137.56</v>
      </c>
      <c r="J3854" s="1">
        <v>96.998999999999995</v>
      </c>
      <c r="K3854" s="1">
        <v>20.146999999999998</v>
      </c>
      <c r="L3854" s="1">
        <v>586.86</v>
      </c>
      <c r="M3854" s="1">
        <v>504.46</v>
      </c>
      <c r="N3854" s="1">
        <v>440</v>
      </c>
      <c r="O3854" s="1">
        <v>338.45</v>
      </c>
      <c r="P3854" s="1">
        <v>138.93</v>
      </c>
      <c r="Q3854" s="1">
        <v>70.441999999999993</v>
      </c>
      <c r="R3854" s="1">
        <v>338.3</v>
      </c>
      <c r="S3854" s="1">
        <v>26.613</v>
      </c>
      <c r="T3854" s="1">
        <v>322.86</v>
      </c>
      <c r="U3854" s="1">
        <v>137.35</v>
      </c>
      <c r="V3854" s="1">
        <v>316.64999999999998</v>
      </c>
      <c r="W3854" s="1">
        <v>220.7</v>
      </c>
      <c r="X3854" s="1">
        <v>376.21</v>
      </c>
      <c r="Y3854" s="1">
        <v>82.484999999999999</v>
      </c>
      <c r="Z3854" s="1">
        <v>363.06</v>
      </c>
      <c r="AA3854" s="1">
        <v>107.31</v>
      </c>
      <c r="AB3854" s="1">
        <v>117.14</v>
      </c>
      <c r="AC3854" s="1">
        <v>210.99</v>
      </c>
      <c r="AD3854" s="1">
        <v>210.42</v>
      </c>
      <c r="AE3854" s="1">
        <v>397.89</v>
      </c>
      <c r="AF3854" s="1">
        <v>444.23</v>
      </c>
      <c r="AG3854" s="1">
        <v>105.57</v>
      </c>
      <c r="AH3854" s="1">
        <v>208.18</v>
      </c>
      <c r="AI3854" s="1">
        <v>320.27</v>
      </c>
      <c r="AJ3854" s="1">
        <v>268.64999999999998</v>
      </c>
      <c r="AK3854" s="1">
        <v>360</v>
      </c>
      <c r="AL3854" s="1">
        <v>457.52</v>
      </c>
      <c r="AM3854" s="1">
        <v>248.28</v>
      </c>
      <c r="AN3854" s="1">
        <v>283.54000000000002</v>
      </c>
      <c r="AO3854" s="1">
        <v>145.34</v>
      </c>
      <c r="AP3854" s="1">
        <v>204.7</v>
      </c>
      <c r="AQ3854" s="1">
        <v>520.28</v>
      </c>
      <c r="AR3854" s="1">
        <v>622.71</v>
      </c>
      <c r="AS3854" s="1">
        <v>291.48</v>
      </c>
      <c r="AT3854" s="1">
        <v>273.08</v>
      </c>
      <c r="AU3854" s="1">
        <v>273.52</v>
      </c>
      <c r="AV3854" s="1">
        <v>440.01</v>
      </c>
      <c r="AW3854" s="1">
        <v>454.47</v>
      </c>
      <c r="AX3854" s="1">
        <v>253.88</v>
      </c>
      <c r="AY3854" s="1">
        <v>434.95</v>
      </c>
    </row>
    <row r="3855" spans="1:51" x14ac:dyDescent="0.25">
      <c r="A3855" t="s">
        <v>4015</v>
      </c>
      <c r="B3855" t="s">
        <v>4774</v>
      </c>
      <c r="C3855" s="1">
        <v>244.94</v>
      </c>
      <c r="D3855" s="1">
        <v>94.521000000000001</v>
      </c>
      <c r="E3855" s="1">
        <v>100.42</v>
      </c>
      <c r="F3855" s="1">
        <v>124.85</v>
      </c>
      <c r="G3855" s="1">
        <v>174.09</v>
      </c>
      <c r="H3855" s="1">
        <v>158.18</v>
      </c>
      <c r="I3855" s="1">
        <v>92.93</v>
      </c>
      <c r="J3855" s="1">
        <v>63.781999999999996</v>
      </c>
      <c r="K3855" s="1">
        <v>210.5</v>
      </c>
      <c r="L3855" s="1">
        <v>163.02000000000001</v>
      </c>
      <c r="M3855" s="1">
        <v>95.888999999999996</v>
      </c>
      <c r="N3855" s="1">
        <v>175.13</v>
      </c>
      <c r="O3855" s="1">
        <v>126.43</v>
      </c>
      <c r="P3855" s="1">
        <v>120.78</v>
      </c>
      <c r="Q3855" s="1">
        <v>110.39</v>
      </c>
      <c r="R3855" s="1">
        <v>27.949000000000002</v>
      </c>
      <c r="S3855" s="1">
        <v>104.99</v>
      </c>
      <c r="T3855" s="1">
        <v>95.885999999999996</v>
      </c>
      <c r="U3855" s="1">
        <v>46.613999999999997</v>
      </c>
      <c r="V3855" s="1">
        <v>180.31</v>
      </c>
      <c r="W3855" s="1">
        <v>79.539000000000001</v>
      </c>
      <c r="X3855" s="1">
        <v>54.750999999999998</v>
      </c>
      <c r="Y3855" s="1">
        <v>136.36000000000001</v>
      </c>
      <c r="Z3855" s="1">
        <v>70.254000000000005</v>
      </c>
      <c r="AA3855" s="1">
        <v>151.46</v>
      </c>
      <c r="AB3855" s="1">
        <v>83.641000000000005</v>
      </c>
      <c r="AC3855" s="1">
        <v>76.650000000000006</v>
      </c>
      <c r="AD3855" s="1">
        <v>226.14</v>
      </c>
      <c r="AE3855" s="1">
        <v>291.69</v>
      </c>
      <c r="AF3855" s="1">
        <v>61.204999999999998</v>
      </c>
      <c r="AG3855" s="1">
        <v>128.84</v>
      </c>
      <c r="AH3855" s="1">
        <v>259.14</v>
      </c>
      <c r="AI3855" s="1">
        <v>237.93</v>
      </c>
      <c r="AJ3855" s="1">
        <v>325.39999999999998</v>
      </c>
      <c r="AK3855" s="1">
        <v>401.49</v>
      </c>
      <c r="AL3855" s="1">
        <v>360.69</v>
      </c>
      <c r="AM3855" s="1">
        <v>274.24</v>
      </c>
      <c r="AN3855" s="1">
        <v>284.49</v>
      </c>
      <c r="AO3855" s="1">
        <v>232.03</v>
      </c>
      <c r="AP3855" s="1">
        <v>357.45</v>
      </c>
      <c r="AQ3855" s="1">
        <v>467.49</v>
      </c>
      <c r="AR3855" s="1">
        <v>238.3</v>
      </c>
      <c r="AS3855" s="1">
        <v>309.5</v>
      </c>
      <c r="AT3855" s="1">
        <v>339.02</v>
      </c>
      <c r="AU3855" s="1">
        <v>331.5</v>
      </c>
      <c r="AV3855" s="1">
        <v>159.36000000000001</v>
      </c>
      <c r="AW3855" s="1">
        <v>372.59</v>
      </c>
      <c r="AX3855" s="1">
        <v>351.94</v>
      </c>
      <c r="AY3855" s="1">
        <v>242.55</v>
      </c>
    </row>
    <row r="3856" spans="1:51" x14ac:dyDescent="0.25">
      <c r="A3856" t="s">
        <v>611</v>
      </c>
      <c r="B3856" t="s">
        <v>4775</v>
      </c>
      <c r="C3856" s="1">
        <v>276.88</v>
      </c>
      <c r="D3856" s="1">
        <v>118.9</v>
      </c>
      <c r="E3856" s="1">
        <v>84.353999999999999</v>
      </c>
      <c r="F3856" s="1">
        <v>23.279</v>
      </c>
      <c r="G3856" s="1">
        <v>39.322000000000003</v>
      </c>
      <c r="H3856" s="1">
        <v>43.893999999999998</v>
      </c>
      <c r="I3856" s="1">
        <v>801.64</v>
      </c>
      <c r="J3856" s="1">
        <v>22.753</v>
      </c>
      <c r="K3856" s="1">
        <v>27.763000000000002</v>
      </c>
      <c r="L3856" s="1">
        <v>60.174999999999997</v>
      </c>
      <c r="M3856" s="1">
        <v>288.12</v>
      </c>
      <c r="N3856" s="1">
        <v>12.747999999999999</v>
      </c>
      <c r="O3856" s="1">
        <v>24.553000000000001</v>
      </c>
      <c r="P3856" s="1">
        <v>111.38</v>
      </c>
      <c r="Q3856" s="1">
        <v>49.097000000000001</v>
      </c>
      <c r="R3856" s="1">
        <v>108.46</v>
      </c>
      <c r="S3856">
        <v>0</v>
      </c>
      <c r="T3856" s="1">
        <v>524.29999999999995</v>
      </c>
      <c r="U3856" s="1">
        <v>34.981999999999999</v>
      </c>
      <c r="V3856" s="1">
        <v>22.97</v>
      </c>
      <c r="W3856" s="1">
        <v>26.445</v>
      </c>
      <c r="X3856" s="1">
        <v>19.536999999999999</v>
      </c>
      <c r="Y3856" s="1">
        <v>92.048000000000002</v>
      </c>
      <c r="Z3856" s="1">
        <v>351.56</v>
      </c>
      <c r="AA3856" s="1">
        <v>759.95</v>
      </c>
      <c r="AB3856" s="1">
        <v>8.1395</v>
      </c>
      <c r="AC3856" s="1">
        <v>18.074999999999999</v>
      </c>
      <c r="AD3856" s="1">
        <v>20.658000000000001</v>
      </c>
      <c r="AE3856" s="1">
        <v>62.008000000000003</v>
      </c>
      <c r="AF3856" s="1">
        <v>528.04</v>
      </c>
      <c r="AG3856" s="1">
        <v>27.341999999999999</v>
      </c>
      <c r="AH3856" s="1">
        <v>20.838000000000001</v>
      </c>
      <c r="AI3856" s="1">
        <v>20.106000000000002</v>
      </c>
      <c r="AJ3856" s="1">
        <v>369.06</v>
      </c>
      <c r="AK3856" s="1">
        <v>8.3704999999999998</v>
      </c>
      <c r="AL3856" s="1">
        <v>433.05</v>
      </c>
      <c r="AM3856" s="1">
        <v>148.08000000000001</v>
      </c>
      <c r="AN3856" s="1">
        <v>21.568000000000001</v>
      </c>
      <c r="AO3856" s="1">
        <v>11.898</v>
      </c>
      <c r="AP3856" s="1">
        <v>466.01</v>
      </c>
      <c r="AQ3856" s="1">
        <v>31.63</v>
      </c>
      <c r="AR3856" s="1">
        <v>523.22</v>
      </c>
      <c r="AS3856" s="1">
        <v>345.74</v>
      </c>
      <c r="AT3856" s="1">
        <v>8.6914999999999996</v>
      </c>
      <c r="AU3856" s="1">
        <v>27.01</v>
      </c>
      <c r="AV3856" s="1">
        <v>632.71</v>
      </c>
      <c r="AW3856" s="1">
        <v>20.640999999999998</v>
      </c>
      <c r="AX3856" s="1">
        <v>439.96</v>
      </c>
      <c r="AY3856" s="1">
        <v>396.51</v>
      </c>
    </row>
    <row r="3857" spans="1:51" x14ac:dyDescent="0.25">
      <c r="A3857" t="s">
        <v>2935</v>
      </c>
      <c r="B3857" t="s">
        <v>4776</v>
      </c>
      <c r="C3857" s="1">
        <v>134.18</v>
      </c>
      <c r="D3857" s="1">
        <v>148.72</v>
      </c>
      <c r="E3857">
        <v>0</v>
      </c>
      <c r="F3857">
        <v>0</v>
      </c>
      <c r="G3857" s="1">
        <v>30.579000000000001</v>
      </c>
      <c r="H3857" s="1">
        <v>24.055</v>
      </c>
      <c r="I3857" s="1">
        <v>38.512</v>
      </c>
      <c r="J3857">
        <v>0</v>
      </c>
      <c r="K3857" s="1">
        <v>22.446000000000002</v>
      </c>
      <c r="L3857" s="1">
        <v>19.454000000000001</v>
      </c>
      <c r="M3857">
        <v>0</v>
      </c>
      <c r="N3857" s="1">
        <v>40.307000000000002</v>
      </c>
      <c r="O3857" s="1">
        <v>21.898</v>
      </c>
      <c r="P3857">
        <v>0</v>
      </c>
      <c r="Q3857">
        <v>0</v>
      </c>
      <c r="R3857" s="1">
        <v>44.368000000000002</v>
      </c>
      <c r="S3857" s="1">
        <v>38.713000000000001</v>
      </c>
      <c r="T3857">
        <v>0</v>
      </c>
      <c r="U3857" s="1">
        <v>56.957000000000001</v>
      </c>
      <c r="V3857" s="1">
        <v>114.95</v>
      </c>
      <c r="W3857" s="1">
        <v>65.986000000000004</v>
      </c>
      <c r="X3857" s="1">
        <v>60.16</v>
      </c>
      <c r="Y3857" s="1">
        <v>22.745999999999999</v>
      </c>
      <c r="Z3857">
        <v>0</v>
      </c>
      <c r="AA3857" s="1">
        <v>23.922999999999998</v>
      </c>
      <c r="AB3857" s="1">
        <v>97.804000000000002</v>
      </c>
      <c r="AC3857">
        <v>0</v>
      </c>
      <c r="AD3857" s="1">
        <v>24.189</v>
      </c>
      <c r="AE3857" s="1">
        <v>46.588000000000001</v>
      </c>
      <c r="AF3857" s="1">
        <v>34.039000000000001</v>
      </c>
      <c r="AG3857" s="1">
        <v>132.22</v>
      </c>
      <c r="AH3857" s="1">
        <v>178.04</v>
      </c>
      <c r="AI3857" s="1">
        <v>100.6</v>
      </c>
      <c r="AJ3857" s="1">
        <v>60.402999999999999</v>
      </c>
      <c r="AK3857" s="1">
        <v>156.12</v>
      </c>
      <c r="AL3857" s="1">
        <v>111.86</v>
      </c>
      <c r="AM3857" s="1">
        <v>95.491</v>
      </c>
      <c r="AN3857" s="1">
        <v>61.497999999999998</v>
      </c>
      <c r="AO3857" s="1">
        <v>41.25</v>
      </c>
      <c r="AP3857" s="1">
        <v>65.233999999999995</v>
      </c>
      <c r="AQ3857" s="1">
        <v>74.364999999999995</v>
      </c>
      <c r="AR3857" s="1">
        <v>182.68</v>
      </c>
      <c r="AS3857" s="1">
        <v>241.75</v>
      </c>
      <c r="AT3857" s="1">
        <v>220.29</v>
      </c>
      <c r="AU3857" s="1">
        <v>211.11</v>
      </c>
      <c r="AV3857" s="1">
        <v>134.02000000000001</v>
      </c>
      <c r="AW3857" s="1">
        <v>156.62</v>
      </c>
      <c r="AX3857" s="1">
        <v>182.46</v>
      </c>
      <c r="AY3857" s="1">
        <v>39.76</v>
      </c>
    </row>
    <row r="3858" spans="1:51" x14ac:dyDescent="0.25">
      <c r="A3858" t="s">
        <v>3547</v>
      </c>
      <c r="B3858" t="s">
        <v>4777</v>
      </c>
      <c r="C3858" s="1">
        <v>103.19</v>
      </c>
      <c r="D3858" s="1">
        <v>215.98</v>
      </c>
      <c r="E3858" s="1">
        <v>85.106999999999999</v>
      </c>
      <c r="F3858" s="1">
        <v>192.5</v>
      </c>
      <c r="G3858" s="1">
        <v>46.962000000000003</v>
      </c>
      <c r="H3858" s="1">
        <v>72.515000000000001</v>
      </c>
      <c r="I3858" s="1">
        <v>113.97</v>
      </c>
      <c r="J3858" s="1">
        <v>161.63999999999999</v>
      </c>
      <c r="K3858" s="1">
        <v>123.12</v>
      </c>
      <c r="L3858" s="1">
        <v>210.59</v>
      </c>
      <c r="M3858" s="1">
        <v>152.72</v>
      </c>
      <c r="N3858" s="1">
        <v>319</v>
      </c>
      <c r="O3858" s="1">
        <v>148.91</v>
      </c>
      <c r="P3858" s="1">
        <v>80.156999999999996</v>
      </c>
      <c r="Q3858" s="1">
        <v>103.1</v>
      </c>
      <c r="R3858" s="1">
        <v>140.24</v>
      </c>
      <c r="S3858" s="1">
        <v>80.741</v>
      </c>
      <c r="T3858" s="1">
        <v>126.94</v>
      </c>
      <c r="U3858" s="1">
        <v>40.314999999999998</v>
      </c>
      <c r="V3858" s="1">
        <v>109.16</v>
      </c>
      <c r="W3858" s="1">
        <v>143.30000000000001</v>
      </c>
      <c r="X3858" s="1">
        <v>88.260999999999996</v>
      </c>
      <c r="Y3858" s="1">
        <v>201.1</v>
      </c>
      <c r="Z3858" s="1">
        <v>110.5</v>
      </c>
      <c r="AA3858" s="1">
        <v>89.751999999999995</v>
      </c>
      <c r="AB3858" s="1">
        <v>153.26</v>
      </c>
      <c r="AC3858" s="1">
        <v>96.722999999999999</v>
      </c>
      <c r="AD3858" s="1">
        <v>226.78</v>
      </c>
      <c r="AE3858" s="1">
        <v>617.59</v>
      </c>
      <c r="AF3858" s="1">
        <v>68.197000000000003</v>
      </c>
      <c r="AG3858" s="1">
        <v>254.92</v>
      </c>
      <c r="AH3858" s="1">
        <v>80.117999999999995</v>
      </c>
      <c r="AI3858" s="1">
        <v>311.37</v>
      </c>
      <c r="AJ3858" s="1">
        <v>83.436999999999998</v>
      </c>
      <c r="AK3858" s="1">
        <v>56.625</v>
      </c>
      <c r="AL3858" s="1">
        <v>90.414000000000001</v>
      </c>
      <c r="AM3858" s="1">
        <v>110.61</v>
      </c>
      <c r="AN3858" s="1">
        <v>121.61</v>
      </c>
      <c r="AO3858" s="1">
        <v>75.759</v>
      </c>
      <c r="AP3858" s="1">
        <v>117.57</v>
      </c>
      <c r="AQ3858" s="1">
        <v>60.13</v>
      </c>
      <c r="AR3858" s="1">
        <v>81.867000000000004</v>
      </c>
      <c r="AS3858" s="1">
        <v>48.307000000000002</v>
      </c>
      <c r="AT3858" s="1">
        <v>73.888000000000005</v>
      </c>
      <c r="AU3858" s="1">
        <v>56.774000000000001</v>
      </c>
      <c r="AV3858" s="1">
        <v>185.73</v>
      </c>
      <c r="AW3858" s="1">
        <v>124.9</v>
      </c>
      <c r="AX3858" s="1">
        <v>83.963999999999999</v>
      </c>
      <c r="AY3858" s="1">
        <v>82.61</v>
      </c>
    </row>
    <row r="3859" spans="1:51" x14ac:dyDescent="0.25">
      <c r="A3859" t="s">
        <v>2535</v>
      </c>
      <c r="B3859" t="s">
        <v>4778</v>
      </c>
      <c r="C3859" s="1">
        <v>15.39</v>
      </c>
      <c r="D3859" s="1">
        <v>116.34</v>
      </c>
      <c r="E3859" s="1">
        <v>137.16</v>
      </c>
      <c r="F3859" s="1">
        <v>158.12</v>
      </c>
      <c r="G3859" s="1">
        <v>3152.2</v>
      </c>
      <c r="H3859" s="1">
        <v>14.532</v>
      </c>
      <c r="I3859" s="1">
        <v>73.826999999999998</v>
      </c>
      <c r="J3859" s="1">
        <v>41.798999999999999</v>
      </c>
      <c r="K3859" s="1">
        <v>4100.5</v>
      </c>
      <c r="L3859" s="1">
        <v>236.36</v>
      </c>
      <c r="M3859" s="1">
        <v>18.315999999999999</v>
      </c>
      <c r="N3859" s="1">
        <v>781.39</v>
      </c>
      <c r="O3859" s="1">
        <v>26.507999999999999</v>
      </c>
      <c r="P3859" s="1">
        <v>204.13</v>
      </c>
      <c r="Q3859" s="1">
        <v>541.42999999999995</v>
      </c>
      <c r="R3859" s="1">
        <v>65.478999999999999</v>
      </c>
      <c r="S3859" s="1">
        <v>13.361000000000001</v>
      </c>
      <c r="T3859" s="1">
        <v>121.73</v>
      </c>
      <c r="U3859" s="1">
        <v>20.298999999999999</v>
      </c>
      <c r="V3859" s="1">
        <v>5345.5</v>
      </c>
      <c r="W3859" s="1">
        <v>19.748999999999999</v>
      </c>
      <c r="X3859" s="1">
        <v>59.063000000000002</v>
      </c>
      <c r="Y3859" s="1">
        <v>4983.1000000000004</v>
      </c>
      <c r="Z3859" s="1">
        <v>13.257</v>
      </c>
      <c r="AA3859" s="1">
        <v>18.164999999999999</v>
      </c>
      <c r="AB3859" s="1">
        <v>2711.9</v>
      </c>
      <c r="AC3859" s="1">
        <v>180.73</v>
      </c>
      <c r="AD3859" s="1">
        <v>380.74</v>
      </c>
      <c r="AE3859" s="1">
        <v>89.198999999999998</v>
      </c>
      <c r="AF3859" s="1">
        <v>3703.2</v>
      </c>
      <c r="AG3859" s="1">
        <v>9.5548999999999999</v>
      </c>
      <c r="AH3859" s="1">
        <v>145.84</v>
      </c>
      <c r="AI3859" s="1">
        <v>107.29</v>
      </c>
      <c r="AJ3859" s="1">
        <v>6814.7</v>
      </c>
      <c r="AK3859" s="1">
        <v>8295.7999999999993</v>
      </c>
      <c r="AL3859" s="1">
        <v>14.099</v>
      </c>
      <c r="AM3859" s="1">
        <v>24.88</v>
      </c>
      <c r="AN3859" s="1">
        <v>264.61</v>
      </c>
      <c r="AO3859" s="1">
        <v>31.344999999999999</v>
      </c>
      <c r="AP3859" s="1">
        <v>7114.9</v>
      </c>
      <c r="AQ3859" s="1">
        <v>5967.5</v>
      </c>
      <c r="AR3859" s="1">
        <v>6.6271000000000004</v>
      </c>
      <c r="AS3859" s="1">
        <v>22.937000000000001</v>
      </c>
      <c r="AT3859" s="1">
        <v>20.757000000000001</v>
      </c>
      <c r="AU3859" s="1">
        <v>23.975999999999999</v>
      </c>
      <c r="AV3859" s="1">
        <v>6986.9</v>
      </c>
      <c r="AW3859" s="1">
        <v>7203.4</v>
      </c>
      <c r="AX3859" s="1">
        <v>11.707000000000001</v>
      </c>
      <c r="AY3859" s="1">
        <v>7.6212</v>
      </c>
    </row>
    <row r="3860" spans="1:51" x14ac:dyDescent="0.25">
      <c r="A3860" t="s">
        <v>627</v>
      </c>
      <c r="B3860" t="s">
        <v>4779</v>
      </c>
      <c r="C3860" s="1">
        <v>55.762999999999998</v>
      </c>
      <c r="D3860" s="1">
        <v>167.44</v>
      </c>
      <c r="E3860" s="1">
        <v>88.475999999999999</v>
      </c>
      <c r="F3860" s="1">
        <v>161.37</v>
      </c>
      <c r="G3860" s="1">
        <v>102.73</v>
      </c>
      <c r="H3860" s="1">
        <v>263.31</v>
      </c>
      <c r="I3860" s="1">
        <v>177.49</v>
      </c>
      <c r="J3860" s="1">
        <v>136.15</v>
      </c>
      <c r="K3860" s="1">
        <v>163.21</v>
      </c>
      <c r="L3860" s="1">
        <v>193.17</v>
      </c>
      <c r="M3860" s="1">
        <v>155.84</v>
      </c>
      <c r="N3860" s="1">
        <v>229.92</v>
      </c>
      <c r="O3860" s="1">
        <v>227.85</v>
      </c>
      <c r="P3860" s="1">
        <v>96.905000000000001</v>
      </c>
      <c r="Q3860" s="1">
        <v>104.21</v>
      </c>
      <c r="R3860" s="1">
        <v>116.73</v>
      </c>
      <c r="S3860" s="1">
        <v>149.93</v>
      </c>
      <c r="T3860" s="1">
        <v>147.66999999999999</v>
      </c>
      <c r="U3860" s="1">
        <v>26.452000000000002</v>
      </c>
      <c r="V3860" s="1">
        <v>432.19</v>
      </c>
      <c r="W3860" s="1">
        <v>222.27</v>
      </c>
      <c r="X3860" s="1">
        <v>164.99</v>
      </c>
      <c r="Y3860" s="1">
        <v>37.442999999999998</v>
      </c>
      <c r="Z3860" s="1">
        <v>148.34</v>
      </c>
      <c r="AA3860" s="1">
        <v>113.14</v>
      </c>
      <c r="AB3860" s="1">
        <v>102.11</v>
      </c>
      <c r="AC3860" s="1">
        <v>63.956000000000003</v>
      </c>
      <c r="AD3860" s="1">
        <v>109.16</v>
      </c>
      <c r="AE3860" s="1">
        <v>42.567999999999998</v>
      </c>
      <c r="AF3860" s="1">
        <v>144.61000000000001</v>
      </c>
      <c r="AG3860" s="1">
        <v>66.594999999999999</v>
      </c>
      <c r="AH3860" s="1">
        <v>89.210999999999999</v>
      </c>
      <c r="AI3860" s="1">
        <v>106.74</v>
      </c>
      <c r="AJ3860" s="1">
        <v>188.71</v>
      </c>
      <c r="AK3860" s="1">
        <v>148.16</v>
      </c>
      <c r="AL3860" s="1">
        <v>128.38999999999999</v>
      </c>
      <c r="AM3860" s="1">
        <v>112.36</v>
      </c>
      <c r="AN3860" s="1">
        <v>163.19999999999999</v>
      </c>
      <c r="AO3860" s="1">
        <v>205.24</v>
      </c>
      <c r="AP3860" s="1">
        <v>164.08</v>
      </c>
      <c r="AQ3860" s="1">
        <v>105.91</v>
      </c>
      <c r="AR3860" s="1">
        <v>115.15</v>
      </c>
      <c r="AS3860" s="1">
        <v>132.69</v>
      </c>
      <c r="AT3860" s="1">
        <v>148.9</v>
      </c>
      <c r="AU3860" s="1">
        <v>72.013999999999996</v>
      </c>
      <c r="AV3860" s="1">
        <v>87.013000000000005</v>
      </c>
      <c r="AW3860" s="1">
        <v>93.39</v>
      </c>
      <c r="AX3860" s="1">
        <v>95.424999999999997</v>
      </c>
      <c r="AY3860" s="1">
        <v>146.93</v>
      </c>
    </row>
    <row r="3861" spans="1:51" x14ac:dyDescent="0.25">
      <c r="A3861" t="s">
        <v>627</v>
      </c>
      <c r="B3861" t="s">
        <v>4780</v>
      </c>
      <c r="C3861" s="1">
        <v>418.25</v>
      </c>
      <c r="D3861" s="1">
        <v>666.75</v>
      </c>
      <c r="E3861" s="1">
        <v>89.09</v>
      </c>
      <c r="F3861" s="1">
        <v>593.84</v>
      </c>
      <c r="G3861" s="1">
        <v>665.04</v>
      </c>
      <c r="H3861" s="1">
        <v>358.66</v>
      </c>
      <c r="I3861" s="1">
        <v>274.10000000000002</v>
      </c>
      <c r="J3861" s="1">
        <v>234.27</v>
      </c>
      <c r="K3861" s="1">
        <v>207.94</v>
      </c>
      <c r="L3861" s="1">
        <v>1029</v>
      </c>
      <c r="M3861" s="1">
        <v>21.166</v>
      </c>
      <c r="N3861" s="1">
        <v>814.67</v>
      </c>
      <c r="O3861" s="1">
        <v>213.86</v>
      </c>
      <c r="P3861" s="1">
        <v>103.13</v>
      </c>
      <c r="Q3861" s="1">
        <v>496.99</v>
      </c>
      <c r="R3861" s="1">
        <v>141.08000000000001</v>
      </c>
      <c r="S3861" s="1">
        <v>313.99</v>
      </c>
      <c r="T3861" s="1">
        <v>114.86</v>
      </c>
      <c r="U3861" s="1">
        <v>234.21</v>
      </c>
      <c r="V3861" s="1">
        <v>532.16</v>
      </c>
      <c r="W3861" s="1">
        <v>761.71</v>
      </c>
      <c r="X3861" s="1">
        <v>113.92</v>
      </c>
      <c r="Y3861" s="1">
        <v>30.824999999999999</v>
      </c>
      <c r="Z3861" s="1">
        <v>75.355000000000004</v>
      </c>
      <c r="AA3861" s="1">
        <v>234.39</v>
      </c>
      <c r="AB3861" s="1">
        <v>255.99</v>
      </c>
      <c r="AC3861" s="1">
        <v>238.11</v>
      </c>
      <c r="AD3861" s="1">
        <v>411.11</v>
      </c>
      <c r="AE3861" s="1">
        <v>97.853999999999999</v>
      </c>
      <c r="AF3861" s="1">
        <v>311.41000000000003</v>
      </c>
      <c r="AG3861" s="1">
        <v>370.41</v>
      </c>
      <c r="AH3861" s="1">
        <v>437.2</v>
      </c>
      <c r="AI3861" s="1">
        <v>144.84</v>
      </c>
      <c r="AJ3861" s="1">
        <v>718.07</v>
      </c>
      <c r="AK3861" s="1">
        <v>847.78</v>
      </c>
      <c r="AL3861" s="1">
        <v>103.11</v>
      </c>
      <c r="AM3861" s="1">
        <v>833.42</v>
      </c>
      <c r="AN3861" s="1">
        <v>562.98</v>
      </c>
      <c r="AO3861" s="1">
        <v>557.72</v>
      </c>
      <c r="AP3861" s="1">
        <v>99.947000000000003</v>
      </c>
      <c r="AQ3861" s="1">
        <v>215.18</v>
      </c>
      <c r="AR3861" s="1">
        <v>73.543000000000006</v>
      </c>
      <c r="AS3861" s="1">
        <v>532.22</v>
      </c>
      <c r="AT3861" s="1">
        <v>163.04</v>
      </c>
      <c r="AU3861" s="1">
        <v>80.322000000000003</v>
      </c>
      <c r="AV3861" s="1">
        <v>54.966000000000001</v>
      </c>
      <c r="AW3861" s="1">
        <v>374.02</v>
      </c>
      <c r="AX3861" s="1">
        <v>593.80999999999995</v>
      </c>
      <c r="AY3861" s="1">
        <v>543.9</v>
      </c>
    </row>
    <row r="3862" spans="1:51" x14ac:dyDescent="0.25">
      <c r="A3862" t="s">
        <v>734</v>
      </c>
      <c r="B3862" t="s">
        <v>4781</v>
      </c>
      <c r="C3862" s="1">
        <v>149.93</v>
      </c>
      <c r="D3862" s="1">
        <v>242.27</v>
      </c>
      <c r="E3862" s="1">
        <v>632.20000000000005</v>
      </c>
      <c r="F3862" s="1">
        <v>231.82</v>
      </c>
      <c r="G3862" s="1">
        <v>284.33999999999997</v>
      </c>
      <c r="H3862" s="1">
        <v>63.411000000000001</v>
      </c>
      <c r="I3862" s="1">
        <v>263.08999999999997</v>
      </c>
      <c r="J3862" s="1">
        <v>146.63999999999999</v>
      </c>
      <c r="K3862" s="1">
        <v>375.67</v>
      </c>
      <c r="L3862" s="1">
        <v>114.78</v>
      </c>
      <c r="M3862" s="1">
        <v>277.92</v>
      </c>
      <c r="N3862" s="1">
        <v>123.53</v>
      </c>
      <c r="O3862" s="1">
        <v>435.18</v>
      </c>
      <c r="P3862" s="1">
        <v>306.69</v>
      </c>
      <c r="Q3862" s="1">
        <v>617.29</v>
      </c>
      <c r="R3862" s="1">
        <v>192.82</v>
      </c>
      <c r="S3862" s="1">
        <v>1033.5999999999999</v>
      </c>
      <c r="T3862" s="1">
        <v>183.57</v>
      </c>
      <c r="U3862" s="1">
        <v>510.38</v>
      </c>
      <c r="V3862" s="1">
        <v>155.94</v>
      </c>
      <c r="W3862" s="1">
        <v>433.83</v>
      </c>
      <c r="X3862" s="1">
        <v>125.47</v>
      </c>
      <c r="Y3862" s="1">
        <v>165.06</v>
      </c>
      <c r="Z3862" s="1">
        <v>96.149000000000001</v>
      </c>
      <c r="AA3862" s="1">
        <v>416.34</v>
      </c>
      <c r="AB3862" s="1">
        <v>420.1</v>
      </c>
      <c r="AC3862" s="1">
        <v>355.21</v>
      </c>
      <c r="AD3862" s="1">
        <v>584.54999999999995</v>
      </c>
      <c r="AE3862" s="1">
        <v>285.74</v>
      </c>
      <c r="AF3862" s="1">
        <v>25.798999999999999</v>
      </c>
      <c r="AG3862" s="1">
        <v>179.21</v>
      </c>
      <c r="AH3862" s="1">
        <v>401.99</v>
      </c>
      <c r="AI3862" s="1">
        <v>208.43</v>
      </c>
      <c r="AJ3862" s="1">
        <v>73.257999999999996</v>
      </c>
      <c r="AK3862" s="1">
        <v>85.075999999999993</v>
      </c>
      <c r="AL3862" s="1">
        <v>75.715000000000003</v>
      </c>
      <c r="AM3862" s="1">
        <v>130.47</v>
      </c>
      <c r="AN3862" s="1">
        <v>85.012</v>
      </c>
      <c r="AO3862" s="1">
        <v>33.701999999999998</v>
      </c>
      <c r="AP3862" s="1">
        <v>75.811000000000007</v>
      </c>
      <c r="AQ3862">
        <v>0</v>
      </c>
      <c r="AR3862">
        <v>0</v>
      </c>
      <c r="AS3862" s="1">
        <v>24.331</v>
      </c>
      <c r="AT3862" s="1">
        <v>29.853000000000002</v>
      </c>
      <c r="AU3862" s="1">
        <v>49.762</v>
      </c>
      <c r="AV3862" s="1">
        <v>54.271999999999998</v>
      </c>
      <c r="AW3862" s="1">
        <v>58.255000000000003</v>
      </c>
      <c r="AX3862" s="1">
        <v>92.215999999999994</v>
      </c>
      <c r="AY3862" s="1">
        <v>39.363999999999997</v>
      </c>
    </row>
    <row r="3863" spans="1:51" x14ac:dyDescent="0.25">
      <c r="A3863" t="s">
        <v>640</v>
      </c>
      <c r="B3863" t="s">
        <v>4782</v>
      </c>
      <c r="C3863" s="1">
        <v>41.854999999999997</v>
      </c>
      <c r="D3863" s="1">
        <v>191.07</v>
      </c>
      <c r="E3863" s="1">
        <v>235.01</v>
      </c>
      <c r="F3863" s="1">
        <v>197.67</v>
      </c>
      <c r="G3863" s="1">
        <v>158.13999999999999</v>
      </c>
      <c r="H3863" s="1">
        <v>127.1</v>
      </c>
      <c r="I3863" s="1">
        <v>162.43</v>
      </c>
      <c r="J3863" s="1">
        <v>207.75</v>
      </c>
      <c r="K3863" s="1">
        <v>111.61</v>
      </c>
      <c r="L3863" s="1">
        <v>105.73</v>
      </c>
      <c r="M3863" s="1">
        <v>345.72</v>
      </c>
      <c r="N3863" s="1">
        <v>127.67</v>
      </c>
      <c r="O3863" s="1">
        <v>77.168999999999997</v>
      </c>
      <c r="P3863" s="1">
        <v>294.73</v>
      </c>
      <c r="Q3863" s="1">
        <v>226.78</v>
      </c>
      <c r="R3863" s="1">
        <v>129.97</v>
      </c>
      <c r="S3863" s="1">
        <v>442.18</v>
      </c>
      <c r="T3863" s="1">
        <v>176.28</v>
      </c>
      <c r="U3863" s="1">
        <v>332.43</v>
      </c>
      <c r="V3863" s="1">
        <v>94.397000000000006</v>
      </c>
      <c r="W3863" s="1">
        <v>278.64</v>
      </c>
      <c r="X3863" s="1">
        <v>213.56</v>
      </c>
      <c r="Y3863" s="1">
        <v>31.100999999999999</v>
      </c>
      <c r="Z3863" s="1">
        <v>341.37</v>
      </c>
      <c r="AA3863" s="1">
        <v>357.33</v>
      </c>
      <c r="AB3863" s="1">
        <v>473.72</v>
      </c>
      <c r="AC3863" s="1">
        <v>168.63</v>
      </c>
      <c r="AD3863" s="1">
        <v>103.7</v>
      </c>
      <c r="AE3863" s="1">
        <v>209.22</v>
      </c>
      <c r="AF3863" s="1">
        <v>78.605999999999995</v>
      </c>
      <c r="AG3863" s="1">
        <v>144.81</v>
      </c>
      <c r="AH3863" s="1">
        <v>94.984999999999999</v>
      </c>
      <c r="AI3863" s="1">
        <v>760.75</v>
      </c>
      <c r="AJ3863" s="1">
        <v>205.28</v>
      </c>
      <c r="AK3863" s="1">
        <v>44.268000000000001</v>
      </c>
      <c r="AL3863" s="1">
        <v>137.35</v>
      </c>
      <c r="AM3863" s="1">
        <v>303.8</v>
      </c>
      <c r="AN3863" s="1">
        <v>157.47999999999999</v>
      </c>
      <c r="AO3863" s="1">
        <v>110.49</v>
      </c>
      <c r="AP3863" s="1">
        <v>199.97</v>
      </c>
      <c r="AQ3863" s="1">
        <v>95.212000000000003</v>
      </c>
      <c r="AR3863" s="1">
        <v>107.29</v>
      </c>
      <c r="AS3863" s="1">
        <v>37.497999999999998</v>
      </c>
      <c r="AT3863" s="1">
        <v>66.225999999999999</v>
      </c>
      <c r="AU3863" s="1">
        <v>42.387999999999998</v>
      </c>
      <c r="AV3863" s="1">
        <v>155.41999999999999</v>
      </c>
      <c r="AW3863" s="1">
        <v>73.751999999999995</v>
      </c>
      <c r="AX3863" s="1">
        <v>56.08</v>
      </c>
      <c r="AY3863" s="1">
        <v>82.49</v>
      </c>
    </row>
    <row r="3864" spans="1:51" x14ac:dyDescent="0.25">
      <c r="A3864" t="s">
        <v>658</v>
      </c>
      <c r="B3864" t="s">
        <v>4783</v>
      </c>
      <c r="C3864" s="1">
        <v>405.58</v>
      </c>
      <c r="D3864" s="1">
        <v>155.29</v>
      </c>
      <c r="E3864" s="1">
        <v>250.82</v>
      </c>
      <c r="F3864" s="1">
        <v>93.269000000000005</v>
      </c>
      <c r="G3864" s="1">
        <v>131.72</v>
      </c>
      <c r="H3864" s="1">
        <v>141.19</v>
      </c>
      <c r="I3864" s="1">
        <v>72.576999999999998</v>
      </c>
      <c r="J3864" s="1">
        <v>194.9</v>
      </c>
      <c r="K3864" s="1">
        <v>91.49</v>
      </c>
      <c r="L3864" s="1">
        <v>146.01</v>
      </c>
      <c r="M3864" s="1">
        <v>239.46</v>
      </c>
      <c r="N3864" s="1">
        <v>171.4</v>
      </c>
      <c r="O3864" s="1">
        <v>286.39999999999998</v>
      </c>
      <c r="P3864" s="1">
        <v>278.45999999999998</v>
      </c>
      <c r="Q3864" s="1">
        <v>535.91</v>
      </c>
      <c r="R3864" s="1">
        <v>428.48</v>
      </c>
      <c r="S3864" s="1">
        <v>78.86</v>
      </c>
      <c r="T3864" s="1">
        <v>433.61</v>
      </c>
      <c r="U3864" s="1">
        <v>413.31</v>
      </c>
      <c r="V3864" s="1">
        <v>50.654000000000003</v>
      </c>
      <c r="W3864" s="1">
        <v>272.18</v>
      </c>
      <c r="X3864" s="1">
        <v>120.14</v>
      </c>
      <c r="Y3864" s="1">
        <v>332.12</v>
      </c>
      <c r="Z3864" s="1">
        <v>223.17</v>
      </c>
      <c r="AA3864" s="1">
        <v>189.53</v>
      </c>
      <c r="AB3864" s="1">
        <v>227.66</v>
      </c>
      <c r="AC3864" s="1">
        <v>178.97</v>
      </c>
      <c r="AD3864" s="1">
        <v>100.2</v>
      </c>
      <c r="AE3864" s="1">
        <v>131.1</v>
      </c>
      <c r="AF3864" s="1">
        <v>131.16999999999999</v>
      </c>
      <c r="AG3864" s="1">
        <v>731.27</v>
      </c>
      <c r="AH3864" s="1">
        <v>157.9</v>
      </c>
      <c r="AI3864" s="1">
        <v>100.37</v>
      </c>
      <c r="AJ3864" s="1">
        <v>248.92</v>
      </c>
      <c r="AK3864" s="1">
        <v>189.92</v>
      </c>
      <c r="AL3864" s="1">
        <v>260.19</v>
      </c>
      <c r="AM3864" s="1">
        <v>248.09</v>
      </c>
      <c r="AN3864" s="1">
        <v>174.33</v>
      </c>
      <c r="AO3864" s="1">
        <v>292.68</v>
      </c>
      <c r="AP3864" s="1">
        <v>88.08</v>
      </c>
      <c r="AQ3864" s="1">
        <v>227.88</v>
      </c>
      <c r="AR3864" s="1">
        <v>153.77000000000001</v>
      </c>
      <c r="AS3864" s="1">
        <v>155.85</v>
      </c>
      <c r="AT3864" s="1">
        <v>211.62</v>
      </c>
      <c r="AU3864" s="1">
        <v>111.31</v>
      </c>
      <c r="AV3864" s="1">
        <v>98.295000000000002</v>
      </c>
      <c r="AW3864" s="1">
        <v>76.986999999999995</v>
      </c>
      <c r="AX3864" s="1">
        <v>217.97</v>
      </c>
      <c r="AY3864" s="1">
        <v>192.22</v>
      </c>
    </row>
    <row r="3865" spans="1:51" x14ac:dyDescent="0.25">
      <c r="A3865" t="s">
        <v>2405</v>
      </c>
      <c r="B3865" t="s">
        <v>4784</v>
      </c>
      <c r="C3865" s="1">
        <v>76.587000000000003</v>
      </c>
      <c r="D3865" s="1">
        <v>93.218000000000004</v>
      </c>
      <c r="E3865">
        <v>0</v>
      </c>
      <c r="F3865">
        <v>0</v>
      </c>
      <c r="G3865" s="1">
        <v>35.095999999999997</v>
      </c>
      <c r="H3865" s="1">
        <v>115.95</v>
      </c>
      <c r="I3865" s="1">
        <v>58.6</v>
      </c>
      <c r="J3865" s="1">
        <v>50.851999999999997</v>
      </c>
      <c r="K3865" s="1">
        <v>31.478999999999999</v>
      </c>
      <c r="L3865" s="1">
        <v>141.65</v>
      </c>
      <c r="M3865" s="1">
        <v>49.328000000000003</v>
      </c>
      <c r="N3865" s="1">
        <v>21.977</v>
      </c>
      <c r="O3865" s="1">
        <v>128.1</v>
      </c>
      <c r="P3865" s="1">
        <v>110.71</v>
      </c>
      <c r="Q3865" s="1">
        <v>131.65</v>
      </c>
      <c r="R3865" s="1">
        <v>259.69</v>
      </c>
      <c r="S3865" s="1">
        <v>74.756</v>
      </c>
      <c r="T3865" s="1">
        <v>206.82</v>
      </c>
      <c r="U3865">
        <v>0</v>
      </c>
      <c r="V3865" s="1">
        <v>22.443000000000001</v>
      </c>
      <c r="W3865" s="1">
        <v>136.05000000000001</v>
      </c>
      <c r="X3865" s="1">
        <v>14.436</v>
      </c>
      <c r="Y3865" s="1">
        <v>301.79000000000002</v>
      </c>
      <c r="Z3865" s="1">
        <v>19.445</v>
      </c>
      <c r="AA3865" s="1">
        <v>213.65</v>
      </c>
      <c r="AB3865" s="1">
        <v>83.72</v>
      </c>
      <c r="AC3865" s="1">
        <v>143.18</v>
      </c>
      <c r="AD3865" s="1">
        <v>42.792999999999999</v>
      </c>
      <c r="AE3865" s="1">
        <v>107.11</v>
      </c>
      <c r="AF3865" s="1">
        <v>24.588000000000001</v>
      </c>
      <c r="AG3865" s="1">
        <v>10.375</v>
      </c>
      <c r="AH3865" s="1">
        <v>75.227000000000004</v>
      </c>
      <c r="AI3865" s="1">
        <v>197.41</v>
      </c>
      <c r="AJ3865" s="1">
        <v>40.704000000000001</v>
      </c>
      <c r="AK3865" s="1">
        <v>28.907</v>
      </c>
      <c r="AL3865" s="1">
        <v>60.055999999999997</v>
      </c>
      <c r="AM3865" s="1">
        <v>46.052999999999997</v>
      </c>
      <c r="AN3865" s="1">
        <v>88.966999999999999</v>
      </c>
      <c r="AO3865" s="1">
        <v>75.900000000000006</v>
      </c>
      <c r="AP3865" s="1">
        <v>80.516000000000005</v>
      </c>
      <c r="AQ3865" s="1">
        <v>30.859000000000002</v>
      </c>
      <c r="AR3865" s="1">
        <v>74.106999999999999</v>
      </c>
      <c r="AS3865" s="1">
        <v>80.456999999999994</v>
      </c>
      <c r="AT3865" s="1">
        <v>85.116</v>
      </c>
      <c r="AU3865">
        <v>0</v>
      </c>
      <c r="AV3865" s="1">
        <v>73.510999999999996</v>
      </c>
      <c r="AW3865" s="1">
        <v>65.799000000000007</v>
      </c>
      <c r="AX3865" s="1">
        <v>75.998999999999995</v>
      </c>
      <c r="AY3865" s="1">
        <v>134.77000000000001</v>
      </c>
    </row>
    <row r="3866" spans="1:51" x14ac:dyDescent="0.25">
      <c r="A3866" t="s">
        <v>629</v>
      </c>
      <c r="B3866" t="s">
        <v>4785</v>
      </c>
      <c r="C3866" s="1">
        <v>92.406000000000006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 s="1">
        <v>98.364999999999995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s="1">
        <v>122.69</v>
      </c>
      <c r="AH3866">
        <v>0</v>
      </c>
      <c r="AI3866">
        <v>0</v>
      </c>
      <c r="AJ3866" s="1">
        <v>181.19</v>
      </c>
      <c r="AK3866">
        <v>0</v>
      </c>
      <c r="AL3866">
        <v>0</v>
      </c>
      <c r="AM3866" s="1">
        <v>108.83</v>
      </c>
      <c r="AN3866">
        <v>0</v>
      </c>
      <c r="AO3866" s="1">
        <v>268.87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 s="1">
        <v>189.38</v>
      </c>
      <c r="AV3866">
        <v>0</v>
      </c>
      <c r="AW3866">
        <v>0</v>
      </c>
      <c r="AX3866">
        <v>0</v>
      </c>
      <c r="AY3866" s="1">
        <v>230.72</v>
      </c>
    </row>
    <row r="3867" spans="1:51" x14ac:dyDescent="0.25">
      <c r="B3867" t="s">
        <v>4786</v>
      </c>
      <c r="C3867" s="1">
        <v>236.13</v>
      </c>
      <c r="D3867" s="1">
        <v>192.4</v>
      </c>
      <c r="E3867" s="1">
        <v>297.64</v>
      </c>
      <c r="F3867" s="1">
        <v>288.81</v>
      </c>
      <c r="G3867" s="1">
        <v>282.2</v>
      </c>
      <c r="H3867" s="1">
        <v>250.56</v>
      </c>
      <c r="I3867" s="1">
        <v>213.74</v>
      </c>
      <c r="J3867" s="1">
        <v>195.52</v>
      </c>
      <c r="K3867" s="1">
        <v>198.45</v>
      </c>
      <c r="L3867" s="1">
        <v>194.27</v>
      </c>
      <c r="M3867" s="1">
        <v>133.44</v>
      </c>
      <c r="N3867" s="1">
        <v>215.93</v>
      </c>
      <c r="O3867" s="1">
        <v>343.1</v>
      </c>
      <c r="P3867" s="1">
        <v>423.14</v>
      </c>
      <c r="Q3867" s="1">
        <v>240.13</v>
      </c>
      <c r="R3867" s="1">
        <v>118.82</v>
      </c>
      <c r="S3867" s="1">
        <v>46.338000000000001</v>
      </c>
      <c r="T3867" s="1">
        <v>101.03</v>
      </c>
      <c r="U3867" s="1">
        <v>310.94</v>
      </c>
      <c r="V3867" s="1">
        <v>164.05</v>
      </c>
      <c r="W3867" s="1">
        <v>67.525999999999996</v>
      </c>
      <c r="X3867" s="1">
        <v>217.31</v>
      </c>
      <c r="Y3867" s="1">
        <v>304.64999999999998</v>
      </c>
      <c r="Z3867" s="1">
        <v>275.92</v>
      </c>
      <c r="AA3867" s="1">
        <v>354.27</v>
      </c>
      <c r="AB3867" s="1">
        <v>247.22</v>
      </c>
      <c r="AC3867" s="1">
        <v>344.22</v>
      </c>
      <c r="AD3867" s="1">
        <v>271.26</v>
      </c>
      <c r="AE3867" s="1">
        <v>78.768000000000001</v>
      </c>
      <c r="AF3867" s="1">
        <v>283.86</v>
      </c>
      <c r="AG3867" s="1">
        <v>45.284999999999997</v>
      </c>
      <c r="AH3867" s="1">
        <v>71.991</v>
      </c>
      <c r="AI3867" s="1">
        <v>70.739999999999995</v>
      </c>
      <c r="AJ3867" s="1">
        <v>158.63999999999999</v>
      </c>
      <c r="AK3867" s="1">
        <v>148.71</v>
      </c>
      <c r="AL3867" s="1">
        <v>79.671000000000006</v>
      </c>
      <c r="AM3867" s="1">
        <v>85.933999999999997</v>
      </c>
      <c r="AN3867" s="1">
        <v>123.14</v>
      </c>
      <c r="AO3867" s="1">
        <v>400</v>
      </c>
      <c r="AP3867" s="1">
        <v>195.22</v>
      </c>
      <c r="AQ3867" s="1">
        <v>222.05</v>
      </c>
      <c r="AR3867" s="1">
        <v>127.99</v>
      </c>
      <c r="AS3867" s="1">
        <v>35.116999999999997</v>
      </c>
      <c r="AT3867" s="1">
        <v>167.78</v>
      </c>
      <c r="AU3867" s="1">
        <v>93.98</v>
      </c>
      <c r="AV3867" s="1">
        <v>28.318999999999999</v>
      </c>
      <c r="AW3867" s="1">
        <v>168.87</v>
      </c>
      <c r="AX3867">
        <v>0</v>
      </c>
      <c r="AY3867" s="1">
        <v>210.54</v>
      </c>
    </row>
    <row r="3868" spans="1:51" x14ac:dyDescent="0.25">
      <c r="A3868" t="s">
        <v>2949</v>
      </c>
      <c r="B3868" t="s">
        <v>4787</v>
      </c>
      <c r="C3868" s="1">
        <v>128.74</v>
      </c>
      <c r="D3868" s="1">
        <v>157.91999999999999</v>
      </c>
      <c r="E3868" s="1">
        <v>2233.6</v>
      </c>
      <c r="F3868" s="1">
        <v>859.89</v>
      </c>
      <c r="G3868" s="1">
        <v>98.540999999999997</v>
      </c>
      <c r="H3868" s="1">
        <v>115</v>
      </c>
      <c r="I3868" s="1">
        <v>97.415999999999997</v>
      </c>
      <c r="J3868" s="1">
        <v>102.12</v>
      </c>
      <c r="K3868" s="1">
        <v>80.418999999999997</v>
      </c>
      <c r="L3868" s="1">
        <v>56.472999999999999</v>
      </c>
      <c r="M3868" s="1">
        <v>1299.8</v>
      </c>
      <c r="N3868" s="1">
        <v>93.100999999999999</v>
      </c>
      <c r="O3868" s="1">
        <v>643.46</v>
      </c>
      <c r="P3868" s="1">
        <v>1408.4</v>
      </c>
      <c r="Q3868" s="1">
        <v>412.07</v>
      </c>
      <c r="R3868" s="1">
        <v>118.5</v>
      </c>
      <c r="S3868" s="1">
        <v>1293.4000000000001</v>
      </c>
      <c r="T3868" s="1">
        <v>391.56</v>
      </c>
      <c r="U3868" s="1">
        <v>71.022999999999996</v>
      </c>
      <c r="V3868" s="1">
        <v>111.48</v>
      </c>
      <c r="W3868" s="1">
        <v>371.78</v>
      </c>
      <c r="X3868" s="1">
        <v>1277.5</v>
      </c>
      <c r="Y3868" s="1">
        <v>136.08000000000001</v>
      </c>
      <c r="Z3868" s="1">
        <v>54.094999999999999</v>
      </c>
      <c r="AA3868" s="1">
        <v>370.67</v>
      </c>
      <c r="AB3868" s="1">
        <v>168.46</v>
      </c>
      <c r="AC3868" s="1">
        <v>991.85</v>
      </c>
      <c r="AD3868" s="1">
        <v>713.91</v>
      </c>
      <c r="AE3868" s="1">
        <v>628.41999999999996</v>
      </c>
      <c r="AF3868" s="1">
        <v>114.19</v>
      </c>
      <c r="AG3868" s="1">
        <v>202.19</v>
      </c>
      <c r="AH3868" s="1">
        <v>184.32</v>
      </c>
      <c r="AI3868" s="1">
        <v>41.564</v>
      </c>
      <c r="AJ3868" s="1">
        <v>32.844999999999999</v>
      </c>
      <c r="AK3868" s="1">
        <v>129.22999999999999</v>
      </c>
      <c r="AL3868" s="1">
        <v>128.1</v>
      </c>
      <c r="AM3868">
        <v>0</v>
      </c>
      <c r="AN3868" s="1">
        <v>16.927</v>
      </c>
      <c r="AO3868" s="1">
        <v>112.4</v>
      </c>
      <c r="AP3868">
        <v>0</v>
      </c>
      <c r="AQ3868" s="1">
        <v>37.402999999999999</v>
      </c>
      <c r="AR3868" s="1">
        <v>23.396000000000001</v>
      </c>
      <c r="AS3868" s="1">
        <v>36.912999999999997</v>
      </c>
      <c r="AT3868" s="1">
        <v>105.99</v>
      </c>
      <c r="AU3868" s="1">
        <v>33.484999999999999</v>
      </c>
      <c r="AV3868" s="1">
        <v>151.57</v>
      </c>
      <c r="AW3868" s="1">
        <v>65.739000000000004</v>
      </c>
      <c r="AX3868" s="1">
        <v>27.617000000000001</v>
      </c>
      <c r="AY3868" s="1">
        <v>40.497999999999998</v>
      </c>
    </row>
    <row r="3869" spans="1:51" x14ac:dyDescent="0.25">
      <c r="A3869" t="s">
        <v>1171</v>
      </c>
      <c r="B3869" t="s">
        <v>4788</v>
      </c>
      <c r="C3869" s="1">
        <v>92.320999999999998</v>
      </c>
      <c r="D3869" s="1">
        <v>57.731999999999999</v>
      </c>
      <c r="E3869">
        <v>0</v>
      </c>
      <c r="F3869" s="1">
        <v>231.55</v>
      </c>
      <c r="G3869" s="1">
        <v>67.790000000000006</v>
      </c>
      <c r="H3869" s="1">
        <v>109</v>
      </c>
      <c r="I3869" s="1">
        <v>245.94</v>
      </c>
      <c r="J3869" s="1">
        <v>111.28</v>
      </c>
      <c r="K3869" s="1">
        <v>123.12</v>
      </c>
      <c r="L3869" s="1">
        <v>133.6</v>
      </c>
      <c r="M3869" s="1">
        <v>251.13</v>
      </c>
      <c r="N3869" s="1">
        <v>161.38</v>
      </c>
      <c r="O3869" s="1">
        <v>174.51</v>
      </c>
      <c r="P3869" s="1">
        <v>165.18</v>
      </c>
      <c r="Q3869" s="1">
        <v>82.572000000000003</v>
      </c>
      <c r="R3869" s="1">
        <v>87.052000000000007</v>
      </c>
      <c r="S3869" s="1">
        <v>338.02</v>
      </c>
      <c r="T3869" s="1">
        <v>292.45</v>
      </c>
      <c r="U3869" s="1">
        <v>59.811999999999998</v>
      </c>
      <c r="V3869" s="1">
        <v>55.055</v>
      </c>
      <c r="W3869" s="1">
        <v>187.04</v>
      </c>
      <c r="X3869" s="1">
        <v>80.155000000000001</v>
      </c>
      <c r="Y3869">
        <v>0</v>
      </c>
      <c r="Z3869" s="1">
        <v>164.57</v>
      </c>
      <c r="AA3869" s="1">
        <v>117.74</v>
      </c>
      <c r="AB3869" s="1">
        <v>123.47</v>
      </c>
      <c r="AC3869" s="1">
        <v>236.96</v>
      </c>
      <c r="AD3869" s="1">
        <v>69.534999999999997</v>
      </c>
      <c r="AE3869" s="1">
        <v>72.135999999999996</v>
      </c>
      <c r="AF3869" s="1">
        <v>82.072000000000003</v>
      </c>
      <c r="AG3869" s="1">
        <v>40.993000000000002</v>
      </c>
      <c r="AH3869" s="1">
        <v>126.34</v>
      </c>
      <c r="AI3869" s="1">
        <v>128.19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 s="1">
        <v>35.148000000000003</v>
      </c>
      <c r="AV3869" s="1">
        <v>68.716999999999999</v>
      </c>
      <c r="AW3869" s="1">
        <v>16.895</v>
      </c>
      <c r="AX3869">
        <v>0</v>
      </c>
      <c r="AY3869" s="1">
        <v>18.173999999999999</v>
      </c>
    </row>
    <row r="3870" spans="1:51" x14ac:dyDescent="0.25">
      <c r="A3870" t="s">
        <v>2055</v>
      </c>
      <c r="B3870" t="s">
        <v>4789</v>
      </c>
      <c r="C3870" s="1">
        <v>29.164000000000001</v>
      </c>
      <c r="D3870" s="1">
        <v>278.76</v>
      </c>
      <c r="E3870" s="1">
        <v>60.481000000000002</v>
      </c>
      <c r="F3870" s="1">
        <v>281.18</v>
      </c>
      <c r="G3870" s="1">
        <v>83.77</v>
      </c>
      <c r="H3870" s="1">
        <v>403.16</v>
      </c>
      <c r="I3870" s="1">
        <v>326.14999999999998</v>
      </c>
      <c r="J3870" s="1">
        <v>240.2</v>
      </c>
      <c r="K3870" s="1">
        <v>75.861000000000004</v>
      </c>
      <c r="L3870" s="1">
        <v>12.401999999999999</v>
      </c>
      <c r="M3870" s="1">
        <v>42.527000000000001</v>
      </c>
      <c r="N3870" s="1">
        <v>39.317</v>
      </c>
      <c r="O3870" s="1">
        <v>29.289000000000001</v>
      </c>
      <c r="P3870" s="1">
        <v>124.55</v>
      </c>
      <c r="Q3870" s="1">
        <v>146.04</v>
      </c>
      <c r="R3870" s="1">
        <v>408.53</v>
      </c>
      <c r="S3870" s="1">
        <v>21.503</v>
      </c>
      <c r="T3870" s="1">
        <v>66.039000000000001</v>
      </c>
      <c r="U3870" s="1">
        <v>125.79</v>
      </c>
      <c r="V3870" s="1">
        <v>112.83</v>
      </c>
      <c r="W3870" s="1">
        <v>99.510999999999996</v>
      </c>
      <c r="X3870" s="1">
        <v>66.28</v>
      </c>
      <c r="Y3870" s="1">
        <v>45.378999999999998</v>
      </c>
      <c r="Z3870" s="1">
        <v>30.265000000000001</v>
      </c>
      <c r="AA3870" s="1">
        <v>187.7</v>
      </c>
      <c r="AB3870" s="1">
        <v>369.78</v>
      </c>
      <c r="AC3870" s="1">
        <v>76.849000000000004</v>
      </c>
      <c r="AD3870" s="1">
        <v>168.65</v>
      </c>
      <c r="AE3870" s="1">
        <v>33.924999999999997</v>
      </c>
      <c r="AF3870" s="1">
        <v>213.61</v>
      </c>
      <c r="AG3870" s="1">
        <v>100.74</v>
      </c>
      <c r="AH3870" s="1">
        <v>241.13</v>
      </c>
      <c r="AI3870" s="1">
        <v>36.113999999999997</v>
      </c>
      <c r="AJ3870" s="1">
        <v>81.822000000000003</v>
      </c>
      <c r="AK3870" s="1">
        <v>102.08</v>
      </c>
      <c r="AL3870" s="1">
        <v>107.47</v>
      </c>
      <c r="AM3870" s="1">
        <v>179.79</v>
      </c>
      <c r="AN3870" s="1">
        <v>76.885999999999996</v>
      </c>
      <c r="AO3870">
        <v>0</v>
      </c>
      <c r="AP3870" s="1">
        <v>23.384</v>
      </c>
      <c r="AQ3870">
        <v>0</v>
      </c>
      <c r="AR3870" s="1">
        <v>51.018000000000001</v>
      </c>
      <c r="AS3870" s="1">
        <v>22.445</v>
      </c>
      <c r="AT3870" s="1">
        <v>34.210999999999999</v>
      </c>
      <c r="AU3870">
        <v>0</v>
      </c>
      <c r="AV3870" s="1">
        <v>38.561999999999998</v>
      </c>
      <c r="AW3870" s="1">
        <v>93.760999999999996</v>
      </c>
      <c r="AX3870" s="1">
        <v>46.372</v>
      </c>
      <c r="AY3870">
        <v>0</v>
      </c>
    </row>
    <row r="3871" spans="1:51" x14ac:dyDescent="0.25">
      <c r="B3871" t="s">
        <v>4790</v>
      </c>
      <c r="C3871" s="1">
        <v>62.37</v>
      </c>
      <c r="D3871" s="1">
        <v>46.993000000000002</v>
      </c>
      <c r="E3871" s="1">
        <v>54.454999999999998</v>
      </c>
      <c r="F3871" s="1">
        <v>77.308000000000007</v>
      </c>
      <c r="G3871" s="1">
        <v>66.819999999999993</v>
      </c>
      <c r="H3871" s="1">
        <v>207.3</v>
      </c>
      <c r="I3871" s="1">
        <v>238.06</v>
      </c>
      <c r="J3871" s="1">
        <v>30.224</v>
      </c>
      <c r="K3871" s="1">
        <v>78.323999999999998</v>
      </c>
      <c r="L3871" s="1">
        <v>107.12</v>
      </c>
      <c r="M3871" s="1">
        <v>18.832000000000001</v>
      </c>
      <c r="N3871" s="1">
        <v>19.001999999999999</v>
      </c>
      <c r="O3871" s="1">
        <v>20.541</v>
      </c>
      <c r="P3871" s="1">
        <v>68.102999999999994</v>
      </c>
      <c r="Q3871" s="1">
        <v>55.957999999999998</v>
      </c>
      <c r="R3871" s="1">
        <v>560.79999999999995</v>
      </c>
      <c r="S3871" s="1">
        <v>496.2</v>
      </c>
      <c r="T3871" s="1">
        <v>207.59</v>
      </c>
      <c r="U3871" s="1">
        <v>222.84</v>
      </c>
      <c r="V3871" s="1">
        <v>29.79</v>
      </c>
      <c r="W3871" s="1">
        <v>79.676000000000002</v>
      </c>
      <c r="X3871" s="1">
        <v>178.54</v>
      </c>
      <c r="Y3871" s="1">
        <v>122.73</v>
      </c>
      <c r="Z3871" s="1">
        <v>62.427999999999997</v>
      </c>
      <c r="AA3871" s="1">
        <v>158.93</v>
      </c>
      <c r="AB3871">
        <v>0</v>
      </c>
      <c r="AC3871" s="1">
        <v>89.233999999999995</v>
      </c>
      <c r="AD3871" s="1">
        <v>32.009</v>
      </c>
      <c r="AE3871" s="1">
        <v>82.358000000000004</v>
      </c>
      <c r="AF3871" s="1">
        <v>590.09</v>
      </c>
      <c r="AG3871" s="1">
        <v>32.713999999999999</v>
      </c>
      <c r="AH3871" s="1">
        <v>125.07</v>
      </c>
      <c r="AI3871">
        <v>0</v>
      </c>
      <c r="AJ3871" s="1">
        <v>7.4965999999999999</v>
      </c>
      <c r="AK3871" s="1">
        <v>25.821000000000002</v>
      </c>
      <c r="AL3871" s="1">
        <v>53.521000000000001</v>
      </c>
      <c r="AM3871" s="1">
        <v>201.64</v>
      </c>
      <c r="AN3871" s="1">
        <v>338.35</v>
      </c>
      <c r="AO3871" s="1">
        <v>431.14</v>
      </c>
      <c r="AP3871" s="1">
        <v>223.66</v>
      </c>
      <c r="AQ3871" s="1">
        <v>3.8178999999999998</v>
      </c>
      <c r="AR3871" s="1">
        <v>520.6</v>
      </c>
      <c r="AS3871" s="1">
        <v>491.74</v>
      </c>
      <c r="AT3871" s="1">
        <v>561.65</v>
      </c>
      <c r="AU3871" s="1">
        <v>12.018000000000001</v>
      </c>
      <c r="AV3871" s="1">
        <v>449.91</v>
      </c>
      <c r="AW3871" s="1">
        <v>20.23</v>
      </c>
      <c r="AX3871" s="1">
        <v>9.7283000000000008</v>
      </c>
      <c r="AY3871" s="1">
        <v>34.082999999999998</v>
      </c>
    </row>
    <row r="3872" spans="1:51" x14ac:dyDescent="0.25">
      <c r="A3872" t="s">
        <v>637</v>
      </c>
      <c r="B3872" t="s">
        <v>4791</v>
      </c>
      <c r="C3872" s="1">
        <v>1684.9</v>
      </c>
      <c r="D3872" s="1">
        <v>1763.4</v>
      </c>
      <c r="E3872" s="1">
        <v>603.36</v>
      </c>
      <c r="F3872" s="1">
        <v>1812.8</v>
      </c>
      <c r="G3872" s="1">
        <v>1422.5</v>
      </c>
      <c r="H3872" s="1">
        <v>1404.8</v>
      </c>
      <c r="I3872" s="1">
        <v>3490.7</v>
      </c>
      <c r="J3872" s="1">
        <v>1223.9000000000001</v>
      </c>
      <c r="K3872" s="1">
        <v>3928.8</v>
      </c>
      <c r="L3872" s="1">
        <v>2809.2</v>
      </c>
      <c r="M3872" s="1">
        <v>1692.5</v>
      </c>
      <c r="N3872" s="1">
        <v>1905.1</v>
      </c>
      <c r="O3872" s="1">
        <v>1462.8</v>
      </c>
      <c r="P3872" s="1">
        <v>687.51</v>
      </c>
      <c r="Q3872" s="1">
        <v>187.23</v>
      </c>
      <c r="R3872" s="1">
        <v>790.63</v>
      </c>
      <c r="S3872" s="1">
        <v>1080.9000000000001</v>
      </c>
      <c r="T3872" s="1">
        <v>2158.1999999999998</v>
      </c>
      <c r="U3872" s="1">
        <v>1683.3</v>
      </c>
      <c r="V3872" s="1">
        <v>3354.2</v>
      </c>
      <c r="W3872" s="1">
        <v>3350.5</v>
      </c>
      <c r="X3872" s="1">
        <v>311.18</v>
      </c>
      <c r="Y3872" s="1">
        <v>5839.4</v>
      </c>
      <c r="Z3872" s="1">
        <v>4424.7</v>
      </c>
      <c r="AA3872" s="1">
        <v>3426.3</v>
      </c>
      <c r="AB3872" s="1">
        <v>7564.2</v>
      </c>
      <c r="AC3872" s="1">
        <v>1199.9000000000001</v>
      </c>
      <c r="AD3872" s="1">
        <v>2458.6</v>
      </c>
      <c r="AE3872" s="1">
        <v>821.94</v>
      </c>
      <c r="AF3872" s="1">
        <v>2117.1999999999998</v>
      </c>
      <c r="AG3872" s="1">
        <v>3469.7</v>
      </c>
      <c r="AH3872" s="1">
        <v>1677.2</v>
      </c>
      <c r="AI3872" s="1">
        <v>3460.2</v>
      </c>
      <c r="AJ3872" s="1">
        <v>3272.1</v>
      </c>
      <c r="AK3872" s="1">
        <v>1604</v>
      </c>
      <c r="AL3872" s="1">
        <v>1941.3</v>
      </c>
      <c r="AM3872" s="1">
        <v>2850.3</v>
      </c>
      <c r="AN3872" s="1">
        <v>2558.8000000000002</v>
      </c>
      <c r="AO3872" s="1">
        <v>2072.1999999999998</v>
      </c>
      <c r="AP3872" s="1">
        <v>2749.2</v>
      </c>
      <c r="AQ3872" s="1">
        <v>1684.5</v>
      </c>
      <c r="AR3872" s="1">
        <v>5755.9</v>
      </c>
      <c r="AS3872" s="1">
        <v>2227.1999999999998</v>
      </c>
      <c r="AT3872" s="1">
        <v>4310.7</v>
      </c>
      <c r="AU3872" s="1">
        <v>3025.7</v>
      </c>
      <c r="AV3872" s="1">
        <v>6278.6</v>
      </c>
      <c r="AW3872" s="1">
        <v>12252</v>
      </c>
      <c r="AX3872" s="1">
        <v>2981.4</v>
      </c>
      <c r="AY3872" s="1">
        <v>1196.5999999999999</v>
      </c>
    </row>
    <row r="3873" spans="1:51" x14ac:dyDescent="0.25">
      <c r="A3873" t="s">
        <v>617</v>
      </c>
      <c r="B3873" t="s">
        <v>4792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 s="1">
        <v>211.67</v>
      </c>
      <c r="J3873">
        <v>0</v>
      </c>
      <c r="K3873">
        <v>0</v>
      </c>
      <c r="L3873">
        <v>0</v>
      </c>
      <c r="M3873" s="1">
        <v>114.92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 s="1">
        <v>116.11</v>
      </c>
      <c r="U3873" s="1">
        <v>83.391000000000005</v>
      </c>
      <c r="V3873" s="1">
        <v>132.44999999999999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 s="1">
        <v>109.68</v>
      </c>
      <c r="AE3873">
        <v>0</v>
      </c>
      <c r="AF3873">
        <v>0</v>
      </c>
      <c r="AG3873">
        <v>0</v>
      </c>
      <c r="AH3873">
        <v>0</v>
      </c>
      <c r="AI3873" s="1">
        <v>160.46</v>
      </c>
      <c r="AJ3873">
        <v>0</v>
      </c>
      <c r="AK3873" s="1">
        <v>86.504999999999995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 s="1">
        <v>98.182000000000002</v>
      </c>
    </row>
    <row r="3874" spans="1:51" x14ac:dyDescent="0.25">
      <c r="A3874" t="s">
        <v>624</v>
      </c>
      <c r="B3874" t="s">
        <v>4793</v>
      </c>
      <c r="C3874">
        <v>0</v>
      </c>
      <c r="D3874" s="1">
        <v>42.529000000000003</v>
      </c>
      <c r="E3874" s="1">
        <v>65.802999999999997</v>
      </c>
      <c r="F3874" s="1">
        <v>24.603999999999999</v>
      </c>
      <c r="G3874" s="1">
        <v>62.027999999999999</v>
      </c>
      <c r="H3874" s="1">
        <v>13.547000000000001</v>
      </c>
      <c r="I3874" s="1">
        <v>45.953000000000003</v>
      </c>
      <c r="J3874" s="1">
        <v>18.654</v>
      </c>
      <c r="K3874" s="1">
        <v>110.4</v>
      </c>
      <c r="L3874" s="1">
        <v>89.537000000000006</v>
      </c>
      <c r="M3874" s="1">
        <v>95.164000000000001</v>
      </c>
      <c r="N3874" s="1">
        <v>37.380000000000003</v>
      </c>
      <c r="O3874" s="1">
        <v>33.198</v>
      </c>
      <c r="P3874" s="1">
        <v>53.811999999999998</v>
      </c>
      <c r="Q3874" s="1">
        <v>21.713000000000001</v>
      </c>
      <c r="R3874" s="1">
        <v>6.3651</v>
      </c>
      <c r="S3874" s="1">
        <v>133.57</v>
      </c>
      <c r="T3874" s="1">
        <v>19.701000000000001</v>
      </c>
      <c r="U3874" s="1">
        <v>78.447000000000003</v>
      </c>
      <c r="V3874" s="1">
        <v>161.71</v>
      </c>
      <c r="W3874" s="1">
        <v>105.96</v>
      </c>
      <c r="X3874" s="1">
        <v>82.188000000000002</v>
      </c>
      <c r="Y3874">
        <v>0</v>
      </c>
      <c r="Z3874" s="1">
        <v>15.090999999999999</v>
      </c>
      <c r="AA3874" s="1">
        <v>149.16</v>
      </c>
      <c r="AB3874" s="1">
        <v>113.73</v>
      </c>
      <c r="AC3874" s="1">
        <v>73.858999999999995</v>
      </c>
      <c r="AD3874" s="1">
        <v>80.441000000000003</v>
      </c>
      <c r="AE3874" s="1">
        <v>62.243000000000002</v>
      </c>
      <c r="AF3874" s="1">
        <v>57.674999999999997</v>
      </c>
      <c r="AG3874" s="1">
        <v>87.561000000000007</v>
      </c>
      <c r="AH3874" s="1">
        <v>146.27000000000001</v>
      </c>
      <c r="AI3874" s="1">
        <v>68.405000000000001</v>
      </c>
      <c r="AJ3874" s="1">
        <v>100.1</v>
      </c>
      <c r="AK3874" s="1">
        <v>141.34</v>
      </c>
      <c r="AL3874" s="1">
        <v>147.36000000000001</v>
      </c>
      <c r="AM3874" s="1">
        <v>161.4</v>
      </c>
      <c r="AN3874" s="1">
        <v>129.69999999999999</v>
      </c>
      <c r="AO3874" s="1">
        <v>108.82</v>
      </c>
      <c r="AP3874" s="1">
        <v>88.263000000000005</v>
      </c>
      <c r="AQ3874" s="1">
        <v>116.89</v>
      </c>
      <c r="AR3874" s="1">
        <v>112.47</v>
      </c>
      <c r="AS3874" s="1">
        <v>173.75</v>
      </c>
      <c r="AT3874" s="1">
        <v>77.385999999999996</v>
      </c>
      <c r="AU3874" s="1">
        <v>142.47999999999999</v>
      </c>
      <c r="AV3874" s="1">
        <v>128.81</v>
      </c>
      <c r="AW3874" s="1">
        <v>97.572000000000003</v>
      </c>
      <c r="AX3874" s="1">
        <v>87.397999999999996</v>
      </c>
      <c r="AY3874" s="1">
        <v>145.18</v>
      </c>
    </row>
    <row r="3875" spans="1:51" x14ac:dyDescent="0.25">
      <c r="B3875" t="s">
        <v>4794</v>
      </c>
      <c r="C3875">
        <v>0</v>
      </c>
      <c r="D3875" s="1">
        <v>98.341999999999999</v>
      </c>
      <c r="E3875">
        <v>0</v>
      </c>
      <c r="F3875" s="1">
        <v>134.24</v>
      </c>
      <c r="G3875" s="1">
        <v>86.316999999999993</v>
      </c>
      <c r="H3875" s="1">
        <v>106.98</v>
      </c>
      <c r="I3875" s="1">
        <v>140.75</v>
      </c>
      <c r="J3875" s="1">
        <v>224.9</v>
      </c>
      <c r="K3875" s="1">
        <v>493.62</v>
      </c>
      <c r="L3875" s="1">
        <v>46.183999999999997</v>
      </c>
      <c r="M3875" s="1">
        <v>23.361999999999998</v>
      </c>
      <c r="N3875" s="1">
        <v>19.875</v>
      </c>
      <c r="O3875" s="1">
        <v>140.99</v>
      </c>
      <c r="P3875" s="1">
        <v>330.49</v>
      </c>
      <c r="Q3875">
        <v>0</v>
      </c>
      <c r="R3875" s="1">
        <v>222.9</v>
      </c>
      <c r="S3875" s="1">
        <v>198.24</v>
      </c>
      <c r="T3875" s="1">
        <v>76.483000000000004</v>
      </c>
      <c r="U3875" s="1">
        <v>628.97</v>
      </c>
      <c r="V3875" s="1">
        <v>393.57</v>
      </c>
      <c r="W3875" s="1">
        <v>1413.1</v>
      </c>
      <c r="X3875" s="1">
        <v>169.81</v>
      </c>
      <c r="Y3875" s="1">
        <v>1812.5</v>
      </c>
      <c r="Z3875" s="1">
        <v>171.15</v>
      </c>
      <c r="AA3875" s="1">
        <v>219.72</v>
      </c>
      <c r="AB3875">
        <v>0</v>
      </c>
      <c r="AC3875" s="1">
        <v>260.5</v>
      </c>
      <c r="AD3875" s="1">
        <v>297.57</v>
      </c>
      <c r="AE3875" s="1">
        <v>164.04</v>
      </c>
      <c r="AF3875">
        <v>0</v>
      </c>
      <c r="AG3875" s="1">
        <v>237.31</v>
      </c>
      <c r="AH3875">
        <v>0</v>
      </c>
      <c r="AI3875" s="1">
        <v>103.09</v>
      </c>
      <c r="AJ3875" s="1">
        <v>722.04</v>
      </c>
      <c r="AK3875" s="1">
        <v>136.66</v>
      </c>
      <c r="AL3875" s="1">
        <v>49.917999999999999</v>
      </c>
      <c r="AM3875" s="1">
        <v>1949.5</v>
      </c>
      <c r="AN3875" s="1">
        <v>204.5</v>
      </c>
      <c r="AO3875" s="1">
        <v>911.74</v>
      </c>
      <c r="AP3875" s="1">
        <v>233.02</v>
      </c>
      <c r="AQ3875" s="1">
        <v>73.665000000000006</v>
      </c>
      <c r="AR3875" s="1">
        <v>515.14</v>
      </c>
      <c r="AS3875" s="1">
        <v>1295.0999999999999</v>
      </c>
      <c r="AT3875">
        <v>0</v>
      </c>
      <c r="AU3875" s="1">
        <v>2381.6</v>
      </c>
      <c r="AV3875" s="1">
        <v>125.16</v>
      </c>
      <c r="AW3875" s="1">
        <v>55.497999999999998</v>
      </c>
      <c r="AX3875" s="1">
        <v>15.616</v>
      </c>
      <c r="AY3875" s="1">
        <v>224.21</v>
      </c>
    </row>
    <row r="3876" spans="1:51" x14ac:dyDescent="0.25">
      <c r="B3876" t="s">
        <v>4795</v>
      </c>
      <c r="C3876" s="1">
        <v>23.946000000000002</v>
      </c>
      <c r="D3876" s="1">
        <v>60.432000000000002</v>
      </c>
      <c r="E3876" s="1">
        <v>55.89</v>
      </c>
      <c r="F3876" s="1">
        <v>26.364999999999998</v>
      </c>
      <c r="G3876" s="1">
        <v>11.14</v>
      </c>
      <c r="H3876" s="1">
        <v>53.152999999999999</v>
      </c>
      <c r="I3876" s="1">
        <v>126.23</v>
      </c>
      <c r="J3876" s="1">
        <v>43.182000000000002</v>
      </c>
      <c r="K3876" s="1">
        <v>11.351000000000001</v>
      </c>
      <c r="L3876">
        <v>0</v>
      </c>
      <c r="M3876" s="1">
        <v>42.63</v>
      </c>
      <c r="N3876" s="1">
        <v>24.788</v>
      </c>
      <c r="O3876" s="1">
        <v>20.209</v>
      </c>
      <c r="P3876" s="1">
        <v>153.96</v>
      </c>
      <c r="Q3876" s="1">
        <v>21.103999999999999</v>
      </c>
      <c r="R3876" s="1">
        <v>17.175999999999998</v>
      </c>
      <c r="S3876" s="1">
        <v>46.850999999999999</v>
      </c>
      <c r="T3876">
        <v>0</v>
      </c>
      <c r="U3876" s="1">
        <v>65.680000000000007</v>
      </c>
      <c r="V3876" s="1">
        <v>10.856999999999999</v>
      </c>
      <c r="W3876" s="1">
        <v>16.7</v>
      </c>
      <c r="X3876" s="1">
        <v>10.52</v>
      </c>
      <c r="Y3876" s="1">
        <v>46.511000000000003</v>
      </c>
      <c r="Z3876" s="1">
        <v>31.407</v>
      </c>
      <c r="AA3876" s="1">
        <v>107.98</v>
      </c>
      <c r="AB3876" s="1">
        <v>47.192</v>
      </c>
      <c r="AC3876" s="1">
        <v>145.68</v>
      </c>
      <c r="AD3876" s="1">
        <v>66.808999999999997</v>
      </c>
      <c r="AE3876" s="1">
        <v>85.545000000000002</v>
      </c>
      <c r="AF3876">
        <v>0</v>
      </c>
      <c r="AG3876" s="1">
        <v>25.812999999999999</v>
      </c>
      <c r="AH3876" s="1">
        <v>31.553000000000001</v>
      </c>
      <c r="AI3876" s="1">
        <v>97.876000000000005</v>
      </c>
      <c r="AJ3876" s="1">
        <v>112.06</v>
      </c>
      <c r="AK3876" s="1">
        <v>107.01</v>
      </c>
      <c r="AL3876" s="1">
        <v>146.41</v>
      </c>
      <c r="AM3876" s="1">
        <v>216.89</v>
      </c>
      <c r="AN3876" s="1">
        <v>114.3</v>
      </c>
      <c r="AO3876" s="1">
        <v>93.518000000000001</v>
      </c>
      <c r="AP3876" s="1">
        <v>140.16</v>
      </c>
      <c r="AQ3876" s="1">
        <v>16.032</v>
      </c>
      <c r="AR3876" s="1">
        <v>75.117999999999995</v>
      </c>
      <c r="AS3876" s="1">
        <v>112.17</v>
      </c>
      <c r="AT3876" s="1">
        <v>85.835999999999999</v>
      </c>
      <c r="AU3876" s="1">
        <v>88.974999999999994</v>
      </c>
      <c r="AV3876" s="1">
        <v>73.194999999999993</v>
      </c>
      <c r="AW3876" s="1">
        <v>63.984999999999999</v>
      </c>
      <c r="AX3876" s="1">
        <v>46.491999999999997</v>
      </c>
      <c r="AY3876" s="1">
        <v>57.540999999999997</v>
      </c>
    </row>
    <row r="3877" spans="1:51" x14ac:dyDescent="0.25">
      <c r="B3877" t="s">
        <v>4796</v>
      </c>
      <c r="C3877" s="1">
        <v>198.92</v>
      </c>
      <c r="D3877" s="1">
        <v>203.73</v>
      </c>
      <c r="E3877" s="1">
        <v>912.15</v>
      </c>
      <c r="F3877" s="1">
        <v>55.896000000000001</v>
      </c>
      <c r="G3877" s="1">
        <v>69.397999999999996</v>
      </c>
      <c r="H3877" s="1">
        <v>137.93</v>
      </c>
      <c r="I3877" s="1">
        <v>74.242000000000004</v>
      </c>
      <c r="J3877" s="1">
        <v>103.36</v>
      </c>
      <c r="K3877" s="1">
        <v>16.076000000000001</v>
      </c>
      <c r="L3877" s="1">
        <v>244.46</v>
      </c>
      <c r="M3877" s="1">
        <v>51.594000000000001</v>
      </c>
      <c r="N3877" s="1">
        <v>10.385</v>
      </c>
      <c r="O3877">
        <v>0</v>
      </c>
      <c r="P3877" s="1">
        <v>9559.7000000000007</v>
      </c>
      <c r="Q3877" s="1">
        <v>52.558</v>
      </c>
      <c r="R3877" s="1">
        <v>108.73</v>
      </c>
      <c r="S3877" s="1">
        <v>46</v>
      </c>
      <c r="T3877" s="1">
        <v>31.643000000000001</v>
      </c>
      <c r="U3877" s="1">
        <v>74.515000000000001</v>
      </c>
      <c r="V3877" s="1">
        <v>21.427</v>
      </c>
      <c r="W3877" s="1">
        <v>204.14</v>
      </c>
      <c r="X3877">
        <v>0</v>
      </c>
      <c r="Y3877" s="1">
        <v>391.52</v>
      </c>
      <c r="Z3877" s="1">
        <v>66.325999999999993</v>
      </c>
      <c r="AA3877" s="1">
        <v>10.89</v>
      </c>
      <c r="AB3877" s="1">
        <v>17.100999999999999</v>
      </c>
      <c r="AC3877" s="1">
        <v>282.12</v>
      </c>
      <c r="AD3877">
        <v>0</v>
      </c>
      <c r="AE3877" s="1">
        <v>199.41</v>
      </c>
      <c r="AF3877" s="1">
        <v>262.79000000000002</v>
      </c>
      <c r="AG3877" s="1">
        <v>183.42</v>
      </c>
      <c r="AH3877" s="1">
        <v>35.286000000000001</v>
      </c>
      <c r="AI3877" s="1">
        <v>372.4</v>
      </c>
      <c r="AJ3877" s="1">
        <v>10.929</v>
      </c>
      <c r="AK3877" s="1">
        <v>26.71</v>
      </c>
      <c r="AL3877" s="1">
        <v>336.86</v>
      </c>
      <c r="AM3877" s="1">
        <v>91.545000000000002</v>
      </c>
      <c r="AN3877" s="1">
        <v>31.882000000000001</v>
      </c>
      <c r="AO3877" s="1">
        <v>789.97</v>
      </c>
      <c r="AP3877" s="1">
        <v>35.314999999999998</v>
      </c>
      <c r="AQ3877" s="1">
        <v>173.39</v>
      </c>
      <c r="AR3877" s="1">
        <v>25.227</v>
      </c>
      <c r="AS3877" s="1">
        <v>7.8085000000000004</v>
      </c>
      <c r="AT3877" s="1">
        <v>1895.7</v>
      </c>
      <c r="AU3877" s="1">
        <v>48.003999999999998</v>
      </c>
      <c r="AV3877" s="1">
        <v>50.777000000000001</v>
      </c>
      <c r="AW3877" s="1">
        <v>315.23</v>
      </c>
      <c r="AX3877" s="1">
        <v>19.068999999999999</v>
      </c>
      <c r="AY3877" s="1">
        <v>26.466000000000001</v>
      </c>
    </row>
    <row r="3878" spans="1:51" x14ac:dyDescent="0.25">
      <c r="A3878" t="s">
        <v>4797</v>
      </c>
      <c r="B3878" t="s">
        <v>4798</v>
      </c>
      <c r="C3878" s="1">
        <v>147.9</v>
      </c>
      <c r="D3878" s="1">
        <v>53.451000000000001</v>
      </c>
      <c r="E3878" s="1">
        <v>77.915999999999997</v>
      </c>
      <c r="F3878" s="1">
        <v>96.367999999999995</v>
      </c>
      <c r="G3878" s="1">
        <v>125.09</v>
      </c>
      <c r="H3878" s="1">
        <v>114.92</v>
      </c>
      <c r="I3878" s="1">
        <v>67.671000000000006</v>
      </c>
      <c r="J3878" s="1">
        <v>121.33</v>
      </c>
      <c r="K3878" s="1">
        <v>92.566000000000003</v>
      </c>
      <c r="L3878" s="1">
        <v>114.43</v>
      </c>
      <c r="M3878" s="1">
        <v>95.200999999999993</v>
      </c>
      <c r="N3878" s="1">
        <v>113.03</v>
      </c>
      <c r="O3878" s="1">
        <v>92.691999999999993</v>
      </c>
      <c r="P3878" s="1">
        <v>48.509</v>
      </c>
      <c r="Q3878" s="1">
        <v>27.388000000000002</v>
      </c>
      <c r="R3878" s="1">
        <v>40.46</v>
      </c>
      <c r="S3878" s="1">
        <v>68.772999999999996</v>
      </c>
      <c r="T3878" s="1">
        <v>106.85</v>
      </c>
      <c r="U3878" s="1">
        <v>33.226999999999997</v>
      </c>
      <c r="V3878" s="1">
        <v>125.39</v>
      </c>
      <c r="W3878" s="1">
        <v>103.99</v>
      </c>
      <c r="X3878" s="1">
        <v>133.01</v>
      </c>
      <c r="Y3878" s="1">
        <v>69.123000000000005</v>
      </c>
      <c r="Z3878" s="1">
        <v>43.48</v>
      </c>
      <c r="AA3878" s="1">
        <v>125.36</v>
      </c>
      <c r="AB3878" s="1">
        <v>85.908000000000001</v>
      </c>
      <c r="AC3878" s="1">
        <v>127.75</v>
      </c>
      <c r="AD3878" s="1">
        <v>143.65</v>
      </c>
      <c r="AE3878" s="1">
        <v>156.94</v>
      </c>
      <c r="AF3878" s="1">
        <v>119.52</v>
      </c>
      <c r="AG3878" s="1">
        <v>74.066999999999993</v>
      </c>
      <c r="AH3878" s="1">
        <v>174.99</v>
      </c>
      <c r="AI3878" s="1">
        <v>104.68</v>
      </c>
      <c r="AJ3878" s="1">
        <v>111.04</v>
      </c>
      <c r="AK3878" s="1">
        <v>102.87</v>
      </c>
      <c r="AL3878" s="1">
        <v>54.329000000000001</v>
      </c>
      <c r="AM3878" s="1">
        <v>100.96</v>
      </c>
      <c r="AN3878" s="1">
        <v>81.849000000000004</v>
      </c>
      <c r="AO3878" s="1">
        <v>140.93</v>
      </c>
      <c r="AP3878" s="1">
        <v>55.847000000000001</v>
      </c>
      <c r="AQ3878" s="1">
        <v>90.427000000000007</v>
      </c>
      <c r="AR3878" s="1">
        <v>115.09</v>
      </c>
      <c r="AS3878" s="1">
        <v>89.459000000000003</v>
      </c>
      <c r="AT3878" s="1">
        <v>121.14</v>
      </c>
      <c r="AU3878" s="1">
        <v>114.43</v>
      </c>
      <c r="AV3878" s="1">
        <v>56.899000000000001</v>
      </c>
      <c r="AW3878" s="1">
        <v>118.47</v>
      </c>
      <c r="AX3878" s="1">
        <v>110.38</v>
      </c>
      <c r="AY3878" s="1">
        <v>116.12</v>
      </c>
    </row>
    <row r="3879" spans="1:51" x14ac:dyDescent="0.25">
      <c r="A3879" t="s">
        <v>918</v>
      </c>
      <c r="B3879" t="s">
        <v>4799</v>
      </c>
      <c r="C3879" s="1">
        <v>181.74</v>
      </c>
      <c r="D3879" s="1">
        <v>103.03</v>
      </c>
      <c r="E3879" s="1">
        <v>189.87</v>
      </c>
      <c r="F3879" s="1">
        <v>98.263999999999996</v>
      </c>
      <c r="G3879" s="1">
        <v>28.8</v>
      </c>
      <c r="H3879" s="1">
        <v>64.228999999999999</v>
      </c>
      <c r="I3879" s="1">
        <v>53.587000000000003</v>
      </c>
      <c r="J3879" s="1">
        <v>98.066000000000003</v>
      </c>
      <c r="K3879" s="1">
        <v>186.68</v>
      </c>
      <c r="L3879" s="1">
        <v>194.63</v>
      </c>
      <c r="M3879" s="1">
        <v>114.11</v>
      </c>
      <c r="N3879" s="1">
        <v>125.02</v>
      </c>
      <c r="O3879" s="1">
        <v>97.328999999999994</v>
      </c>
      <c r="P3879" s="1">
        <v>207.93</v>
      </c>
      <c r="Q3879" s="1">
        <v>188.49</v>
      </c>
      <c r="R3879" s="1">
        <v>40.292000000000002</v>
      </c>
      <c r="S3879" s="1">
        <v>100.96</v>
      </c>
      <c r="T3879" s="1">
        <v>57.713000000000001</v>
      </c>
      <c r="U3879">
        <v>0</v>
      </c>
      <c r="V3879" s="1">
        <v>72.268000000000001</v>
      </c>
      <c r="W3879" s="1">
        <v>11.712999999999999</v>
      </c>
      <c r="X3879">
        <v>0</v>
      </c>
      <c r="Y3879" s="1">
        <v>106.97</v>
      </c>
      <c r="Z3879" s="1">
        <v>53.087000000000003</v>
      </c>
      <c r="AA3879" s="1">
        <v>65.822000000000003</v>
      </c>
      <c r="AB3879">
        <v>0</v>
      </c>
      <c r="AC3879" s="1">
        <v>35.665999999999997</v>
      </c>
      <c r="AD3879" s="1">
        <v>102.4</v>
      </c>
      <c r="AE3879" s="1">
        <v>439.4</v>
      </c>
      <c r="AF3879">
        <v>0</v>
      </c>
      <c r="AG3879" s="1">
        <v>45.734000000000002</v>
      </c>
      <c r="AH3879" s="1">
        <v>128.19</v>
      </c>
      <c r="AI3879" s="1">
        <v>147.87</v>
      </c>
      <c r="AJ3879" s="1">
        <v>319.31</v>
      </c>
      <c r="AK3879" s="1">
        <v>149.87</v>
      </c>
      <c r="AL3879" s="1">
        <v>247.72</v>
      </c>
      <c r="AM3879" s="1">
        <v>158.54</v>
      </c>
      <c r="AN3879" s="1">
        <v>362.23</v>
      </c>
      <c r="AO3879" s="1">
        <v>180.47</v>
      </c>
      <c r="AP3879" s="1">
        <v>255.46</v>
      </c>
      <c r="AQ3879" s="1">
        <v>332.87</v>
      </c>
      <c r="AR3879" s="1">
        <v>172.37</v>
      </c>
      <c r="AS3879" s="1">
        <v>92.263999999999996</v>
      </c>
      <c r="AT3879" s="1">
        <v>168.03</v>
      </c>
      <c r="AU3879" s="1">
        <v>348.85</v>
      </c>
      <c r="AV3879" s="1">
        <v>202.02</v>
      </c>
      <c r="AW3879" s="1">
        <v>317.08</v>
      </c>
      <c r="AX3879" s="1">
        <v>360.91</v>
      </c>
      <c r="AY3879" s="1">
        <v>348.05</v>
      </c>
    </row>
    <row r="3880" spans="1:51" x14ac:dyDescent="0.25">
      <c r="A3880" t="s">
        <v>1736</v>
      </c>
      <c r="B3880" t="s">
        <v>4800</v>
      </c>
      <c r="C3880" s="1">
        <v>25.19</v>
      </c>
      <c r="D3880" s="1">
        <v>68.317999999999998</v>
      </c>
      <c r="E3880" s="1">
        <v>21.407</v>
      </c>
      <c r="F3880" s="1">
        <v>13.451000000000001</v>
      </c>
      <c r="G3880" s="1">
        <v>59.523000000000003</v>
      </c>
      <c r="H3880" s="1">
        <v>45.680999999999997</v>
      </c>
      <c r="I3880" s="1">
        <v>64.426000000000002</v>
      </c>
      <c r="J3880" s="1">
        <v>82.700999999999993</v>
      </c>
      <c r="K3880" s="1">
        <v>72.126999999999995</v>
      </c>
      <c r="L3880" s="1">
        <v>60.728999999999999</v>
      </c>
      <c r="M3880" s="1">
        <v>12.457000000000001</v>
      </c>
      <c r="N3880" s="1">
        <v>60.183999999999997</v>
      </c>
      <c r="O3880" s="1">
        <v>96.971000000000004</v>
      </c>
      <c r="P3880" s="1">
        <v>111.2</v>
      </c>
      <c r="Q3880" s="1">
        <v>49.116999999999997</v>
      </c>
      <c r="R3880" s="1">
        <v>26.933</v>
      </c>
      <c r="S3880">
        <v>0</v>
      </c>
      <c r="T3880" s="1">
        <v>24.777999999999999</v>
      </c>
      <c r="U3880" s="1">
        <v>37.582000000000001</v>
      </c>
      <c r="V3880" s="1">
        <v>62.722999999999999</v>
      </c>
      <c r="W3880" s="1">
        <v>54.927999999999997</v>
      </c>
      <c r="X3880" s="1">
        <v>10.718</v>
      </c>
      <c r="Y3880">
        <v>0</v>
      </c>
      <c r="Z3880" s="1">
        <v>47.735999999999997</v>
      </c>
      <c r="AA3880">
        <v>0</v>
      </c>
      <c r="AB3880" s="1">
        <v>11.315</v>
      </c>
      <c r="AC3880" s="1">
        <v>23.808</v>
      </c>
      <c r="AD3880" s="1">
        <v>71.241</v>
      </c>
      <c r="AE3880" s="1">
        <v>73.459000000000003</v>
      </c>
      <c r="AF3880" s="1">
        <v>12.601000000000001</v>
      </c>
      <c r="AG3880" s="1">
        <v>67.757999999999996</v>
      </c>
      <c r="AH3880" s="1">
        <v>80.290000000000006</v>
      </c>
      <c r="AI3880" s="1">
        <v>108.85</v>
      </c>
      <c r="AJ3880" s="1">
        <v>56.274000000000001</v>
      </c>
      <c r="AK3880" s="1">
        <v>91.531999999999996</v>
      </c>
      <c r="AL3880" s="1">
        <v>60.357999999999997</v>
      </c>
      <c r="AM3880" s="1">
        <v>56.734000000000002</v>
      </c>
      <c r="AN3880">
        <v>0</v>
      </c>
      <c r="AO3880" s="1">
        <v>46.567999999999998</v>
      </c>
      <c r="AP3880" s="1">
        <v>42.2</v>
      </c>
      <c r="AQ3880" s="1">
        <v>20.402999999999999</v>
      </c>
      <c r="AR3880" s="1">
        <v>57.069000000000003</v>
      </c>
      <c r="AS3880" s="1">
        <v>66.447999999999993</v>
      </c>
      <c r="AT3880" s="1">
        <v>46.308999999999997</v>
      </c>
      <c r="AU3880" s="1">
        <v>50.878999999999998</v>
      </c>
      <c r="AV3880" s="1">
        <v>56.173000000000002</v>
      </c>
      <c r="AW3880" s="1">
        <v>51.548999999999999</v>
      </c>
      <c r="AX3880" s="1">
        <v>54.676000000000002</v>
      </c>
      <c r="AY3880" s="1">
        <v>45.938000000000002</v>
      </c>
    </row>
    <row r="3881" spans="1:51" x14ac:dyDescent="0.25">
      <c r="A3881" t="s">
        <v>1171</v>
      </c>
      <c r="B3881" t="s">
        <v>4801</v>
      </c>
      <c r="C3881" s="1">
        <v>265.63</v>
      </c>
      <c r="D3881" s="1">
        <v>265.89999999999998</v>
      </c>
      <c r="E3881" s="1">
        <v>353.81</v>
      </c>
      <c r="F3881" s="1">
        <v>536.33000000000004</v>
      </c>
      <c r="G3881" s="1">
        <v>257.91000000000003</v>
      </c>
      <c r="H3881" s="1">
        <v>365.83</v>
      </c>
      <c r="I3881" s="1">
        <v>491.07</v>
      </c>
      <c r="J3881" s="1">
        <v>319.89</v>
      </c>
      <c r="K3881" s="1">
        <v>305.31</v>
      </c>
      <c r="L3881" s="1">
        <v>25.288</v>
      </c>
      <c r="M3881" s="1">
        <v>842.44</v>
      </c>
      <c r="N3881" s="1">
        <v>41.79</v>
      </c>
      <c r="O3881" s="1">
        <v>404.67</v>
      </c>
      <c r="P3881" s="1">
        <v>469.71</v>
      </c>
      <c r="Q3881" s="1">
        <v>414.5</v>
      </c>
      <c r="R3881" s="1">
        <v>289.8</v>
      </c>
      <c r="S3881" s="1">
        <v>1116.5</v>
      </c>
      <c r="T3881" s="1">
        <v>656.59</v>
      </c>
      <c r="U3881" s="1">
        <v>154.59</v>
      </c>
      <c r="V3881" s="1">
        <v>130.96</v>
      </c>
      <c r="W3881" s="1">
        <v>438.18</v>
      </c>
      <c r="X3881" s="1">
        <v>82.92</v>
      </c>
      <c r="Y3881" s="1">
        <v>155.58000000000001</v>
      </c>
      <c r="Z3881" s="1">
        <v>597.87</v>
      </c>
      <c r="AA3881" s="1">
        <v>298.82</v>
      </c>
      <c r="AB3881" s="1">
        <v>415.61</v>
      </c>
      <c r="AC3881" s="1">
        <v>536.92999999999995</v>
      </c>
      <c r="AD3881" s="1">
        <v>559.62</v>
      </c>
      <c r="AE3881" s="1">
        <v>340.62</v>
      </c>
      <c r="AF3881" s="1">
        <v>289.89999999999998</v>
      </c>
      <c r="AG3881">
        <v>0</v>
      </c>
      <c r="AH3881" s="1">
        <v>133.59</v>
      </c>
      <c r="AI3881" s="1">
        <v>107.09</v>
      </c>
      <c r="AJ3881" s="1">
        <v>84.587000000000003</v>
      </c>
      <c r="AK3881">
        <v>0</v>
      </c>
      <c r="AL3881">
        <v>0</v>
      </c>
      <c r="AM3881" s="1">
        <v>95.3</v>
      </c>
      <c r="AN3881">
        <v>0</v>
      </c>
      <c r="AO3881" s="1">
        <v>29.751000000000001</v>
      </c>
      <c r="AP3881" s="1">
        <v>55.469000000000001</v>
      </c>
      <c r="AQ3881">
        <v>0</v>
      </c>
      <c r="AR3881">
        <v>0</v>
      </c>
      <c r="AS3881">
        <v>0</v>
      </c>
      <c r="AT3881">
        <v>0</v>
      </c>
      <c r="AU3881">
        <v>0</v>
      </c>
      <c r="AV3881" s="1">
        <v>53.933</v>
      </c>
      <c r="AW3881" s="1">
        <v>15.266</v>
      </c>
      <c r="AX3881" s="1">
        <v>31.387</v>
      </c>
      <c r="AY3881">
        <v>0</v>
      </c>
    </row>
    <row r="3882" spans="1:51" x14ac:dyDescent="0.25">
      <c r="A3882" t="s">
        <v>1717</v>
      </c>
      <c r="B3882" t="s">
        <v>4802</v>
      </c>
      <c r="C3882" s="1">
        <v>1689.3</v>
      </c>
      <c r="D3882" s="1">
        <v>2960.3</v>
      </c>
      <c r="E3882" s="1">
        <v>1603.1</v>
      </c>
      <c r="F3882" s="1">
        <v>1905.1</v>
      </c>
      <c r="G3882" s="1">
        <v>4585.5</v>
      </c>
      <c r="H3882" s="1">
        <v>481.76</v>
      </c>
      <c r="I3882" s="1">
        <v>2194.3000000000002</v>
      </c>
      <c r="J3882" s="1">
        <v>666.52</v>
      </c>
      <c r="K3882" s="1">
        <v>222.68</v>
      </c>
      <c r="L3882" s="1">
        <v>498.17</v>
      </c>
      <c r="M3882" s="1">
        <v>3622.4</v>
      </c>
      <c r="N3882" s="1">
        <v>223.51</v>
      </c>
      <c r="O3882" s="1">
        <v>9446.9</v>
      </c>
      <c r="P3882" s="1">
        <v>7339.8</v>
      </c>
      <c r="Q3882" s="1">
        <v>8442.2000000000007</v>
      </c>
      <c r="R3882" s="1">
        <v>763.86</v>
      </c>
      <c r="S3882" s="1">
        <v>19080</v>
      </c>
      <c r="T3882" s="1">
        <v>13508</v>
      </c>
      <c r="U3882" s="1">
        <v>187.99</v>
      </c>
      <c r="V3882" s="1">
        <v>570.34</v>
      </c>
      <c r="W3882" s="1">
        <v>694.27</v>
      </c>
      <c r="X3882" s="1">
        <v>156.18</v>
      </c>
      <c r="Y3882">
        <v>0</v>
      </c>
      <c r="Z3882" s="1">
        <v>380.04</v>
      </c>
      <c r="AA3882">
        <v>0</v>
      </c>
      <c r="AB3882" s="1">
        <v>378.66</v>
      </c>
      <c r="AC3882" s="1">
        <v>14046</v>
      </c>
      <c r="AD3882" s="1">
        <v>758.7</v>
      </c>
      <c r="AE3882" s="1">
        <v>6382.4</v>
      </c>
      <c r="AF3882" s="1">
        <v>2071.1999999999998</v>
      </c>
      <c r="AG3882" s="1">
        <v>342.59</v>
      </c>
      <c r="AH3882" s="1">
        <v>1823.9</v>
      </c>
      <c r="AI3882" s="1">
        <v>918.36</v>
      </c>
      <c r="AJ3882">
        <v>0</v>
      </c>
      <c r="AK3882">
        <v>0</v>
      </c>
      <c r="AL3882" s="1">
        <v>15.682</v>
      </c>
      <c r="AM3882" s="1">
        <v>3.3071999999999999</v>
      </c>
      <c r="AN3882">
        <v>0</v>
      </c>
      <c r="AO3882">
        <v>0</v>
      </c>
      <c r="AP3882">
        <v>0</v>
      </c>
      <c r="AQ3882">
        <v>0</v>
      </c>
      <c r="AR3882" s="1">
        <v>75.813000000000002</v>
      </c>
      <c r="AS3882">
        <v>0</v>
      </c>
      <c r="AT3882">
        <v>0</v>
      </c>
      <c r="AU3882">
        <v>0</v>
      </c>
      <c r="AV3882" s="1">
        <v>18.532</v>
      </c>
      <c r="AW3882">
        <v>0</v>
      </c>
      <c r="AX3882">
        <v>0</v>
      </c>
      <c r="AY3882" s="1">
        <v>15.785</v>
      </c>
    </row>
    <row r="3883" spans="1:51" x14ac:dyDescent="0.25">
      <c r="A3883" t="s">
        <v>611</v>
      </c>
      <c r="B3883" t="s">
        <v>4803</v>
      </c>
      <c r="C3883" s="1">
        <v>207.44</v>
      </c>
      <c r="D3883" s="1">
        <v>293.06</v>
      </c>
      <c r="E3883">
        <v>0</v>
      </c>
      <c r="F3883" s="1">
        <v>55.85</v>
      </c>
      <c r="G3883" s="1">
        <v>235.69</v>
      </c>
      <c r="H3883" s="1">
        <v>554.87</v>
      </c>
      <c r="I3883" s="1">
        <v>362.11</v>
      </c>
      <c r="J3883" s="1">
        <v>324.43</v>
      </c>
      <c r="K3883" s="1">
        <v>231.43</v>
      </c>
      <c r="L3883" s="1">
        <v>252.73</v>
      </c>
      <c r="M3883" s="1">
        <v>405.41</v>
      </c>
      <c r="N3883" s="1">
        <v>239.62</v>
      </c>
      <c r="O3883" s="1">
        <v>260.48</v>
      </c>
      <c r="P3883" s="1">
        <v>56.551000000000002</v>
      </c>
      <c r="Q3883" s="1">
        <v>46.070999999999998</v>
      </c>
      <c r="R3883" s="1">
        <v>167.88</v>
      </c>
      <c r="S3883" s="1">
        <v>256.82</v>
      </c>
      <c r="T3883" s="1">
        <v>45.863999999999997</v>
      </c>
      <c r="U3883" s="1">
        <v>217.82</v>
      </c>
      <c r="V3883" s="1">
        <v>493.76</v>
      </c>
      <c r="W3883" s="1">
        <v>580.03</v>
      </c>
      <c r="X3883" s="1">
        <v>169.34</v>
      </c>
      <c r="Y3883" s="1">
        <v>156.75</v>
      </c>
      <c r="Z3883" s="1">
        <v>365.15</v>
      </c>
      <c r="AA3883" s="1">
        <v>175.08</v>
      </c>
      <c r="AB3883" s="1">
        <v>93.515000000000001</v>
      </c>
      <c r="AC3883">
        <v>0</v>
      </c>
      <c r="AD3883" s="1">
        <v>307.77999999999997</v>
      </c>
      <c r="AE3883" s="1">
        <v>46.097000000000001</v>
      </c>
      <c r="AF3883" s="1">
        <v>531.9</v>
      </c>
      <c r="AG3883" s="1">
        <v>514.4</v>
      </c>
      <c r="AH3883" s="1">
        <v>224.93</v>
      </c>
      <c r="AI3883" s="1">
        <v>270.95</v>
      </c>
      <c r="AJ3883" s="1">
        <v>121.04</v>
      </c>
      <c r="AK3883" s="1">
        <v>111.75</v>
      </c>
      <c r="AL3883" s="1">
        <v>55.478999999999999</v>
      </c>
      <c r="AM3883">
        <v>0</v>
      </c>
      <c r="AN3883" s="1">
        <v>103.29</v>
      </c>
      <c r="AO3883" s="1">
        <v>89.591999999999999</v>
      </c>
      <c r="AP3883" s="1">
        <v>239.09</v>
      </c>
      <c r="AQ3883" s="1">
        <v>32.865000000000002</v>
      </c>
      <c r="AR3883" s="1">
        <v>46.473999999999997</v>
      </c>
      <c r="AS3883" s="1">
        <v>35.902999999999999</v>
      </c>
      <c r="AT3883" s="1">
        <v>141.78</v>
      </c>
      <c r="AU3883" s="1">
        <v>165.76</v>
      </c>
      <c r="AV3883" s="1">
        <v>87.566000000000003</v>
      </c>
      <c r="AW3883" s="1">
        <v>99.393000000000001</v>
      </c>
      <c r="AX3883" s="1">
        <v>164.7</v>
      </c>
      <c r="AY3883" s="1">
        <v>84.099000000000004</v>
      </c>
    </row>
    <row r="3884" spans="1:51" x14ac:dyDescent="0.25">
      <c r="B3884" t="s">
        <v>4804</v>
      </c>
      <c r="C3884" s="1">
        <v>92.491</v>
      </c>
      <c r="D3884" s="1">
        <v>52.195</v>
      </c>
      <c r="E3884" s="1">
        <v>56.002000000000002</v>
      </c>
      <c r="F3884" s="1">
        <v>58.390999999999998</v>
      </c>
      <c r="G3884" s="1">
        <v>114.41</v>
      </c>
      <c r="H3884" s="1">
        <v>64.328000000000003</v>
      </c>
      <c r="I3884" s="1">
        <v>43.262</v>
      </c>
      <c r="J3884" s="1">
        <v>137.08000000000001</v>
      </c>
      <c r="K3884" s="1">
        <v>33.063000000000002</v>
      </c>
      <c r="L3884" s="1">
        <v>23.187000000000001</v>
      </c>
      <c r="M3884" s="1">
        <v>29.901</v>
      </c>
      <c r="N3884" s="1">
        <v>59.058</v>
      </c>
      <c r="O3884">
        <v>0</v>
      </c>
      <c r="P3884">
        <v>0</v>
      </c>
      <c r="Q3884" s="1">
        <v>14.448</v>
      </c>
      <c r="R3884">
        <v>0</v>
      </c>
      <c r="S3884" s="1">
        <v>16.564</v>
      </c>
      <c r="T3884" s="1">
        <v>40.097000000000001</v>
      </c>
      <c r="U3884" s="1">
        <v>96.822000000000003</v>
      </c>
      <c r="V3884" s="1">
        <v>112.45</v>
      </c>
      <c r="W3884">
        <v>0</v>
      </c>
      <c r="X3884" s="1">
        <v>45.780999999999999</v>
      </c>
      <c r="Y3884">
        <v>0</v>
      </c>
      <c r="Z3884" s="1">
        <v>71.061999999999998</v>
      </c>
      <c r="AA3884" s="1">
        <v>20.457000000000001</v>
      </c>
      <c r="AB3884" s="1">
        <v>53.911000000000001</v>
      </c>
      <c r="AC3884" s="1">
        <v>6.3509000000000002</v>
      </c>
      <c r="AD3884" s="1">
        <v>103.65</v>
      </c>
      <c r="AE3884" s="1">
        <v>95.224000000000004</v>
      </c>
      <c r="AF3884" s="1">
        <v>86.992999999999995</v>
      </c>
      <c r="AG3884" s="1">
        <v>123.76</v>
      </c>
      <c r="AH3884" s="1">
        <v>139.83000000000001</v>
      </c>
      <c r="AI3884" s="1">
        <v>182.92</v>
      </c>
      <c r="AJ3884" s="1">
        <v>158.30000000000001</v>
      </c>
      <c r="AK3884" s="1">
        <v>114.61</v>
      </c>
      <c r="AL3884" s="1">
        <v>56.198999999999998</v>
      </c>
      <c r="AM3884" s="1">
        <v>60.905000000000001</v>
      </c>
      <c r="AN3884" s="1">
        <v>69.852999999999994</v>
      </c>
      <c r="AO3884" s="1">
        <v>48.287999999999997</v>
      </c>
      <c r="AP3884" s="1">
        <v>76.549000000000007</v>
      </c>
      <c r="AQ3884" s="1">
        <v>70.774000000000001</v>
      </c>
      <c r="AR3884" s="1">
        <v>127.76</v>
      </c>
      <c r="AS3884" s="1">
        <v>97.575000000000003</v>
      </c>
      <c r="AT3884" s="1">
        <v>141.68</v>
      </c>
      <c r="AU3884" s="1">
        <v>125.46</v>
      </c>
      <c r="AV3884" s="1">
        <v>159.74</v>
      </c>
      <c r="AW3884" s="1">
        <v>156.4</v>
      </c>
      <c r="AX3884" s="1">
        <v>173.53</v>
      </c>
      <c r="AY3884" s="1">
        <v>99.263999999999996</v>
      </c>
    </row>
    <row r="3885" spans="1:51" x14ac:dyDescent="0.25">
      <c r="A3885" t="s">
        <v>658</v>
      </c>
      <c r="B3885" t="s">
        <v>4805</v>
      </c>
      <c r="C3885" s="1">
        <v>40.043999999999997</v>
      </c>
      <c r="D3885">
        <v>0</v>
      </c>
      <c r="E3885">
        <v>0</v>
      </c>
      <c r="F3885" s="1">
        <v>125.98</v>
      </c>
      <c r="G3885">
        <v>0</v>
      </c>
      <c r="H3885" s="1">
        <v>130.86000000000001</v>
      </c>
      <c r="I3885">
        <v>0</v>
      </c>
      <c r="J3885" s="1">
        <v>246.96</v>
      </c>
      <c r="K3885">
        <v>0</v>
      </c>
      <c r="L3885">
        <v>0</v>
      </c>
      <c r="M3885" s="1">
        <v>202.65</v>
      </c>
      <c r="N3885" s="1">
        <v>86.831999999999994</v>
      </c>
      <c r="O3885" s="1">
        <v>125.46</v>
      </c>
      <c r="P3885" s="1">
        <v>111.8</v>
      </c>
      <c r="Q3885" s="1">
        <v>214.39</v>
      </c>
      <c r="R3885" s="1">
        <v>329.88</v>
      </c>
      <c r="S3885" s="1">
        <v>106.14</v>
      </c>
      <c r="T3885" s="1">
        <v>53.557000000000002</v>
      </c>
      <c r="U3885" s="1">
        <v>435.45</v>
      </c>
      <c r="V3885" s="1">
        <v>61.069000000000003</v>
      </c>
      <c r="W3885">
        <v>0</v>
      </c>
      <c r="X3885" s="1">
        <v>96.242000000000004</v>
      </c>
      <c r="Y3885" s="1">
        <v>318.83</v>
      </c>
      <c r="Z3885" s="1">
        <v>129.34</v>
      </c>
      <c r="AA3885" s="1">
        <v>514.30999999999995</v>
      </c>
      <c r="AB3885" s="1">
        <v>232.79</v>
      </c>
      <c r="AC3885">
        <v>0</v>
      </c>
      <c r="AD3885" s="1">
        <v>82.498000000000005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 s="1">
        <v>188.65</v>
      </c>
      <c r="AK3885" s="1">
        <v>254.63</v>
      </c>
      <c r="AL3885">
        <v>0</v>
      </c>
      <c r="AM3885" s="1">
        <v>71.372</v>
      </c>
      <c r="AN3885" s="1">
        <v>116.92</v>
      </c>
      <c r="AO3885" s="1">
        <v>186.9</v>
      </c>
      <c r="AP3885" s="1">
        <v>314.10000000000002</v>
      </c>
      <c r="AQ3885" s="1">
        <v>159.04</v>
      </c>
      <c r="AR3885" s="1">
        <v>251.13</v>
      </c>
      <c r="AS3885" s="1">
        <v>201.89</v>
      </c>
      <c r="AT3885" s="1">
        <v>63.17</v>
      </c>
      <c r="AU3885" s="1">
        <v>292.77999999999997</v>
      </c>
      <c r="AV3885" s="1">
        <v>497.87</v>
      </c>
      <c r="AW3885" s="1">
        <v>187.86</v>
      </c>
      <c r="AX3885" s="1">
        <v>260.61</v>
      </c>
      <c r="AY3885">
        <v>0</v>
      </c>
    </row>
    <row r="3886" spans="1:51" x14ac:dyDescent="0.25">
      <c r="A3886" t="s">
        <v>627</v>
      </c>
      <c r="B3886" t="s">
        <v>4806</v>
      </c>
      <c r="C3886" s="1">
        <v>224.97</v>
      </c>
      <c r="D3886" s="1">
        <v>628.45000000000005</v>
      </c>
      <c r="E3886" s="1">
        <v>1048.8</v>
      </c>
      <c r="F3886" s="1">
        <v>134.5</v>
      </c>
      <c r="G3886" s="1">
        <v>708.2</v>
      </c>
      <c r="H3886" s="1">
        <v>449.61</v>
      </c>
      <c r="I3886" s="1">
        <v>343.7</v>
      </c>
      <c r="J3886" s="1">
        <v>124.06</v>
      </c>
      <c r="K3886" s="1">
        <v>72.403999999999996</v>
      </c>
      <c r="L3886" s="1">
        <v>302.08</v>
      </c>
      <c r="M3886" s="1">
        <v>785.24</v>
      </c>
      <c r="N3886" s="1">
        <v>1013.4</v>
      </c>
      <c r="O3886" s="1">
        <v>521.54</v>
      </c>
      <c r="P3886" s="1">
        <v>13.164999999999999</v>
      </c>
      <c r="Q3886" s="1">
        <v>225.36</v>
      </c>
      <c r="R3886" s="1">
        <v>1270.3</v>
      </c>
      <c r="S3886" s="1">
        <v>360.81</v>
      </c>
      <c r="T3886" s="1">
        <v>705.63</v>
      </c>
      <c r="U3886" s="1">
        <v>1269.7</v>
      </c>
      <c r="V3886" s="1">
        <v>106.4</v>
      </c>
      <c r="W3886" s="1">
        <v>19.981000000000002</v>
      </c>
      <c r="X3886" s="1">
        <v>455.99</v>
      </c>
      <c r="Y3886" s="1">
        <v>184.59</v>
      </c>
      <c r="Z3886" s="1">
        <v>78.728999999999999</v>
      </c>
      <c r="AA3886" s="1">
        <v>114.37</v>
      </c>
      <c r="AB3886" s="1">
        <v>123.57</v>
      </c>
      <c r="AC3886" s="1">
        <v>307.86</v>
      </c>
      <c r="AD3886" s="1">
        <v>161.26</v>
      </c>
      <c r="AE3886" s="1">
        <v>869.31</v>
      </c>
      <c r="AF3886" s="1">
        <v>258.20999999999998</v>
      </c>
      <c r="AG3886" s="1">
        <v>146.59</v>
      </c>
      <c r="AH3886" s="1">
        <v>687.77</v>
      </c>
      <c r="AI3886" s="1">
        <v>1121.2</v>
      </c>
      <c r="AJ3886" s="1">
        <v>874.67</v>
      </c>
      <c r="AK3886" s="1">
        <v>75.355999999999995</v>
      </c>
      <c r="AL3886" s="1">
        <v>800.16</v>
      </c>
      <c r="AM3886" s="1">
        <v>150.24</v>
      </c>
      <c r="AN3886" s="1">
        <v>556.01</v>
      </c>
      <c r="AO3886" s="1">
        <v>340.82</v>
      </c>
      <c r="AP3886" s="1">
        <v>58.786999999999999</v>
      </c>
      <c r="AQ3886" s="1">
        <v>178.41</v>
      </c>
      <c r="AR3886" s="1">
        <v>434.63</v>
      </c>
      <c r="AS3886" s="1">
        <v>90.748999999999995</v>
      </c>
      <c r="AT3886" s="1">
        <v>961.55</v>
      </c>
      <c r="AU3886" s="1">
        <v>63.137</v>
      </c>
      <c r="AV3886" s="1">
        <v>185.5</v>
      </c>
      <c r="AW3886" s="1">
        <v>70.884</v>
      </c>
      <c r="AX3886" s="1">
        <v>506.42</v>
      </c>
      <c r="AY3886" s="1">
        <v>186.26</v>
      </c>
    </row>
    <row r="3887" spans="1:51" x14ac:dyDescent="0.25">
      <c r="A3887" t="s">
        <v>3395</v>
      </c>
      <c r="B3887" t="s">
        <v>4807</v>
      </c>
      <c r="C3887" s="1">
        <v>417.22</v>
      </c>
      <c r="D3887" s="1">
        <v>462.28</v>
      </c>
      <c r="E3887" s="1">
        <v>504.99</v>
      </c>
      <c r="F3887" s="1">
        <v>74.911000000000001</v>
      </c>
      <c r="G3887" s="1">
        <v>396.96</v>
      </c>
      <c r="H3887" s="1">
        <v>200.38</v>
      </c>
      <c r="I3887" s="1">
        <v>1433.6</v>
      </c>
      <c r="J3887" s="1">
        <v>650.88</v>
      </c>
      <c r="K3887" s="1">
        <v>273.01</v>
      </c>
      <c r="L3887" s="1">
        <v>425.33</v>
      </c>
      <c r="M3887" s="1">
        <v>3273</v>
      </c>
      <c r="N3887" s="1">
        <v>559.39</v>
      </c>
      <c r="O3887" s="1">
        <v>261.99</v>
      </c>
      <c r="P3887" s="1">
        <v>205.68</v>
      </c>
      <c r="Q3887" s="1">
        <v>693.96</v>
      </c>
      <c r="R3887" s="1">
        <v>594.1</v>
      </c>
      <c r="S3887" s="1">
        <v>432.33</v>
      </c>
      <c r="T3887" s="1">
        <v>473.43</v>
      </c>
      <c r="U3887" s="1">
        <v>257.08999999999997</v>
      </c>
      <c r="V3887" s="1">
        <v>170.78</v>
      </c>
      <c r="W3887" s="1">
        <v>253.03</v>
      </c>
      <c r="X3887" s="1">
        <v>172.63</v>
      </c>
      <c r="Y3887" s="1">
        <v>649.79</v>
      </c>
      <c r="Z3887" s="1">
        <v>615.01</v>
      </c>
      <c r="AA3887" s="1">
        <v>1095.2</v>
      </c>
      <c r="AB3887" s="1">
        <v>200.31</v>
      </c>
      <c r="AC3887" s="1">
        <v>1188</v>
      </c>
      <c r="AD3887" s="1">
        <v>418.64</v>
      </c>
      <c r="AE3887" s="1">
        <v>225.35</v>
      </c>
      <c r="AF3887" s="1">
        <v>102.67</v>
      </c>
      <c r="AG3887" s="1">
        <v>496.83</v>
      </c>
      <c r="AH3887" s="1">
        <v>468.03</v>
      </c>
      <c r="AI3887" s="1">
        <v>142.47</v>
      </c>
      <c r="AJ3887" s="1">
        <v>378.76</v>
      </c>
      <c r="AK3887" s="1">
        <v>232.48</v>
      </c>
      <c r="AL3887" s="1">
        <v>371.7</v>
      </c>
      <c r="AM3887" s="1">
        <v>472.64</v>
      </c>
      <c r="AN3887" s="1">
        <v>286.10000000000002</v>
      </c>
      <c r="AO3887" s="1">
        <v>1794.5</v>
      </c>
      <c r="AP3887" s="1">
        <v>259.74</v>
      </c>
      <c r="AQ3887" s="1">
        <v>936.71</v>
      </c>
      <c r="AR3887" s="1">
        <v>999.57</v>
      </c>
      <c r="AS3887" s="1">
        <v>757.48</v>
      </c>
      <c r="AT3887" s="1">
        <v>249.57</v>
      </c>
      <c r="AU3887" s="1">
        <v>467.29</v>
      </c>
      <c r="AV3887" s="1">
        <v>766.13</v>
      </c>
      <c r="AW3887" s="1">
        <v>2116.8000000000002</v>
      </c>
      <c r="AX3887" s="1">
        <v>1249.4000000000001</v>
      </c>
      <c r="AY3887" s="1">
        <v>635.74</v>
      </c>
    </row>
    <row r="3888" spans="1:51" x14ac:dyDescent="0.25">
      <c r="A3888" t="s">
        <v>615</v>
      </c>
      <c r="B3888" t="s">
        <v>4808</v>
      </c>
      <c r="C3888" s="1">
        <v>109.54</v>
      </c>
      <c r="D3888" s="1">
        <v>418.55</v>
      </c>
      <c r="E3888" s="1">
        <v>1343.4</v>
      </c>
      <c r="F3888" s="1">
        <v>663.22</v>
      </c>
      <c r="G3888" s="1">
        <v>161.74</v>
      </c>
      <c r="H3888" s="1">
        <v>746.59</v>
      </c>
      <c r="I3888" s="1">
        <v>1214</v>
      </c>
      <c r="J3888" s="1">
        <v>537.82000000000005</v>
      </c>
      <c r="K3888" s="1">
        <v>1129.5999999999999</v>
      </c>
      <c r="L3888" s="1">
        <v>158.22999999999999</v>
      </c>
      <c r="M3888" s="1">
        <v>575.86</v>
      </c>
      <c r="N3888" s="1">
        <v>686.09</v>
      </c>
      <c r="O3888" s="1">
        <v>73.27</v>
      </c>
      <c r="P3888" s="1">
        <v>314.16000000000003</v>
      </c>
      <c r="Q3888" s="1">
        <v>825.36</v>
      </c>
      <c r="R3888" s="1">
        <v>641.29999999999995</v>
      </c>
      <c r="S3888" s="1">
        <v>448.6</v>
      </c>
      <c r="T3888" s="1">
        <v>652.21</v>
      </c>
      <c r="U3888" s="1">
        <v>708.27</v>
      </c>
      <c r="V3888" s="1">
        <v>158.6</v>
      </c>
      <c r="W3888" s="1">
        <v>1123.9000000000001</v>
      </c>
      <c r="X3888" s="1">
        <v>602.29999999999995</v>
      </c>
      <c r="Y3888" s="1">
        <v>186.79</v>
      </c>
      <c r="Z3888" s="1">
        <v>356.58</v>
      </c>
      <c r="AA3888" s="1">
        <v>1299.2</v>
      </c>
      <c r="AB3888" s="1">
        <v>533.71</v>
      </c>
      <c r="AC3888" s="1">
        <v>1171.0999999999999</v>
      </c>
      <c r="AD3888" s="1">
        <v>219.96</v>
      </c>
      <c r="AE3888" s="1">
        <v>482.05</v>
      </c>
      <c r="AF3888" s="1">
        <v>280.32</v>
      </c>
      <c r="AG3888" s="1">
        <v>209.92</v>
      </c>
      <c r="AH3888" s="1">
        <v>902.28</v>
      </c>
      <c r="AI3888" s="1">
        <v>162.04</v>
      </c>
      <c r="AJ3888">
        <v>0</v>
      </c>
      <c r="AK3888" s="1">
        <v>1309.9000000000001</v>
      </c>
      <c r="AL3888" s="1">
        <v>1653.1</v>
      </c>
      <c r="AM3888" s="1">
        <v>38.125</v>
      </c>
      <c r="AN3888" s="1">
        <v>14.896000000000001</v>
      </c>
      <c r="AO3888" s="1">
        <v>387.57</v>
      </c>
      <c r="AP3888" s="1">
        <v>204.76</v>
      </c>
      <c r="AQ3888" s="1">
        <v>520.08000000000004</v>
      </c>
      <c r="AR3888" s="1">
        <v>13.416</v>
      </c>
      <c r="AS3888" s="1">
        <v>1176.3</v>
      </c>
      <c r="AT3888" s="1">
        <v>1560</v>
      </c>
      <c r="AU3888" s="1">
        <v>836.46</v>
      </c>
      <c r="AV3888" s="1">
        <v>214.06</v>
      </c>
      <c r="AW3888" s="1">
        <v>737.62</v>
      </c>
      <c r="AX3888" s="1">
        <v>1115.4000000000001</v>
      </c>
      <c r="AY3888" s="1">
        <v>1387.3</v>
      </c>
    </row>
    <row r="3889" spans="1:51" x14ac:dyDescent="0.25">
      <c r="A3889" t="s">
        <v>2466</v>
      </c>
      <c r="B3889" t="s">
        <v>4809</v>
      </c>
      <c r="C3889" s="1">
        <v>110.85</v>
      </c>
      <c r="D3889" s="1">
        <v>317.04000000000002</v>
      </c>
      <c r="E3889" s="1">
        <v>99.617999999999995</v>
      </c>
      <c r="F3889" s="1">
        <v>39.113999999999997</v>
      </c>
      <c r="G3889" s="1">
        <v>1869.9</v>
      </c>
      <c r="H3889" s="1">
        <v>48.296999999999997</v>
      </c>
      <c r="I3889" s="1">
        <v>346.75</v>
      </c>
      <c r="J3889" s="1">
        <v>216.65</v>
      </c>
      <c r="K3889" s="1">
        <v>135.86000000000001</v>
      </c>
      <c r="L3889" s="1">
        <v>180.73</v>
      </c>
      <c r="M3889" s="1">
        <v>485.04</v>
      </c>
      <c r="N3889" s="1">
        <v>133.96</v>
      </c>
      <c r="O3889" s="1">
        <v>68.144999999999996</v>
      </c>
      <c r="P3889">
        <v>0</v>
      </c>
      <c r="Q3889" s="1">
        <v>77.236000000000004</v>
      </c>
      <c r="R3889" s="1">
        <v>103.75</v>
      </c>
      <c r="S3889" s="1">
        <v>441.6</v>
      </c>
      <c r="T3889" s="1">
        <v>158.09</v>
      </c>
      <c r="U3889" s="1">
        <v>152.01</v>
      </c>
      <c r="V3889" s="1">
        <v>65.39</v>
      </c>
      <c r="W3889" s="1">
        <v>128.12</v>
      </c>
      <c r="X3889" s="1">
        <v>57.286000000000001</v>
      </c>
      <c r="Y3889" s="1">
        <v>224.31</v>
      </c>
      <c r="Z3889" s="1">
        <v>14.848000000000001</v>
      </c>
      <c r="AA3889" s="1">
        <v>167.4</v>
      </c>
      <c r="AB3889" s="1">
        <v>190.11</v>
      </c>
      <c r="AC3889" s="1">
        <v>239.78</v>
      </c>
      <c r="AD3889" s="1">
        <v>17.335999999999999</v>
      </c>
      <c r="AE3889" s="1">
        <v>150.02000000000001</v>
      </c>
      <c r="AF3889" s="1">
        <v>77.191999999999993</v>
      </c>
      <c r="AG3889" s="1">
        <v>15.367000000000001</v>
      </c>
      <c r="AH3889" s="1">
        <v>36.966999999999999</v>
      </c>
      <c r="AI3889">
        <v>0</v>
      </c>
      <c r="AJ3889" s="1">
        <v>56.805</v>
      </c>
      <c r="AK3889" s="1">
        <v>12.599</v>
      </c>
      <c r="AL3889" s="1">
        <v>68.167000000000002</v>
      </c>
      <c r="AM3889" s="1">
        <v>27.506</v>
      </c>
      <c r="AN3889" s="1">
        <v>28.184999999999999</v>
      </c>
      <c r="AO3889" s="1">
        <v>15.619</v>
      </c>
      <c r="AP3889" s="1">
        <v>95.852999999999994</v>
      </c>
      <c r="AQ3889" s="1">
        <v>82.316000000000003</v>
      </c>
      <c r="AR3889" s="1">
        <v>22.963999999999999</v>
      </c>
      <c r="AS3889" s="1">
        <v>19.646000000000001</v>
      </c>
      <c r="AT3889" s="1">
        <v>30.654</v>
      </c>
      <c r="AU3889">
        <v>0</v>
      </c>
      <c r="AV3889" s="1">
        <v>36.840000000000003</v>
      </c>
      <c r="AW3889" s="1">
        <v>28.433</v>
      </c>
      <c r="AX3889" s="1">
        <v>14.760999999999999</v>
      </c>
      <c r="AY3889" s="1">
        <v>30.053000000000001</v>
      </c>
    </row>
    <row r="3890" spans="1:51" x14ac:dyDescent="0.25">
      <c r="A3890" t="s">
        <v>800</v>
      </c>
      <c r="B3890" t="s">
        <v>4810</v>
      </c>
      <c r="C3890" s="1">
        <v>82.918000000000006</v>
      </c>
      <c r="D3890" s="1">
        <v>78.849999999999994</v>
      </c>
      <c r="E3890" s="1">
        <v>159.27000000000001</v>
      </c>
      <c r="F3890" s="1">
        <v>191.9</v>
      </c>
      <c r="G3890" s="1">
        <v>129.36000000000001</v>
      </c>
      <c r="H3890" s="1">
        <v>104.84</v>
      </c>
      <c r="I3890" s="1">
        <v>124.61</v>
      </c>
      <c r="J3890" s="1">
        <v>32.847999999999999</v>
      </c>
      <c r="K3890" s="1">
        <v>19.468</v>
      </c>
      <c r="L3890" s="1">
        <v>35.625</v>
      </c>
      <c r="M3890" s="1">
        <v>32.484999999999999</v>
      </c>
      <c r="N3890" s="1">
        <v>143.32</v>
      </c>
      <c r="O3890" s="1">
        <v>37.012</v>
      </c>
      <c r="P3890" s="1">
        <v>87.954999999999998</v>
      </c>
      <c r="Q3890" s="1">
        <v>66.414000000000001</v>
      </c>
      <c r="R3890" s="1">
        <v>109</v>
      </c>
      <c r="S3890" s="1">
        <v>41.433999999999997</v>
      </c>
      <c r="T3890" s="1">
        <v>44.533999999999999</v>
      </c>
      <c r="U3890" s="1">
        <v>38.000999999999998</v>
      </c>
      <c r="V3890" s="1">
        <v>117.44</v>
      </c>
      <c r="W3890" s="1">
        <v>130.99</v>
      </c>
      <c r="X3890" s="1">
        <v>33.19</v>
      </c>
      <c r="Y3890" s="1">
        <v>9.6143999999999998</v>
      </c>
      <c r="Z3890" s="1">
        <v>79.948999999999998</v>
      </c>
      <c r="AA3890" s="1">
        <v>21.265999999999998</v>
      </c>
      <c r="AB3890" s="1">
        <v>119.63</v>
      </c>
      <c r="AC3890" s="1">
        <v>145.04</v>
      </c>
      <c r="AD3890" s="1">
        <v>72.646000000000001</v>
      </c>
      <c r="AE3890" s="1">
        <v>311.31</v>
      </c>
      <c r="AF3890" s="1">
        <v>8.5685000000000002</v>
      </c>
      <c r="AG3890" s="1">
        <v>25.25</v>
      </c>
      <c r="AH3890" s="1">
        <v>63.286999999999999</v>
      </c>
      <c r="AI3890" s="1">
        <v>51.771999999999998</v>
      </c>
      <c r="AJ3890" s="1">
        <v>68.123999999999995</v>
      </c>
      <c r="AK3890" s="1">
        <v>81.094999999999999</v>
      </c>
      <c r="AL3890" s="1">
        <v>209.15</v>
      </c>
      <c r="AM3890" s="1">
        <v>42.026000000000003</v>
      </c>
      <c r="AN3890" s="1">
        <v>17.832999999999998</v>
      </c>
      <c r="AO3890" s="1">
        <v>120.67</v>
      </c>
      <c r="AP3890" s="1">
        <v>48.256999999999998</v>
      </c>
      <c r="AQ3890" s="1">
        <v>60.05</v>
      </c>
      <c r="AR3890" s="1">
        <v>206.86</v>
      </c>
      <c r="AS3890" s="1">
        <v>123.56</v>
      </c>
      <c r="AT3890" s="1">
        <v>139.62</v>
      </c>
      <c r="AU3890" s="1">
        <v>337.09</v>
      </c>
      <c r="AV3890" s="1">
        <v>7.282</v>
      </c>
      <c r="AW3890" s="1">
        <v>16.829000000000001</v>
      </c>
      <c r="AX3890" s="1">
        <v>68.582999999999998</v>
      </c>
      <c r="AY3890" s="1">
        <v>24.036999999999999</v>
      </c>
    </row>
    <row r="3891" spans="1:51" x14ac:dyDescent="0.25">
      <c r="A3891" t="s">
        <v>654</v>
      </c>
      <c r="B3891" t="s">
        <v>4811</v>
      </c>
      <c r="C3891" s="1">
        <v>253.99</v>
      </c>
      <c r="D3891" s="1">
        <v>344.4</v>
      </c>
      <c r="E3891" s="1">
        <v>834.87</v>
      </c>
      <c r="F3891" s="1">
        <v>675.11</v>
      </c>
      <c r="G3891" s="1">
        <v>537.04999999999995</v>
      </c>
      <c r="H3891" s="1">
        <v>475.35</v>
      </c>
      <c r="I3891" s="1">
        <v>466.59</v>
      </c>
      <c r="J3891" s="1">
        <v>35.972000000000001</v>
      </c>
      <c r="K3891" s="1">
        <v>40.119999999999997</v>
      </c>
      <c r="L3891" s="1">
        <v>426.84</v>
      </c>
      <c r="M3891" s="1">
        <v>146.88999999999999</v>
      </c>
      <c r="N3891" s="1">
        <v>130.57</v>
      </c>
      <c r="O3891" s="1">
        <v>530.09</v>
      </c>
      <c r="P3891" s="1">
        <v>211.68</v>
      </c>
      <c r="Q3891" s="1">
        <v>595.04</v>
      </c>
      <c r="R3891" s="1">
        <v>263.69</v>
      </c>
      <c r="S3891" s="1">
        <v>720.48</v>
      </c>
      <c r="T3891" s="1">
        <v>210.91</v>
      </c>
      <c r="U3891" s="1">
        <v>432.42</v>
      </c>
      <c r="V3891" s="1">
        <v>736.7</v>
      </c>
      <c r="W3891" s="1">
        <v>1313.8</v>
      </c>
      <c r="X3891">
        <v>0</v>
      </c>
      <c r="Y3891" s="1">
        <v>35.725999999999999</v>
      </c>
      <c r="Z3891" s="1">
        <v>442.38</v>
      </c>
      <c r="AA3891" s="1">
        <v>397.61</v>
      </c>
      <c r="AB3891" s="1">
        <v>755.11</v>
      </c>
      <c r="AC3891" s="1">
        <v>329.47</v>
      </c>
      <c r="AD3891" s="1">
        <v>652.08000000000004</v>
      </c>
      <c r="AE3891" s="1">
        <v>358.65</v>
      </c>
      <c r="AF3891" s="1">
        <v>460.94</v>
      </c>
      <c r="AG3891" s="1">
        <v>527.1</v>
      </c>
      <c r="AH3891" s="1">
        <v>683.24</v>
      </c>
      <c r="AI3891" s="1">
        <v>190.64</v>
      </c>
      <c r="AJ3891" s="1">
        <v>494.91</v>
      </c>
      <c r="AK3891" s="1">
        <v>125.16</v>
      </c>
      <c r="AL3891" s="1">
        <v>218.57</v>
      </c>
      <c r="AM3891" s="1">
        <v>575.09</v>
      </c>
      <c r="AN3891" s="1">
        <v>347.84</v>
      </c>
      <c r="AO3891" s="1">
        <v>553.88</v>
      </c>
      <c r="AP3891" s="1">
        <v>250.41</v>
      </c>
      <c r="AQ3891" s="1">
        <v>313.22000000000003</v>
      </c>
      <c r="AR3891" s="1">
        <v>303.02</v>
      </c>
      <c r="AS3891" s="1">
        <v>31.728000000000002</v>
      </c>
      <c r="AT3891" s="1">
        <v>227.24</v>
      </c>
      <c r="AU3891" s="1">
        <v>281.08</v>
      </c>
      <c r="AV3891" s="1">
        <v>256.02999999999997</v>
      </c>
      <c r="AW3891" s="1">
        <v>108.72</v>
      </c>
      <c r="AX3891" s="1">
        <v>213.87</v>
      </c>
      <c r="AY3891" s="1">
        <v>66.212999999999994</v>
      </c>
    </row>
    <row r="3892" spans="1:51" x14ac:dyDescent="0.25">
      <c r="B3892" t="s">
        <v>4812</v>
      </c>
      <c r="C3892">
        <v>0</v>
      </c>
      <c r="D3892">
        <v>0</v>
      </c>
      <c r="E3892" s="1">
        <v>502.45</v>
      </c>
      <c r="F3892" s="1">
        <v>259.13</v>
      </c>
      <c r="G3892" s="1">
        <v>240.26</v>
      </c>
      <c r="H3892" s="1">
        <v>138.09</v>
      </c>
      <c r="I3892" s="1">
        <v>550.97</v>
      </c>
      <c r="J3892" s="1">
        <v>147.13</v>
      </c>
      <c r="K3892" s="1">
        <v>14.159000000000001</v>
      </c>
      <c r="L3892" s="1">
        <v>325.23</v>
      </c>
      <c r="M3892" s="1">
        <v>466.68</v>
      </c>
      <c r="N3892" s="1">
        <v>3024.4</v>
      </c>
      <c r="O3892" s="1">
        <v>446.67</v>
      </c>
      <c r="P3892">
        <v>0</v>
      </c>
      <c r="Q3892" s="1">
        <v>434.95</v>
      </c>
      <c r="R3892">
        <v>0</v>
      </c>
      <c r="S3892" s="1">
        <v>788.63</v>
      </c>
      <c r="T3892">
        <v>0</v>
      </c>
      <c r="U3892">
        <v>0</v>
      </c>
      <c r="V3892" s="1">
        <v>2944.6</v>
      </c>
      <c r="W3892">
        <v>0</v>
      </c>
      <c r="X3892" s="1">
        <v>40.905999999999999</v>
      </c>
      <c r="Y3892" s="1">
        <v>64.361999999999995</v>
      </c>
      <c r="Z3892" s="1">
        <v>37.040999999999997</v>
      </c>
      <c r="AA3892" s="1">
        <v>131.49</v>
      </c>
      <c r="AB3892" s="1">
        <v>837.63</v>
      </c>
      <c r="AC3892">
        <v>0</v>
      </c>
      <c r="AD3892" s="1">
        <v>2755.5</v>
      </c>
      <c r="AE3892">
        <v>0</v>
      </c>
      <c r="AF3892" s="1">
        <v>86.293000000000006</v>
      </c>
      <c r="AG3892" s="1">
        <v>50.731000000000002</v>
      </c>
      <c r="AH3892" s="1">
        <v>1271.3</v>
      </c>
      <c r="AI3892">
        <v>0</v>
      </c>
      <c r="AJ3892">
        <v>0</v>
      </c>
      <c r="AK3892" s="1">
        <v>23.140999999999998</v>
      </c>
      <c r="AL3892">
        <v>0</v>
      </c>
      <c r="AM3892">
        <v>0</v>
      </c>
      <c r="AN3892">
        <v>0</v>
      </c>
      <c r="AO3892">
        <v>0</v>
      </c>
      <c r="AP3892">
        <v>0</v>
      </c>
      <c r="AQ3892">
        <v>0</v>
      </c>
      <c r="AR3892">
        <v>0</v>
      </c>
      <c r="AS3892">
        <v>0</v>
      </c>
      <c r="AT3892">
        <v>0</v>
      </c>
      <c r="AU3892">
        <v>0</v>
      </c>
      <c r="AV3892" s="1">
        <v>12.352</v>
      </c>
      <c r="AW3892">
        <v>0</v>
      </c>
      <c r="AX3892">
        <v>0</v>
      </c>
      <c r="AY3892">
        <v>0</v>
      </c>
    </row>
    <row r="3893" spans="1:51" x14ac:dyDescent="0.25">
      <c r="B3893" t="s">
        <v>4813</v>
      </c>
      <c r="C3893" s="1">
        <v>420.66</v>
      </c>
      <c r="D3893" s="1">
        <v>203.66</v>
      </c>
      <c r="E3893" s="1">
        <v>163.54</v>
      </c>
      <c r="F3893" s="1">
        <v>133.94</v>
      </c>
      <c r="G3893" s="1">
        <v>6.0702999999999996</v>
      </c>
      <c r="H3893" s="1">
        <v>208.01</v>
      </c>
      <c r="I3893" s="1">
        <v>97.299000000000007</v>
      </c>
      <c r="J3893" s="1">
        <v>115.62</v>
      </c>
      <c r="K3893" s="1">
        <v>293.91000000000003</v>
      </c>
      <c r="L3893" s="1">
        <v>123.15</v>
      </c>
      <c r="M3893" s="1">
        <v>47.823999999999998</v>
      </c>
      <c r="N3893" s="1">
        <v>43.68</v>
      </c>
      <c r="O3893" s="1">
        <v>29.893999999999998</v>
      </c>
      <c r="P3893">
        <v>0</v>
      </c>
      <c r="Q3893" s="1">
        <v>313.43</v>
      </c>
      <c r="R3893">
        <v>0</v>
      </c>
      <c r="S3893" s="1">
        <v>86.355999999999995</v>
      </c>
      <c r="T3893">
        <v>0</v>
      </c>
      <c r="U3893" s="1">
        <v>84.804000000000002</v>
      </c>
      <c r="V3893" s="1">
        <v>187.93</v>
      </c>
      <c r="W3893">
        <v>0</v>
      </c>
      <c r="X3893" s="1">
        <v>202.04</v>
      </c>
      <c r="Y3893">
        <v>0</v>
      </c>
      <c r="Z3893">
        <v>0</v>
      </c>
      <c r="AA3893" s="1">
        <v>41.286000000000001</v>
      </c>
      <c r="AB3893" s="1">
        <v>39.661999999999999</v>
      </c>
      <c r="AC3893" s="1">
        <v>95.629000000000005</v>
      </c>
      <c r="AD3893" s="1">
        <v>147.65</v>
      </c>
      <c r="AE3893" s="1">
        <v>102.2</v>
      </c>
      <c r="AF3893" s="1">
        <v>123.57</v>
      </c>
      <c r="AG3893" s="1">
        <v>347.59</v>
      </c>
      <c r="AH3893" s="1">
        <v>23.57</v>
      </c>
      <c r="AI3893" s="1">
        <v>199.77</v>
      </c>
      <c r="AJ3893" s="1">
        <v>107.12</v>
      </c>
      <c r="AK3893" s="1">
        <v>158.16999999999999</v>
      </c>
      <c r="AL3893" s="1">
        <v>199.85</v>
      </c>
      <c r="AM3893" s="1">
        <v>167.39</v>
      </c>
      <c r="AN3893" s="1">
        <v>97.106999999999999</v>
      </c>
      <c r="AO3893" s="1">
        <v>73.259</v>
      </c>
      <c r="AP3893" s="1">
        <v>65.037999999999997</v>
      </c>
      <c r="AQ3893" s="1">
        <v>212.01</v>
      </c>
      <c r="AR3893" s="1">
        <v>182.58</v>
      </c>
      <c r="AS3893" s="1">
        <v>155.41</v>
      </c>
      <c r="AT3893" s="1">
        <v>200.38</v>
      </c>
      <c r="AU3893" s="1">
        <v>168.4</v>
      </c>
      <c r="AV3893" s="1">
        <v>133.44</v>
      </c>
      <c r="AW3893" s="1">
        <v>154.97</v>
      </c>
      <c r="AX3893" s="1">
        <v>180.84</v>
      </c>
      <c r="AY3893" s="1">
        <v>84.956999999999994</v>
      </c>
    </row>
    <row r="3894" spans="1:51" x14ac:dyDescent="0.25">
      <c r="A3894" t="s">
        <v>738</v>
      </c>
      <c r="B3894" t="s">
        <v>4814</v>
      </c>
      <c r="C3894" s="1">
        <v>159.03</v>
      </c>
      <c r="D3894" s="1">
        <v>56.860999999999997</v>
      </c>
      <c r="E3894">
        <v>0</v>
      </c>
      <c r="F3894">
        <v>0</v>
      </c>
      <c r="G3894" s="1">
        <v>137.78</v>
      </c>
      <c r="H3894" s="1">
        <v>41.622999999999998</v>
      </c>
      <c r="I3894">
        <v>0</v>
      </c>
      <c r="J3894" s="1">
        <v>172.96</v>
      </c>
      <c r="K3894" s="1">
        <v>123.65</v>
      </c>
      <c r="L3894" s="1">
        <v>88.335999999999999</v>
      </c>
      <c r="M3894" s="1">
        <v>53.054000000000002</v>
      </c>
      <c r="N3894" s="1">
        <v>101.64</v>
      </c>
      <c r="O3894" s="1">
        <v>10.832000000000001</v>
      </c>
      <c r="P3894">
        <v>0</v>
      </c>
      <c r="Q3894" s="1">
        <v>92.436999999999998</v>
      </c>
      <c r="R3894" s="1">
        <v>10.679</v>
      </c>
      <c r="S3894" s="1">
        <v>21.274000000000001</v>
      </c>
      <c r="T3894">
        <v>0</v>
      </c>
      <c r="U3894" s="1">
        <v>94.444000000000003</v>
      </c>
      <c r="V3894" s="1">
        <v>110.3</v>
      </c>
      <c r="W3894">
        <v>0</v>
      </c>
      <c r="X3894">
        <v>0</v>
      </c>
      <c r="Y3894">
        <v>0</v>
      </c>
      <c r="Z3894" s="1">
        <v>48.463999999999999</v>
      </c>
      <c r="AA3894" s="1">
        <v>153.9</v>
      </c>
      <c r="AB3894" s="1">
        <v>67.676000000000002</v>
      </c>
      <c r="AC3894">
        <v>0</v>
      </c>
      <c r="AD3894" s="1">
        <v>225.36</v>
      </c>
      <c r="AE3894" s="1">
        <v>153.38</v>
      </c>
      <c r="AF3894" s="1">
        <v>173.36</v>
      </c>
      <c r="AG3894" s="1">
        <v>153.38</v>
      </c>
      <c r="AH3894" s="1">
        <v>250.57</v>
      </c>
      <c r="AI3894" s="1">
        <v>412.81</v>
      </c>
      <c r="AJ3894" s="1">
        <v>191.85</v>
      </c>
      <c r="AK3894" s="1">
        <v>119.63</v>
      </c>
      <c r="AL3894" s="1">
        <v>112.25</v>
      </c>
      <c r="AM3894">
        <v>0</v>
      </c>
      <c r="AN3894">
        <v>0</v>
      </c>
      <c r="AO3894" s="1">
        <v>10.422000000000001</v>
      </c>
      <c r="AP3894" s="1">
        <v>60.121000000000002</v>
      </c>
      <c r="AQ3894">
        <v>0</v>
      </c>
      <c r="AR3894" s="1">
        <v>96.725999999999999</v>
      </c>
      <c r="AS3894" s="1">
        <v>64.335999999999999</v>
      </c>
      <c r="AT3894" s="1">
        <v>105.76</v>
      </c>
      <c r="AU3894" s="1">
        <v>221.23</v>
      </c>
      <c r="AV3894" s="1">
        <v>71.486000000000004</v>
      </c>
      <c r="AW3894" s="1">
        <v>173.47</v>
      </c>
      <c r="AX3894" s="1">
        <v>105.39</v>
      </c>
      <c r="AY3894" s="1">
        <v>138.08000000000001</v>
      </c>
    </row>
    <row r="3895" spans="1:51" x14ac:dyDescent="0.25">
      <c r="A3895" t="s">
        <v>615</v>
      </c>
      <c r="B3895" t="s">
        <v>4815</v>
      </c>
      <c r="C3895" s="1">
        <v>117.22</v>
      </c>
      <c r="D3895" s="1">
        <v>185.23</v>
      </c>
      <c r="E3895">
        <v>0</v>
      </c>
      <c r="F3895" s="1">
        <v>35.295000000000002</v>
      </c>
      <c r="G3895" s="1">
        <v>190.7</v>
      </c>
      <c r="H3895" s="1">
        <v>108.99</v>
      </c>
      <c r="I3895" s="1">
        <v>237.14</v>
      </c>
      <c r="J3895" s="1">
        <v>151.29</v>
      </c>
      <c r="K3895" s="1">
        <v>181.47</v>
      </c>
      <c r="L3895" s="1">
        <v>386.36</v>
      </c>
      <c r="M3895" s="1">
        <v>25.059000000000001</v>
      </c>
      <c r="N3895" s="1">
        <v>262.91000000000003</v>
      </c>
      <c r="O3895" s="1">
        <v>27.763999999999999</v>
      </c>
      <c r="P3895" s="1">
        <v>118.66</v>
      </c>
      <c r="Q3895" s="1">
        <v>183.77</v>
      </c>
      <c r="R3895" s="1">
        <v>250.27</v>
      </c>
      <c r="S3895" s="1">
        <v>46.932000000000002</v>
      </c>
      <c r="T3895" s="1">
        <v>256.49</v>
      </c>
      <c r="U3895" s="1">
        <v>142.02000000000001</v>
      </c>
      <c r="V3895" s="1">
        <v>108.67</v>
      </c>
      <c r="W3895" s="1">
        <v>658.18</v>
      </c>
      <c r="X3895" s="1">
        <v>58.067</v>
      </c>
      <c r="Y3895" s="1">
        <v>632.29999999999995</v>
      </c>
      <c r="Z3895" s="1">
        <v>451.38</v>
      </c>
      <c r="AA3895" s="1">
        <v>669.74</v>
      </c>
      <c r="AB3895" s="1">
        <v>778.8</v>
      </c>
      <c r="AC3895" s="1">
        <v>229.18</v>
      </c>
      <c r="AD3895" s="1">
        <v>102.29</v>
      </c>
      <c r="AE3895" s="1">
        <v>90.094999999999999</v>
      </c>
      <c r="AF3895" s="1">
        <v>80.549000000000007</v>
      </c>
      <c r="AG3895" s="1">
        <v>45.774999999999999</v>
      </c>
      <c r="AH3895" s="1">
        <v>44.716000000000001</v>
      </c>
      <c r="AI3895" s="1">
        <v>362.84</v>
      </c>
      <c r="AJ3895" s="1">
        <v>199.21</v>
      </c>
      <c r="AK3895" s="1">
        <v>173.93</v>
      </c>
      <c r="AL3895" s="1">
        <v>126.89</v>
      </c>
      <c r="AM3895" s="1">
        <v>75.260999999999996</v>
      </c>
      <c r="AN3895" s="1">
        <v>80.917000000000002</v>
      </c>
      <c r="AO3895" s="1">
        <v>42.44</v>
      </c>
      <c r="AP3895" s="1">
        <v>34.918999999999997</v>
      </c>
      <c r="AQ3895" s="1">
        <v>171.56</v>
      </c>
      <c r="AR3895" s="1">
        <v>87.626000000000005</v>
      </c>
      <c r="AS3895" s="1">
        <v>76.611999999999995</v>
      </c>
      <c r="AT3895" s="1">
        <v>217.22</v>
      </c>
      <c r="AU3895">
        <v>0</v>
      </c>
      <c r="AV3895" s="1">
        <v>162.35</v>
      </c>
      <c r="AW3895" s="1">
        <v>139.22999999999999</v>
      </c>
      <c r="AX3895" s="1">
        <v>106.2</v>
      </c>
      <c r="AY3895" s="1">
        <v>18.486000000000001</v>
      </c>
    </row>
    <row r="3896" spans="1:51" x14ac:dyDescent="0.25">
      <c r="A3896" t="s">
        <v>3890</v>
      </c>
      <c r="B3896" t="s">
        <v>4816</v>
      </c>
      <c r="C3896" s="1">
        <v>156.01</v>
      </c>
      <c r="D3896" s="1">
        <v>168.38</v>
      </c>
      <c r="E3896" s="1">
        <v>91.293000000000006</v>
      </c>
      <c r="F3896" s="1">
        <v>54.543999999999997</v>
      </c>
      <c r="G3896" s="1">
        <v>72.575000000000003</v>
      </c>
      <c r="H3896" s="1">
        <v>77.387</v>
      </c>
      <c r="I3896" s="1">
        <v>164.71</v>
      </c>
      <c r="J3896" s="1">
        <v>209.72</v>
      </c>
      <c r="K3896" s="1">
        <v>113.09</v>
      </c>
      <c r="L3896" s="1">
        <v>58.753999999999998</v>
      </c>
      <c r="M3896" s="1">
        <v>115.74</v>
      </c>
      <c r="N3896" s="1">
        <v>69.787000000000006</v>
      </c>
      <c r="O3896" s="1">
        <v>149.44</v>
      </c>
      <c r="P3896" s="1">
        <v>29.574000000000002</v>
      </c>
      <c r="Q3896" s="1">
        <v>60.093000000000004</v>
      </c>
      <c r="R3896" s="1">
        <v>408.43</v>
      </c>
      <c r="S3896" s="1">
        <v>88.909000000000006</v>
      </c>
      <c r="T3896" s="1">
        <v>141.93</v>
      </c>
      <c r="U3896" s="1">
        <v>96.843999999999994</v>
      </c>
      <c r="V3896" s="1">
        <v>56.42</v>
      </c>
      <c r="W3896" s="1">
        <v>186.22</v>
      </c>
      <c r="X3896" s="1">
        <v>40.161000000000001</v>
      </c>
      <c r="Y3896" s="1">
        <v>330.59</v>
      </c>
      <c r="Z3896" s="1">
        <v>113.83</v>
      </c>
      <c r="AA3896" s="1">
        <v>164.43</v>
      </c>
      <c r="AB3896" s="1">
        <v>97.477999999999994</v>
      </c>
      <c r="AC3896" s="1">
        <v>155.5</v>
      </c>
      <c r="AD3896" s="1">
        <v>142.13999999999999</v>
      </c>
      <c r="AE3896" s="1">
        <v>140.86000000000001</v>
      </c>
      <c r="AF3896" s="1">
        <v>87.356999999999999</v>
      </c>
      <c r="AG3896" s="1">
        <v>128.94999999999999</v>
      </c>
      <c r="AH3896" s="1">
        <v>145.41999999999999</v>
      </c>
      <c r="AI3896" s="1">
        <v>156.72999999999999</v>
      </c>
      <c r="AJ3896" s="1">
        <v>21.927</v>
      </c>
      <c r="AK3896" s="1">
        <v>22.617999999999999</v>
      </c>
      <c r="AL3896" s="1">
        <v>16.241</v>
      </c>
      <c r="AM3896" s="1">
        <v>124.58</v>
      </c>
      <c r="AN3896" s="1">
        <v>201.96</v>
      </c>
      <c r="AO3896" s="1">
        <v>23.497</v>
      </c>
      <c r="AP3896" s="1">
        <v>354.7</v>
      </c>
      <c r="AQ3896" s="1">
        <v>22.984999999999999</v>
      </c>
      <c r="AR3896" s="1">
        <v>20.411000000000001</v>
      </c>
      <c r="AS3896" s="1">
        <v>372.39</v>
      </c>
      <c r="AT3896" s="1">
        <v>27.003</v>
      </c>
      <c r="AU3896" s="1">
        <v>35.505000000000003</v>
      </c>
      <c r="AV3896" s="1">
        <v>113.8</v>
      </c>
      <c r="AW3896" s="1">
        <v>34.384999999999998</v>
      </c>
      <c r="AX3896" s="1">
        <v>153.03</v>
      </c>
      <c r="AY3896" s="1">
        <v>198.13</v>
      </c>
    </row>
    <row r="3897" spans="1:51" x14ac:dyDescent="0.25">
      <c r="A3897" t="s">
        <v>611</v>
      </c>
      <c r="B3897" t="s">
        <v>4817</v>
      </c>
      <c r="C3897" s="1">
        <v>123.02</v>
      </c>
      <c r="D3897" s="1">
        <v>91.33</v>
      </c>
      <c r="E3897" s="1">
        <v>20.651</v>
      </c>
      <c r="F3897" s="1">
        <v>51.167000000000002</v>
      </c>
      <c r="G3897" s="1">
        <v>63.356000000000002</v>
      </c>
      <c r="H3897" s="1">
        <v>76.302000000000007</v>
      </c>
      <c r="I3897" s="1">
        <v>88.814999999999998</v>
      </c>
      <c r="J3897" s="1">
        <v>38.715000000000003</v>
      </c>
      <c r="K3897" s="1">
        <v>11.031000000000001</v>
      </c>
      <c r="L3897" s="1">
        <v>21.169</v>
      </c>
      <c r="M3897" s="1">
        <v>148.24</v>
      </c>
      <c r="N3897" s="1">
        <v>37.277000000000001</v>
      </c>
      <c r="O3897">
        <v>0</v>
      </c>
      <c r="P3897" s="1">
        <v>105.06</v>
      </c>
      <c r="Q3897">
        <v>0</v>
      </c>
      <c r="R3897" s="1">
        <v>102.34</v>
      </c>
      <c r="S3897" s="1">
        <v>140.19999999999999</v>
      </c>
      <c r="T3897">
        <v>0</v>
      </c>
      <c r="U3897" s="1">
        <v>12.141</v>
      </c>
      <c r="V3897" s="1">
        <v>142.97</v>
      </c>
      <c r="W3897" s="1">
        <v>128.97</v>
      </c>
      <c r="X3897" s="1">
        <v>7.9824999999999999</v>
      </c>
      <c r="Y3897" s="1">
        <v>55.612000000000002</v>
      </c>
      <c r="Z3897" s="1">
        <v>65.462999999999994</v>
      </c>
      <c r="AA3897" s="1">
        <v>41.636000000000003</v>
      </c>
      <c r="AB3897" s="1">
        <v>134.82</v>
      </c>
      <c r="AC3897">
        <v>0</v>
      </c>
      <c r="AD3897" s="1">
        <v>85.603999999999999</v>
      </c>
      <c r="AE3897" s="1">
        <v>50.86</v>
      </c>
      <c r="AF3897" s="1">
        <v>116.06</v>
      </c>
      <c r="AG3897" s="1">
        <v>150.97999999999999</v>
      </c>
      <c r="AH3897" s="1">
        <v>91.070999999999998</v>
      </c>
      <c r="AI3897" s="1">
        <v>57.231999999999999</v>
      </c>
      <c r="AJ3897" s="1">
        <v>50.078000000000003</v>
      </c>
      <c r="AK3897" s="1">
        <v>100.06</v>
      </c>
      <c r="AL3897" s="1">
        <v>78.006</v>
      </c>
      <c r="AM3897" s="1">
        <v>69.587000000000003</v>
      </c>
      <c r="AN3897" s="1">
        <v>149.47</v>
      </c>
      <c r="AO3897" s="1">
        <v>90.816000000000003</v>
      </c>
      <c r="AP3897" s="1">
        <v>214.04</v>
      </c>
      <c r="AQ3897" s="1">
        <v>41.274000000000001</v>
      </c>
      <c r="AR3897" s="1">
        <v>50.841000000000001</v>
      </c>
      <c r="AS3897" s="1">
        <v>49.418999999999997</v>
      </c>
      <c r="AT3897" s="1">
        <v>49.710999999999999</v>
      </c>
      <c r="AU3897" s="1">
        <v>77.468000000000004</v>
      </c>
      <c r="AV3897" s="1">
        <v>100.22</v>
      </c>
      <c r="AW3897" s="1">
        <v>42.161000000000001</v>
      </c>
      <c r="AX3897" s="1">
        <v>78.269000000000005</v>
      </c>
      <c r="AY3897" s="1">
        <v>62.180999999999997</v>
      </c>
    </row>
    <row r="3898" spans="1:51" x14ac:dyDescent="0.25">
      <c r="A3898" t="s">
        <v>1717</v>
      </c>
      <c r="B3898" t="s">
        <v>4818</v>
      </c>
      <c r="C3898" s="1">
        <v>514.73</v>
      </c>
      <c r="D3898" s="1">
        <v>331.21</v>
      </c>
      <c r="E3898" s="1">
        <v>129.06</v>
      </c>
      <c r="F3898" s="1">
        <v>889.18</v>
      </c>
      <c r="G3898" s="1">
        <v>841.15</v>
      </c>
      <c r="H3898" s="1">
        <v>207.67</v>
      </c>
      <c r="I3898" s="1">
        <v>2269</v>
      </c>
      <c r="J3898" s="1">
        <v>537.23</v>
      </c>
      <c r="K3898" s="1">
        <v>619.92999999999995</v>
      </c>
      <c r="L3898" s="1">
        <v>563.37</v>
      </c>
      <c r="M3898" s="1">
        <v>3415.3</v>
      </c>
      <c r="N3898" s="1">
        <v>274.87</v>
      </c>
      <c r="O3898" s="1">
        <v>4272.3999999999996</v>
      </c>
      <c r="P3898" s="1">
        <v>241.5</v>
      </c>
      <c r="Q3898" s="1">
        <v>205.5</v>
      </c>
      <c r="R3898" s="1">
        <v>720.95</v>
      </c>
      <c r="S3898" s="1">
        <v>8732.7999999999993</v>
      </c>
      <c r="T3898" s="1">
        <v>2450.4</v>
      </c>
      <c r="U3898" s="1">
        <v>226.43</v>
      </c>
      <c r="V3898" s="1">
        <v>324.79000000000002</v>
      </c>
      <c r="W3898" s="1">
        <v>350.36</v>
      </c>
      <c r="X3898" s="1">
        <v>861.84</v>
      </c>
      <c r="Y3898">
        <v>0</v>
      </c>
      <c r="Z3898" s="1">
        <v>284.48</v>
      </c>
      <c r="AA3898" s="1">
        <v>65.081000000000003</v>
      </c>
      <c r="AB3898" s="1">
        <v>19.215</v>
      </c>
      <c r="AC3898" s="1">
        <v>2816</v>
      </c>
      <c r="AD3898" s="1">
        <v>193.88</v>
      </c>
      <c r="AE3898" s="1">
        <v>480.54</v>
      </c>
      <c r="AF3898" s="1">
        <v>665.86</v>
      </c>
      <c r="AG3898" s="1">
        <v>46.366</v>
      </c>
      <c r="AH3898" s="1">
        <v>20.382000000000001</v>
      </c>
      <c r="AI3898">
        <v>0</v>
      </c>
      <c r="AJ3898">
        <v>0</v>
      </c>
      <c r="AK3898" s="1">
        <v>27.338999999999999</v>
      </c>
      <c r="AL3898">
        <v>0</v>
      </c>
      <c r="AM3898" s="1">
        <v>10.196</v>
      </c>
      <c r="AN3898">
        <v>0</v>
      </c>
      <c r="AO3898" s="1">
        <v>14.057</v>
      </c>
      <c r="AP3898">
        <v>0</v>
      </c>
      <c r="AQ3898" s="1">
        <v>23.088000000000001</v>
      </c>
      <c r="AR3898" s="1">
        <v>39.228999999999999</v>
      </c>
      <c r="AS3898" s="1">
        <v>17.888999999999999</v>
      </c>
      <c r="AT3898" s="1">
        <v>102.34</v>
      </c>
      <c r="AU3898">
        <v>0</v>
      </c>
      <c r="AV3898" s="1">
        <v>30.864000000000001</v>
      </c>
      <c r="AW3898" s="1">
        <v>6.6067999999999998</v>
      </c>
      <c r="AX3898" s="1">
        <v>67.376000000000005</v>
      </c>
      <c r="AY3898" s="1">
        <v>15.862</v>
      </c>
    </row>
    <row r="3899" spans="1:51" x14ac:dyDescent="0.25">
      <c r="A3899" t="s">
        <v>3378</v>
      </c>
      <c r="B3899" t="s">
        <v>4819</v>
      </c>
      <c r="C3899" s="1">
        <v>39.823999999999998</v>
      </c>
      <c r="D3899" s="1">
        <v>10.247</v>
      </c>
      <c r="E3899" s="1">
        <v>42.411999999999999</v>
      </c>
      <c r="F3899" s="1">
        <v>14.352</v>
      </c>
      <c r="G3899" s="1">
        <v>83.260999999999996</v>
      </c>
      <c r="H3899" s="1">
        <v>31.946000000000002</v>
      </c>
      <c r="I3899" s="1">
        <v>20.128</v>
      </c>
      <c r="J3899" s="1">
        <v>18.358000000000001</v>
      </c>
      <c r="K3899" s="1">
        <v>9.7009000000000007</v>
      </c>
      <c r="L3899" s="1">
        <v>30.324000000000002</v>
      </c>
      <c r="M3899" s="1">
        <v>97.197999999999993</v>
      </c>
      <c r="N3899" s="1">
        <v>71.322000000000003</v>
      </c>
      <c r="O3899" s="1">
        <v>75.515000000000001</v>
      </c>
      <c r="P3899" s="1">
        <v>19.856000000000002</v>
      </c>
      <c r="Q3899" s="1">
        <v>22.222000000000001</v>
      </c>
      <c r="R3899" s="1">
        <v>1212.5</v>
      </c>
      <c r="S3899" s="1">
        <v>436.19</v>
      </c>
      <c r="T3899" s="1">
        <v>35.685000000000002</v>
      </c>
      <c r="U3899" s="1">
        <v>11.587999999999999</v>
      </c>
      <c r="V3899" s="1">
        <v>29.56</v>
      </c>
      <c r="W3899" s="1">
        <v>74.230999999999995</v>
      </c>
      <c r="X3899" s="1">
        <v>15.59</v>
      </c>
      <c r="Y3899" s="1">
        <v>15.714</v>
      </c>
      <c r="Z3899" s="1">
        <v>28.954999999999998</v>
      </c>
      <c r="AA3899" s="1">
        <v>9.1355000000000004</v>
      </c>
      <c r="AB3899">
        <v>0</v>
      </c>
      <c r="AC3899" s="1">
        <v>40.304000000000002</v>
      </c>
      <c r="AD3899">
        <v>0</v>
      </c>
      <c r="AE3899" s="1">
        <v>5.7786999999999997</v>
      </c>
      <c r="AF3899" s="1">
        <v>67.311000000000007</v>
      </c>
      <c r="AG3899">
        <v>0</v>
      </c>
      <c r="AH3899" s="1">
        <v>4.6509</v>
      </c>
      <c r="AI3899">
        <v>0</v>
      </c>
      <c r="AJ3899" s="1">
        <v>160.53</v>
      </c>
      <c r="AK3899" s="1">
        <v>73.941000000000003</v>
      </c>
      <c r="AL3899" s="1">
        <v>15.222</v>
      </c>
      <c r="AM3899" s="1">
        <v>74.596999999999994</v>
      </c>
      <c r="AN3899" s="1">
        <v>8.9649999999999999</v>
      </c>
      <c r="AO3899" s="1">
        <v>163.11000000000001</v>
      </c>
      <c r="AP3899" s="1">
        <v>183.03</v>
      </c>
      <c r="AQ3899" s="1">
        <v>215.22</v>
      </c>
      <c r="AR3899" s="1">
        <v>204.27</v>
      </c>
      <c r="AS3899" s="1">
        <v>190.13</v>
      </c>
      <c r="AT3899" s="1">
        <v>214.13</v>
      </c>
      <c r="AU3899" s="1">
        <v>246.55</v>
      </c>
      <c r="AV3899" s="1">
        <v>124.42</v>
      </c>
      <c r="AW3899" s="1">
        <v>226</v>
      </c>
      <c r="AX3899" s="1">
        <v>195.14</v>
      </c>
      <c r="AY3899" s="1">
        <v>165.31</v>
      </c>
    </row>
    <row r="3900" spans="1:51" x14ac:dyDescent="0.25">
      <c r="A3900" t="s">
        <v>1561</v>
      </c>
      <c r="B3900" t="s">
        <v>4820</v>
      </c>
      <c r="C3900" s="1">
        <v>32.383000000000003</v>
      </c>
      <c r="D3900">
        <v>0</v>
      </c>
      <c r="E3900" s="1">
        <v>30.19</v>
      </c>
      <c r="F3900">
        <v>0</v>
      </c>
      <c r="G3900">
        <v>0</v>
      </c>
      <c r="H3900" s="1">
        <v>39.261000000000003</v>
      </c>
      <c r="I3900">
        <v>0</v>
      </c>
      <c r="J3900">
        <v>0</v>
      </c>
      <c r="K3900" s="1">
        <v>54.06</v>
      </c>
      <c r="L3900">
        <v>0</v>
      </c>
      <c r="M3900" s="1">
        <v>44.34</v>
      </c>
      <c r="N3900">
        <v>0</v>
      </c>
      <c r="O3900">
        <v>0</v>
      </c>
      <c r="P3900">
        <v>0</v>
      </c>
      <c r="Q3900">
        <v>0</v>
      </c>
      <c r="R3900" s="1">
        <v>26.048999999999999</v>
      </c>
      <c r="S3900">
        <v>0</v>
      </c>
      <c r="T3900" s="1">
        <v>43.228000000000002</v>
      </c>
      <c r="U3900">
        <v>0</v>
      </c>
      <c r="V3900" s="1">
        <v>95.757000000000005</v>
      </c>
      <c r="W3900">
        <v>0</v>
      </c>
      <c r="X3900" s="1">
        <v>96.408000000000001</v>
      </c>
      <c r="Y3900">
        <v>0</v>
      </c>
      <c r="Z3900">
        <v>0</v>
      </c>
      <c r="AA3900">
        <v>0</v>
      </c>
      <c r="AB3900" s="1">
        <v>32.694000000000003</v>
      </c>
      <c r="AC3900">
        <v>0</v>
      </c>
      <c r="AD3900">
        <v>0</v>
      </c>
      <c r="AE3900">
        <v>0</v>
      </c>
      <c r="AF3900">
        <v>0</v>
      </c>
      <c r="AG3900" s="1">
        <v>52.927999999999997</v>
      </c>
      <c r="AH3900">
        <v>0</v>
      </c>
      <c r="AI3900">
        <v>0</v>
      </c>
      <c r="AJ3900">
        <v>0</v>
      </c>
      <c r="AK3900">
        <v>0</v>
      </c>
      <c r="AL3900">
        <v>0</v>
      </c>
      <c r="AM3900" s="1">
        <v>48.067999999999998</v>
      </c>
      <c r="AN3900" s="1">
        <v>84.683999999999997</v>
      </c>
      <c r="AO3900" s="1">
        <v>40.081000000000003</v>
      </c>
      <c r="AP3900">
        <v>0</v>
      </c>
      <c r="AQ3900">
        <v>0</v>
      </c>
      <c r="AR3900">
        <v>0</v>
      </c>
      <c r="AS3900">
        <v>0</v>
      </c>
      <c r="AT3900">
        <v>0</v>
      </c>
      <c r="AU3900">
        <v>0</v>
      </c>
      <c r="AV3900" s="1">
        <v>72.543999999999997</v>
      </c>
      <c r="AW3900">
        <v>0</v>
      </c>
      <c r="AX3900">
        <v>0</v>
      </c>
      <c r="AY3900">
        <v>0</v>
      </c>
    </row>
    <row r="3901" spans="1:51" x14ac:dyDescent="0.25">
      <c r="A3901" t="s">
        <v>3643</v>
      </c>
      <c r="B3901" t="s">
        <v>4821</v>
      </c>
      <c r="C3901" s="1">
        <v>90.238</v>
      </c>
      <c r="D3901" s="1">
        <v>84.733000000000004</v>
      </c>
      <c r="E3901" s="1">
        <v>38094</v>
      </c>
      <c r="F3901" s="1">
        <v>45.847999999999999</v>
      </c>
      <c r="G3901" s="1">
        <v>82.462999999999994</v>
      </c>
      <c r="H3901" s="1">
        <v>84.067999999999998</v>
      </c>
      <c r="I3901" s="1">
        <v>80.311000000000007</v>
      </c>
      <c r="J3901" s="1">
        <v>77.022999999999996</v>
      </c>
      <c r="K3901" s="1">
        <v>20</v>
      </c>
      <c r="L3901" s="1">
        <v>31.946999999999999</v>
      </c>
      <c r="M3901" s="1">
        <v>65.994</v>
      </c>
      <c r="N3901" s="1">
        <v>19.361999999999998</v>
      </c>
      <c r="O3901" s="1">
        <v>55.055</v>
      </c>
      <c r="P3901" s="1">
        <v>23949</v>
      </c>
      <c r="Q3901" s="1">
        <v>42.51</v>
      </c>
      <c r="R3901" s="1">
        <v>22.189</v>
      </c>
      <c r="S3901" s="1">
        <v>15287</v>
      </c>
      <c r="T3901" s="1">
        <v>16.210999999999999</v>
      </c>
      <c r="U3901" s="1">
        <v>98.5</v>
      </c>
      <c r="V3901" s="1">
        <v>61.759</v>
      </c>
      <c r="W3901" s="1">
        <v>86.311999999999998</v>
      </c>
      <c r="X3901" s="1">
        <v>27.402000000000001</v>
      </c>
      <c r="Y3901" s="1">
        <v>133.18</v>
      </c>
      <c r="Z3901" s="1">
        <v>36.104999999999997</v>
      </c>
      <c r="AA3901" s="1">
        <v>502.66</v>
      </c>
      <c r="AB3901" s="1">
        <v>46.756</v>
      </c>
      <c r="AC3901" s="1">
        <v>21257</v>
      </c>
      <c r="AD3901" s="1">
        <v>35.326999999999998</v>
      </c>
      <c r="AE3901" s="1">
        <v>83.019000000000005</v>
      </c>
      <c r="AF3901" s="1">
        <v>14.523999999999999</v>
      </c>
      <c r="AG3901" s="1">
        <v>125.71</v>
      </c>
      <c r="AH3901" s="1">
        <v>94.308000000000007</v>
      </c>
      <c r="AI3901" s="1">
        <v>69.635999999999996</v>
      </c>
      <c r="AJ3901" s="1">
        <v>13.805999999999999</v>
      </c>
      <c r="AK3901" s="1">
        <v>15.129</v>
      </c>
      <c r="AL3901" s="1">
        <v>174.09</v>
      </c>
      <c r="AM3901" s="1">
        <v>70.989000000000004</v>
      </c>
      <c r="AN3901" s="1">
        <v>112.8</v>
      </c>
      <c r="AO3901" s="1">
        <v>98.1</v>
      </c>
      <c r="AP3901" s="1">
        <v>149.16999999999999</v>
      </c>
      <c r="AQ3901" s="1">
        <v>141.41999999999999</v>
      </c>
      <c r="AR3901" s="1">
        <v>6.2994000000000003</v>
      </c>
      <c r="AS3901" s="1">
        <v>206.75</v>
      </c>
      <c r="AT3901" s="1">
        <v>96.516999999999996</v>
      </c>
      <c r="AU3901" s="1">
        <v>11.167</v>
      </c>
      <c r="AV3901" s="1">
        <v>174.8</v>
      </c>
      <c r="AW3901" s="1">
        <v>31.77</v>
      </c>
      <c r="AX3901" s="1">
        <v>124.65</v>
      </c>
      <c r="AY3901" s="1">
        <v>27.201000000000001</v>
      </c>
    </row>
    <row r="3902" spans="1:51" x14ac:dyDescent="0.25">
      <c r="B3902" t="s">
        <v>4822</v>
      </c>
      <c r="C3902" s="1">
        <v>130.41</v>
      </c>
      <c r="D3902" s="1">
        <v>189.15</v>
      </c>
      <c r="E3902" s="1">
        <v>19.998999999999999</v>
      </c>
      <c r="F3902" s="1">
        <v>292.01</v>
      </c>
      <c r="G3902" s="1">
        <v>226.51</v>
      </c>
      <c r="H3902" s="1">
        <v>166.76</v>
      </c>
      <c r="I3902" s="1">
        <v>104.32</v>
      </c>
      <c r="J3902" s="1">
        <v>164.85</v>
      </c>
      <c r="K3902" s="1">
        <v>152.15</v>
      </c>
      <c r="L3902" s="1">
        <v>133.72999999999999</v>
      </c>
      <c r="M3902" s="1">
        <v>276.89999999999998</v>
      </c>
      <c r="N3902" s="1">
        <v>209.29</v>
      </c>
      <c r="O3902" s="1">
        <v>338.26</v>
      </c>
      <c r="P3902">
        <v>0</v>
      </c>
      <c r="Q3902" s="1">
        <v>22.077999999999999</v>
      </c>
      <c r="R3902" s="1">
        <v>312.81</v>
      </c>
      <c r="S3902" s="1">
        <v>27.914000000000001</v>
      </c>
      <c r="T3902" s="1">
        <v>138.66999999999999</v>
      </c>
      <c r="U3902" s="1">
        <v>176.08</v>
      </c>
      <c r="V3902" s="1">
        <v>99.617999999999995</v>
      </c>
      <c r="W3902" s="1">
        <v>158.88</v>
      </c>
      <c r="X3902" s="1">
        <v>174.89</v>
      </c>
      <c r="Y3902" s="1">
        <v>17.539000000000001</v>
      </c>
      <c r="Z3902" s="1">
        <v>63.933999999999997</v>
      </c>
      <c r="AA3902" s="1">
        <v>243.79</v>
      </c>
      <c r="AB3902" s="1">
        <v>11.509</v>
      </c>
      <c r="AC3902" s="1">
        <v>506.46</v>
      </c>
      <c r="AD3902" s="1">
        <v>191.82</v>
      </c>
      <c r="AE3902" s="1">
        <v>110.41</v>
      </c>
      <c r="AF3902" s="1">
        <v>51.136000000000003</v>
      </c>
      <c r="AG3902" s="1">
        <v>116.39</v>
      </c>
      <c r="AH3902" s="1">
        <v>78.998999999999995</v>
      </c>
      <c r="AI3902" s="1">
        <v>142.65</v>
      </c>
      <c r="AJ3902" s="1">
        <v>143.83000000000001</v>
      </c>
      <c r="AK3902">
        <v>0</v>
      </c>
      <c r="AL3902" s="1">
        <v>45.052999999999997</v>
      </c>
      <c r="AM3902" s="1">
        <v>12.593999999999999</v>
      </c>
      <c r="AN3902">
        <v>0</v>
      </c>
      <c r="AO3902" s="1">
        <v>31.864999999999998</v>
      </c>
      <c r="AP3902">
        <v>0</v>
      </c>
      <c r="AQ3902" s="1">
        <v>123.16</v>
      </c>
      <c r="AR3902" s="1">
        <v>79.676000000000002</v>
      </c>
      <c r="AS3902" s="1">
        <v>51.438000000000002</v>
      </c>
      <c r="AT3902" s="1">
        <v>55.926000000000002</v>
      </c>
      <c r="AU3902" s="1">
        <v>63.521999999999998</v>
      </c>
      <c r="AV3902" s="1">
        <v>18.145</v>
      </c>
      <c r="AW3902">
        <v>0</v>
      </c>
      <c r="AX3902" s="1">
        <v>51.884999999999998</v>
      </c>
      <c r="AY3902" s="1">
        <v>65.281000000000006</v>
      </c>
    </row>
    <row r="3903" spans="1:51" x14ac:dyDescent="0.25">
      <c r="A3903" t="s">
        <v>611</v>
      </c>
      <c r="B3903" t="s">
        <v>4823</v>
      </c>
      <c r="C3903" s="1">
        <v>152.99</v>
      </c>
      <c r="D3903" s="1">
        <v>160.33000000000001</v>
      </c>
      <c r="E3903" s="1">
        <v>88.894999999999996</v>
      </c>
      <c r="F3903" s="1">
        <v>86.173000000000002</v>
      </c>
      <c r="G3903" s="1">
        <v>112.47</v>
      </c>
      <c r="H3903" s="1">
        <v>103.3</v>
      </c>
      <c r="I3903" s="1">
        <v>94.561000000000007</v>
      </c>
      <c r="J3903" s="1">
        <v>75.808999999999997</v>
      </c>
      <c r="K3903" s="1">
        <v>106.39</v>
      </c>
      <c r="L3903" s="1">
        <v>117.76</v>
      </c>
      <c r="M3903" s="1">
        <v>122.71</v>
      </c>
      <c r="N3903" s="1">
        <v>134.02000000000001</v>
      </c>
      <c r="O3903" s="1">
        <v>117.93</v>
      </c>
      <c r="P3903" s="1">
        <v>88.650999999999996</v>
      </c>
      <c r="Q3903" s="1">
        <v>167.66</v>
      </c>
      <c r="R3903" s="1">
        <v>128.30000000000001</v>
      </c>
      <c r="S3903" s="1">
        <v>135.02000000000001</v>
      </c>
      <c r="T3903" s="1">
        <v>70.909000000000006</v>
      </c>
      <c r="U3903" s="1">
        <v>89.891999999999996</v>
      </c>
      <c r="V3903" s="1">
        <v>355.45</v>
      </c>
      <c r="W3903" s="1">
        <v>84.950999999999993</v>
      </c>
      <c r="X3903" s="1">
        <v>64.278000000000006</v>
      </c>
      <c r="Y3903" s="1">
        <v>147.96</v>
      </c>
      <c r="Z3903" s="1">
        <v>129.49</v>
      </c>
      <c r="AA3903" s="1">
        <v>80.841999999999999</v>
      </c>
      <c r="AB3903" s="1">
        <v>34.993000000000002</v>
      </c>
      <c r="AC3903" s="1">
        <v>106.55</v>
      </c>
      <c r="AD3903" s="1">
        <v>141.06</v>
      </c>
      <c r="AE3903" s="1">
        <v>71.022000000000006</v>
      </c>
      <c r="AF3903" s="1">
        <v>72.052999999999997</v>
      </c>
      <c r="AG3903" s="1">
        <v>68.986000000000004</v>
      </c>
      <c r="AH3903" s="1">
        <v>81.867999999999995</v>
      </c>
      <c r="AI3903" s="1">
        <v>63.957999999999998</v>
      </c>
      <c r="AJ3903" s="1">
        <v>205.87</v>
      </c>
      <c r="AK3903" s="1">
        <v>99.641999999999996</v>
      </c>
      <c r="AL3903" s="1">
        <v>56.936</v>
      </c>
      <c r="AM3903" s="1">
        <v>143.68</v>
      </c>
      <c r="AN3903" s="1">
        <v>13.37</v>
      </c>
      <c r="AO3903" s="1">
        <v>105.85</v>
      </c>
      <c r="AP3903" s="1">
        <v>99.137</v>
      </c>
      <c r="AQ3903" s="1">
        <v>42.03</v>
      </c>
      <c r="AR3903" s="1">
        <v>75.034000000000006</v>
      </c>
      <c r="AS3903" s="1">
        <v>43.435000000000002</v>
      </c>
      <c r="AT3903" s="1">
        <v>89.869</v>
      </c>
      <c r="AU3903" s="1">
        <v>115.08</v>
      </c>
      <c r="AV3903" s="1">
        <v>143.22</v>
      </c>
      <c r="AW3903" s="1">
        <v>13.263</v>
      </c>
      <c r="AX3903" s="1">
        <v>59.22</v>
      </c>
      <c r="AY3903" s="1">
        <v>91.311000000000007</v>
      </c>
    </row>
    <row r="3904" spans="1:51" x14ac:dyDescent="0.25">
      <c r="A3904" t="s">
        <v>1005</v>
      </c>
      <c r="B3904" t="s">
        <v>4824</v>
      </c>
      <c r="C3904" s="1">
        <v>72.25</v>
      </c>
      <c r="D3904" s="1">
        <v>151.71</v>
      </c>
      <c r="E3904" s="1">
        <v>200.27</v>
      </c>
      <c r="F3904" s="1">
        <v>62.435000000000002</v>
      </c>
      <c r="G3904" s="1">
        <v>39.354999999999997</v>
      </c>
      <c r="H3904" s="1">
        <v>121.32</v>
      </c>
      <c r="I3904">
        <v>0</v>
      </c>
      <c r="J3904" s="1">
        <v>36.744</v>
      </c>
      <c r="K3904" s="1">
        <v>41.222999999999999</v>
      </c>
      <c r="L3904" s="1">
        <v>24.655999999999999</v>
      </c>
      <c r="M3904" s="1">
        <v>132.34</v>
      </c>
      <c r="N3904" s="1">
        <v>117.75</v>
      </c>
      <c r="O3904" s="1">
        <v>60.146999999999998</v>
      </c>
      <c r="P3904" s="1">
        <v>221.16</v>
      </c>
      <c r="Q3904" s="1">
        <v>33.753</v>
      </c>
      <c r="R3904" s="1">
        <v>117.15</v>
      </c>
      <c r="S3904" s="1">
        <v>137.47</v>
      </c>
      <c r="T3904" s="1">
        <v>33.5</v>
      </c>
      <c r="U3904" s="1">
        <v>62.219000000000001</v>
      </c>
      <c r="V3904" s="1">
        <v>47.776000000000003</v>
      </c>
      <c r="W3904" s="1">
        <v>139.38</v>
      </c>
      <c r="X3904" s="1">
        <v>37.951000000000001</v>
      </c>
      <c r="Y3904" s="1">
        <v>72.992999999999995</v>
      </c>
      <c r="Z3904" s="1">
        <v>44.262999999999998</v>
      </c>
      <c r="AA3904" s="1">
        <v>131.99</v>
      </c>
      <c r="AB3904" s="1">
        <v>60.801000000000002</v>
      </c>
      <c r="AC3904" s="1">
        <v>73.27</v>
      </c>
      <c r="AD3904" s="1">
        <v>92.233000000000004</v>
      </c>
      <c r="AE3904" s="1">
        <v>162.11000000000001</v>
      </c>
      <c r="AF3904" s="1">
        <v>63.704999999999998</v>
      </c>
      <c r="AG3904" s="1">
        <v>113.81</v>
      </c>
      <c r="AH3904" s="1">
        <v>13.829000000000001</v>
      </c>
      <c r="AI3904" s="1">
        <v>23.885000000000002</v>
      </c>
      <c r="AJ3904" s="1">
        <v>14.148999999999999</v>
      </c>
      <c r="AK3904">
        <v>0</v>
      </c>
      <c r="AL3904" s="1">
        <v>30.33</v>
      </c>
      <c r="AM3904" s="1">
        <v>47.957000000000001</v>
      </c>
      <c r="AN3904" s="1">
        <v>38.055999999999997</v>
      </c>
      <c r="AO3904" s="1">
        <v>40.856000000000002</v>
      </c>
      <c r="AP3904">
        <v>0</v>
      </c>
      <c r="AQ3904" s="1">
        <v>30.038</v>
      </c>
      <c r="AR3904" s="1">
        <v>23.099</v>
      </c>
      <c r="AS3904" s="1">
        <v>36.067</v>
      </c>
      <c r="AT3904" s="1">
        <v>91.632999999999996</v>
      </c>
      <c r="AU3904">
        <v>0</v>
      </c>
      <c r="AV3904" s="1">
        <v>36.82</v>
      </c>
      <c r="AW3904">
        <v>0</v>
      </c>
      <c r="AX3904" s="1">
        <v>96.676000000000002</v>
      </c>
      <c r="AY3904" s="1">
        <v>35.728999999999999</v>
      </c>
    </row>
    <row r="3905" spans="1:51" x14ac:dyDescent="0.25">
      <c r="B3905" t="s">
        <v>4825</v>
      </c>
      <c r="C3905" s="1">
        <v>153.87</v>
      </c>
      <c r="D3905" s="1">
        <v>16.209</v>
      </c>
      <c r="E3905" s="1">
        <v>239.97</v>
      </c>
      <c r="F3905" s="1">
        <v>73.867000000000004</v>
      </c>
      <c r="G3905" s="1">
        <v>211.08</v>
      </c>
      <c r="H3905" s="1">
        <v>50.811</v>
      </c>
      <c r="I3905">
        <v>0</v>
      </c>
      <c r="J3905" s="1">
        <v>53.97</v>
      </c>
      <c r="K3905" s="1">
        <v>156.41999999999999</v>
      </c>
      <c r="L3905" s="1">
        <v>40.201999999999998</v>
      </c>
      <c r="M3905" s="1">
        <v>286.68</v>
      </c>
      <c r="N3905" s="1">
        <v>51.545000000000002</v>
      </c>
      <c r="O3905" s="1">
        <v>139.94</v>
      </c>
      <c r="P3905" s="1">
        <v>48.41</v>
      </c>
      <c r="Q3905" s="1">
        <v>26.847000000000001</v>
      </c>
      <c r="R3905" s="1">
        <v>50.716999999999999</v>
      </c>
      <c r="S3905" s="1">
        <v>160.69</v>
      </c>
      <c r="T3905">
        <v>0</v>
      </c>
      <c r="U3905" s="1">
        <v>18.832000000000001</v>
      </c>
      <c r="V3905" s="1">
        <v>43.406999999999996</v>
      </c>
      <c r="W3905" s="1">
        <v>106.83</v>
      </c>
      <c r="X3905" s="1">
        <v>188.51</v>
      </c>
      <c r="Y3905" s="1">
        <v>27.414000000000001</v>
      </c>
      <c r="Z3905" s="1">
        <v>65.844999999999999</v>
      </c>
      <c r="AA3905" s="1">
        <v>22.273</v>
      </c>
      <c r="AB3905" s="1">
        <v>13.119</v>
      </c>
      <c r="AC3905" s="1">
        <v>63.351999999999997</v>
      </c>
      <c r="AD3905" s="1">
        <v>194.06</v>
      </c>
      <c r="AE3905" s="1">
        <v>44.012</v>
      </c>
      <c r="AF3905" s="1">
        <v>23.02</v>
      </c>
      <c r="AG3905" s="1">
        <v>46.817</v>
      </c>
      <c r="AH3905" s="1">
        <v>43.341999999999999</v>
      </c>
      <c r="AI3905" s="1">
        <v>41.03</v>
      </c>
      <c r="AJ3905" s="1">
        <v>23.696000000000002</v>
      </c>
      <c r="AK3905" s="1">
        <v>12.317</v>
      </c>
      <c r="AL3905" s="1">
        <v>29.585999999999999</v>
      </c>
      <c r="AM3905" s="1">
        <v>24.529</v>
      </c>
      <c r="AN3905" s="1">
        <v>47.356999999999999</v>
      </c>
      <c r="AO3905" s="1">
        <v>73.947000000000003</v>
      </c>
      <c r="AP3905" s="1">
        <v>16.603000000000002</v>
      </c>
      <c r="AQ3905" s="1">
        <v>15.58</v>
      </c>
      <c r="AR3905" s="1">
        <v>11.621</v>
      </c>
      <c r="AS3905" s="1">
        <v>12.175000000000001</v>
      </c>
      <c r="AT3905" s="1">
        <v>22.28</v>
      </c>
      <c r="AU3905" s="1">
        <v>22.981000000000002</v>
      </c>
      <c r="AV3905" s="1">
        <v>27.12</v>
      </c>
      <c r="AW3905" s="1">
        <v>243.32</v>
      </c>
      <c r="AX3905" s="1">
        <v>7.5719000000000003</v>
      </c>
      <c r="AY3905" s="1">
        <v>43.853999999999999</v>
      </c>
    </row>
    <row r="3906" spans="1:51" x14ac:dyDescent="0.25">
      <c r="A3906" t="s">
        <v>615</v>
      </c>
      <c r="B3906" t="s">
        <v>4826</v>
      </c>
      <c r="C3906">
        <v>0</v>
      </c>
      <c r="D3906" s="1">
        <v>396.69</v>
      </c>
      <c r="E3906">
        <v>0</v>
      </c>
      <c r="F3906" s="1">
        <v>117.93</v>
      </c>
      <c r="G3906" s="1">
        <v>52.726999999999997</v>
      </c>
      <c r="H3906" s="1">
        <v>39.506</v>
      </c>
      <c r="I3906">
        <v>0</v>
      </c>
      <c r="J3906" s="1">
        <v>40.820999999999998</v>
      </c>
      <c r="K3906" s="1">
        <v>69.096000000000004</v>
      </c>
      <c r="L3906" s="1">
        <v>62.683</v>
      </c>
      <c r="M3906" s="1">
        <v>144.68</v>
      </c>
      <c r="N3906" s="1">
        <v>100.45</v>
      </c>
      <c r="O3906" s="1">
        <v>159.16999999999999</v>
      </c>
      <c r="P3906" s="1">
        <v>13.67</v>
      </c>
      <c r="Q3906" s="1">
        <v>43.838999999999999</v>
      </c>
      <c r="R3906" s="1">
        <v>77.884</v>
      </c>
      <c r="S3906" s="1">
        <v>121.83</v>
      </c>
      <c r="T3906" s="1">
        <v>420.24</v>
      </c>
      <c r="U3906" s="1">
        <v>278.47000000000003</v>
      </c>
      <c r="V3906" s="1">
        <v>164.15</v>
      </c>
      <c r="W3906" s="1">
        <v>259.44</v>
      </c>
      <c r="X3906" s="1">
        <v>279.63</v>
      </c>
      <c r="Y3906">
        <v>0</v>
      </c>
      <c r="Z3906" s="1">
        <v>105.37</v>
      </c>
      <c r="AA3906" s="1">
        <v>60.74</v>
      </c>
      <c r="AB3906" s="1">
        <v>188.11</v>
      </c>
      <c r="AC3906" s="1">
        <v>108.84</v>
      </c>
      <c r="AD3906" s="1">
        <v>78.557000000000002</v>
      </c>
      <c r="AE3906">
        <v>0</v>
      </c>
      <c r="AF3906" s="1">
        <v>44.308</v>
      </c>
      <c r="AG3906" s="1">
        <v>48.17</v>
      </c>
      <c r="AH3906" s="1">
        <v>23.56</v>
      </c>
      <c r="AI3906" s="1">
        <v>146.4</v>
      </c>
      <c r="AJ3906">
        <v>0</v>
      </c>
      <c r="AK3906" s="1">
        <v>17.349</v>
      </c>
      <c r="AL3906" s="1">
        <v>21.087</v>
      </c>
      <c r="AM3906" s="1">
        <v>349.66</v>
      </c>
      <c r="AN3906" s="1">
        <v>16.760000000000002</v>
      </c>
      <c r="AO3906" s="1">
        <v>26.832999999999998</v>
      </c>
      <c r="AP3906" s="1">
        <v>84.271000000000001</v>
      </c>
      <c r="AQ3906" s="1">
        <v>18.696999999999999</v>
      </c>
      <c r="AR3906" s="1">
        <v>35.807000000000002</v>
      </c>
      <c r="AS3906" s="1">
        <v>16.635000000000002</v>
      </c>
      <c r="AT3906" s="1">
        <v>12.156000000000001</v>
      </c>
      <c r="AU3906" s="1">
        <v>53.143000000000001</v>
      </c>
      <c r="AV3906" s="1">
        <v>12.6</v>
      </c>
      <c r="AW3906" s="1">
        <v>13.779</v>
      </c>
      <c r="AX3906" s="1">
        <v>21.419</v>
      </c>
      <c r="AY3906" s="1">
        <v>9.2180999999999997</v>
      </c>
    </row>
    <row r="3907" spans="1:51" x14ac:dyDescent="0.25">
      <c r="B3907" t="s">
        <v>4827</v>
      </c>
      <c r="C3907" s="1">
        <v>86.268000000000001</v>
      </c>
      <c r="D3907" s="1">
        <v>21.431999999999999</v>
      </c>
      <c r="E3907" s="1">
        <v>21.297000000000001</v>
      </c>
      <c r="F3907">
        <v>0</v>
      </c>
      <c r="G3907" s="1">
        <v>274.11</v>
      </c>
      <c r="H3907" s="1">
        <v>164</v>
      </c>
      <c r="I3907" s="1">
        <v>151.13</v>
      </c>
      <c r="J3907" s="1">
        <v>108.57</v>
      </c>
      <c r="K3907">
        <v>0</v>
      </c>
      <c r="L3907" s="1">
        <v>31.045000000000002</v>
      </c>
      <c r="M3907" s="1">
        <v>191.62</v>
      </c>
      <c r="N3907" s="1">
        <v>84.811999999999998</v>
      </c>
      <c r="O3907" s="1">
        <v>28.545999999999999</v>
      </c>
      <c r="P3907" s="1">
        <v>282.95</v>
      </c>
      <c r="Q3907" s="1">
        <v>90.474999999999994</v>
      </c>
      <c r="R3907" s="1">
        <v>46.095999999999997</v>
      </c>
      <c r="S3907" s="1">
        <v>21.71</v>
      </c>
      <c r="T3907" s="1">
        <v>964.22</v>
      </c>
      <c r="U3907" s="1">
        <v>91.197999999999993</v>
      </c>
      <c r="V3907" s="1">
        <v>98.765000000000001</v>
      </c>
      <c r="W3907">
        <v>0</v>
      </c>
      <c r="X3907" s="1">
        <v>13.528</v>
      </c>
      <c r="Y3907">
        <v>0</v>
      </c>
      <c r="Z3907" s="1">
        <v>11.55</v>
      </c>
      <c r="AA3907" s="1">
        <v>163.96</v>
      </c>
      <c r="AB3907">
        <v>0</v>
      </c>
      <c r="AC3907" s="1">
        <v>92.233000000000004</v>
      </c>
      <c r="AD3907">
        <v>0</v>
      </c>
      <c r="AE3907">
        <v>0</v>
      </c>
      <c r="AF3907" s="1">
        <v>75.387</v>
      </c>
      <c r="AG3907" s="1">
        <v>132</v>
      </c>
      <c r="AH3907">
        <v>0</v>
      </c>
      <c r="AI3907" s="1">
        <v>38.332000000000001</v>
      </c>
      <c r="AJ3907" s="1">
        <v>263.06</v>
      </c>
      <c r="AK3907">
        <v>0</v>
      </c>
      <c r="AL3907">
        <v>0</v>
      </c>
      <c r="AM3907" s="1">
        <v>98.79</v>
      </c>
      <c r="AN3907" s="1">
        <v>48.106000000000002</v>
      </c>
      <c r="AO3907">
        <v>0</v>
      </c>
      <c r="AP3907" s="1">
        <v>26.367999999999999</v>
      </c>
      <c r="AQ3907" s="1">
        <v>9.5128000000000004</v>
      </c>
      <c r="AR3907">
        <v>0</v>
      </c>
      <c r="AS3907" s="1">
        <v>8.9381000000000004</v>
      </c>
      <c r="AT3907" s="1">
        <v>9.6098999999999997</v>
      </c>
      <c r="AU3907" s="1">
        <v>11.513999999999999</v>
      </c>
      <c r="AV3907">
        <v>0</v>
      </c>
      <c r="AW3907" s="1">
        <v>17.777999999999999</v>
      </c>
      <c r="AX3907" s="1">
        <v>8.3881999999999994</v>
      </c>
      <c r="AY3907" s="1">
        <v>23.591000000000001</v>
      </c>
    </row>
    <row r="3908" spans="1:51" x14ac:dyDescent="0.25">
      <c r="B3908" t="s">
        <v>4828</v>
      </c>
      <c r="C3908" s="1">
        <v>31.314</v>
      </c>
      <c r="D3908" s="1">
        <v>24.036000000000001</v>
      </c>
      <c r="E3908">
        <v>0</v>
      </c>
      <c r="F3908" s="1">
        <v>79.838999999999999</v>
      </c>
      <c r="G3908" s="1">
        <v>6.6787000000000001</v>
      </c>
      <c r="H3908" s="1">
        <v>136.08000000000001</v>
      </c>
      <c r="I3908" s="1">
        <v>129.12</v>
      </c>
      <c r="J3908" s="1">
        <v>7.3734999999999999</v>
      </c>
      <c r="K3908" s="1">
        <v>136.99</v>
      </c>
      <c r="L3908" s="1">
        <v>276.60000000000002</v>
      </c>
      <c r="M3908" s="1">
        <v>138.07</v>
      </c>
      <c r="N3908" s="1">
        <v>186.94</v>
      </c>
      <c r="O3908" s="1">
        <v>73.826999999999998</v>
      </c>
      <c r="P3908" s="1">
        <v>90.138000000000005</v>
      </c>
      <c r="Q3908" s="1">
        <v>12.961</v>
      </c>
      <c r="R3908" s="1">
        <v>102.4</v>
      </c>
      <c r="S3908" s="1">
        <v>35.323</v>
      </c>
      <c r="T3908" s="1">
        <v>71.596000000000004</v>
      </c>
      <c r="U3908" s="1">
        <v>64.076999999999998</v>
      </c>
      <c r="V3908" s="1">
        <v>10.817</v>
      </c>
      <c r="W3908" s="1">
        <v>60.468000000000004</v>
      </c>
      <c r="X3908" s="1">
        <v>8.1853999999999996</v>
      </c>
      <c r="Y3908" s="1">
        <v>46.408000000000001</v>
      </c>
      <c r="Z3908" s="1">
        <v>190.12</v>
      </c>
      <c r="AA3908" s="1">
        <v>49.478999999999999</v>
      </c>
      <c r="AB3908" s="1">
        <v>30.12</v>
      </c>
      <c r="AC3908" s="1">
        <v>33.881</v>
      </c>
      <c r="AD3908" s="1">
        <v>127.82</v>
      </c>
      <c r="AE3908" s="1">
        <v>13.997999999999999</v>
      </c>
      <c r="AF3908" s="1">
        <v>54.673999999999999</v>
      </c>
      <c r="AG3908" s="1">
        <v>68.084000000000003</v>
      </c>
      <c r="AH3908" s="1">
        <v>11.260999999999999</v>
      </c>
      <c r="AI3908" s="1">
        <v>28.349</v>
      </c>
      <c r="AJ3908" s="1">
        <v>11.25</v>
      </c>
      <c r="AK3908" s="1">
        <v>606</v>
      </c>
      <c r="AL3908" s="1">
        <v>46.276000000000003</v>
      </c>
      <c r="AM3908" s="1">
        <v>63.56</v>
      </c>
      <c r="AN3908" s="1">
        <v>57.563000000000002</v>
      </c>
      <c r="AO3908">
        <v>0</v>
      </c>
      <c r="AP3908" s="1">
        <v>32.161999999999999</v>
      </c>
      <c r="AQ3908" s="1">
        <v>327.14999999999998</v>
      </c>
      <c r="AR3908" s="1">
        <v>259.47000000000003</v>
      </c>
      <c r="AS3908" s="1">
        <v>20.2</v>
      </c>
      <c r="AT3908" s="1">
        <v>363.38</v>
      </c>
      <c r="AU3908" s="1">
        <v>751.9</v>
      </c>
      <c r="AV3908" s="1">
        <v>41.448</v>
      </c>
      <c r="AW3908" s="1">
        <v>16.047000000000001</v>
      </c>
      <c r="AX3908" s="1">
        <v>58.673000000000002</v>
      </c>
      <c r="AY3908" s="1">
        <v>40.161000000000001</v>
      </c>
    </row>
    <row r="3909" spans="1:51" x14ac:dyDescent="0.25">
      <c r="A3909" t="s">
        <v>4714</v>
      </c>
      <c r="B3909" t="s">
        <v>4829</v>
      </c>
      <c r="C3909" s="1">
        <v>30.524999999999999</v>
      </c>
      <c r="D3909" s="1">
        <v>37.466999999999999</v>
      </c>
      <c r="E3909" s="1">
        <v>98.593999999999994</v>
      </c>
      <c r="F3909" s="1">
        <v>168.57</v>
      </c>
      <c r="G3909" s="1">
        <v>20.332999999999998</v>
      </c>
      <c r="H3909">
        <v>0</v>
      </c>
      <c r="I3909">
        <v>0</v>
      </c>
      <c r="J3909" s="1">
        <v>217.4</v>
      </c>
      <c r="K3909" s="1">
        <v>49.789000000000001</v>
      </c>
      <c r="L3909" s="1">
        <v>156.38</v>
      </c>
      <c r="M3909" s="1">
        <v>27.161000000000001</v>
      </c>
      <c r="N3909" s="1">
        <v>9.7578999999999994</v>
      </c>
      <c r="O3909" s="1">
        <v>34.148000000000003</v>
      </c>
      <c r="P3909" s="1">
        <v>1684.6</v>
      </c>
      <c r="Q3909">
        <v>0</v>
      </c>
      <c r="R3909" s="1">
        <v>63.725999999999999</v>
      </c>
      <c r="S3909" s="1">
        <v>38.537999999999997</v>
      </c>
      <c r="T3909" s="1">
        <v>31.541</v>
      </c>
      <c r="U3909" s="1">
        <v>240.03</v>
      </c>
      <c r="V3909" s="1">
        <v>42.798000000000002</v>
      </c>
      <c r="W3909" s="1">
        <v>95.914000000000001</v>
      </c>
      <c r="X3909" s="1">
        <v>85.248999999999995</v>
      </c>
      <c r="Y3909" s="1">
        <v>383.58</v>
      </c>
      <c r="Z3909" s="1">
        <v>17.329000000000001</v>
      </c>
      <c r="AA3909" s="1">
        <v>225.79</v>
      </c>
      <c r="AB3909" s="1">
        <v>226.38</v>
      </c>
      <c r="AC3909" s="1">
        <v>38.094999999999999</v>
      </c>
      <c r="AD3909" s="1">
        <v>83.926000000000002</v>
      </c>
      <c r="AE3909" s="1">
        <v>64.370999999999995</v>
      </c>
      <c r="AF3909" s="1">
        <v>56.273000000000003</v>
      </c>
      <c r="AG3909" s="1">
        <v>113.02</v>
      </c>
      <c r="AH3909" s="1">
        <v>152.22</v>
      </c>
      <c r="AI3909" s="1">
        <v>76.709000000000003</v>
      </c>
      <c r="AJ3909" s="1">
        <v>36.802</v>
      </c>
      <c r="AK3909" s="1">
        <v>50.896000000000001</v>
      </c>
      <c r="AL3909" s="1">
        <v>73.63</v>
      </c>
      <c r="AM3909" s="1">
        <v>44.704999999999998</v>
      </c>
      <c r="AN3909" s="1">
        <v>72.039000000000001</v>
      </c>
      <c r="AO3909" s="1">
        <v>19.841999999999999</v>
      </c>
      <c r="AP3909" s="1">
        <v>172.57</v>
      </c>
      <c r="AQ3909" s="1">
        <v>16.731999999999999</v>
      </c>
      <c r="AR3909" s="1">
        <v>57.99</v>
      </c>
      <c r="AS3909" s="1">
        <v>44.695999999999998</v>
      </c>
      <c r="AT3909" s="1">
        <v>44.738</v>
      </c>
      <c r="AU3909" s="1">
        <v>44.42</v>
      </c>
      <c r="AV3909" s="1">
        <v>59.395000000000003</v>
      </c>
      <c r="AW3909" s="1">
        <v>39.667000000000002</v>
      </c>
      <c r="AX3909" s="1">
        <v>45.411999999999999</v>
      </c>
      <c r="AY3909" s="1">
        <v>44.82</v>
      </c>
    </row>
    <row r="3910" spans="1:51" x14ac:dyDescent="0.25">
      <c r="B3910" t="s">
        <v>4830</v>
      </c>
      <c r="C3910" s="1">
        <v>210.61</v>
      </c>
      <c r="D3910" s="1">
        <v>58.488</v>
      </c>
      <c r="E3910" s="1">
        <v>194.05</v>
      </c>
      <c r="F3910" s="1">
        <v>20.545000000000002</v>
      </c>
      <c r="G3910" s="1">
        <v>45.88</v>
      </c>
      <c r="H3910" s="1">
        <v>154.81</v>
      </c>
      <c r="I3910" s="1">
        <v>214.82</v>
      </c>
      <c r="J3910" s="1">
        <v>118.15</v>
      </c>
      <c r="K3910" s="1">
        <v>141.51</v>
      </c>
      <c r="L3910" s="1">
        <v>152.33000000000001</v>
      </c>
      <c r="M3910" s="1">
        <v>131.63</v>
      </c>
      <c r="N3910" s="1">
        <v>67.891000000000005</v>
      </c>
      <c r="O3910" s="1">
        <v>108.07</v>
      </c>
      <c r="P3910" s="1">
        <v>93.959000000000003</v>
      </c>
      <c r="Q3910" s="1">
        <v>23.524999999999999</v>
      </c>
      <c r="R3910">
        <v>0</v>
      </c>
      <c r="S3910" s="1">
        <v>52.307000000000002</v>
      </c>
      <c r="T3910" s="1">
        <v>58.548000000000002</v>
      </c>
      <c r="U3910" s="1">
        <v>133.02000000000001</v>
      </c>
      <c r="V3910" s="1">
        <v>255.93</v>
      </c>
      <c r="W3910" s="1">
        <v>129.69999999999999</v>
      </c>
      <c r="X3910" s="1">
        <v>77.769000000000005</v>
      </c>
      <c r="Y3910" s="1">
        <v>120.77</v>
      </c>
      <c r="Z3910" s="1">
        <v>100.62</v>
      </c>
      <c r="AA3910" s="1">
        <v>261.44</v>
      </c>
      <c r="AB3910">
        <v>0</v>
      </c>
      <c r="AC3910" s="1">
        <v>28.888999999999999</v>
      </c>
      <c r="AD3910" s="1">
        <v>116.88</v>
      </c>
      <c r="AE3910" s="1">
        <v>250.19</v>
      </c>
      <c r="AF3910" s="1">
        <v>207.16</v>
      </c>
      <c r="AG3910" s="1">
        <v>192.25</v>
      </c>
      <c r="AH3910" s="1">
        <v>174.54</v>
      </c>
      <c r="AI3910" s="1">
        <v>191.86</v>
      </c>
      <c r="AJ3910" s="1">
        <v>105.36</v>
      </c>
      <c r="AK3910" s="1">
        <v>85.421000000000006</v>
      </c>
      <c r="AL3910" s="1">
        <v>22.262</v>
      </c>
      <c r="AM3910">
        <v>0</v>
      </c>
      <c r="AN3910" s="1">
        <v>75.034999999999997</v>
      </c>
      <c r="AO3910" s="1">
        <v>103.31</v>
      </c>
      <c r="AP3910" s="1">
        <v>186.39</v>
      </c>
      <c r="AQ3910" s="1">
        <v>129.69999999999999</v>
      </c>
      <c r="AR3910" s="1">
        <v>19.751999999999999</v>
      </c>
      <c r="AS3910">
        <v>0</v>
      </c>
      <c r="AT3910" s="1">
        <v>54.284999999999997</v>
      </c>
      <c r="AU3910" s="1">
        <v>194.93</v>
      </c>
      <c r="AV3910" s="1">
        <v>48.508000000000003</v>
      </c>
      <c r="AW3910" s="1">
        <v>40.966999999999999</v>
      </c>
      <c r="AX3910" s="1">
        <v>37.118000000000002</v>
      </c>
      <c r="AY3910" s="1">
        <v>59.210999999999999</v>
      </c>
    </row>
    <row r="3911" spans="1:51" x14ac:dyDescent="0.25">
      <c r="B3911" t="s">
        <v>4831</v>
      </c>
      <c r="C3911">
        <v>0</v>
      </c>
      <c r="D3911" s="1">
        <v>97.253</v>
      </c>
      <c r="E3911" s="1">
        <v>51.749000000000002</v>
      </c>
      <c r="F3911" s="1">
        <v>85.603999999999999</v>
      </c>
      <c r="G3911" s="1">
        <v>55.686999999999998</v>
      </c>
      <c r="H3911" s="1">
        <v>104.46</v>
      </c>
      <c r="I3911" s="1">
        <v>41.962000000000003</v>
      </c>
      <c r="J3911" s="1">
        <v>135.74</v>
      </c>
      <c r="K3911" s="1">
        <v>96.513999999999996</v>
      </c>
      <c r="L3911" s="1">
        <v>74.465999999999994</v>
      </c>
      <c r="M3911" s="1">
        <v>32.116</v>
      </c>
      <c r="N3911" s="1">
        <v>42.408999999999999</v>
      </c>
      <c r="O3911" s="1">
        <v>53.96</v>
      </c>
      <c r="P3911" s="1">
        <v>162.49</v>
      </c>
      <c r="Q3911" s="1">
        <v>58.128</v>
      </c>
      <c r="R3911" s="1">
        <v>163.80000000000001</v>
      </c>
      <c r="S3911" s="1">
        <v>179.67</v>
      </c>
      <c r="T3911" s="1">
        <v>102.94</v>
      </c>
      <c r="U3911" s="1">
        <v>231.01</v>
      </c>
      <c r="V3911" s="1">
        <v>133.99</v>
      </c>
      <c r="W3911" s="1">
        <v>78.331000000000003</v>
      </c>
      <c r="X3911" s="1">
        <v>59.481999999999999</v>
      </c>
      <c r="Y3911" s="1">
        <v>163.18</v>
      </c>
      <c r="Z3911" s="1">
        <v>114.78</v>
      </c>
      <c r="AA3911" s="1">
        <v>330.23</v>
      </c>
      <c r="AB3911" s="1">
        <v>56.911000000000001</v>
      </c>
      <c r="AC3911" s="1">
        <v>49.395000000000003</v>
      </c>
      <c r="AD3911" s="1">
        <v>91.849000000000004</v>
      </c>
      <c r="AE3911" s="1">
        <v>110.53</v>
      </c>
      <c r="AF3911" s="1">
        <v>62.424999999999997</v>
      </c>
      <c r="AG3911" s="1">
        <v>183.03</v>
      </c>
      <c r="AH3911" s="1">
        <v>152.63999999999999</v>
      </c>
      <c r="AI3911" s="1">
        <v>118.88</v>
      </c>
      <c r="AJ3911" s="1">
        <v>61.264000000000003</v>
      </c>
      <c r="AK3911" s="1">
        <v>55.994</v>
      </c>
      <c r="AL3911">
        <v>0</v>
      </c>
      <c r="AM3911" s="1">
        <v>74.266000000000005</v>
      </c>
      <c r="AN3911" s="1">
        <v>46.103000000000002</v>
      </c>
      <c r="AO3911" s="1">
        <v>5.2873999999999999</v>
      </c>
      <c r="AP3911" s="1">
        <v>63.871000000000002</v>
      </c>
      <c r="AQ3911">
        <v>0</v>
      </c>
      <c r="AR3911" s="1">
        <v>57.737000000000002</v>
      </c>
      <c r="AS3911" s="1">
        <v>13.893000000000001</v>
      </c>
      <c r="AT3911" s="1">
        <v>79.209000000000003</v>
      </c>
      <c r="AU3911" s="1">
        <v>6.3620999999999999</v>
      </c>
      <c r="AV3911" s="1">
        <v>32.520000000000003</v>
      </c>
      <c r="AW3911" s="1">
        <v>24.338999999999999</v>
      </c>
      <c r="AX3911" s="1">
        <v>72.899000000000001</v>
      </c>
      <c r="AY3911" s="1">
        <v>27.337</v>
      </c>
    </row>
    <row r="3912" spans="1:51" x14ac:dyDescent="0.25">
      <c r="A3912" t="s">
        <v>795</v>
      </c>
      <c r="B3912" t="s">
        <v>4832</v>
      </c>
      <c r="C3912" s="1">
        <v>71.721999999999994</v>
      </c>
      <c r="D3912" s="1">
        <v>42.835999999999999</v>
      </c>
      <c r="E3912" s="1">
        <v>23.795000000000002</v>
      </c>
      <c r="F3912" s="1">
        <v>111.35</v>
      </c>
      <c r="G3912" s="1">
        <v>55.963999999999999</v>
      </c>
      <c r="H3912" s="1">
        <v>22.995999999999999</v>
      </c>
      <c r="I3912" s="1">
        <v>66.688000000000002</v>
      </c>
      <c r="J3912" s="1">
        <v>195.04</v>
      </c>
      <c r="K3912" s="1">
        <v>137.78</v>
      </c>
      <c r="L3912" s="1">
        <v>101.01</v>
      </c>
      <c r="M3912" s="1">
        <v>114.63</v>
      </c>
      <c r="N3912" s="1">
        <v>35.798000000000002</v>
      </c>
      <c r="O3912" s="1">
        <v>41.027000000000001</v>
      </c>
      <c r="P3912" s="1">
        <v>68.793000000000006</v>
      </c>
      <c r="Q3912" s="1">
        <v>69.828000000000003</v>
      </c>
      <c r="R3912" s="1">
        <v>172.73</v>
      </c>
      <c r="S3912" s="1">
        <v>96.884</v>
      </c>
      <c r="T3912" s="1">
        <v>154.72999999999999</v>
      </c>
      <c r="U3912" s="1">
        <v>19.378</v>
      </c>
      <c r="V3912" s="1">
        <v>58.601999999999997</v>
      </c>
      <c r="W3912" s="1">
        <v>113.12</v>
      </c>
      <c r="X3912" s="1">
        <v>45.878999999999998</v>
      </c>
      <c r="Y3912" s="1">
        <v>99.587999999999994</v>
      </c>
      <c r="Z3912" s="1">
        <v>125.08</v>
      </c>
      <c r="AA3912" s="1">
        <v>40.030999999999999</v>
      </c>
      <c r="AB3912" s="1">
        <v>41.646000000000001</v>
      </c>
      <c r="AC3912" s="1">
        <v>19.329000000000001</v>
      </c>
      <c r="AD3912" s="1">
        <v>120.02</v>
      </c>
      <c r="AE3912" s="1">
        <v>120.8</v>
      </c>
      <c r="AF3912" s="1">
        <v>117.39</v>
      </c>
      <c r="AG3912" s="1">
        <v>96.373999999999995</v>
      </c>
      <c r="AH3912" s="1">
        <v>89.138000000000005</v>
      </c>
      <c r="AI3912" s="1">
        <v>36.558999999999997</v>
      </c>
      <c r="AJ3912" s="1">
        <v>41.834000000000003</v>
      </c>
      <c r="AK3912" s="1">
        <v>33.042000000000002</v>
      </c>
      <c r="AL3912" s="1">
        <v>170.5</v>
      </c>
      <c r="AM3912" s="1">
        <v>173.83</v>
      </c>
      <c r="AN3912" s="1">
        <v>88.411000000000001</v>
      </c>
      <c r="AO3912" s="1">
        <v>210.79</v>
      </c>
      <c r="AP3912" s="1">
        <v>40.222999999999999</v>
      </c>
      <c r="AQ3912" s="1">
        <v>13.02</v>
      </c>
      <c r="AR3912" s="1">
        <v>53.043999999999997</v>
      </c>
      <c r="AS3912" s="1">
        <v>55.042999999999999</v>
      </c>
      <c r="AT3912" s="1">
        <v>62.417000000000002</v>
      </c>
      <c r="AU3912" s="1">
        <v>47.000999999999998</v>
      </c>
      <c r="AV3912" s="1">
        <v>44.826000000000001</v>
      </c>
      <c r="AW3912" s="1">
        <v>119.37</v>
      </c>
      <c r="AX3912" s="1">
        <v>44.311</v>
      </c>
      <c r="AY3912" s="1">
        <v>149.41</v>
      </c>
    </row>
    <row r="3913" spans="1:51" x14ac:dyDescent="0.25">
      <c r="B3913" t="s">
        <v>4833</v>
      </c>
      <c r="C3913" s="1">
        <v>166.07</v>
      </c>
      <c r="D3913" s="1">
        <v>112.04</v>
      </c>
      <c r="E3913" s="1">
        <v>152.87</v>
      </c>
      <c r="F3913" s="1">
        <v>137.91999999999999</v>
      </c>
      <c r="G3913" s="1">
        <v>116.31</v>
      </c>
      <c r="H3913" s="1">
        <v>117.73</v>
      </c>
      <c r="I3913" s="1">
        <v>82.647000000000006</v>
      </c>
      <c r="J3913" s="1">
        <v>126.37</v>
      </c>
      <c r="K3913" s="1">
        <v>67.114999999999995</v>
      </c>
      <c r="L3913" s="1">
        <v>78.382000000000005</v>
      </c>
      <c r="M3913" s="1">
        <v>147.24</v>
      </c>
      <c r="N3913" s="1">
        <v>68.531999999999996</v>
      </c>
      <c r="O3913" s="1">
        <v>55.625999999999998</v>
      </c>
      <c r="P3913" s="1">
        <v>70.653999999999996</v>
      </c>
      <c r="Q3913" s="1">
        <v>153.16</v>
      </c>
      <c r="R3913" s="1">
        <v>131.68</v>
      </c>
      <c r="S3913" s="1">
        <v>86.126000000000005</v>
      </c>
      <c r="T3913" s="1">
        <v>133.11000000000001</v>
      </c>
      <c r="U3913" s="1">
        <v>32.680999999999997</v>
      </c>
      <c r="V3913" s="1">
        <v>72.400000000000006</v>
      </c>
      <c r="W3913" s="1">
        <v>122.61</v>
      </c>
      <c r="X3913" s="1">
        <v>78.840999999999994</v>
      </c>
      <c r="Y3913" s="1">
        <v>175.24</v>
      </c>
      <c r="Z3913" s="1">
        <v>107.67</v>
      </c>
      <c r="AA3913" s="1">
        <v>113.62</v>
      </c>
      <c r="AB3913" s="1">
        <v>36.966999999999999</v>
      </c>
      <c r="AC3913" s="1">
        <v>113.49</v>
      </c>
      <c r="AD3913" s="1">
        <v>96.045000000000002</v>
      </c>
      <c r="AE3913" s="1">
        <v>173.21</v>
      </c>
      <c r="AF3913" s="1">
        <v>85.932000000000002</v>
      </c>
      <c r="AG3913" s="1">
        <v>45.076000000000001</v>
      </c>
      <c r="AH3913" s="1">
        <v>153.78</v>
      </c>
      <c r="AI3913" s="1">
        <v>130.54</v>
      </c>
      <c r="AJ3913" s="1">
        <v>120.44</v>
      </c>
      <c r="AK3913" s="1">
        <v>114.9</v>
      </c>
      <c r="AL3913" s="1">
        <v>72.722999999999999</v>
      </c>
      <c r="AM3913" s="1">
        <v>139.21</v>
      </c>
      <c r="AN3913" s="1">
        <v>113.59</v>
      </c>
      <c r="AO3913" s="1">
        <v>61.508000000000003</v>
      </c>
      <c r="AP3913" s="1">
        <v>173.42</v>
      </c>
      <c r="AQ3913" s="1">
        <v>21.384</v>
      </c>
      <c r="AR3913" s="1">
        <v>63.92</v>
      </c>
      <c r="AS3913" s="1">
        <v>191.56</v>
      </c>
      <c r="AT3913" s="1">
        <v>91.614999999999995</v>
      </c>
      <c r="AU3913" s="1">
        <v>66.480999999999995</v>
      </c>
      <c r="AV3913" s="1">
        <v>66.549000000000007</v>
      </c>
      <c r="AW3913" s="1">
        <v>167.38</v>
      </c>
      <c r="AX3913" s="1">
        <v>51.45</v>
      </c>
      <c r="AY3913" s="1">
        <v>126.16</v>
      </c>
    </row>
    <row r="3914" spans="1:51" x14ac:dyDescent="0.25">
      <c r="A3914" t="s">
        <v>728</v>
      </c>
      <c r="B3914" t="s">
        <v>4834</v>
      </c>
      <c r="C3914" s="1">
        <v>330.18</v>
      </c>
      <c r="D3914" s="1">
        <v>211.44</v>
      </c>
      <c r="E3914" s="1">
        <v>232.18</v>
      </c>
      <c r="F3914" s="1">
        <v>165.31</v>
      </c>
      <c r="G3914" s="1">
        <v>212.3</v>
      </c>
      <c r="H3914" s="1">
        <v>531.14</v>
      </c>
      <c r="I3914" s="1">
        <v>246.77</v>
      </c>
      <c r="J3914" s="1">
        <v>383.36</v>
      </c>
      <c r="K3914" s="1">
        <v>254.8</v>
      </c>
      <c r="L3914" s="1">
        <v>285.66000000000003</v>
      </c>
      <c r="M3914" s="1">
        <v>566.03</v>
      </c>
      <c r="N3914" s="1">
        <v>430.3</v>
      </c>
      <c r="O3914" s="1">
        <v>156.61000000000001</v>
      </c>
      <c r="P3914" s="1">
        <v>231.12</v>
      </c>
      <c r="Q3914" s="1">
        <v>135.61000000000001</v>
      </c>
      <c r="R3914" s="1">
        <v>369.05</v>
      </c>
      <c r="S3914" s="1">
        <v>564.55999999999995</v>
      </c>
      <c r="T3914" s="1">
        <v>302.45</v>
      </c>
      <c r="U3914" s="1">
        <v>248.01</v>
      </c>
      <c r="V3914" s="1">
        <v>396.27</v>
      </c>
      <c r="W3914" s="1">
        <v>622.16</v>
      </c>
      <c r="X3914" s="1">
        <v>251.38</v>
      </c>
      <c r="Y3914" s="1">
        <v>324.69</v>
      </c>
      <c r="Z3914" s="1">
        <v>290.08</v>
      </c>
      <c r="AA3914" s="1">
        <v>305.66000000000003</v>
      </c>
      <c r="AB3914" s="1">
        <v>216.32</v>
      </c>
      <c r="AC3914" s="1">
        <v>52.451000000000001</v>
      </c>
      <c r="AD3914" s="1">
        <v>386.58</v>
      </c>
      <c r="AE3914" s="1">
        <v>200.26</v>
      </c>
      <c r="AF3914" s="1">
        <v>301.81</v>
      </c>
      <c r="AG3914" s="1">
        <v>467.51</v>
      </c>
      <c r="AH3914" s="1">
        <v>575.59</v>
      </c>
      <c r="AI3914" s="1">
        <v>531.69000000000005</v>
      </c>
      <c r="AJ3914" s="1">
        <v>86.596000000000004</v>
      </c>
      <c r="AK3914" s="1">
        <v>112.32</v>
      </c>
      <c r="AL3914" s="1">
        <v>74.832999999999998</v>
      </c>
      <c r="AM3914" s="1">
        <v>36.39</v>
      </c>
      <c r="AN3914" s="1">
        <v>155</v>
      </c>
      <c r="AO3914" s="1">
        <v>139.86000000000001</v>
      </c>
      <c r="AP3914" s="1">
        <v>217.04</v>
      </c>
      <c r="AQ3914" s="1">
        <v>43.884</v>
      </c>
      <c r="AR3914" s="1">
        <v>272.32</v>
      </c>
      <c r="AS3914" s="1">
        <v>92.716999999999999</v>
      </c>
      <c r="AT3914" s="1">
        <v>120.26</v>
      </c>
      <c r="AU3914" s="1">
        <v>201.88</v>
      </c>
      <c r="AV3914" s="1">
        <v>158.25</v>
      </c>
      <c r="AW3914" s="1">
        <v>139.69</v>
      </c>
      <c r="AX3914" s="1">
        <v>106.56</v>
      </c>
      <c r="AY3914" s="1">
        <v>47.573999999999998</v>
      </c>
    </row>
    <row r="3915" spans="1:51" x14ac:dyDescent="0.25">
      <c r="A3915" t="s">
        <v>3296</v>
      </c>
      <c r="B3915" t="s">
        <v>4835</v>
      </c>
      <c r="C3915" s="1">
        <v>16.605</v>
      </c>
      <c r="D3915" s="1">
        <v>16.835000000000001</v>
      </c>
      <c r="E3915" s="1">
        <v>16.109000000000002</v>
      </c>
      <c r="F3915" s="1">
        <v>55.436999999999998</v>
      </c>
      <c r="G3915" s="1">
        <v>9.4215</v>
      </c>
      <c r="H3915" s="1">
        <v>31.61</v>
      </c>
      <c r="I3915" s="1">
        <v>42.15</v>
      </c>
      <c r="J3915">
        <v>0</v>
      </c>
      <c r="K3915" s="1">
        <v>20.170999999999999</v>
      </c>
      <c r="L3915" s="1">
        <v>11.695</v>
      </c>
      <c r="M3915" s="1">
        <v>17.001999999999999</v>
      </c>
      <c r="N3915" s="1">
        <v>52.685000000000002</v>
      </c>
      <c r="O3915">
        <v>0</v>
      </c>
      <c r="P3915" s="1">
        <v>19.585999999999999</v>
      </c>
      <c r="Q3915" s="1">
        <v>16.035</v>
      </c>
      <c r="R3915">
        <v>0</v>
      </c>
      <c r="S3915" s="1">
        <v>31.152000000000001</v>
      </c>
      <c r="T3915">
        <v>0</v>
      </c>
      <c r="U3915" s="1">
        <v>27.024999999999999</v>
      </c>
      <c r="V3915" s="1">
        <v>62.399000000000001</v>
      </c>
      <c r="W3915" s="1">
        <v>55.680999999999997</v>
      </c>
      <c r="X3915">
        <v>0</v>
      </c>
      <c r="Y3915">
        <v>0</v>
      </c>
      <c r="Z3915" s="1">
        <v>15.97</v>
      </c>
      <c r="AA3915" s="1">
        <v>39.814</v>
      </c>
      <c r="AB3915" s="1">
        <v>49.923999999999999</v>
      </c>
      <c r="AC3915">
        <v>0</v>
      </c>
      <c r="AD3915">
        <v>0</v>
      </c>
      <c r="AE3915" s="1">
        <v>18.785</v>
      </c>
      <c r="AF3915" s="1">
        <v>38.835999999999999</v>
      </c>
      <c r="AG3915" s="1">
        <v>66.236000000000004</v>
      </c>
      <c r="AH3915" s="1">
        <v>30.007999999999999</v>
      </c>
      <c r="AI3915" s="1">
        <v>19.279</v>
      </c>
      <c r="AJ3915" s="1">
        <v>200.22</v>
      </c>
      <c r="AK3915" s="1">
        <v>233.36</v>
      </c>
      <c r="AL3915" s="1">
        <v>111.45</v>
      </c>
      <c r="AM3915" s="1">
        <v>135.88</v>
      </c>
      <c r="AN3915" s="1">
        <v>106.67</v>
      </c>
      <c r="AO3915" s="1">
        <v>67.295000000000002</v>
      </c>
      <c r="AP3915" s="1">
        <v>51.134</v>
      </c>
      <c r="AQ3915" s="1">
        <v>119.03</v>
      </c>
      <c r="AR3915" s="1">
        <v>84.460999999999999</v>
      </c>
      <c r="AS3915" s="1">
        <v>138</v>
      </c>
      <c r="AT3915" s="1">
        <v>108.94</v>
      </c>
      <c r="AU3915" s="1">
        <v>126.45</v>
      </c>
      <c r="AV3915" s="1">
        <v>30.024999999999999</v>
      </c>
      <c r="AW3915" s="1">
        <v>129.29</v>
      </c>
      <c r="AX3915" s="1">
        <v>44.515000000000001</v>
      </c>
      <c r="AY3915" s="1">
        <v>170.96</v>
      </c>
    </row>
    <row r="3916" spans="1:51" x14ac:dyDescent="0.25">
      <c r="A3916" t="s">
        <v>822</v>
      </c>
      <c r="B3916" t="s">
        <v>4836</v>
      </c>
      <c r="C3916" s="1">
        <v>170.04</v>
      </c>
      <c r="D3916" s="1">
        <v>280.49</v>
      </c>
      <c r="E3916" s="1">
        <v>287.26</v>
      </c>
      <c r="F3916" s="1">
        <v>681.13</v>
      </c>
      <c r="G3916" s="1">
        <v>150.47999999999999</v>
      </c>
      <c r="H3916" s="1">
        <v>335.58</v>
      </c>
      <c r="I3916" s="1">
        <v>250.8</v>
      </c>
      <c r="J3916" s="1">
        <v>231.96</v>
      </c>
      <c r="K3916" s="1">
        <v>158.78</v>
      </c>
      <c r="L3916" s="1">
        <v>154.4</v>
      </c>
      <c r="M3916" s="1">
        <v>226.3</v>
      </c>
      <c r="N3916" s="1">
        <v>238.74</v>
      </c>
      <c r="O3916" s="1">
        <v>82.988</v>
      </c>
      <c r="P3916" s="1">
        <v>11.314</v>
      </c>
      <c r="Q3916" s="1">
        <v>36.613</v>
      </c>
      <c r="R3916" s="1">
        <v>54.167999999999999</v>
      </c>
      <c r="S3916" s="1">
        <v>109.86</v>
      </c>
      <c r="T3916" s="1">
        <v>59.837000000000003</v>
      </c>
      <c r="U3916" s="1">
        <v>393.38</v>
      </c>
      <c r="V3916" s="1">
        <v>517.45000000000005</v>
      </c>
      <c r="W3916" s="1">
        <v>383.48</v>
      </c>
      <c r="X3916" s="1">
        <v>142.04</v>
      </c>
      <c r="Y3916" s="1">
        <v>82.388999999999996</v>
      </c>
      <c r="Z3916" s="1">
        <v>326.91000000000003</v>
      </c>
      <c r="AA3916" s="1">
        <v>235.46</v>
      </c>
      <c r="AB3916" s="1">
        <v>71.233000000000004</v>
      </c>
      <c r="AC3916">
        <v>0</v>
      </c>
      <c r="AD3916" s="1">
        <v>251.31</v>
      </c>
      <c r="AE3916" s="1">
        <v>83.085999999999999</v>
      </c>
      <c r="AF3916" s="1">
        <v>180.26</v>
      </c>
      <c r="AG3916" s="1">
        <v>586.84</v>
      </c>
      <c r="AH3916" s="1">
        <v>335.29</v>
      </c>
      <c r="AI3916" s="1">
        <v>381.25</v>
      </c>
      <c r="AJ3916" s="1">
        <v>213.04</v>
      </c>
      <c r="AK3916" s="1">
        <v>57.731999999999999</v>
      </c>
      <c r="AL3916" s="1">
        <v>207.31</v>
      </c>
      <c r="AM3916" s="1">
        <v>248.08</v>
      </c>
      <c r="AN3916" s="1">
        <v>60.387</v>
      </c>
      <c r="AO3916" s="1">
        <v>109.76</v>
      </c>
      <c r="AP3916" s="1">
        <v>150.6</v>
      </c>
      <c r="AQ3916" s="1">
        <v>336.2</v>
      </c>
      <c r="AR3916" s="1">
        <v>220.26</v>
      </c>
      <c r="AS3916" s="1">
        <v>206.72</v>
      </c>
      <c r="AT3916" s="1">
        <v>59.154000000000003</v>
      </c>
      <c r="AU3916" s="1">
        <v>139.28</v>
      </c>
      <c r="AV3916" s="1">
        <v>44.911999999999999</v>
      </c>
      <c r="AW3916" s="1">
        <v>73.363</v>
      </c>
      <c r="AX3916" s="1">
        <v>171.66</v>
      </c>
      <c r="AY3916" s="1">
        <v>124.15</v>
      </c>
    </row>
    <row r="3917" spans="1:51" x14ac:dyDescent="0.25">
      <c r="A3917" t="s">
        <v>741</v>
      </c>
      <c r="B3917" t="s">
        <v>4837</v>
      </c>
      <c r="C3917">
        <v>0</v>
      </c>
      <c r="D3917" s="1">
        <v>35.893000000000001</v>
      </c>
      <c r="E3917" s="1">
        <v>82.686999999999998</v>
      </c>
      <c r="F3917" s="1">
        <v>178.12</v>
      </c>
      <c r="G3917" s="1">
        <v>151.13</v>
      </c>
      <c r="H3917" s="1">
        <v>10.327999999999999</v>
      </c>
      <c r="I3917" s="1">
        <v>117.38</v>
      </c>
      <c r="J3917" s="1">
        <v>26.408000000000001</v>
      </c>
      <c r="K3917" s="1">
        <v>371.49</v>
      </c>
      <c r="L3917" s="1">
        <v>66.582999999999998</v>
      </c>
      <c r="M3917" s="1">
        <v>130</v>
      </c>
      <c r="N3917" s="1">
        <v>207.84</v>
      </c>
      <c r="O3917" s="1">
        <v>905.25</v>
      </c>
      <c r="P3917" s="1">
        <v>259.58</v>
      </c>
      <c r="Q3917" s="1">
        <v>441.47</v>
      </c>
      <c r="R3917" s="1">
        <v>400.51</v>
      </c>
      <c r="S3917" s="1">
        <v>364.82</v>
      </c>
      <c r="T3917" s="1">
        <v>127.12</v>
      </c>
      <c r="U3917" s="1">
        <v>172.79</v>
      </c>
      <c r="V3917" s="1">
        <v>13.54</v>
      </c>
      <c r="W3917" s="1">
        <v>549.51</v>
      </c>
      <c r="X3917" s="1">
        <v>56.005000000000003</v>
      </c>
      <c r="Y3917">
        <v>0</v>
      </c>
      <c r="Z3917">
        <v>0</v>
      </c>
      <c r="AA3917" s="1">
        <v>108.64</v>
      </c>
      <c r="AB3917" s="1">
        <v>325.22000000000003</v>
      </c>
      <c r="AC3917" s="1">
        <v>996.36</v>
      </c>
      <c r="AD3917" s="1">
        <v>243.03</v>
      </c>
      <c r="AE3917" s="1">
        <v>770.75</v>
      </c>
      <c r="AF3917" s="1">
        <v>167.83</v>
      </c>
      <c r="AG3917" s="1">
        <v>37.776000000000003</v>
      </c>
      <c r="AH3917" s="1">
        <v>118.9</v>
      </c>
      <c r="AI3917" s="1">
        <v>90.853999999999999</v>
      </c>
      <c r="AJ3917" s="1">
        <v>41.503999999999998</v>
      </c>
      <c r="AK3917" s="1">
        <v>17.766999999999999</v>
      </c>
      <c r="AL3917">
        <v>0</v>
      </c>
      <c r="AM3917" s="1">
        <v>109.39</v>
      </c>
      <c r="AN3917" s="1">
        <v>39.902999999999999</v>
      </c>
      <c r="AO3917" s="1">
        <v>43.612000000000002</v>
      </c>
      <c r="AP3917">
        <v>0</v>
      </c>
      <c r="AQ3917" s="1">
        <v>65.061999999999998</v>
      </c>
      <c r="AR3917" s="1">
        <v>19.786000000000001</v>
      </c>
      <c r="AS3917">
        <v>0</v>
      </c>
      <c r="AT3917">
        <v>0</v>
      </c>
      <c r="AU3917" s="1">
        <v>17.683</v>
      </c>
      <c r="AV3917" s="1">
        <v>17.885999999999999</v>
      </c>
      <c r="AW3917" s="1">
        <v>18.710999999999999</v>
      </c>
      <c r="AX3917" s="1">
        <v>14.286</v>
      </c>
      <c r="AY3917" s="1">
        <v>49.805</v>
      </c>
    </row>
    <row r="3918" spans="1:51" x14ac:dyDescent="0.25">
      <c r="A3918" t="s">
        <v>609</v>
      </c>
      <c r="B3918" t="s">
        <v>4838</v>
      </c>
      <c r="C3918" s="1">
        <v>98.462999999999994</v>
      </c>
      <c r="D3918" s="1">
        <v>139.51</v>
      </c>
      <c r="E3918" s="1">
        <v>140.68</v>
      </c>
      <c r="F3918" s="1">
        <v>232.74</v>
      </c>
      <c r="G3918" s="1">
        <v>309.13</v>
      </c>
      <c r="H3918" s="1">
        <v>293.36</v>
      </c>
      <c r="I3918" s="1">
        <v>201.92</v>
      </c>
      <c r="J3918" s="1">
        <v>179.23</v>
      </c>
      <c r="K3918" s="1">
        <v>160.79</v>
      </c>
      <c r="L3918" s="1">
        <v>145.43</v>
      </c>
      <c r="M3918" s="1">
        <v>329.3</v>
      </c>
      <c r="N3918" s="1">
        <v>109.86</v>
      </c>
      <c r="O3918" s="1">
        <v>340.68</v>
      </c>
      <c r="P3918" s="1">
        <v>41.76</v>
      </c>
      <c r="Q3918" s="1">
        <v>297.83999999999997</v>
      </c>
      <c r="R3918" s="1">
        <v>128.62</v>
      </c>
      <c r="S3918" s="1">
        <v>446.82</v>
      </c>
      <c r="T3918" s="1">
        <v>247.38</v>
      </c>
      <c r="U3918" s="1">
        <v>216.41</v>
      </c>
      <c r="V3918" s="1">
        <v>225.41</v>
      </c>
      <c r="W3918" s="1">
        <v>422.23</v>
      </c>
      <c r="X3918" s="1">
        <v>195.41</v>
      </c>
      <c r="Y3918" s="1">
        <v>148.26</v>
      </c>
      <c r="Z3918" s="1">
        <v>164.49</v>
      </c>
      <c r="AA3918" s="1">
        <v>144.84</v>
      </c>
      <c r="AB3918" s="1">
        <v>243.68</v>
      </c>
      <c r="AC3918" s="1">
        <v>263.07</v>
      </c>
      <c r="AD3918" s="1">
        <v>202.07</v>
      </c>
      <c r="AE3918" s="1">
        <v>93.438999999999993</v>
      </c>
      <c r="AF3918" s="1">
        <v>181.02</v>
      </c>
      <c r="AG3918" s="1">
        <v>118.2</v>
      </c>
      <c r="AH3918" s="1">
        <v>158.01</v>
      </c>
      <c r="AI3918" s="1">
        <v>124.93</v>
      </c>
      <c r="AJ3918" s="1">
        <v>134.13999999999999</v>
      </c>
      <c r="AK3918" s="1">
        <v>46.119</v>
      </c>
      <c r="AL3918" s="1">
        <v>26.224</v>
      </c>
      <c r="AM3918" s="1">
        <v>75.113</v>
      </c>
      <c r="AN3918" s="1">
        <v>51.59</v>
      </c>
      <c r="AO3918" s="1">
        <v>104.02</v>
      </c>
      <c r="AP3918" s="1">
        <v>63.508000000000003</v>
      </c>
      <c r="AQ3918" s="1">
        <v>138.18</v>
      </c>
      <c r="AR3918" s="1">
        <v>56.759</v>
      </c>
      <c r="AS3918" s="1">
        <v>24.448</v>
      </c>
      <c r="AT3918" s="1">
        <v>42.85</v>
      </c>
      <c r="AU3918" s="1">
        <v>77.557000000000002</v>
      </c>
      <c r="AV3918" s="1">
        <v>39.386000000000003</v>
      </c>
      <c r="AW3918" s="1">
        <v>42.298999999999999</v>
      </c>
      <c r="AX3918" s="1">
        <v>75.039000000000001</v>
      </c>
      <c r="AY3918" s="1">
        <v>45.29</v>
      </c>
    </row>
    <row r="3919" spans="1:51" x14ac:dyDescent="0.25">
      <c r="B3919" t="s">
        <v>4839</v>
      </c>
      <c r="C3919" s="1">
        <v>35.393000000000001</v>
      </c>
      <c r="D3919" s="1">
        <v>2255.6</v>
      </c>
      <c r="E3919" s="1">
        <v>1920.6</v>
      </c>
      <c r="F3919" s="1">
        <v>755.34</v>
      </c>
      <c r="G3919" s="1">
        <v>1317.6</v>
      </c>
      <c r="H3919" s="1">
        <v>2060.8000000000002</v>
      </c>
      <c r="I3919" s="1">
        <v>671.88</v>
      </c>
      <c r="J3919">
        <v>0</v>
      </c>
      <c r="K3919" s="1">
        <v>573.16999999999996</v>
      </c>
      <c r="L3919" s="1">
        <v>2571.5</v>
      </c>
      <c r="M3919" s="1">
        <v>1460.2</v>
      </c>
      <c r="N3919" s="1">
        <v>13.401999999999999</v>
      </c>
      <c r="O3919" s="1">
        <v>17.027999999999999</v>
      </c>
      <c r="P3919" s="1">
        <v>126.54</v>
      </c>
      <c r="Q3919" s="1">
        <v>1026.2</v>
      </c>
      <c r="R3919" s="1">
        <v>31.61</v>
      </c>
      <c r="S3919" s="1">
        <v>130.94</v>
      </c>
      <c r="T3919" s="1">
        <v>1526.6</v>
      </c>
      <c r="U3919" s="1">
        <v>1760.2</v>
      </c>
      <c r="V3919" s="1">
        <v>11.159000000000001</v>
      </c>
      <c r="W3919" s="1">
        <v>302.66000000000003</v>
      </c>
      <c r="X3919" s="1">
        <v>18.481999999999999</v>
      </c>
      <c r="Y3919" s="1">
        <v>11.894</v>
      </c>
      <c r="Z3919" s="1">
        <v>128.99</v>
      </c>
      <c r="AA3919" s="1">
        <v>1130.2</v>
      </c>
      <c r="AB3919" s="1">
        <v>1114.5</v>
      </c>
      <c r="AC3919" s="1">
        <v>261.76</v>
      </c>
      <c r="AD3919">
        <v>0</v>
      </c>
      <c r="AE3919" s="1">
        <v>50.723999999999997</v>
      </c>
      <c r="AF3919" s="1">
        <v>1217.5999999999999</v>
      </c>
      <c r="AG3919" s="1">
        <v>556.5</v>
      </c>
      <c r="AH3919" s="1">
        <v>3269.6</v>
      </c>
      <c r="AI3919" s="1">
        <v>34.045000000000002</v>
      </c>
      <c r="AJ3919">
        <v>0</v>
      </c>
      <c r="AK3919" s="1">
        <v>895.32</v>
      </c>
      <c r="AL3919">
        <v>0</v>
      </c>
      <c r="AM3919" s="1">
        <v>121.18</v>
      </c>
      <c r="AN3919" s="1">
        <v>1188.5999999999999</v>
      </c>
      <c r="AO3919" s="1">
        <v>1098.4000000000001</v>
      </c>
      <c r="AP3919" s="1">
        <v>1079.9000000000001</v>
      </c>
      <c r="AQ3919" s="1">
        <v>1620.2</v>
      </c>
      <c r="AR3919">
        <v>0</v>
      </c>
      <c r="AS3919" s="1">
        <v>67.932000000000002</v>
      </c>
      <c r="AT3919" s="1">
        <v>86.643000000000001</v>
      </c>
      <c r="AU3919" s="1">
        <v>59.984999999999999</v>
      </c>
      <c r="AV3919" s="1">
        <v>184.56</v>
      </c>
      <c r="AW3919" s="1">
        <v>1720.5</v>
      </c>
      <c r="AX3919" s="1">
        <v>109.44</v>
      </c>
      <c r="AY3919" s="1">
        <v>34.128999999999998</v>
      </c>
    </row>
    <row r="3920" spans="1:51" x14ac:dyDescent="0.25">
      <c r="A3920" t="s">
        <v>1379</v>
      </c>
      <c r="B3920" t="s">
        <v>4840</v>
      </c>
      <c r="C3920">
        <v>0</v>
      </c>
      <c r="D3920" s="1">
        <v>107.15</v>
      </c>
      <c r="E3920" s="1">
        <v>153.44999999999999</v>
      </c>
      <c r="F3920">
        <v>0</v>
      </c>
      <c r="G3920">
        <v>0</v>
      </c>
      <c r="H3920" s="1">
        <v>119.43</v>
      </c>
      <c r="I3920" s="1">
        <v>146.41</v>
      </c>
      <c r="J3920" s="1">
        <v>232.65</v>
      </c>
      <c r="K3920" s="1">
        <v>212.75</v>
      </c>
      <c r="L3920">
        <v>0</v>
      </c>
      <c r="M3920" s="1">
        <v>335.51</v>
      </c>
      <c r="N3920">
        <v>0</v>
      </c>
      <c r="O3920">
        <v>0</v>
      </c>
      <c r="P3920">
        <v>0</v>
      </c>
      <c r="Q3920">
        <v>0</v>
      </c>
      <c r="R3920" s="1">
        <v>158.47</v>
      </c>
      <c r="S3920">
        <v>0</v>
      </c>
      <c r="T3920">
        <v>0</v>
      </c>
      <c r="U3920">
        <v>0</v>
      </c>
      <c r="V3920">
        <v>0</v>
      </c>
      <c r="W3920" s="1">
        <v>334.44</v>
      </c>
      <c r="X3920">
        <v>0</v>
      </c>
      <c r="Y3920" s="1">
        <v>186.75</v>
      </c>
      <c r="Z3920" s="1">
        <v>202.04</v>
      </c>
      <c r="AA3920">
        <v>0</v>
      </c>
      <c r="AB3920">
        <v>0</v>
      </c>
      <c r="AC3920" s="1">
        <v>124.29</v>
      </c>
      <c r="AD3920">
        <v>0</v>
      </c>
      <c r="AE3920">
        <v>0</v>
      </c>
      <c r="AF3920" s="1">
        <v>94.96</v>
      </c>
      <c r="AG3920" s="1">
        <v>229.03</v>
      </c>
      <c r="AH3920" s="1">
        <v>373.23</v>
      </c>
      <c r="AI3920" s="1">
        <v>162.66</v>
      </c>
      <c r="AJ3920">
        <v>0</v>
      </c>
      <c r="AK3920" s="1">
        <v>329.64</v>
      </c>
      <c r="AL3920">
        <v>0</v>
      </c>
      <c r="AM3920" s="1">
        <v>171.48</v>
      </c>
      <c r="AN3920">
        <v>0</v>
      </c>
      <c r="AO3920">
        <v>0</v>
      </c>
      <c r="AP3920">
        <v>0</v>
      </c>
      <c r="AQ3920" s="1">
        <v>154.68</v>
      </c>
      <c r="AR3920" s="1">
        <v>114.89</v>
      </c>
      <c r="AS3920">
        <v>0</v>
      </c>
      <c r="AT3920">
        <v>0</v>
      </c>
      <c r="AU3920" s="1">
        <v>191.4</v>
      </c>
      <c r="AV3920">
        <v>0</v>
      </c>
      <c r="AW3920">
        <v>0</v>
      </c>
      <c r="AX3920" s="1">
        <v>177.56</v>
      </c>
      <c r="AY3920" s="1">
        <v>330.19</v>
      </c>
    </row>
    <row r="3921" spans="1:51" x14ac:dyDescent="0.25">
      <c r="A3921" t="s">
        <v>4841</v>
      </c>
      <c r="B3921" t="s">
        <v>4842</v>
      </c>
      <c r="C3921" s="1">
        <v>45.146000000000001</v>
      </c>
      <c r="D3921" s="1">
        <v>108.05</v>
      </c>
      <c r="E3921" s="1">
        <v>19.852</v>
      </c>
      <c r="F3921" s="1">
        <v>114.62</v>
      </c>
      <c r="G3921" s="1">
        <v>266.77</v>
      </c>
      <c r="H3921" s="1">
        <v>108.27</v>
      </c>
      <c r="I3921" s="1">
        <v>93.17</v>
      </c>
      <c r="J3921" s="1">
        <v>58.685000000000002</v>
      </c>
      <c r="K3921" s="1">
        <v>121.68</v>
      </c>
      <c r="L3921" s="1">
        <v>274.14999999999998</v>
      </c>
      <c r="M3921" s="1">
        <v>120.71</v>
      </c>
      <c r="N3921" s="1">
        <v>54.423000000000002</v>
      </c>
      <c r="O3921" s="1">
        <v>165.97</v>
      </c>
      <c r="P3921" s="1">
        <v>235.09</v>
      </c>
      <c r="Q3921" s="1">
        <v>101.57</v>
      </c>
      <c r="R3921" s="1">
        <v>190.49</v>
      </c>
      <c r="S3921" s="1">
        <v>300.07</v>
      </c>
      <c r="T3921" s="1">
        <v>127.7</v>
      </c>
      <c r="U3921" s="1">
        <v>86.927000000000007</v>
      </c>
      <c r="V3921" s="1">
        <v>26.228000000000002</v>
      </c>
      <c r="W3921" s="1">
        <v>36.847000000000001</v>
      </c>
      <c r="X3921" s="1">
        <v>306.08999999999997</v>
      </c>
      <c r="Y3921" s="1">
        <v>153.63999999999999</v>
      </c>
      <c r="Z3921" s="1">
        <v>182.4</v>
      </c>
      <c r="AA3921" s="1">
        <v>37.014000000000003</v>
      </c>
      <c r="AB3921" s="1">
        <v>189.44</v>
      </c>
      <c r="AC3921" s="1">
        <v>97.578999999999994</v>
      </c>
      <c r="AD3921" s="1">
        <v>57.606000000000002</v>
      </c>
      <c r="AE3921" s="1">
        <v>79.641999999999996</v>
      </c>
      <c r="AF3921" s="1">
        <v>57.744</v>
      </c>
      <c r="AG3921" s="1">
        <v>43.146000000000001</v>
      </c>
      <c r="AH3921" s="1">
        <v>29.41</v>
      </c>
      <c r="AI3921">
        <v>0</v>
      </c>
      <c r="AJ3921" s="1">
        <v>7.4417999999999997</v>
      </c>
      <c r="AK3921" s="1">
        <v>44.552</v>
      </c>
      <c r="AL3921" s="1">
        <v>244.11</v>
      </c>
      <c r="AM3921" s="1">
        <v>14.406000000000001</v>
      </c>
      <c r="AN3921" s="1">
        <v>147.32</v>
      </c>
      <c r="AO3921" s="1">
        <v>98.61</v>
      </c>
      <c r="AP3921">
        <v>0</v>
      </c>
      <c r="AQ3921" s="1">
        <v>47.908999999999999</v>
      </c>
      <c r="AR3921" s="1">
        <v>76.38</v>
      </c>
      <c r="AS3921" s="1">
        <v>16.370999999999999</v>
      </c>
      <c r="AT3921" s="1">
        <v>36.901000000000003</v>
      </c>
      <c r="AU3921">
        <v>0</v>
      </c>
      <c r="AV3921" s="1">
        <v>170.89</v>
      </c>
      <c r="AW3921" s="1">
        <v>14.561999999999999</v>
      </c>
      <c r="AX3921" s="1">
        <v>20.234000000000002</v>
      </c>
      <c r="AY3921" s="1">
        <v>62.72</v>
      </c>
    </row>
    <row r="3922" spans="1:51" x14ac:dyDescent="0.25">
      <c r="A3922" t="s">
        <v>926</v>
      </c>
      <c r="B3922" t="s">
        <v>4843</v>
      </c>
      <c r="C3922" s="1">
        <v>235.86</v>
      </c>
      <c r="D3922" s="1">
        <v>32.380000000000003</v>
      </c>
      <c r="E3922" s="1">
        <v>275.72000000000003</v>
      </c>
      <c r="F3922" s="1">
        <v>252.11</v>
      </c>
      <c r="G3922" s="1">
        <v>262.11</v>
      </c>
      <c r="H3922" s="1">
        <v>249.36</v>
      </c>
      <c r="I3922" s="1">
        <v>193.04</v>
      </c>
      <c r="J3922" s="1">
        <v>153.47</v>
      </c>
      <c r="K3922" s="1">
        <v>234.77</v>
      </c>
      <c r="L3922" s="1">
        <v>89.334000000000003</v>
      </c>
      <c r="M3922" s="1">
        <v>248.45</v>
      </c>
      <c r="N3922" s="1">
        <v>240.39</v>
      </c>
      <c r="O3922" s="1">
        <v>420.15</v>
      </c>
      <c r="P3922" s="1">
        <v>106.88</v>
      </c>
      <c r="Q3922" s="1">
        <v>191.37</v>
      </c>
      <c r="R3922" s="1">
        <v>474.35</v>
      </c>
      <c r="S3922" s="1">
        <v>251.56</v>
      </c>
      <c r="T3922" s="1">
        <v>358.69</v>
      </c>
      <c r="U3922" s="1">
        <v>197.29</v>
      </c>
      <c r="V3922" s="1">
        <v>163.36000000000001</v>
      </c>
      <c r="W3922" s="1">
        <v>587.48</v>
      </c>
      <c r="X3922" s="1">
        <v>188.21</v>
      </c>
      <c r="Y3922" s="1">
        <v>209.86</v>
      </c>
      <c r="Z3922" s="1">
        <v>151.63999999999999</v>
      </c>
      <c r="AA3922" s="1">
        <v>291.64</v>
      </c>
      <c r="AB3922" s="1">
        <v>236.34</v>
      </c>
      <c r="AC3922" s="1">
        <v>244.02</v>
      </c>
      <c r="AD3922" s="1">
        <v>151.51</v>
      </c>
      <c r="AE3922" s="1">
        <v>23.004000000000001</v>
      </c>
      <c r="AF3922" s="1">
        <v>223.97</v>
      </c>
      <c r="AG3922" s="1">
        <v>131.77000000000001</v>
      </c>
      <c r="AH3922" s="1">
        <v>137.9</v>
      </c>
      <c r="AI3922" s="1">
        <v>12.734</v>
      </c>
      <c r="AJ3922" s="1">
        <v>77.495999999999995</v>
      </c>
      <c r="AK3922" s="1">
        <v>38.320999999999998</v>
      </c>
      <c r="AL3922" s="1">
        <v>13.853999999999999</v>
      </c>
      <c r="AM3922" s="1">
        <v>16.298999999999999</v>
      </c>
      <c r="AN3922" s="1">
        <v>57.933999999999997</v>
      </c>
      <c r="AO3922" s="1">
        <v>42.62</v>
      </c>
      <c r="AP3922" s="1">
        <v>27.966999999999999</v>
      </c>
      <c r="AQ3922" s="1">
        <v>116.29</v>
      </c>
      <c r="AR3922" s="1">
        <v>53.148000000000003</v>
      </c>
      <c r="AS3922" s="1">
        <v>26.853999999999999</v>
      </c>
      <c r="AT3922" s="1">
        <v>15.351000000000001</v>
      </c>
      <c r="AU3922" s="1">
        <v>39.031999999999996</v>
      </c>
      <c r="AV3922" s="1">
        <v>93.665000000000006</v>
      </c>
      <c r="AW3922" s="1">
        <v>18.603999999999999</v>
      </c>
      <c r="AX3922" s="1">
        <v>19.285</v>
      </c>
      <c r="AY3922" s="1">
        <v>22.684000000000001</v>
      </c>
    </row>
    <row r="3923" spans="1:51" x14ac:dyDescent="0.25">
      <c r="A3923" t="s">
        <v>2714</v>
      </c>
      <c r="B3923" t="s">
        <v>4844</v>
      </c>
      <c r="C3923" s="1">
        <v>84.956999999999994</v>
      </c>
      <c r="D3923" s="1">
        <v>290.60000000000002</v>
      </c>
      <c r="E3923" s="1">
        <v>463.94</v>
      </c>
      <c r="F3923" s="1">
        <v>500.06</v>
      </c>
      <c r="G3923" s="1">
        <v>162.36000000000001</v>
      </c>
      <c r="H3923" s="1">
        <v>366.94</v>
      </c>
      <c r="I3923" s="1">
        <v>813.14</v>
      </c>
      <c r="J3923" s="1">
        <v>68.744</v>
      </c>
      <c r="K3923" s="1">
        <v>272.81</v>
      </c>
      <c r="L3923" s="1">
        <v>732.37</v>
      </c>
      <c r="M3923" s="1">
        <v>665.48</v>
      </c>
      <c r="N3923" s="1">
        <v>242.53</v>
      </c>
      <c r="O3923" s="1">
        <v>1030.5999999999999</v>
      </c>
      <c r="P3923" s="1">
        <v>620.74</v>
      </c>
      <c r="Q3923" s="1">
        <v>462.51</v>
      </c>
      <c r="R3923" s="1">
        <v>741.57</v>
      </c>
      <c r="S3923" s="1">
        <v>1267.8</v>
      </c>
      <c r="T3923" s="1">
        <v>791.5</v>
      </c>
      <c r="U3923" s="1">
        <v>483.62</v>
      </c>
      <c r="V3923" s="1">
        <v>170.52</v>
      </c>
      <c r="W3923" s="1">
        <v>286.54000000000002</v>
      </c>
      <c r="X3923" s="1">
        <v>451.29</v>
      </c>
      <c r="Y3923">
        <v>0</v>
      </c>
      <c r="Z3923" s="1">
        <v>28.507999999999999</v>
      </c>
      <c r="AA3923" s="1">
        <v>901.04</v>
      </c>
      <c r="AB3923" s="1">
        <v>47.838999999999999</v>
      </c>
      <c r="AC3923" s="1">
        <v>395.44</v>
      </c>
      <c r="AD3923" s="1">
        <v>866.28</v>
      </c>
      <c r="AE3923" s="1">
        <v>531.39</v>
      </c>
      <c r="AF3923" s="1">
        <v>112.21</v>
      </c>
      <c r="AG3923" s="1">
        <v>324.45</v>
      </c>
      <c r="AH3923" s="1">
        <v>270.02</v>
      </c>
      <c r="AI3923" s="1">
        <v>340.49</v>
      </c>
      <c r="AJ3923" s="1">
        <v>122.11</v>
      </c>
      <c r="AK3923" s="1">
        <v>54.863999999999997</v>
      </c>
      <c r="AL3923" s="1">
        <v>207.77</v>
      </c>
      <c r="AM3923" s="1">
        <v>379.49</v>
      </c>
      <c r="AN3923" s="1">
        <v>431.43</v>
      </c>
      <c r="AO3923" s="1">
        <v>42.459000000000003</v>
      </c>
      <c r="AP3923" s="1">
        <v>132.59</v>
      </c>
      <c r="AQ3923" s="1">
        <v>418.07</v>
      </c>
      <c r="AR3923" s="1">
        <v>94.052000000000007</v>
      </c>
      <c r="AS3923" s="1">
        <v>56.37</v>
      </c>
      <c r="AT3923" s="1">
        <v>206.28</v>
      </c>
      <c r="AU3923" s="1">
        <v>209.4</v>
      </c>
      <c r="AV3923" s="1">
        <v>231.93</v>
      </c>
      <c r="AW3923" s="1">
        <v>223.24</v>
      </c>
      <c r="AX3923" s="1">
        <v>415.85</v>
      </c>
      <c r="AY3923" s="1">
        <v>115.81</v>
      </c>
    </row>
    <row r="3924" spans="1:51" x14ac:dyDescent="0.25">
      <c r="B3924" t="s">
        <v>4845</v>
      </c>
      <c r="C3924" s="1">
        <v>161.74</v>
      </c>
      <c r="D3924" s="1">
        <v>21.58</v>
      </c>
      <c r="E3924" s="1">
        <v>33.904000000000003</v>
      </c>
      <c r="F3924" s="1">
        <v>14.686</v>
      </c>
      <c r="G3924">
        <v>0</v>
      </c>
      <c r="H3924" s="1">
        <v>67.697999999999993</v>
      </c>
      <c r="I3924" s="1">
        <v>45.359000000000002</v>
      </c>
      <c r="J3924" s="1">
        <v>120.92</v>
      </c>
      <c r="K3924">
        <v>0</v>
      </c>
      <c r="L3924" s="1">
        <v>17.757999999999999</v>
      </c>
      <c r="M3924">
        <v>0</v>
      </c>
      <c r="N3924">
        <v>0</v>
      </c>
      <c r="O3924" s="1">
        <v>94.412000000000006</v>
      </c>
      <c r="P3924" s="1">
        <v>44.515000000000001</v>
      </c>
      <c r="Q3924" s="1">
        <v>138.13999999999999</v>
      </c>
      <c r="R3924" s="1">
        <v>12.151</v>
      </c>
      <c r="S3924">
        <v>0</v>
      </c>
      <c r="T3924" s="1">
        <v>113.24</v>
      </c>
      <c r="U3924">
        <v>0</v>
      </c>
      <c r="V3924" s="1">
        <v>166.98</v>
      </c>
      <c r="W3924" s="1">
        <v>94.058000000000007</v>
      </c>
      <c r="X3924" s="1">
        <v>147.88999999999999</v>
      </c>
      <c r="Y3924">
        <v>0</v>
      </c>
      <c r="Z3924">
        <v>0</v>
      </c>
      <c r="AA3924">
        <v>0</v>
      </c>
      <c r="AB3924" s="1">
        <v>37.4</v>
      </c>
      <c r="AC3924">
        <v>0</v>
      </c>
      <c r="AD3924" s="1">
        <v>62.154000000000003</v>
      </c>
      <c r="AE3924">
        <v>0</v>
      </c>
      <c r="AF3924" s="1">
        <v>76.787999999999997</v>
      </c>
      <c r="AG3924" s="1">
        <v>321.79000000000002</v>
      </c>
      <c r="AH3924" s="1">
        <v>176.86</v>
      </c>
      <c r="AI3924" s="1">
        <v>228.59</v>
      </c>
      <c r="AJ3924" s="1">
        <v>538.52</v>
      </c>
      <c r="AK3924">
        <v>0</v>
      </c>
      <c r="AL3924" s="1">
        <v>7.3506999999999998</v>
      </c>
      <c r="AM3924" s="1">
        <v>15.803000000000001</v>
      </c>
      <c r="AN3924" s="1">
        <v>237.68</v>
      </c>
      <c r="AO3924" s="1">
        <v>207.42</v>
      </c>
      <c r="AP3924">
        <v>0</v>
      </c>
      <c r="AQ3924" s="1">
        <v>112.92</v>
      </c>
      <c r="AR3924" s="1">
        <v>290.45999999999998</v>
      </c>
      <c r="AS3924" s="1">
        <v>254.37</v>
      </c>
      <c r="AT3924" s="1">
        <v>145.76</v>
      </c>
      <c r="AU3924" s="1">
        <v>23.771000000000001</v>
      </c>
      <c r="AV3924" s="1">
        <v>111.34</v>
      </c>
      <c r="AW3924" s="1">
        <v>121.2</v>
      </c>
      <c r="AX3924" s="1">
        <v>170.08</v>
      </c>
      <c r="AY3924" s="1">
        <v>376.1</v>
      </c>
    </row>
    <row r="3925" spans="1:51" x14ac:dyDescent="0.25">
      <c r="A3925" t="s">
        <v>4846</v>
      </c>
      <c r="B3925" t="s">
        <v>4847</v>
      </c>
      <c r="C3925" s="1">
        <v>156.97</v>
      </c>
      <c r="D3925">
        <v>0</v>
      </c>
      <c r="E3925" s="1">
        <v>101.54</v>
      </c>
      <c r="F3925" s="1">
        <v>67.792000000000002</v>
      </c>
      <c r="G3925" s="1">
        <v>214.6</v>
      </c>
      <c r="H3925" s="1">
        <v>360.5</v>
      </c>
      <c r="I3925" s="1">
        <v>220.52</v>
      </c>
      <c r="J3925" s="1">
        <v>113.88</v>
      </c>
      <c r="K3925" s="1">
        <v>161.88</v>
      </c>
      <c r="L3925" s="1">
        <v>61.143999999999998</v>
      </c>
      <c r="M3925">
        <v>0</v>
      </c>
      <c r="N3925" s="1">
        <v>246.69</v>
      </c>
      <c r="O3925" s="1">
        <v>568.1</v>
      </c>
      <c r="P3925" s="1">
        <v>17.518000000000001</v>
      </c>
      <c r="Q3925" s="1">
        <v>60.77</v>
      </c>
      <c r="R3925" s="1">
        <v>35.073</v>
      </c>
      <c r="S3925">
        <v>0</v>
      </c>
      <c r="T3925">
        <v>0</v>
      </c>
      <c r="U3925" s="1">
        <v>117.52</v>
      </c>
      <c r="V3925" s="1">
        <v>204.24</v>
      </c>
      <c r="W3925" s="1">
        <v>25.945</v>
      </c>
      <c r="X3925">
        <v>0</v>
      </c>
      <c r="Y3925" s="1">
        <v>122.66</v>
      </c>
      <c r="Z3925" s="1">
        <v>405.21</v>
      </c>
      <c r="AA3925" s="1">
        <v>99.88</v>
      </c>
      <c r="AB3925" s="1">
        <v>181.78</v>
      </c>
      <c r="AC3925" s="1">
        <v>12.401999999999999</v>
      </c>
      <c r="AD3925" s="1">
        <v>462.93</v>
      </c>
      <c r="AE3925" s="1">
        <v>138.46</v>
      </c>
      <c r="AF3925" s="1">
        <v>76.376999999999995</v>
      </c>
      <c r="AG3925" s="1">
        <v>166.24</v>
      </c>
      <c r="AH3925" s="1">
        <v>13.933</v>
      </c>
      <c r="AI3925" s="1">
        <v>27.699000000000002</v>
      </c>
      <c r="AJ3925" s="1">
        <v>161.15</v>
      </c>
      <c r="AK3925" s="1">
        <v>153.87</v>
      </c>
      <c r="AL3925" s="1">
        <v>154.19</v>
      </c>
      <c r="AM3925" s="1">
        <v>224.21</v>
      </c>
      <c r="AN3925" s="1">
        <v>179.46</v>
      </c>
      <c r="AO3925" s="1">
        <v>66.167000000000002</v>
      </c>
      <c r="AP3925" s="1">
        <v>140.04</v>
      </c>
      <c r="AQ3925" s="1">
        <v>51.491999999999997</v>
      </c>
      <c r="AR3925" s="1">
        <v>40.771000000000001</v>
      </c>
      <c r="AS3925" s="1">
        <v>473.67</v>
      </c>
      <c r="AT3925" s="1">
        <v>49.47</v>
      </c>
      <c r="AU3925" s="1">
        <v>57.973999999999997</v>
      </c>
      <c r="AV3925" s="1">
        <v>159.94999999999999</v>
      </c>
      <c r="AW3925" s="1">
        <v>74.003</v>
      </c>
      <c r="AX3925" s="1">
        <v>166.85</v>
      </c>
      <c r="AY3925" s="1">
        <v>131.31</v>
      </c>
    </row>
    <row r="3926" spans="1:51" x14ac:dyDescent="0.25">
      <c r="A3926" t="s">
        <v>964</v>
      </c>
      <c r="B3926" t="s">
        <v>4848</v>
      </c>
      <c r="C3926" s="1">
        <v>114.92</v>
      </c>
      <c r="D3926" s="1">
        <v>222.33</v>
      </c>
      <c r="E3926" s="1">
        <v>62.206000000000003</v>
      </c>
      <c r="F3926" s="1">
        <v>262.24</v>
      </c>
      <c r="G3926" s="1">
        <v>270.44</v>
      </c>
      <c r="H3926" s="1">
        <v>191.64</v>
      </c>
      <c r="I3926" s="1">
        <v>359.58</v>
      </c>
      <c r="J3926" s="1">
        <v>46.415999999999997</v>
      </c>
      <c r="K3926" s="1">
        <v>198.16</v>
      </c>
      <c r="L3926" s="1">
        <v>190.14</v>
      </c>
      <c r="M3926" s="1">
        <v>186.58</v>
      </c>
      <c r="N3926" s="1">
        <v>201.71</v>
      </c>
      <c r="O3926" s="1">
        <v>473.83</v>
      </c>
      <c r="P3926" s="1">
        <v>163.18</v>
      </c>
      <c r="Q3926" s="1">
        <v>138.72</v>
      </c>
      <c r="R3926" s="1">
        <v>146.41999999999999</v>
      </c>
      <c r="S3926" s="1">
        <v>307.77</v>
      </c>
      <c r="T3926" s="1">
        <v>144.47999999999999</v>
      </c>
      <c r="U3926" s="1">
        <v>116.17</v>
      </c>
      <c r="V3926" s="1">
        <v>316.37</v>
      </c>
      <c r="W3926" s="1">
        <v>219.03</v>
      </c>
      <c r="X3926" s="1">
        <v>286.45</v>
      </c>
      <c r="Y3926">
        <v>0</v>
      </c>
      <c r="Z3926" s="1">
        <v>309.23</v>
      </c>
      <c r="AA3926" s="1">
        <v>242.52</v>
      </c>
      <c r="AB3926" s="1">
        <v>93.965000000000003</v>
      </c>
      <c r="AC3926" s="1">
        <v>297.35000000000002</v>
      </c>
      <c r="AD3926" s="1">
        <v>334.08</v>
      </c>
      <c r="AE3926" s="1">
        <v>17.280999999999999</v>
      </c>
      <c r="AF3926" s="1">
        <v>142.44</v>
      </c>
      <c r="AG3926" s="1">
        <v>151.79</v>
      </c>
      <c r="AH3926" s="1">
        <v>146.11000000000001</v>
      </c>
      <c r="AI3926" s="1">
        <v>130.16999999999999</v>
      </c>
      <c r="AJ3926" s="1">
        <v>19.149999999999999</v>
      </c>
      <c r="AK3926" s="1">
        <v>127.36</v>
      </c>
      <c r="AL3926" s="1">
        <v>96.825000000000003</v>
      </c>
      <c r="AM3926" s="1">
        <v>80.328000000000003</v>
      </c>
      <c r="AN3926" s="1">
        <v>69.438999999999993</v>
      </c>
      <c r="AO3926" s="1">
        <v>41.036000000000001</v>
      </c>
      <c r="AP3926" s="1">
        <v>211.18</v>
      </c>
      <c r="AQ3926" s="1">
        <v>22.751999999999999</v>
      </c>
      <c r="AR3926" s="1">
        <v>407.31</v>
      </c>
      <c r="AS3926" s="1">
        <v>78.557000000000002</v>
      </c>
      <c r="AT3926" s="1">
        <v>94.418000000000006</v>
      </c>
      <c r="AU3926" s="1">
        <v>137.25</v>
      </c>
      <c r="AV3926" s="1">
        <v>29.364999999999998</v>
      </c>
      <c r="AW3926" s="1">
        <v>44.819000000000003</v>
      </c>
      <c r="AX3926" s="1">
        <v>53.32</v>
      </c>
      <c r="AY3926" s="1">
        <v>163.05000000000001</v>
      </c>
    </row>
    <row r="3927" spans="1:51" x14ac:dyDescent="0.25">
      <c r="A3927" t="s">
        <v>1236</v>
      </c>
      <c r="B3927" t="s">
        <v>4849</v>
      </c>
      <c r="C3927" s="1">
        <v>219.39</v>
      </c>
      <c r="D3927" s="1">
        <v>471.5</v>
      </c>
      <c r="E3927" s="1">
        <v>159.28</v>
      </c>
      <c r="F3927" s="1">
        <v>431.71</v>
      </c>
      <c r="G3927" s="1">
        <v>411.31</v>
      </c>
      <c r="H3927" s="1">
        <v>292.70999999999998</v>
      </c>
      <c r="I3927" s="1">
        <v>723.72</v>
      </c>
      <c r="J3927" s="1">
        <v>585.16999999999996</v>
      </c>
      <c r="K3927" s="1">
        <v>291.2</v>
      </c>
      <c r="L3927" s="1">
        <v>483.91</v>
      </c>
      <c r="M3927" s="1">
        <v>302.88</v>
      </c>
      <c r="N3927" s="1">
        <v>111.12</v>
      </c>
      <c r="O3927" s="1">
        <v>6.5275999999999996</v>
      </c>
      <c r="P3927" s="1">
        <v>151.26</v>
      </c>
      <c r="Q3927" s="1">
        <v>79.281999999999996</v>
      </c>
      <c r="R3927" s="1">
        <v>160.16</v>
      </c>
      <c r="S3927" s="1">
        <v>150.19999999999999</v>
      </c>
      <c r="T3927" s="1">
        <v>258.27</v>
      </c>
      <c r="U3927" s="1">
        <v>307.97000000000003</v>
      </c>
      <c r="V3927" s="1">
        <v>57.137999999999998</v>
      </c>
      <c r="W3927" s="1">
        <v>281.04000000000002</v>
      </c>
      <c r="X3927" s="1">
        <v>197.88</v>
      </c>
      <c r="Y3927" s="1">
        <v>206.76</v>
      </c>
      <c r="Z3927" s="1">
        <v>279.51</v>
      </c>
      <c r="AA3927" s="1">
        <v>382.31</v>
      </c>
      <c r="AB3927" s="1">
        <v>183.2</v>
      </c>
      <c r="AC3927" s="1">
        <v>114.79</v>
      </c>
      <c r="AD3927" s="1">
        <v>359.9</v>
      </c>
      <c r="AE3927" s="1">
        <v>521.80999999999995</v>
      </c>
      <c r="AF3927" s="1">
        <v>238.09</v>
      </c>
      <c r="AG3927" s="1">
        <v>115.17</v>
      </c>
      <c r="AH3927" s="1">
        <v>382.74</v>
      </c>
      <c r="AI3927" s="1">
        <v>1171.5999999999999</v>
      </c>
      <c r="AJ3927" s="1">
        <v>145.75</v>
      </c>
      <c r="AK3927" s="1">
        <v>168.95</v>
      </c>
      <c r="AL3927" s="1">
        <v>139.84</v>
      </c>
      <c r="AM3927" s="1">
        <v>83.731999999999999</v>
      </c>
      <c r="AN3927" s="1">
        <v>349.48</v>
      </c>
      <c r="AO3927" s="1">
        <v>170.38</v>
      </c>
      <c r="AP3927" s="1">
        <v>105.49</v>
      </c>
      <c r="AQ3927" s="1">
        <v>104.8</v>
      </c>
      <c r="AR3927" s="1">
        <v>102.04</v>
      </c>
      <c r="AS3927">
        <v>0</v>
      </c>
      <c r="AT3927" s="1">
        <v>99.891999999999996</v>
      </c>
      <c r="AU3927" s="1">
        <v>154.16999999999999</v>
      </c>
      <c r="AV3927" s="1">
        <v>85.796999999999997</v>
      </c>
      <c r="AW3927" s="1">
        <v>266.60000000000002</v>
      </c>
      <c r="AX3927" s="1">
        <v>17.934000000000001</v>
      </c>
      <c r="AY3927" s="1">
        <v>292.49</v>
      </c>
    </row>
    <row r="3928" spans="1:51" x14ac:dyDescent="0.25">
      <c r="A3928" t="s">
        <v>2029</v>
      </c>
      <c r="B3928" t="s">
        <v>4850</v>
      </c>
      <c r="C3928" s="1">
        <v>62.95</v>
      </c>
      <c r="D3928" s="1">
        <v>70.111999999999995</v>
      </c>
      <c r="E3928" s="1">
        <v>56.957999999999998</v>
      </c>
      <c r="F3928" s="1">
        <v>138.19999999999999</v>
      </c>
      <c r="G3928" s="1">
        <v>124.66</v>
      </c>
      <c r="H3928" s="1">
        <v>113.02</v>
      </c>
      <c r="I3928" s="1">
        <v>130.38</v>
      </c>
      <c r="J3928" s="1">
        <v>69.304000000000002</v>
      </c>
      <c r="K3928" s="1">
        <v>34.286999999999999</v>
      </c>
      <c r="L3928" s="1">
        <v>128.21</v>
      </c>
      <c r="M3928" s="1">
        <v>90.078999999999994</v>
      </c>
      <c r="N3928" s="1">
        <v>140.91999999999999</v>
      </c>
      <c r="O3928" s="1">
        <v>92.375</v>
      </c>
      <c r="P3928" s="1">
        <v>38.173000000000002</v>
      </c>
      <c r="Q3928" s="1">
        <v>60.457999999999998</v>
      </c>
      <c r="R3928" s="1">
        <v>61.003999999999998</v>
      </c>
      <c r="S3928" s="1">
        <v>52.731000000000002</v>
      </c>
      <c r="T3928" s="1">
        <v>148.16999999999999</v>
      </c>
      <c r="U3928" s="1">
        <v>26.402000000000001</v>
      </c>
      <c r="V3928" s="1">
        <v>129.69</v>
      </c>
      <c r="W3928" s="1">
        <v>155.75</v>
      </c>
      <c r="X3928" s="1">
        <v>133.21</v>
      </c>
      <c r="Y3928" s="1">
        <v>244.96</v>
      </c>
      <c r="Z3928" s="1">
        <v>100.46</v>
      </c>
      <c r="AA3928" s="1">
        <v>37.156999999999996</v>
      </c>
      <c r="AB3928" s="1">
        <v>37.567999999999998</v>
      </c>
      <c r="AC3928" s="1">
        <v>43.17</v>
      </c>
      <c r="AD3928" s="1">
        <v>113.63</v>
      </c>
      <c r="AE3928" s="1">
        <v>117.63</v>
      </c>
      <c r="AF3928" s="1">
        <v>141.74</v>
      </c>
      <c r="AG3928" s="1">
        <v>49.302999999999997</v>
      </c>
      <c r="AH3928" s="1">
        <v>28.524999999999999</v>
      </c>
      <c r="AI3928" s="1">
        <v>33.398000000000003</v>
      </c>
      <c r="AJ3928" s="1">
        <v>180.06</v>
      </c>
      <c r="AK3928" s="1">
        <v>159.68</v>
      </c>
      <c r="AL3928" s="1">
        <v>39.097000000000001</v>
      </c>
      <c r="AM3928" s="1">
        <v>81.825000000000003</v>
      </c>
      <c r="AN3928" s="1">
        <v>27.347000000000001</v>
      </c>
      <c r="AO3928" s="1">
        <v>81.323999999999998</v>
      </c>
      <c r="AP3928" s="1">
        <v>25.366</v>
      </c>
      <c r="AQ3928" s="1">
        <v>55.895000000000003</v>
      </c>
      <c r="AR3928" s="1">
        <v>52.848999999999997</v>
      </c>
      <c r="AS3928" s="1">
        <v>82.314999999999998</v>
      </c>
      <c r="AT3928" s="1">
        <v>70.381</v>
      </c>
      <c r="AU3928" s="1">
        <v>117.22</v>
      </c>
      <c r="AV3928" s="1">
        <v>60.235999999999997</v>
      </c>
      <c r="AW3928" s="1">
        <v>126.55</v>
      </c>
      <c r="AX3928" s="1">
        <v>173.25</v>
      </c>
      <c r="AY3928" s="1">
        <v>85.677999999999997</v>
      </c>
    </row>
    <row r="3929" spans="1:51" x14ac:dyDescent="0.25">
      <c r="A3929" t="s">
        <v>2040</v>
      </c>
      <c r="B3929" t="s">
        <v>4851</v>
      </c>
      <c r="C3929" s="1">
        <v>287.43</v>
      </c>
      <c r="D3929" s="1">
        <v>248.19</v>
      </c>
      <c r="E3929" s="1">
        <v>123.49</v>
      </c>
      <c r="F3929" s="1">
        <v>109.46</v>
      </c>
      <c r="G3929" s="1">
        <v>463.71</v>
      </c>
      <c r="H3929" s="1">
        <v>100.69</v>
      </c>
      <c r="I3929" s="1">
        <v>84.867999999999995</v>
      </c>
      <c r="J3929" s="1">
        <v>56.837000000000003</v>
      </c>
      <c r="K3929" s="1">
        <v>651.45000000000005</v>
      </c>
      <c r="L3929" s="1">
        <v>688.43</v>
      </c>
      <c r="M3929" s="1">
        <v>145.43</v>
      </c>
      <c r="N3929" s="1">
        <v>85.480999999999995</v>
      </c>
      <c r="O3929" s="1">
        <v>931.77</v>
      </c>
      <c r="P3929" s="1">
        <v>572.14</v>
      </c>
      <c r="Q3929" s="1">
        <v>203.02</v>
      </c>
      <c r="R3929" s="1">
        <v>154.21</v>
      </c>
      <c r="S3929" s="1">
        <v>16.087</v>
      </c>
      <c r="T3929" s="1">
        <v>554.84</v>
      </c>
      <c r="U3929" s="1">
        <v>28.838000000000001</v>
      </c>
      <c r="V3929" s="1">
        <v>56.521000000000001</v>
      </c>
      <c r="W3929" s="1">
        <v>905.86</v>
      </c>
      <c r="X3929" s="1">
        <v>82.596000000000004</v>
      </c>
      <c r="Y3929" s="1">
        <v>60.911000000000001</v>
      </c>
      <c r="Z3929" s="1">
        <v>85.927999999999997</v>
      </c>
      <c r="AA3929" s="1">
        <v>103.01</v>
      </c>
      <c r="AB3929" s="1">
        <v>203.53</v>
      </c>
      <c r="AC3929" s="1">
        <v>477.61</v>
      </c>
      <c r="AD3929" s="1">
        <v>636.64</v>
      </c>
      <c r="AE3929" s="1">
        <v>251.27</v>
      </c>
      <c r="AF3929" s="1">
        <v>27.129000000000001</v>
      </c>
      <c r="AG3929" s="1">
        <v>74.822999999999993</v>
      </c>
      <c r="AH3929" s="1">
        <v>63.045999999999999</v>
      </c>
      <c r="AI3929" s="1">
        <v>68.147000000000006</v>
      </c>
      <c r="AJ3929" s="1">
        <v>46.326999999999998</v>
      </c>
      <c r="AK3929" s="1">
        <v>13.612</v>
      </c>
      <c r="AL3929" s="1">
        <v>68.558000000000007</v>
      </c>
      <c r="AM3929" s="1">
        <v>18.818999999999999</v>
      </c>
      <c r="AN3929" s="1">
        <v>76.314999999999998</v>
      </c>
      <c r="AO3929" s="1">
        <v>267.64999999999998</v>
      </c>
      <c r="AP3929" s="1">
        <v>129.93</v>
      </c>
      <c r="AQ3929">
        <v>0</v>
      </c>
      <c r="AR3929" s="1">
        <v>26.766999999999999</v>
      </c>
      <c r="AS3929" s="1">
        <v>49.421999999999997</v>
      </c>
      <c r="AT3929" s="1">
        <v>314.01</v>
      </c>
      <c r="AU3929" s="1">
        <v>72.84</v>
      </c>
      <c r="AV3929" s="1">
        <v>13.832000000000001</v>
      </c>
      <c r="AW3929" s="1">
        <v>62.264000000000003</v>
      </c>
      <c r="AX3929" s="1">
        <v>55.677</v>
      </c>
      <c r="AY3929">
        <v>0</v>
      </c>
    </row>
    <row r="3930" spans="1:51" x14ac:dyDescent="0.25">
      <c r="B3930" t="s">
        <v>4852</v>
      </c>
      <c r="C3930" s="1">
        <v>339.28</v>
      </c>
      <c r="D3930" s="1">
        <v>23.367000000000001</v>
      </c>
      <c r="E3930" s="1">
        <v>378.9</v>
      </c>
      <c r="F3930" s="1">
        <v>419.96</v>
      </c>
      <c r="G3930" s="1">
        <v>72.977999999999994</v>
      </c>
      <c r="H3930" s="1">
        <v>608.66999999999996</v>
      </c>
      <c r="I3930" s="1">
        <v>363.59</v>
      </c>
      <c r="J3930" s="1">
        <v>303.77</v>
      </c>
      <c r="K3930" s="1">
        <v>73.164000000000001</v>
      </c>
      <c r="L3930" s="1">
        <v>406.95</v>
      </c>
      <c r="M3930" s="1">
        <v>57.835999999999999</v>
      </c>
      <c r="N3930" s="1">
        <v>398.7</v>
      </c>
      <c r="O3930" s="1">
        <v>77.006</v>
      </c>
      <c r="P3930">
        <v>0</v>
      </c>
      <c r="Q3930" s="1">
        <v>416.08</v>
      </c>
      <c r="R3930" s="1">
        <v>211.28</v>
      </c>
      <c r="S3930" s="1">
        <v>181.26</v>
      </c>
      <c r="T3930" s="1">
        <v>114.28</v>
      </c>
      <c r="U3930" s="1">
        <v>278.95999999999998</v>
      </c>
      <c r="V3930" s="1">
        <v>74.31</v>
      </c>
      <c r="W3930" s="1">
        <v>401.73</v>
      </c>
      <c r="X3930" s="1">
        <v>414.1</v>
      </c>
      <c r="Y3930" s="1">
        <v>14.866</v>
      </c>
      <c r="Z3930" s="1">
        <v>34.786000000000001</v>
      </c>
      <c r="AA3930">
        <v>0</v>
      </c>
      <c r="AB3930" s="1">
        <v>46.459000000000003</v>
      </c>
      <c r="AC3930">
        <v>0</v>
      </c>
      <c r="AD3930" s="1">
        <v>159.88999999999999</v>
      </c>
      <c r="AE3930" s="1">
        <v>20.327999999999999</v>
      </c>
      <c r="AF3930" s="1">
        <v>382.83</v>
      </c>
      <c r="AG3930">
        <v>0</v>
      </c>
      <c r="AH3930" s="1">
        <v>292.32</v>
      </c>
      <c r="AI3930" s="1">
        <v>61.991</v>
      </c>
      <c r="AJ3930" s="1">
        <v>5.0919999999999996</v>
      </c>
      <c r="AK3930" s="1">
        <v>7.7712000000000003</v>
      </c>
      <c r="AL3930" s="1">
        <v>51.991</v>
      </c>
      <c r="AM3930">
        <v>0</v>
      </c>
      <c r="AN3930">
        <v>0</v>
      </c>
      <c r="AO3930" s="1">
        <v>25.670999999999999</v>
      </c>
      <c r="AP3930" s="1">
        <v>40.658999999999999</v>
      </c>
      <c r="AQ3930" s="1">
        <v>359.49</v>
      </c>
      <c r="AR3930" s="1">
        <v>17.081</v>
      </c>
      <c r="AS3930">
        <v>0</v>
      </c>
      <c r="AT3930">
        <v>0</v>
      </c>
      <c r="AU3930" s="1">
        <v>13.58</v>
      </c>
      <c r="AV3930" s="1">
        <v>50.533999999999999</v>
      </c>
      <c r="AW3930" s="1">
        <v>13.505000000000001</v>
      </c>
      <c r="AX3930" s="1">
        <v>62.194000000000003</v>
      </c>
      <c r="AY3930" s="1">
        <v>400.11</v>
      </c>
    </row>
    <row r="3931" spans="1:51" x14ac:dyDescent="0.25">
      <c r="A3931" t="s">
        <v>656</v>
      </c>
      <c r="B3931" t="s">
        <v>4853</v>
      </c>
      <c r="C3931" s="1">
        <v>110.08</v>
      </c>
      <c r="D3931" s="1">
        <v>66.930999999999997</v>
      </c>
      <c r="E3931" s="1">
        <v>38.067999999999998</v>
      </c>
      <c r="F3931" s="1">
        <v>147.74</v>
      </c>
      <c r="G3931" s="1">
        <v>84.8</v>
      </c>
      <c r="H3931" s="1">
        <v>59.627000000000002</v>
      </c>
      <c r="I3931" s="1">
        <v>91.852999999999994</v>
      </c>
      <c r="J3931" s="1">
        <v>124.95</v>
      </c>
      <c r="K3931" s="1">
        <v>126.01</v>
      </c>
      <c r="L3931" s="1">
        <v>132.04</v>
      </c>
      <c r="M3931" s="1">
        <v>59.369</v>
      </c>
      <c r="N3931" s="1">
        <v>103.69</v>
      </c>
      <c r="O3931" s="1">
        <v>66.123999999999995</v>
      </c>
      <c r="P3931" s="1">
        <v>114.14</v>
      </c>
      <c r="Q3931" s="1">
        <v>9.8559999999999999</v>
      </c>
      <c r="R3931">
        <v>0</v>
      </c>
      <c r="S3931" s="1">
        <v>48.039000000000001</v>
      </c>
      <c r="T3931" s="1">
        <v>237.35</v>
      </c>
      <c r="U3931" s="1">
        <v>89.498999999999995</v>
      </c>
      <c r="V3931" s="1">
        <v>95.784999999999997</v>
      </c>
      <c r="W3931" s="1">
        <v>43.655000000000001</v>
      </c>
      <c r="X3931" s="1">
        <v>351.92</v>
      </c>
      <c r="Y3931" s="1">
        <v>21.736000000000001</v>
      </c>
      <c r="Z3931" s="1">
        <v>55.353000000000002</v>
      </c>
      <c r="AA3931" s="1">
        <v>39.517000000000003</v>
      </c>
      <c r="AB3931" s="1">
        <v>44.911000000000001</v>
      </c>
      <c r="AC3931" s="1">
        <v>91.682000000000002</v>
      </c>
      <c r="AD3931" s="1">
        <v>74.891999999999996</v>
      </c>
      <c r="AE3931" s="1">
        <v>43.835000000000001</v>
      </c>
      <c r="AF3931" s="1">
        <v>36.341000000000001</v>
      </c>
      <c r="AG3931">
        <v>0</v>
      </c>
      <c r="AH3931" s="1">
        <v>16.978999999999999</v>
      </c>
      <c r="AI3931" s="1">
        <v>92.218999999999994</v>
      </c>
      <c r="AJ3931" s="1">
        <v>56.286000000000001</v>
      </c>
      <c r="AK3931" s="1">
        <v>53.161999999999999</v>
      </c>
      <c r="AL3931" s="1">
        <v>56.78</v>
      </c>
      <c r="AM3931" s="1">
        <v>80.552000000000007</v>
      </c>
      <c r="AN3931" s="1">
        <v>51.206000000000003</v>
      </c>
      <c r="AO3931" s="1">
        <v>22.332999999999998</v>
      </c>
      <c r="AP3931" s="1">
        <v>25.584</v>
      </c>
      <c r="AQ3931" s="1">
        <v>25.901</v>
      </c>
      <c r="AR3931" s="1">
        <v>29.827999999999999</v>
      </c>
      <c r="AS3931" s="1">
        <v>40.405000000000001</v>
      </c>
      <c r="AT3931" s="1">
        <v>50.582999999999998</v>
      </c>
      <c r="AU3931" s="1">
        <v>34.206000000000003</v>
      </c>
      <c r="AV3931" s="1">
        <v>21.747</v>
      </c>
      <c r="AW3931" s="1">
        <v>36.584000000000003</v>
      </c>
      <c r="AX3931" s="1">
        <v>15.537000000000001</v>
      </c>
      <c r="AY3931" s="1">
        <v>9.5556999999999999</v>
      </c>
    </row>
    <row r="3932" spans="1:51" x14ac:dyDescent="0.25">
      <c r="A3932" t="s">
        <v>899</v>
      </c>
      <c r="B3932" t="s">
        <v>4854</v>
      </c>
      <c r="C3932" s="1">
        <v>253.64</v>
      </c>
      <c r="D3932" s="1">
        <v>296.93</v>
      </c>
      <c r="E3932" s="1">
        <v>55.865000000000002</v>
      </c>
      <c r="F3932" s="1">
        <v>56.44</v>
      </c>
      <c r="G3932" s="1">
        <v>1171.8</v>
      </c>
      <c r="H3932" s="1">
        <v>248.19</v>
      </c>
      <c r="I3932" s="1">
        <v>114.21</v>
      </c>
      <c r="J3932" s="1">
        <v>989.63</v>
      </c>
      <c r="K3932" s="1">
        <v>90.974999999999994</v>
      </c>
      <c r="L3932" s="1">
        <v>558.96</v>
      </c>
      <c r="M3932" s="1">
        <v>626.62</v>
      </c>
      <c r="N3932" s="1">
        <v>120.31</v>
      </c>
      <c r="O3932" s="1">
        <v>1003.1</v>
      </c>
      <c r="P3932" s="1">
        <v>1003.9</v>
      </c>
      <c r="Q3932" s="1">
        <v>662.06</v>
      </c>
      <c r="R3932" s="1">
        <v>629.04</v>
      </c>
      <c r="S3932" s="1">
        <v>1825.5</v>
      </c>
      <c r="T3932" s="1">
        <v>2254.4</v>
      </c>
      <c r="U3932" s="1">
        <v>160.37</v>
      </c>
      <c r="V3932" s="1">
        <v>105.78</v>
      </c>
      <c r="W3932" s="1">
        <v>3831.2</v>
      </c>
      <c r="X3932" s="1">
        <v>70.972999999999999</v>
      </c>
      <c r="Y3932" s="1">
        <v>560.28</v>
      </c>
      <c r="Z3932" s="1">
        <v>608.1</v>
      </c>
      <c r="AA3932" s="1">
        <v>119.99</v>
      </c>
      <c r="AB3932" s="1">
        <v>1592.1</v>
      </c>
      <c r="AC3932" s="1">
        <v>1111.5999999999999</v>
      </c>
      <c r="AD3932" s="1">
        <v>464.07</v>
      </c>
      <c r="AE3932" s="1">
        <v>3678.5</v>
      </c>
      <c r="AF3932" s="1">
        <v>4335.5</v>
      </c>
      <c r="AG3932" s="1">
        <v>683.29</v>
      </c>
      <c r="AH3932" s="1">
        <v>9265.2000000000007</v>
      </c>
      <c r="AI3932" s="1">
        <v>221.82</v>
      </c>
      <c r="AJ3932" s="1">
        <v>279.7</v>
      </c>
      <c r="AK3932" s="1">
        <v>157.24</v>
      </c>
      <c r="AL3932" s="1">
        <v>533.34</v>
      </c>
      <c r="AM3932" s="1">
        <v>229.38</v>
      </c>
      <c r="AN3932" s="1">
        <v>215.66</v>
      </c>
      <c r="AO3932" s="1">
        <v>142.85</v>
      </c>
      <c r="AP3932" s="1">
        <v>151.52000000000001</v>
      </c>
      <c r="AQ3932" s="1">
        <v>262.38</v>
      </c>
      <c r="AR3932" s="1">
        <v>570.44000000000005</v>
      </c>
      <c r="AS3932" s="1">
        <v>298.58</v>
      </c>
      <c r="AT3932" s="1">
        <v>206.76</v>
      </c>
      <c r="AU3932" s="1">
        <v>267.87</v>
      </c>
      <c r="AV3932" s="1">
        <v>371.9</v>
      </c>
      <c r="AW3932" s="1">
        <v>421.36</v>
      </c>
      <c r="AX3932" s="1">
        <v>533.66</v>
      </c>
      <c r="AY3932" s="1">
        <v>245.74</v>
      </c>
    </row>
    <row r="3933" spans="1:51" x14ac:dyDescent="0.25">
      <c r="A3933" t="s">
        <v>1236</v>
      </c>
      <c r="B3933" t="s">
        <v>4855</v>
      </c>
      <c r="C3933">
        <v>0</v>
      </c>
      <c r="D3933" s="1">
        <v>42.569000000000003</v>
      </c>
      <c r="E3933" s="1">
        <v>54.64</v>
      </c>
      <c r="F3933" s="1">
        <v>79.528000000000006</v>
      </c>
      <c r="G3933" s="1">
        <v>42.121000000000002</v>
      </c>
      <c r="H3933" s="1">
        <v>30.62</v>
      </c>
      <c r="I3933" s="1">
        <v>48.860999999999997</v>
      </c>
      <c r="J3933" s="1">
        <v>72.885999999999996</v>
      </c>
      <c r="K3933" s="1">
        <v>48.576999999999998</v>
      </c>
      <c r="L3933" s="1">
        <v>89.055999999999997</v>
      </c>
      <c r="M3933" s="1">
        <v>143.26</v>
      </c>
      <c r="N3933" s="1">
        <v>28.731000000000002</v>
      </c>
      <c r="O3933" s="1">
        <v>20.881</v>
      </c>
      <c r="P3933" s="1">
        <v>41.201999999999998</v>
      </c>
      <c r="Q3933" s="1">
        <v>54.104999999999997</v>
      </c>
      <c r="R3933" s="1">
        <v>156.26</v>
      </c>
      <c r="S3933" s="1">
        <v>50.494999999999997</v>
      </c>
      <c r="T3933" s="1">
        <v>49.539000000000001</v>
      </c>
      <c r="U3933" s="1">
        <v>52.143000000000001</v>
      </c>
      <c r="V3933" s="1">
        <v>42.612000000000002</v>
      </c>
      <c r="W3933" s="1">
        <v>39.360999999999997</v>
      </c>
      <c r="X3933" s="1">
        <v>65.335999999999999</v>
      </c>
      <c r="Y3933" s="1">
        <v>37.936</v>
      </c>
      <c r="Z3933" s="1">
        <v>53.598999999999997</v>
      </c>
      <c r="AA3933" s="1">
        <v>81.025999999999996</v>
      </c>
      <c r="AB3933" s="1">
        <v>46.540999999999997</v>
      </c>
      <c r="AC3933" s="1">
        <v>134.63</v>
      </c>
      <c r="AD3933" s="1">
        <v>227.46</v>
      </c>
      <c r="AE3933" s="1">
        <v>60.668999999999997</v>
      </c>
      <c r="AF3933" s="1">
        <v>44.228000000000002</v>
      </c>
      <c r="AG3933" s="1">
        <v>103.76</v>
      </c>
      <c r="AH3933" s="1">
        <v>221.84</v>
      </c>
      <c r="AI3933" s="1">
        <v>369.08</v>
      </c>
      <c r="AJ3933" s="1">
        <v>39.359000000000002</v>
      </c>
      <c r="AK3933">
        <v>0</v>
      </c>
      <c r="AL3933" s="1">
        <v>307.70999999999998</v>
      </c>
      <c r="AM3933" s="1">
        <v>24.536999999999999</v>
      </c>
      <c r="AN3933" s="1">
        <v>225.63</v>
      </c>
      <c r="AO3933">
        <v>0</v>
      </c>
      <c r="AP3933" s="1">
        <v>14.035</v>
      </c>
      <c r="AQ3933" s="1">
        <v>212.13</v>
      </c>
      <c r="AR3933" s="1">
        <v>192.27</v>
      </c>
      <c r="AS3933">
        <v>0</v>
      </c>
      <c r="AT3933" s="1">
        <v>21.634</v>
      </c>
      <c r="AU3933" s="1">
        <v>38.725999999999999</v>
      </c>
      <c r="AV3933" s="1">
        <v>153.88999999999999</v>
      </c>
      <c r="AW3933" s="1">
        <v>94.463999999999999</v>
      </c>
      <c r="AX3933" s="1">
        <v>289.35000000000002</v>
      </c>
      <c r="AY3933">
        <v>0</v>
      </c>
    </row>
    <row r="3934" spans="1:51" x14ac:dyDescent="0.25">
      <c r="B3934" t="s">
        <v>4856</v>
      </c>
      <c r="C3934" s="1">
        <v>55.188000000000002</v>
      </c>
      <c r="D3934" s="1">
        <v>37.652000000000001</v>
      </c>
      <c r="E3934" s="1">
        <v>126.16</v>
      </c>
      <c r="F3934" s="1">
        <v>342.37</v>
      </c>
      <c r="G3934" s="1">
        <v>265.57</v>
      </c>
      <c r="H3934" s="1">
        <v>116.26</v>
      </c>
      <c r="I3934" s="1">
        <v>15.888999999999999</v>
      </c>
      <c r="J3934" s="1">
        <v>88.83</v>
      </c>
      <c r="K3934" s="1">
        <v>167.07</v>
      </c>
      <c r="L3934" s="1">
        <v>67.290999999999997</v>
      </c>
      <c r="M3934" s="1">
        <v>133.13999999999999</v>
      </c>
      <c r="N3934" s="1">
        <v>83.323999999999998</v>
      </c>
      <c r="O3934" s="1">
        <v>149.26</v>
      </c>
      <c r="P3934" s="1">
        <v>139.11000000000001</v>
      </c>
      <c r="Q3934" s="1">
        <v>189.84</v>
      </c>
      <c r="R3934" s="1">
        <v>75.432000000000002</v>
      </c>
      <c r="S3934" s="1">
        <v>58.256</v>
      </c>
      <c r="T3934" s="1">
        <v>248.29</v>
      </c>
      <c r="U3934" s="1">
        <v>66.763000000000005</v>
      </c>
      <c r="V3934" s="1">
        <v>55.067999999999998</v>
      </c>
      <c r="W3934" s="1">
        <v>94.543000000000006</v>
      </c>
      <c r="X3934" s="1">
        <v>271.67</v>
      </c>
      <c r="Y3934" s="1">
        <v>74.611000000000004</v>
      </c>
      <c r="Z3934" s="1">
        <v>117.79</v>
      </c>
      <c r="AA3934" s="1">
        <v>79.602999999999994</v>
      </c>
      <c r="AB3934" s="1">
        <v>398.72</v>
      </c>
      <c r="AC3934" s="1">
        <v>919.33</v>
      </c>
      <c r="AD3934" s="1">
        <v>138.68</v>
      </c>
      <c r="AE3934" s="1">
        <v>179.24</v>
      </c>
      <c r="AF3934" s="1">
        <v>51.298000000000002</v>
      </c>
      <c r="AG3934" s="1">
        <v>149.85</v>
      </c>
      <c r="AH3934" s="1">
        <v>911.1</v>
      </c>
      <c r="AI3934" s="1">
        <v>146.08000000000001</v>
      </c>
      <c r="AJ3934" s="1">
        <v>72.076999999999998</v>
      </c>
      <c r="AK3934" s="1">
        <v>47.37</v>
      </c>
      <c r="AL3934" s="1">
        <v>219.66</v>
      </c>
      <c r="AM3934" s="1">
        <v>87.62</v>
      </c>
      <c r="AN3934" s="1">
        <v>245.66</v>
      </c>
      <c r="AO3934" s="1">
        <v>286.52</v>
      </c>
      <c r="AP3934" s="1">
        <v>87.966999999999999</v>
      </c>
      <c r="AQ3934" s="1">
        <v>381.57</v>
      </c>
      <c r="AR3934" s="1">
        <v>171.47</v>
      </c>
      <c r="AS3934" s="1">
        <v>142.86000000000001</v>
      </c>
      <c r="AT3934" s="1">
        <v>162.76</v>
      </c>
      <c r="AU3934" s="1">
        <v>106.29</v>
      </c>
      <c r="AV3934" s="1">
        <v>91.774000000000001</v>
      </c>
      <c r="AW3934" s="1">
        <v>111.69</v>
      </c>
      <c r="AX3934" s="1">
        <v>101.8</v>
      </c>
      <c r="AY3934" s="1">
        <v>53.015000000000001</v>
      </c>
    </row>
    <row r="3935" spans="1:51" x14ac:dyDescent="0.25">
      <c r="A3935" t="s">
        <v>3996</v>
      </c>
      <c r="B3935" t="s">
        <v>4857</v>
      </c>
      <c r="C3935" s="1">
        <v>51.746000000000002</v>
      </c>
      <c r="D3935" s="1">
        <v>64.036000000000001</v>
      </c>
      <c r="E3935" s="1">
        <v>59.494999999999997</v>
      </c>
      <c r="F3935" s="1">
        <v>63.037999999999997</v>
      </c>
      <c r="G3935" s="1">
        <v>87.328000000000003</v>
      </c>
      <c r="H3935" s="1">
        <v>41.889000000000003</v>
      </c>
      <c r="I3935" s="1">
        <v>66.668000000000006</v>
      </c>
      <c r="J3935" s="1">
        <v>24.009</v>
      </c>
      <c r="K3935" s="1">
        <v>93.546999999999997</v>
      </c>
      <c r="L3935" s="1">
        <v>67.239000000000004</v>
      </c>
      <c r="M3935" s="1">
        <v>64.093000000000004</v>
      </c>
      <c r="N3935" s="1">
        <v>67.885000000000005</v>
      </c>
      <c r="O3935" s="1">
        <v>26.565000000000001</v>
      </c>
      <c r="P3935" s="1">
        <v>51.24</v>
      </c>
      <c r="Q3935" s="1">
        <v>33.298999999999999</v>
      </c>
      <c r="R3935" s="1">
        <v>70.366</v>
      </c>
      <c r="S3935" s="1">
        <v>94.491</v>
      </c>
      <c r="T3935" s="1">
        <v>68.216999999999999</v>
      </c>
      <c r="U3935" s="1">
        <v>46.557000000000002</v>
      </c>
      <c r="V3935" s="1">
        <v>78.19</v>
      </c>
      <c r="W3935" s="1">
        <v>85.29</v>
      </c>
      <c r="X3935" s="1">
        <v>11.298999999999999</v>
      </c>
      <c r="Y3935" s="1">
        <v>13.34</v>
      </c>
      <c r="Z3935" s="1">
        <v>90.153999999999996</v>
      </c>
      <c r="AA3935" s="1">
        <v>80.617000000000004</v>
      </c>
      <c r="AB3935" s="1">
        <v>108.92</v>
      </c>
      <c r="AC3935" s="1">
        <v>48.555</v>
      </c>
      <c r="AD3935" s="1">
        <v>41.73</v>
      </c>
      <c r="AE3935" s="1">
        <v>33.545000000000002</v>
      </c>
      <c r="AF3935" s="1">
        <v>14.869</v>
      </c>
      <c r="AG3935" s="1">
        <v>38.093000000000004</v>
      </c>
      <c r="AH3935" s="1">
        <v>38.677</v>
      </c>
      <c r="AI3935" s="1">
        <v>69.59</v>
      </c>
      <c r="AJ3935" s="1">
        <v>74.355000000000004</v>
      </c>
      <c r="AK3935" s="1">
        <v>77.667000000000002</v>
      </c>
      <c r="AL3935" s="1">
        <v>80.736000000000004</v>
      </c>
      <c r="AM3935" s="1">
        <v>72.153000000000006</v>
      </c>
      <c r="AN3935" s="1">
        <v>69.766999999999996</v>
      </c>
      <c r="AO3935" s="1">
        <v>63.808</v>
      </c>
      <c r="AP3935" s="1">
        <v>72.504000000000005</v>
      </c>
      <c r="AQ3935" s="1">
        <v>63.57</v>
      </c>
      <c r="AR3935" s="1">
        <v>43.213999999999999</v>
      </c>
      <c r="AS3935" s="1">
        <v>69.066999999999993</v>
      </c>
      <c r="AT3935" s="1">
        <v>81.432000000000002</v>
      </c>
      <c r="AU3935" s="1">
        <v>65.569000000000003</v>
      </c>
      <c r="AV3935" s="1">
        <v>51.837000000000003</v>
      </c>
      <c r="AW3935" s="1">
        <v>63.835999999999999</v>
      </c>
      <c r="AX3935" s="1">
        <v>40.616999999999997</v>
      </c>
      <c r="AY3935" s="1">
        <v>74.891000000000005</v>
      </c>
    </row>
    <row r="3936" spans="1:51" x14ac:dyDescent="0.25">
      <c r="A3936" t="s">
        <v>658</v>
      </c>
      <c r="B3936" t="s">
        <v>4858</v>
      </c>
      <c r="C3936" s="1">
        <v>1886.2</v>
      </c>
      <c r="D3936" s="1">
        <v>53.856000000000002</v>
      </c>
      <c r="E3936" s="1">
        <v>2824.3</v>
      </c>
      <c r="F3936" s="1">
        <v>15.754</v>
      </c>
      <c r="G3936" s="1">
        <v>65.281999999999996</v>
      </c>
      <c r="H3936" s="1">
        <v>34.634999999999998</v>
      </c>
      <c r="I3936" s="1">
        <v>9.3484999999999996</v>
      </c>
      <c r="J3936" s="1">
        <v>84.27</v>
      </c>
      <c r="K3936" s="1">
        <v>35.057000000000002</v>
      </c>
      <c r="L3936" s="1">
        <v>4007.1</v>
      </c>
      <c r="M3936" s="1">
        <v>34.332999999999998</v>
      </c>
      <c r="N3936" s="1">
        <v>31.114999999999998</v>
      </c>
      <c r="O3936" s="1">
        <v>3369.7</v>
      </c>
      <c r="P3936" s="1">
        <v>236.95</v>
      </c>
      <c r="Q3936" s="1">
        <v>3181.3</v>
      </c>
      <c r="R3936" s="1">
        <v>13.853</v>
      </c>
      <c r="S3936" s="1">
        <v>2671.7</v>
      </c>
      <c r="T3936" s="1">
        <v>3507.3</v>
      </c>
      <c r="U3936" s="1">
        <v>17.561</v>
      </c>
      <c r="V3936" s="1">
        <v>349.47</v>
      </c>
      <c r="W3936" s="1">
        <v>2510.9</v>
      </c>
      <c r="X3936" s="1">
        <v>51.962000000000003</v>
      </c>
      <c r="Y3936" s="1">
        <v>39.326999999999998</v>
      </c>
      <c r="Z3936" s="1">
        <v>97.481999999999999</v>
      </c>
      <c r="AA3936" s="1">
        <v>142.91999999999999</v>
      </c>
      <c r="AB3936" s="1">
        <v>2487.6999999999998</v>
      </c>
      <c r="AC3936" s="1">
        <v>363.84</v>
      </c>
      <c r="AD3936" s="1">
        <v>34.758000000000003</v>
      </c>
      <c r="AE3936" s="1">
        <v>2988.8</v>
      </c>
      <c r="AF3936" s="1">
        <v>9.2112999999999996</v>
      </c>
      <c r="AG3936" s="1">
        <v>1483.7</v>
      </c>
      <c r="AH3936" s="1">
        <v>1406.9</v>
      </c>
      <c r="AI3936" s="1">
        <v>11.840999999999999</v>
      </c>
      <c r="AJ3936" s="1">
        <v>52.795999999999999</v>
      </c>
      <c r="AK3936" s="1">
        <v>2356.4</v>
      </c>
      <c r="AL3936" s="1">
        <v>28.167999999999999</v>
      </c>
      <c r="AM3936" s="1">
        <v>10.959</v>
      </c>
      <c r="AN3936" s="1">
        <v>1970.6</v>
      </c>
      <c r="AO3936" s="1">
        <v>3151.7</v>
      </c>
      <c r="AP3936" s="1">
        <v>107.65</v>
      </c>
      <c r="AQ3936" s="1">
        <v>10</v>
      </c>
      <c r="AR3936" s="1">
        <v>2510.1</v>
      </c>
      <c r="AS3936" s="1">
        <v>12.022</v>
      </c>
      <c r="AT3936" s="1">
        <v>39.109000000000002</v>
      </c>
      <c r="AU3936" s="1">
        <v>46.466999999999999</v>
      </c>
      <c r="AV3936" s="1">
        <v>2074.1</v>
      </c>
      <c r="AW3936" s="1">
        <v>8.4040999999999997</v>
      </c>
      <c r="AX3936" s="1">
        <v>12.859</v>
      </c>
      <c r="AY3936" s="1">
        <v>105.05</v>
      </c>
    </row>
    <row r="3937" spans="1:51" x14ac:dyDescent="0.25">
      <c r="A3937" t="s">
        <v>1561</v>
      </c>
      <c r="B3937" t="s">
        <v>4859</v>
      </c>
      <c r="C3937" s="1">
        <v>88.247</v>
      </c>
      <c r="D3937" s="1">
        <v>37.792999999999999</v>
      </c>
      <c r="E3937" s="1">
        <v>120.74</v>
      </c>
      <c r="F3937" s="1">
        <v>58.207999999999998</v>
      </c>
      <c r="G3937" s="1">
        <v>43.454000000000001</v>
      </c>
      <c r="H3937" s="1">
        <v>120.49</v>
      </c>
      <c r="I3937" s="1">
        <v>39.540999999999997</v>
      </c>
      <c r="J3937" s="1">
        <v>26.506</v>
      </c>
      <c r="K3937" s="1">
        <v>102.96</v>
      </c>
      <c r="L3937" s="1">
        <v>43.273000000000003</v>
      </c>
      <c r="M3937" s="1">
        <v>61.523000000000003</v>
      </c>
      <c r="N3937" s="1">
        <v>82.966999999999999</v>
      </c>
      <c r="O3937" s="1">
        <v>81.233000000000004</v>
      </c>
      <c r="P3937">
        <v>0</v>
      </c>
      <c r="Q3937" s="1">
        <v>70.807000000000002</v>
      </c>
      <c r="R3937" s="1">
        <v>68.534000000000006</v>
      </c>
      <c r="S3937">
        <v>0</v>
      </c>
      <c r="T3937" s="1">
        <v>43.033999999999999</v>
      </c>
      <c r="U3937" s="1">
        <v>77.906999999999996</v>
      </c>
      <c r="V3937" s="1">
        <v>115.5</v>
      </c>
      <c r="W3937" s="1">
        <v>49.01</v>
      </c>
      <c r="X3937">
        <v>0</v>
      </c>
      <c r="Y3937" s="1">
        <v>110.71</v>
      </c>
      <c r="Z3937" s="1">
        <v>84.007000000000005</v>
      </c>
      <c r="AA3937" s="1">
        <v>118.3</v>
      </c>
      <c r="AB3937" s="1">
        <v>94.123000000000005</v>
      </c>
      <c r="AC3937">
        <v>0</v>
      </c>
      <c r="AD3937" s="1">
        <v>76.156000000000006</v>
      </c>
      <c r="AE3937" s="1">
        <v>17.806999999999999</v>
      </c>
      <c r="AF3937" s="1">
        <v>18.248999999999999</v>
      </c>
      <c r="AG3937" s="1">
        <v>133.29</v>
      </c>
      <c r="AH3937" s="1">
        <v>116.57</v>
      </c>
      <c r="AI3937" s="1">
        <v>227.3</v>
      </c>
      <c r="AJ3937" s="1">
        <v>102.88</v>
      </c>
      <c r="AK3937" s="1">
        <v>60.53</v>
      </c>
      <c r="AL3937" s="1">
        <v>61.128</v>
      </c>
      <c r="AM3937" s="1">
        <v>130.32</v>
      </c>
      <c r="AN3937" s="1">
        <v>91.935000000000002</v>
      </c>
      <c r="AO3937" s="1">
        <v>93.953000000000003</v>
      </c>
      <c r="AP3937" s="1">
        <v>102.04</v>
      </c>
      <c r="AQ3937" s="1">
        <v>54.286999999999999</v>
      </c>
      <c r="AR3937" s="1">
        <v>37.124000000000002</v>
      </c>
      <c r="AS3937" s="1">
        <v>84.534000000000006</v>
      </c>
      <c r="AT3937" s="1">
        <v>102.89</v>
      </c>
      <c r="AU3937" s="1">
        <v>57.009</v>
      </c>
      <c r="AV3937" s="1">
        <v>65.635999999999996</v>
      </c>
      <c r="AW3937" s="1">
        <v>25.189</v>
      </c>
      <c r="AX3937" s="1">
        <v>49.381</v>
      </c>
      <c r="AY3937" s="1">
        <v>57.805999999999997</v>
      </c>
    </row>
    <row r="3938" spans="1:51" x14ac:dyDescent="0.25">
      <c r="A3938" t="s">
        <v>3442</v>
      </c>
      <c r="B3938" t="s">
        <v>4860</v>
      </c>
      <c r="C3938" s="1">
        <v>1180.5</v>
      </c>
      <c r="D3938" s="1">
        <v>1785.7</v>
      </c>
      <c r="E3938">
        <v>0</v>
      </c>
      <c r="F3938" s="1">
        <v>1776.5</v>
      </c>
      <c r="G3938" s="1">
        <v>29.152999999999999</v>
      </c>
      <c r="H3938">
        <v>0</v>
      </c>
      <c r="I3938">
        <v>0</v>
      </c>
      <c r="J3938" s="1">
        <v>1201.8</v>
      </c>
      <c r="K3938" s="1">
        <v>32.817999999999998</v>
      </c>
      <c r="L3938" s="1">
        <v>85.284999999999997</v>
      </c>
      <c r="M3938" s="1">
        <v>136.93</v>
      </c>
      <c r="N3938" s="1">
        <v>288.95999999999998</v>
      </c>
      <c r="O3938" s="1">
        <v>376.82</v>
      </c>
      <c r="P3938" s="1">
        <v>24.201000000000001</v>
      </c>
      <c r="Q3938">
        <v>0</v>
      </c>
      <c r="R3938">
        <v>0</v>
      </c>
      <c r="S3938" s="1">
        <v>5958</v>
      </c>
      <c r="T3938">
        <v>0</v>
      </c>
      <c r="U3938" s="1">
        <v>56.436999999999998</v>
      </c>
      <c r="V3938" s="1">
        <v>47.91</v>
      </c>
      <c r="W3938" s="1">
        <v>273.45</v>
      </c>
      <c r="X3938" s="1">
        <v>2004.8</v>
      </c>
      <c r="Y3938">
        <v>0</v>
      </c>
      <c r="Z3938" s="1">
        <v>106.71</v>
      </c>
      <c r="AA3938">
        <v>0</v>
      </c>
      <c r="AB3938">
        <v>0</v>
      </c>
      <c r="AC3938">
        <v>0</v>
      </c>
      <c r="AD3938" s="1">
        <v>2360.1</v>
      </c>
      <c r="AE3938">
        <v>0</v>
      </c>
      <c r="AF3938" s="1">
        <v>1096.9000000000001</v>
      </c>
      <c r="AG3938">
        <v>0</v>
      </c>
      <c r="AH3938" s="1">
        <v>2717.2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 s="1">
        <v>59.387999999999998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 s="1">
        <v>17.065999999999999</v>
      </c>
    </row>
    <row r="3939" spans="1:51" x14ac:dyDescent="0.25">
      <c r="A3939" t="s">
        <v>611</v>
      </c>
      <c r="B3939" t="s">
        <v>4861</v>
      </c>
      <c r="C3939" s="1">
        <v>81.572000000000003</v>
      </c>
      <c r="D3939" s="1">
        <v>160.35</v>
      </c>
      <c r="E3939" s="1">
        <v>116.11</v>
      </c>
      <c r="F3939" s="1">
        <v>69.701999999999998</v>
      </c>
      <c r="G3939" s="1">
        <v>99.387</v>
      </c>
      <c r="H3939" s="1">
        <v>62.177</v>
      </c>
      <c r="I3939" s="1">
        <v>134.01</v>
      </c>
      <c r="J3939" s="1">
        <v>50.582999999999998</v>
      </c>
      <c r="K3939" s="1">
        <v>114.34</v>
      </c>
      <c r="L3939" s="1">
        <v>133.49</v>
      </c>
      <c r="M3939" s="1">
        <v>129.63999999999999</v>
      </c>
      <c r="N3939" s="1">
        <v>97.840999999999994</v>
      </c>
      <c r="O3939" s="1">
        <v>27.385000000000002</v>
      </c>
      <c r="P3939" s="1">
        <v>121.21</v>
      </c>
      <c r="Q3939" s="1">
        <v>72.793999999999997</v>
      </c>
      <c r="R3939" s="1">
        <v>155.61000000000001</v>
      </c>
      <c r="S3939" s="1">
        <v>67.679000000000002</v>
      </c>
      <c r="T3939" s="1">
        <v>83.608000000000004</v>
      </c>
      <c r="U3939" s="1">
        <v>108.36</v>
      </c>
      <c r="V3939" s="1">
        <v>29.396000000000001</v>
      </c>
      <c r="W3939" s="1">
        <v>119.23</v>
      </c>
      <c r="X3939" s="1">
        <v>85.93</v>
      </c>
      <c r="Y3939" s="1">
        <v>164.13</v>
      </c>
      <c r="Z3939" s="1">
        <v>112.14</v>
      </c>
      <c r="AA3939" s="1">
        <v>122.24</v>
      </c>
      <c r="AB3939" s="1">
        <v>93.103999999999999</v>
      </c>
      <c r="AC3939" s="1">
        <v>112.67</v>
      </c>
      <c r="AD3939" s="1">
        <v>61.048000000000002</v>
      </c>
      <c r="AE3939" s="1">
        <v>115.04</v>
      </c>
      <c r="AF3939" s="1">
        <v>81.900999999999996</v>
      </c>
      <c r="AG3939" s="1">
        <v>97.722999999999999</v>
      </c>
      <c r="AH3939" s="1">
        <v>51.484000000000002</v>
      </c>
      <c r="AI3939" s="1">
        <v>146.31</v>
      </c>
      <c r="AJ3939" s="1">
        <v>106.15</v>
      </c>
      <c r="AK3939" s="1">
        <v>55.491</v>
      </c>
      <c r="AL3939" s="1">
        <v>126.14</v>
      </c>
      <c r="AM3939" s="1">
        <v>83.944000000000003</v>
      </c>
      <c r="AN3939" s="1">
        <v>98.114999999999995</v>
      </c>
      <c r="AO3939" s="1">
        <v>76.366</v>
      </c>
      <c r="AP3939" s="1">
        <v>111.54</v>
      </c>
      <c r="AQ3939" s="1">
        <v>33.389000000000003</v>
      </c>
      <c r="AR3939" s="1">
        <v>58.554000000000002</v>
      </c>
      <c r="AS3939" s="1">
        <v>79.388999999999996</v>
      </c>
      <c r="AT3939" s="1">
        <v>96.905000000000001</v>
      </c>
      <c r="AU3939" s="1">
        <v>91.135000000000005</v>
      </c>
      <c r="AV3939" s="1">
        <v>100.54</v>
      </c>
      <c r="AW3939" s="1">
        <v>99.685000000000002</v>
      </c>
      <c r="AX3939" s="1">
        <v>129.61000000000001</v>
      </c>
      <c r="AY3939" s="1">
        <v>61.609000000000002</v>
      </c>
    </row>
    <row r="3940" spans="1:51" x14ac:dyDescent="0.25">
      <c r="A3940" t="s">
        <v>627</v>
      </c>
      <c r="B3940" t="s">
        <v>4862</v>
      </c>
      <c r="C3940" s="1">
        <v>14.355</v>
      </c>
      <c r="D3940" s="1">
        <v>52.088999999999999</v>
      </c>
      <c r="E3940" s="1">
        <v>95.117999999999995</v>
      </c>
      <c r="F3940" s="1">
        <v>97.491</v>
      </c>
      <c r="G3940" s="1">
        <v>116.79</v>
      </c>
      <c r="H3940" s="1">
        <v>42.951999999999998</v>
      </c>
      <c r="I3940" s="1">
        <v>37.122</v>
      </c>
      <c r="J3940" s="1">
        <v>25.815999999999999</v>
      </c>
      <c r="K3940" s="1">
        <v>59.345999999999997</v>
      </c>
      <c r="L3940" s="1">
        <v>106.7</v>
      </c>
      <c r="M3940" s="1">
        <v>43.716999999999999</v>
      </c>
      <c r="N3940" s="1">
        <v>138.62</v>
      </c>
      <c r="O3940" s="1">
        <v>81.215000000000003</v>
      </c>
      <c r="P3940" s="1">
        <v>50.1</v>
      </c>
      <c r="Q3940" s="1">
        <v>101.88</v>
      </c>
      <c r="R3940" s="1">
        <v>63.691000000000003</v>
      </c>
      <c r="S3940" s="1">
        <v>61.39</v>
      </c>
      <c r="T3940" s="1">
        <v>96.444999999999993</v>
      </c>
      <c r="U3940" s="1">
        <v>32.662999999999997</v>
      </c>
      <c r="V3940" s="1">
        <v>119.64</v>
      </c>
      <c r="W3940" s="1">
        <v>128.41999999999999</v>
      </c>
      <c r="X3940" s="1">
        <v>77.215000000000003</v>
      </c>
      <c r="Y3940" s="1">
        <v>35.226999999999997</v>
      </c>
      <c r="Z3940" s="1">
        <v>49.98</v>
      </c>
      <c r="AA3940" s="1">
        <v>60.338000000000001</v>
      </c>
      <c r="AB3940" s="1">
        <v>47.012</v>
      </c>
      <c r="AC3940" s="1">
        <v>43.927</v>
      </c>
      <c r="AD3940" s="1">
        <v>23.477</v>
      </c>
      <c r="AE3940" s="1">
        <v>36.064</v>
      </c>
      <c r="AF3940" s="1">
        <v>51.529000000000003</v>
      </c>
      <c r="AG3940" s="1">
        <v>33.701000000000001</v>
      </c>
      <c r="AH3940" s="1">
        <v>20.507000000000001</v>
      </c>
      <c r="AI3940" s="1">
        <v>20.318000000000001</v>
      </c>
      <c r="AJ3940" s="1">
        <v>56.935000000000002</v>
      </c>
      <c r="AK3940" s="1">
        <v>83.019000000000005</v>
      </c>
      <c r="AL3940" s="1">
        <v>58.356000000000002</v>
      </c>
      <c r="AM3940" s="1">
        <v>60.33</v>
      </c>
      <c r="AN3940" s="1">
        <v>51.908999999999999</v>
      </c>
      <c r="AO3940" s="1">
        <v>60.411999999999999</v>
      </c>
      <c r="AP3940" s="1">
        <v>46.396000000000001</v>
      </c>
      <c r="AQ3940" s="1">
        <v>27.812000000000001</v>
      </c>
      <c r="AR3940" s="1">
        <v>27.22</v>
      </c>
      <c r="AS3940" s="1">
        <v>28.960999999999999</v>
      </c>
      <c r="AT3940" s="1">
        <v>60.829000000000001</v>
      </c>
      <c r="AU3940" s="1">
        <v>10.912000000000001</v>
      </c>
      <c r="AV3940" s="1">
        <v>17.29</v>
      </c>
      <c r="AW3940" s="1">
        <v>36.612000000000002</v>
      </c>
      <c r="AX3940">
        <v>0</v>
      </c>
      <c r="AY3940" s="1">
        <v>51.796999999999997</v>
      </c>
    </row>
    <row r="3941" spans="1:51" x14ac:dyDescent="0.25">
      <c r="A3941" t="s">
        <v>629</v>
      </c>
      <c r="B3941" t="s">
        <v>4863</v>
      </c>
      <c r="C3941" s="1">
        <v>66.63</v>
      </c>
      <c r="D3941" s="1">
        <v>28.068999999999999</v>
      </c>
      <c r="E3941" s="1">
        <v>143.68</v>
      </c>
      <c r="F3941" s="1">
        <v>109.42</v>
      </c>
      <c r="G3941" s="1">
        <v>56.844999999999999</v>
      </c>
      <c r="H3941" s="1">
        <v>105.62</v>
      </c>
      <c r="I3941" s="1">
        <v>124.5</v>
      </c>
      <c r="J3941" s="1">
        <v>251.17</v>
      </c>
      <c r="K3941" s="1">
        <v>105.64</v>
      </c>
      <c r="L3941" s="1">
        <v>138</v>
      </c>
      <c r="M3941">
        <v>0</v>
      </c>
      <c r="N3941">
        <v>0</v>
      </c>
      <c r="O3941" s="1">
        <v>234.34</v>
      </c>
      <c r="P3941" s="1">
        <v>449.54</v>
      </c>
      <c r="Q3941" s="1">
        <v>20.577000000000002</v>
      </c>
      <c r="R3941" s="1">
        <v>587.62</v>
      </c>
      <c r="S3941" s="1">
        <v>942.53</v>
      </c>
      <c r="T3941">
        <v>0</v>
      </c>
      <c r="U3941" s="1">
        <v>487.73</v>
      </c>
      <c r="V3941" s="1">
        <v>62.427</v>
      </c>
      <c r="W3941" s="1">
        <v>847.7</v>
      </c>
      <c r="X3941">
        <v>0</v>
      </c>
      <c r="Y3941" s="1">
        <v>303.87</v>
      </c>
      <c r="Z3941" s="1">
        <v>445.95</v>
      </c>
      <c r="AA3941" s="1">
        <v>967.4</v>
      </c>
      <c r="AB3941" s="1">
        <v>620.33000000000004</v>
      </c>
      <c r="AC3941" s="1">
        <v>221.5</v>
      </c>
      <c r="AD3941" s="1">
        <v>131.99</v>
      </c>
      <c r="AE3941" s="1">
        <v>189.06</v>
      </c>
      <c r="AF3941" s="1">
        <v>224.68</v>
      </c>
      <c r="AG3941" s="1">
        <v>226.16</v>
      </c>
      <c r="AH3941" s="1">
        <v>487.11</v>
      </c>
      <c r="AI3941" s="1">
        <v>223.18</v>
      </c>
      <c r="AJ3941" s="1">
        <v>182.97</v>
      </c>
      <c r="AK3941" s="1">
        <v>15.36</v>
      </c>
      <c r="AL3941">
        <v>0</v>
      </c>
      <c r="AM3941" s="1">
        <v>164.68</v>
      </c>
      <c r="AN3941" s="1">
        <v>160.69</v>
      </c>
      <c r="AO3941" s="1">
        <v>66.528000000000006</v>
      </c>
      <c r="AP3941" s="1">
        <v>210.98</v>
      </c>
      <c r="AQ3941">
        <v>0</v>
      </c>
      <c r="AR3941">
        <v>0</v>
      </c>
      <c r="AS3941" s="1">
        <v>94.87</v>
      </c>
      <c r="AT3941" s="1">
        <v>23.623999999999999</v>
      </c>
      <c r="AU3941" s="1">
        <v>29.951000000000001</v>
      </c>
      <c r="AV3941" s="1">
        <v>157.77000000000001</v>
      </c>
      <c r="AW3941" s="1">
        <v>69.204999999999998</v>
      </c>
      <c r="AX3941" s="1">
        <v>38.567</v>
      </c>
      <c r="AY3941">
        <v>0</v>
      </c>
    </row>
    <row r="3942" spans="1:51" x14ac:dyDescent="0.25">
      <c r="A3942" t="s">
        <v>2595</v>
      </c>
      <c r="B3942" t="s">
        <v>4864</v>
      </c>
      <c r="C3942">
        <v>0</v>
      </c>
      <c r="D3942" s="1">
        <v>79.459000000000003</v>
      </c>
      <c r="E3942" s="1">
        <v>60.759</v>
      </c>
      <c r="F3942" s="1">
        <v>229.7</v>
      </c>
      <c r="G3942" s="1">
        <v>69.075999999999993</v>
      </c>
      <c r="H3942" s="1">
        <v>19.966000000000001</v>
      </c>
      <c r="I3942" s="1">
        <v>380.1</v>
      </c>
      <c r="J3942" s="1">
        <v>85.656999999999996</v>
      </c>
      <c r="K3942" s="1">
        <v>102.49</v>
      </c>
      <c r="L3942" s="1">
        <v>73.593999999999994</v>
      </c>
      <c r="M3942" s="1">
        <v>667.9</v>
      </c>
      <c r="N3942">
        <v>0</v>
      </c>
      <c r="O3942" s="1">
        <v>206.14</v>
      </c>
      <c r="P3942" s="1">
        <v>567.99</v>
      </c>
      <c r="Q3942">
        <v>0</v>
      </c>
      <c r="R3942" s="1">
        <v>53.506999999999998</v>
      </c>
      <c r="S3942" s="1">
        <v>1002</v>
      </c>
      <c r="T3942" s="1">
        <v>508.01</v>
      </c>
      <c r="U3942">
        <v>0</v>
      </c>
      <c r="V3942">
        <v>0</v>
      </c>
      <c r="W3942" s="1">
        <v>73.561000000000007</v>
      </c>
      <c r="X3942">
        <v>0</v>
      </c>
      <c r="Y3942">
        <v>0</v>
      </c>
      <c r="Z3942" s="1">
        <v>75.774000000000001</v>
      </c>
      <c r="AA3942">
        <v>0</v>
      </c>
      <c r="AB3942" s="1">
        <v>103.13</v>
      </c>
      <c r="AC3942" s="1">
        <v>465.42</v>
      </c>
      <c r="AD3942" s="1">
        <v>432.82</v>
      </c>
      <c r="AE3942" s="1">
        <v>52.470999999999997</v>
      </c>
      <c r="AF3942">
        <v>0</v>
      </c>
      <c r="AG3942">
        <v>0</v>
      </c>
      <c r="AH3942" s="1">
        <v>123.74</v>
      </c>
      <c r="AI3942" s="1">
        <v>320.14999999999998</v>
      </c>
      <c r="AJ3942">
        <v>0</v>
      </c>
      <c r="AK3942">
        <v>0</v>
      </c>
      <c r="AL3942">
        <v>0</v>
      </c>
      <c r="AM3942">
        <v>0</v>
      </c>
      <c r="AN3942">
        <v>0</v>
      </c>
      <c r="AO3942">
        <v>0</v>
      </c>
      <c r="AP3942">
        <v>0</v>
      </c>
      <c r="AQ3942">
        <v>0</v>
      </c>
      <c r="AR3942">
        <v>0</v>
      </c>
      <c r="AS3942">
        <v>0</v>
      </c>
      <c r="AT3942">
        <v>0</v>
      </c>
      <c r="AU3942">
        <v>0</v>
      </c>
      <c r="AV3942">
        <v>0</v>
      </c>
      <c r="AW3942">
        <v>0</v>
      </c>
      <c r="AX3942">
        <v>0</v>
      </c>
      <c r="AY3942">
        <v>0</v>
      </c>
    </row>
    <row r="3943" spans="1:51" x14ac:dyDescent="0.25">
      <c r="A3943" t="s">
        <v>627</v>
      </c>
      <c r="B3943" t="s">
        <v>4865</v>
      </c>
      <c r="C3943" s="1">
        <v>70.025000000000006</v>
      </c>
      <c r="D3943">
        <v>0</v>
      </c>
      <c r="E3943">
        <v>0</v>
      </c>
      <c r="F3943" s="1">
        <v>46.267000000000003</v>
      </c>
      <c r="G3943" s="1">
        <v>103.97</v>
      </c>
      <c r="H3943" s="1">
        <v>117.13</v>
      </c>
      <c r="I3943" s="1">
        <v>463.74</v>
      </c>
      <c r="J3943" s="1">
        <v>267.13</v>
      </c>
      <c r="K3943" s="1">
        <v>266.97000000000003</v>
      </c>
      <c r="L3943" s="1">
        <v>615.46</v>
      </c>
      <c r="M3943">
        <v>0</v>
      </c>
      <c r="N3943" s="1">
        <v>177.91</v>
      </c>
      <c r="O3943" s="1">
        <v>149.43</v>
      </c>
      <c r="P3943">
        <v>0</v>
      </c>
      <c r="Q3943">
        <v>0</v>
      </c>
      <c r="R3943">
        <v>0</v>
      </c>
      <c r="S3943">
        <v>0</v>
      </c>
      <c r="T3943" s="1">
        <v>124.41</v>
      </c>
      <c r="U3943">
        <v>0</v>
      </c>
      <c r="V3943" s="1">
        <v>254.51</v>
      </c>
      <c r="W3943" s="1">
        <v>276.95999999999998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 s="1">
        <v>222.62</v>
      </c>
      <c r="AE3943">
        <v>0</v>
      </c>
      <c r="AF3943">
        <v>0</v>
      </c>
      <c r="AG3943" s="1">
        <v>130.91</v>
      </c>
      <c r="AH3943">
        <v>0</v>
      </c>
      <c r="AI3943" s="1">
        <v>104.04</v>
      </c>
      <c r="AJ3943" s="1">
        <v>91.468000000000004</v>
      </c>
      <c r="AK3943" s="1">
        <v>58.448</v>
      </c>
      <c r="AL3943">
        <v>0</v>
      </c>
      <c r="AM3943">
        <v>0</v>
      </c>
      <c r="AN3943">
        <v>0</v>
      </c>
      <c r="AO3943">
        <v>0</v>
      </c>
      <c r="AP3943">
        <v>0</v>
      </c>
      <c r="AQ3943">
        <v>0</v>
      </c>
      <c r="AR3943">
        <v>0</v>
      </c>
      <c r="AS3943">
        <v>0</v>
      </c>
      <c r="AT3943">
        <v>0</v>
      </c>
      <c r="AU3943">
        <v>0</v>
      </c>
      <c r="AV3943">
        <v>0</v>
      </c>
      <c r="AW3943" s="1">
        <v>68.483000000000004</v>
      </c>
      <c r="AX3943">
        <v>0</v>
      </c>
      <c r="AY3943" s="1">
        <v>59.009</v>
      </c>
    </row>
    <row r="3944" spans="1:51" x14ac:dyDescent="0.25">
      <c r="B3944" t="s">
        <v>4866</v>
      </c>
      <c r="C3944" s="1">
        <v>38.813000000000002</v>
      </c>
      <c r="D3944" s="1">
        <v>102.6</v>
      </c>
      <c r="E3944" s="1">
        <v>298.76</v>
      </c>
      <c r="F3944" s="1">
        <v>275.14</v>
      </c>
      <c r="G3944" s="1">
        <v>235.59</v>
      </c>
      <c r="H3944" s="1">
        <v>660.67</v>
      </c>
      <c r="I3944" s="1">
        <v>601.35</v>
      </c>
      <c r="J3944" s="1">
        <v>372.09</v>
      </c>
      <c r="K3944" s="1">
        <v>305.5</v>
      </c>
      <c r="L3944" s="1">
        <v>419.18</v>
      </c>
      <c r="M3944" s="1">
        <v>2699.8</v>
      </c>
      <c r="N3944" s="1">
        <v>917.1</v>
      </c>
      <c r="O3944" s="1">
        <v>73.38</v>
      </c>
      <c r="P3944" s="1">
        <v>555.49</v>
      </c>
      <c r="Q3944" s="1">
        <v>332.02</v>
      </c>
      <c r="R3944" s="1">
        <v>207.85</v>
      </c>
      <c r="S3944" s="1">
        <v>83.346000000000004</v>
      </c>
      <c r="T3944" s="1">
        <v>537.91</v>
      </c>
      <c r="U3944" s="1">
        <v>1004.1</v>
      </c>
      <c r="V3944" s="1">
        <v>205.87</v>
      </c>
      <c r="W3944" s="1">
        <v>190.63</v>
      </c>
      <c r="X3944" s="1">
        <v>1019.6</v>
      </c>
      <c r="Y3944">
        <v>0</v>
      </c>
      <c r="Z3944" s="1">
        <v>157.51</v>
      </c>
      <c r="AA3944" s="1">
        <v>18.504999999999999</v>
      </c>
      <c r="AB3944" s="1">
        <v>144.75</v>
      </c>
      <c r="AC3944" s="1">
        <v>119.95</v>
      </c>
      <c r="AD3944" s="1">
        <v>395.06</v>
      </c>
      <c r="AE3944" s="1">
        <v>97.772000000000006</v>
      </c>
      <c r="AF3944" s="1">
        <v>78.448999999999998</v>
      </c>
      <c r="AG3944" s="1">
        <v>232.81</v>
      </c>
      <c r="AH3944" s="1">
        <v>121.09</v>
      </c>
      <c r="AI3944" s="1">
        <v>782.26</v>
      </c>
      <c r="AJ3944" s="1">
        <v>213.07</v>
      </c>
      <c r="AK3944" s="1">
        <v>218.85</v>
      </c>
      <c r="AL3944" s="1">
        <v>153.01</v>
      </c>
      <c r="AM3944" s="1">
        <v>127.75</v>
      </c>
      <c r="AN3944" s="1">
        <v>161.69</v>
      </c>
      <c r="AO3944" s="1">
        <v>292.55</v>
      </c>
      <c r="AP3944" s="1">
        <v>95.055000000000007</v>
      </c>
      <c r="AQ3944" s="1">
        <v>295.29000000000002</v>
      </c>
      <c r="AR3944" s="1">
        <v>250.73</v>
      </c>
      <c r="AS3944" s="1">
        <v>201.35</v>
      </c>
      <c r="AT3944" s="1">
        <v>259.16000000000003</v>
      </c>
      <c r="AU3944" s="1">
        <v>85.272000000000006</v>
      </c>
      <c r="AV3944" s="1">
        <v>18.928999999999998</v>
      </c>
      <c r="AW3944" s="1">
        <v>47.445</v>
      </c>
      <c r="AX3944" s="1">
        <v>90.381</v>
      </c>
      <c r="AY3944" s="1">
        <v>84.576999999999998</v>
      </c>
    </row>
    <row r="3945" spans="1:51" x14ac:dyDescent="0.25">
      <c r="A3945" t="s">
        <v>609</v>
      </c>
      <c r="B3945" t="s">
        <v>4867</v>
      </c>
      <c r="C3945" s="1">
        <v>94.194000000000003</v>
      </c>
      <c r="D3945" s="1">
        <v>7151.4</v>
      </c>
      <c r="E3945" s="1">
        <v>58.04</v>
      </c>
      <c r="F3945" s="1">
        <v>388.75</v>
      </c>
      <c r="G3945">
        <v>0</v>
      </c>
      <c r="H3945" s="1">
        <v>1111.7</v>
      </c>
      <c r="I3945" s="1">
        <v>145.38</v>
      </c>
      <c r="J3945" s="1">
        <v>626.87</v>
      </c>
      <c r="K3945" s="1">
        <v>122.63</v>
      </c>
      <c r="L3945" s="1">
        <v>132.53</v>
      </c>
      <c r="M3945" s="1">
        <v>141.57</v>
      </c>
      <c r="N3945" s="1">
        <v>147.5</v>
      </c>
      <c r="O3945" s="1">
        <v>29.216000000000001</v>
      </c>
      <c r="P3945" s="1">
        <v>4069.8</v>
      </c>
      <c r="Q3945" s="1">
        <v>6.1535000000000002</v>
      </c>
      <c r="R3945" s="1">
        <v>428.03</v>
      </c>
      <c r="S3945" s="1">
        <v>720.05</v>
      </c>
      <c r="T3945" s="1">
        <v>41.499000000000002</v>
      </c>
      <c r="U3945" s="1">
        <v>199.36</v>
      </c>
      <c r="V3945" s="1">
        <v>4096.7</v>
      </c>
      <c r="W3945" s="1">
        <v>114.8</v>
      </c>
      <c r="X3945" s="1">
        <v>362.31</v>
      </c>
      <c r="Y3945" s="1">
        <v>97.090999999999994</v>
      </c>
      <c r="Z3945" s="1">
        <v>205.98</v>
      </c>
      <c r="AA3945" s="1">
        <v>770.18</v>
      </c>
      <c r="AB3945" s="1">
        <v>606.48</v>
      </c>
      <c r="AC3945" s="1">
        <v>2755.8</v>
      </c>
      <c r="AD3945" s="1">
        <v>26.384</v>
      </c>
      <c r="AE3945" s="1">
        <v>295.94</v>
      </c>
      <c r="AF3945" s="1">
        <v>465.61</v>
      </c>
      <c r="AG3945" s="1">
        <v>179.75</v>
      </c>
      <c r="AH3945" s="1">
        <v>327.83</v>
      </c>
      <c r="AI3945" s="1">
        <v>32.429000000000002</v>
      </c>
      <c r="AJ3945" s="1">
        <v>437.88</v>
      </c>
      <c r="AK3945" s="1">
        <v>1155.4000000000001</v>
      </c>
      <c r="AL3945" s="1">
        <v>106.84</v>
      </c>
      <c r="AM3945" s="1">
        <v>37.585999999999999</v>
      </c>
      <c r="AN3945" s="1">
        <v>6.1662999999999997</v>
      </c>
      <c r="AO3945" s="1">
        <v>584.55999999999995</v>
      </c>
      <c r="AP3945" s="1">
        <v>29.635999999999999</v>
      </c>
      <c r="AQ3945" s="1">
        <v>254.87</v>
      </c>
      <c r="AR3945" s="1">
        <v>96.242999999999995</v>
      </c>
      <c r="AS3945" s="1">
        <v>94.051000000000002</v>
      </c>
      <c r="AT3945" s="1">
        <v>3553.7</v>
      </c>
      <c r="AU3945" s="1">
        <v>677.37</v>
      </c>
      <c r="AV3945" s="1">
        <v>40.118000000000002</v>
      </c>
      <c r="AW3945">
        <v>0</v>
      </c>
      <c r="AX3945" s="1">
        <v>30.460999999999999</v>
      </c>
      <c r="AY3945" s="1">
        <v>361.24</v>
      </c>
    </row>
    <row r="3946" spans="1:51" x14ac:dyDescent="0.25">
      <c r="A3946" t="s">
        <v>1115</v>
      </c>
      <c r="B3946" t="s">
        <v>4868</v>
      </c>
      <c r="C3946" s="1">
        <v>263.85000000000002</v>
      </c>
      <c r="D3946" s="1">
        <v>216.02</v>
      </c>
      <c r="E3946" s="1">
        <v>102.25</v>
      </c>
      <c r="F3946" s="1">
        <v>217.22</v>
      </c>
      <c r="G3946" s="1">
        <v>566.77</v>
      </c>
      <c r="H3946" s="1">
        <v>155</v>
      </c>
      <c r="I3946" s="1">
        <v>158.09</v>
      </c>
      <c r="J3946" s="1">
        <v>486.98</v>
      </c>
      <c r="K3946" s="1">
        <v>343.43</v>
      </c>
      <c r="L3946" s="1">
        <v>315.08999999999997</v>
      </c>
      <c r="M3946" s="1">
        <v>43.957000000000001</v>
      </c>
      <c r="N3946" s="1">
        <v>563.96</v>
      </c>
      <c r="O3946" s="1">
        <v>170.89</v>
      </c>
      <c r="P3946" s="1">
        <v>153.82</v>
      </c>
      <c r="Q3946" s="1">
        <v>429.34</v>
      </c>
      <c r="R3946" s="1">
        <v>414.19</v>
      </c>
      <c r="S3946" s="1">
        <v>304.62</v>
      </c>
      <c r="T3946" s="1">
        <v>102.65</v>
      </c>
      <c r="U3946" s="1">
        <v>293.10000000000002</v>
      </c>
      <c r="V3946" s="1">
        <v>741.91</v>
      </c>
      <c r="W3946" s="1">
        <v>543.57000000000005</v>
      </c>
      <c r="X3946" s="1">
        <v>276.25</v>
      </c>
      <c r="Y3946" s="1">
        <v>53.3</v>
      </c>
      <c r="Z3946" s="1">
        <v>235.96</v>
      </c>
      <c r="AA3946" s="1">
        <v>868.54</v>
      </c>
      <c r="AB3946" s="1">
        <v>673.5</v>
      </c>
      <c r="AC3946" s="1">
        <v>456.2</v>
      </c>
      <c r="AD3946" s="1">
        <v>398.24</v>
      </c>
      <c r="AE3946" s="1">
        <v>106.37</v>
      </c>
      <c r="AF3946" s="1">
        <v>353.24</v>
      </c>
      <c r="AG3946" s="1">
        <v>514.75</v>
      </c>
      <c r="AH3946" s="1">
        <v>413.87</v>
      </c>
      <c r="AI3946" s="1">
        <v>328.91</v>
      </c>
      <c r="AJ3946" s="1">
        <v>473.41</v>
      </c>
      <c r="AK3946" s="1">
        <v>512.87</v>
      </c>
      <c r="AL3946" s="1">
        <v>486.07</v>
      </c>
      <c r="AM3946" s="1">
        <v>572.69000000000005</v>
      </c>
      <c r="AN3946" s="1">
        <v>490.54</v>
      </c>
      <c r="AO3946" s="1">
        <v>309.5</v>
      </c>
      <c r="AP3946" s="1">
        <v>545.55999999999995</v>
      </c>
      <c r="AQ3946" s="1">
        <v>281.66000000000003</v>
      </c>
      <c r="AR3946" s="1">
        <v>329.93</v>
      </c>
      <c r="AS3946" s="1">
        <v>198.04</v>
      </c>
      <c r="AT3946" s="1">
        <v>567.66</v>
      </c>
      <c r="AU3946" s="1">
        <v>472.57</v>
      </c>
      <c r="AV3946" s="1">
        <v>223.78</v>
      </c>
      <c r="AW3946" s="1">
        <v>90.965000000000003</v>
      </c>
      <c r="AX3946" s="1">
        <v>338.77</v>
      </c>
      <c r="AY3946" s="1">
        <v>475.75</v>
      </c>
    </row>
    <row r="3947" spans="1:51" x14ac:dyDescent="0.25">
      <c r="A3947" t="s">
        <v>637</v>
      </c>
      <c r="B3947" t="s">
        <v>4869</v>
      </c>
      <c r="C3947">
        <v>0</v>
      </c>
      <c r="D3947">
        <v>0</v>
      </c>
      <c r="E3947">
        <v>0</v>
      </c>
      <c r="F3947" s="1">
        <v>131.75</v>
      </c>
      <c r="G3947">
        <v>0</v>
      </c>
      <c r="H3947">
        <v>0</v>
      </c>
      <c r="I3947">
        <v>0</v>
      </c>
      <c r="J3947" s="1">
        <v>266.94</v>
      </c>
      <c r="K3947" s="1">
        <v>194.52</v>
      </c>
      <c r="L3947">
        <v>0</v>
      </c>
      <c r="M3947">
        <v>0</v>
      </c>
      <c r="N3947">
        <v>0</v>
      </c>
      <c r="O3947">
        <v>0</v>
      </c>
      <c r="P3947">
        <v>0</v>
      </c>
      <c r="Q3947" s="1">
        <v>84.766000000000005</v>
      </c>
      <c r="R3947" s="1">
        <v>62.463000000000001</v>
      </c>
      <c r="S3947">
        <v>0</v>
      </c>
      <c r="T3947" s="1">
        <v>60.892000000000003</v>
      </c>
      <c r="U3947" s="1">
        <v>228.66</v>
      </c>
      <c r="V3947" s="1">
        <v>318.3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 s="1">
        <v>229.99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</row>
    <row r="3948" spans="1:51" x14ac:dyDescent="0.25">
      <c r="A3948" t="s">
        <v>672</v>
      </c>
      <c r="B3948" t="s">
        <v>4870</v>
      </c>
      <c r="C3948" s="1">
        <v>167.29</v>
      </c>
      <c r="D3948" s="1">
        <v>92.215000000000003</v>
      </c>
      <c r="E3948" s="1">
        <v>141.38</v>
      </c>
      <c r="F3948" s="1">
        <v>122.18</v>
      </c>
      <c r="G3948" s="1">
        <v>136.01</v>
      </c>
      <c r="H3948" s="1">
        <v>58.837000000000003</v>
      </c>
      <c r="I3948" s="1">
        <v>137.63</v>
      </c>
      <c r="J3948" s="1">
        <v>112.07</v>
      </c>
      <c r="K3948" s="1">
        <v>120.52</v>
      </c>
      <c r="L3948" s="1">
        <v>75.033000000000001</v>
      </c>
      <c r="M3948" s="1">
        <v>99.828999999999994</v>
      </c>
      <c r="N3948" s="1">
        <v>42.423999999999999</v>
      </c>
      <c r="O3948" s="1">
        <v>125.36</v>
      </c>
      <c r="P3948" s="1">
        <v>89.772999999999996</v>
      </c>
      <c r="Q3948" s="1">
        <v>23.02</v>
      </c>
      <c r="R3948" s="1">
        <v>56.460999999999999</v>
      </c>
      <c r="S3948" s="1">
        <v>90.361000000000004</v>
      </c>
      <c r="T3948" s="1">
        <v>33.679000000000002</v>
      </c>
      <c r="U3948" s="1">
        <v>147.04</v>
      </c>
      <c r="V3948" s="1">
        <v>109.51</v>
      </c>
      <c r="W3948" s="1">
        <v>126.6</v>
      </c>
      <c r="X3948" s="1">
        <v>56.835000000000001</v>
      </c>
      <c r="Y3948" s="1">
        <v>100.24</v>
      </c>
      <c r="Z3948" s="1">
        <v>77.64</v>
      </c>
      <c r="AA3948" s="1">
        <v>105.69</v>
      </c>
      <c r="AB3948" s="1">
        <v>92.402000000000001</v>
      </c>
      <c r="AC3948" s="1">
        <v>167.93</v>
      </c>
      <c r="AD3948" s="1">
        <v>108.71</v>
      </c>
      <c r="AE3948" s="1">
        <v>134.07</v>
      </c>
      <c r="AF3948" s="1">
        <v>120.27</v>
      </c>
      <c r="AG3948" s="1">
        <v>51.79</v>
      </c>
      <c r="AH3948" s="1">
        <v>104.06</v>
      </c>
      <c r="AI3948" s="1">
        <v>31.152999999999999</v>
      </c>
      <c r="AJ3948" s="1">
        <v>61.573999999999998</v>
      </c>
      <c r="AK3948" s="1">
        <v>17.949000000000002</v>
      </c>
      <c r="AL3948" s="1">
        <v>60.613999999999997</v>
      </c>
      <c r="AM3948" s="1">
        <v>29.052</v>
      </c>
      <c r="AN3948" s="1">
        <v>70.677000000000007</v>
      </c>
      <c r="AO3948" s="1">
        <v>48.051000000000002</v>
      </c>
      <c r="AP3948" s="1">
        <v>101.58</v>
      </c>
      <c r="AQ3948" s="1">
        <v>49.786999999999999</v>
      </c>
      <c r="AR3948" s="1">
        <v>652.9</v>
      </c>
      <c r="AS3948" s="1">
        <v>212.91</v>
      </c>
      <c r="AT3948" s="1">
        <v>390.67</v>
      </c>
      <c r="AU3948" s="1">
        <v>96.259</v>
      </c>
      <c r="AV3948" s="1">
        <v>87.986000000000004</v>
      </c>
      <c r="AW3948" s="1">
        <v>74.393000000000001</v>
      </c>
      <c r="AX3948" s="1">
        <v>102.52</v>
      </c>
      <c r="AY3948" s="1">
        <v>24.68</v>
      </c>
    </row>
    <row r="3949" spans="1:51" x14ac:dyDescent="0.25">
      <c r="B3949" t="s">
        <v>4871</v>
      </c>
      <c r="C3949" s="1">
        <v>58.154000000000003</v>
      </c>
      <c r="D3949" s="1">
        <v>61.058999999999997</v>
      </c>
      <c r="E3949" s="1">
        <v>41.427</v>
      </c>
      <c r="F3949" s="1">
        <v>56.664000000000001</v>
      </c>
      <c r="G3949">
        <v>0</v>
      </c>
      <c r="H3949" s="1">
        <v>32.768999999999998</v>
      </c>
      <c r="I3949" s="1">
        <v>59.906999999999996</v>
      </c>
      <c r="J3949" s="1">
        <v>72.953999999999994</v>
      </c>
      <c r="K3949">
        <v>0</v>
      </c>
      <c r="L3949">
        <v>0</v>
      </c>
      <c r="M3949" s="1">
        <v>75.171000000000006</v>
      </c>
      <c r="N3949">
        <v>0</v>
      </c>
      <c r="O3949">
        <v>0</v>
      </c>
      <c r="P3949">
        <v>0</v>
      </c>
      <c r="Q3949">
        <v>0</v>
      </c>
      <c r="R3949">
        <v>0</v>
      </c>
      <c r="S3949" s="1">
        <v>54.857999999999997</v>
      </c>
      <c r="T3949" s="1">
        <v>45.654000000000003</v>
      </c>
      <c r="U3949" s="1">
        <v>103.05</v>
      </c>
      <c r="V3949">
        <v>0</v>
      </c>
      <c r="W3949" s="1">
        <v>32.521000000000001</v>
      </c>
      <c r="X3949" s="1">
        <v>20.808</v>
      </c>
      <c r="Y3949" s="1">
        <v>26.77</v>
      </c>
      <c r="Z3949" s="1">
        <v>112.16</v>
      </c>
      <c r="AA3949" s="1">
        <v>97.942999999999998</v>
      </c>
      <c r="AB3949" s="1">
        <v>99.775999999999996</v>
      </c>
      <c r="AC3949" s="1">
        <v>62.728000000000002</v>
      </c>
      <c r="AD3949" s="1">
        <v>199.18</v>
      </c>
      <c r="AE3949" s="1">
        <v>160.72999999999999</v>
      </c>
      <c r="AF3949" s="1">
        <v>104.57</v>
      </c>
      <c r="AG3949" s="1">
        <v>23.532</v>
      </c>
      <c r="AH3949" s="1">
        <v>148.6</v>
      </c>
      <c r="AI3949" s="1">
        <v>362.06</v>
      </c>
      <c r="AJ3949" s="1">
        <v>38.618000000000002</v>
      </c>
      <c r="AK3949">
        <v>0</v>
      </c>
      <c r="AL3949">
        <v>0</v>
      </c>
      <c r="AM3949" s="1">
        <v>122.07</v>
      </c>
      <c r="AN3949" s="1">
        <v>48.628</v>
      </c>
      <c r="AO3949">
        <v>0</v>
      </c>
      <c r="AP3949" s="1">
        <v>121.67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 s="1">
        <v>258.87</v>
      </c>
      <c r="AW3949">
        <v>0</v>
      </c>
      <c r="AX3949" s="1">
        <v>46.061</v>
      </c>
      <c r="AY3949">
        <v>0</v>
      </c>
    </row>
    <row r="3950" spans="1:51" x14ac:dyDescent="0.25">
      <c r="A3950" t="s">
        <v>4736</v>
      </c>
      <c r="B3950" t="s">
        <v>4872</v>
      </c>
      <c r="C3950" s="1">
        <v>144.94</v>
      </c>
      <c r="D3950" s="1">
        <v>446.25</v>
      </c>
      <c r="E3950" s="1">
        <v>315.74</v>
      </c>
      <c r="F3950" s="1">
        <v>840.8</v>
      </c>
      <c r="G3950" s="1">
        <v>864.73</v>
      </c>
      <c r="H3950" s="1">
        <v>612.64</v>
      </c>
      <c r="I3950" s="1">
        <v>1017.4</v>
      </c>
      <c r="J3950" s="1">
        <v>218.92</v>
      </c>
      <c r="K3950" s="1">
        <v>277.36</v>
      </c>
      <c r="L3950" s="1">
        <v>444.25</v>
      </c>
      <c r="M3950" s="1">
        <v>38.777999999999999</v>
      </c>
      <c r="N3950" s="1">
        <v>1105.5</v>
      </c>
      <c r="O3950" s="1">
        <v>90.263000000000005</v>
      </c>
      <c r="P3950">
        <v>0</v>
      </c>
      <c r="Q3950" s="1">
        <v>776.89</v>
      </c>
      <c r="R3950" s="1">
        <v>24.494</v>
      </c>
      <c r="S3950" s="1">
        <v>90.81</v>
      </c>
      <c r="T3950" s="1">
        <v>139.05000000000001</v>
      </c>
      <c r="U3950" s="1">
        <v>281.27</v>
      </c>
      <c r="V3950" s="1">
        <v>1014.7</v>
      </c>
      <c r="W3950" s="1">
        <v>649.41999999999996</v>
      </c>
      <c r="X3950" s="1">
        <v>311.45</v>
      </c>
      <c r="Y3950" s="1">
        <v>41.741999999999997</v>
      </c>
      <c r="Z3950" s="1">
        <v>1733.3</v>
      </c>
      <c r="AA3950" s="1">
        <v>547.27</v>
      </c>
      <c r="AB3950" s="1">
        <v>47.908999999999999</v>
      </c>
      <c r="AC3950" s="1">
        <v>612.67999999999995</v>
      </c>
      <c r="AD3950" s="1">
        <v>631.5</v>
      </c>
      <c r="AE3950" s="1">
        <v>78.78</v>
      </c>
      <c r="AF3950" s="1">
        <v>1293.5999999999999</v>
      </c>
      <c r="AG3950" s="1">
        <v>687.98</v>
      </c>
      <c r="AH3950" s="1">
        <v>180.11</v>
      </c>
      <c r="AI3950" s="1">
        <v>80.426000000000002</v>
      </c>
      <c r="AJ3950" s="1">
        <v>41.058</v>
      </c>
      <c r="AK3950" s="1">
        <v>161.38999999999999</v>
      </c>
      <c r="AL3950" s="1">
        <v>10.8</v>
      </c>
      <c r="AM3950" s="1">
        <v>38.942999999999998</v>
      </c>
      <c r="AN3950">
        <v>0</v>
      </c>
      <c r="AO3950" s="1">
        <v>250.49</v>
      </c>
      <c r="AP3950" s="1">
        <v>47.423999999999999</v>
      </c>
      <c r="AQ3950" s="1">
        <v>73.843000000000004</v>
      </c>
      <c r="AR3950" s="1">
        <v>236.34</v>
      </c>
      <c r="AS3950" s="1">
        <v>58.826999999999998</v>
      </c>
      <c r="AT3950" s="1">
        <v>25.129000000000001</v>
      </c>
      <c r="AU3950" s="1">
        <v>62.402000000000001</v>
      </c>
      <c r="AV3950" s="1">
        <v>6.9783999999999997</v>
      </c>
      <c r="AW3950" s="1">
        <v>23.15</v>
      </c>
      <c r="AX3950">
        <v>0</v>
      </c>
      <c r="AY3950" s="1">
        <v>19.742000000000001</v>
      </c>
    </row>
    <row r="3951" spans="1:51" x14ac:dyDescent="0.25">
      <c r="A3951" t="s">
        <v>926</v>
      </c>
      <c r="B3951" t="s">
        <v>4873</v>
      </c>
      <c r="C3951" s="1">
        <v>582.58000000000004</v>
      </c>
      <c r="D3951" s="1">
        <v>33.475999999999999</v>
      </c>
      <c r="E3951" s="1">
        <v>251.06</v>
      </c>
      <c r="F3951" s="1">
        <v>386.37</v>
      </c>
      <c r="G3951" s="1">
        <v>658.39</v>
      </c>
      <c r="H3951" s="1">
        <v>514.1</v>
      </c>
      <c r="I3951" s="1">
        <v>520.9</v>
      </c>
      <c r="J3951" s="1">
        <v>320.19</v>
      </c>
      <c r="K3951" s="1">
        <v>372.3</v>
      </c>
      <c r="L3951" s="1">
        <v>75.787999999999997</v>
      </c>
      <c r="M3951" s="1">
        <v>300.10000000000002</v>
      </c>
      <c r="N3951" s="1">
        <v>299.95</v>
      </c>
      <c r="O3951" s="1">
        <v>979.54</v>
      </c>
      <c r="P3951" s="1">
        <v>184.41</v>
      </c>
      <c r="Q3951" s="1">
        <v>222.62</v>
      </c>
      <c r="R3951" s="1">
        <v>864.21</v>
      </c>
      <c r="S3951" s="1">
        <v>661.31</v>
      </c>
      <c r="T3951" s="1">
        <v>876.29</v>
      </c>
      <c r="U3951" s="1">
        <v>523.36</v>
      </c>
      <c r="V3951" s="1">
        <v>433.83</v>
      </c>
      <c r="W3951" s="1">
        <v>1655.1</v>
      </c>
      <c r="X3951" s="1">
        <v>594.77</v>
      </c>
      <c r="Y3951" s="1">
        <v>685.69</v>
      </c>
      <c r="Z3951" s="1">
        <v>485.19</v>
      </c>
      <c r="AA3951" s="1">
        <v>437.13</v>
      </c>
      <c r="AB3951" s="1">
        <v>239.94</v>
      </c>
      <c r="AC3951" s="1">
        <v>341.7</v>
      </c>
      <c r="AD3951" s="1">
        <v>575.12</v>
      </c>
      <c r="AE3951" s="1">
        <v>102.12</v>
      </c>
      <c r="AF3951" s="1">
        <v>451.56</v>
      </c>
      <c r="AG3951" s="1">
        <v>564.38</v>
      </c>
      <c r="AH3951" s="1">
        <v>291.5</v>
      </c>
      <c r="AI3951" s="1">
        <v>52.182000000000002</v>
      </c>
      <c r="AJ3951" s="1">
        <v>7.6173999999999999</v>
      </c>
      <c r="AK3951" s="1">
        <v>27.811</v>
      </c>
      <c r="AL3951" s="1">
        <v>19.754999999999999</v>
      </c>
      <c r="AM3951">
        <v>0</v>
      </c>
      <c r="AN3951">
        <v>0</v>
      </c>
      <c r="AO3951">
        <v>0</v>
      </c>
      <c r="AP3951">
        <v>0</v>
      </c>
      <c r="AQ3951" s="1">
        <v>142.21</v>
      </c>
      <c r="AR3951">
        <v>0</v>
      </c>
      <c r="AS3951">
        <v>0</v>
      </c>
      <c r="AT3951">
        <v>0</v>
      </c>
      <c r="AU3951">
        <v>0</v>
      </c>
      <c r="AV3951" s="1">
        <v>128.55000000000001</v>
      </c>
      <c r="AW3951" s="1">
        <v>15.69</v>
      </c>
      <c r="AX3951">
        <v>0</v>
      </c>
      <c r="AY3951" s="1">
        <v>26.283000000000001</v>
      </c>
    </row>
    <row r="3952" spans="1:51" x14ac:dyDescent="0.25">
      <c r="A3952" t="s">
        <v>736</v>
      </c>
      <c r="B3952" t="s">
        <v>4874</v>
      </c>
      <c r="C3952" s="1">
        <v>184.29</v>
      </c>
      <c r="D3952" s="1">
        <v>132.76</v>
      </c>
      <c r="E3952" s="1">
        <v>18.672999999999998</v>
      </c>
      <c r="F3952" s="1">
        <v>87.093999999999994</v>
      </c>
      <c r="G3952" s="1">
        <v>65.763999999999996</v>
      </c>
      <c r="H3952">
        <v>0</v>
      </c>
      <c r="I3952" s="1">
        <v>105.39</v>
      </c>
      <c r="J3952" s="1">
        <v>91.484999999999999</v>
      </c>
      <c r="K3952">
        <v>0</v>
      </c>
      <c r="L3952" s="1">
        <v>55.947000000000003</v>
      </c>
      <c r="M3952">
        <v>0</v>
      </c>
      <c r="N3952" s="1">
        <v>99.195999999999998</v>
      </c>
      <c r="O3952" s="1">
        <v>96.072000000000003</v>
      </c>
      <c r="P3952" s="1">
        <v>66.465999999999994</v>
      </c>
      <c r="Q3952" s="1">
        <v>56.356000000000002</v>
      </c>
      <c r="R3952" s="1">
        <v>94.162999999999997</v>
      </c>
      <c r="S3952" s="1">
        <v>21.556000000000001</v>
      </c>
      <c r="T3952" s="1">
        <v>18.196999999999999</v>
      </c>
      <c r="U3952" s="1">
        <v>114.07</v>
      </c>
      <c r="V3952" s="1">
        <v>104.81</v>
      </c>
      <c r="W3952" s="1">
        <v>116.99</v>
      </c>
      <c r="X3952" s="1">
        <v>143.13</v>
      </c>
      <c r="Y3952" s="1">
        <v>146</v>
      </c>
      <c r="Z3952" s="1">
        <v>77.867999999999995</v>
      </c>
      <c r="AA3952" s="1">
        <v>63.210999999999999</v>
      </c>
      <c r="AB3952" s="1">
        <v>56.527000000000001</v>
      </c>
      <c r="AC3952" s="1">
        <v>95.15</v>
      </c>
      <c r="AD3952">
        <v>0</v>
      </c>
      <c r="AE3952" s="1">
        <v>9.4274000000000004</v>
      </c>
      <c r="AF3952" s="1">
        <v>51.58</v>
      </c>
      <c r="AG3952" s="1">
        <v>111.54</v>
      </c>
      <c r="AH3952" s="1">
        <v>218.02</v>
      </c>
      <c r="AI3952" s="1">
        <v>53.713999999999999</v>
      </c>
      <c r="AJ3952" s="1">
        <v>129.91</v>
      </c>
      <c r="AK3952" s="1">
        <v>146.52000000000001</v>
      </c>
      <c r="AL3952" s="1">
        <v>86.882999999999996</v>
      </c>
      <c r="AM3952" s="1">
        <v>85.254999999999995</v>
      </c>
      <c r="AN3952" s="1">
        <v>107.78</v>
      </c>
      <c r="AO3952" s="1">
        <v>118.86</v>
      </c>
      <c r="AP3952" s="1">
        <v>127.86</v>
      </c>
      <c r="AQ3952" s="1">
        <v>140.71</v>
      </c>
      <c r="AR3952" s="1">
        <v>134.03</v>
      </c>
      <c r="AS3952" s="1">
        <v>106.26</v>
      </c>
      <c r="AT3952" s="1">
        <v>66.724000000000004</v>
      </c>
      <c r="AU3952" s="1">
        <v>37.932000000000002</v>
      </c>
      <c r="AV3952" s="1">
        <v>105.32</v>
      </c>
      <c r="AW3952" s="1">
        <v>52.274999999999999</v>
      </c>
      <c r="AX3952" s="1">
        <v>111.83</v>
      </c>
      <c r="AY3952" s="1">
        <v>142.72</v>
      </c>
    </row>
    <row r="3953" spans="1:51" x14ac:dyDescent="0.25">
      <c r="A3953" t="s">
        <v>658</v>
      </c>
      <c r="B3953" t="s">
        <v>4875</v>
      </c>
      <c r="C3953" s="1">
        <v>156.97</v>
      </c>
      <c r="D3953" s="1">
        <v>42.179000000000002</v>
      </c>
      <c r="E3953" s="1">
        <v>47.890999999999998</v>
      </c>
      <c r="F3953">
        <v>0</v>
      </c>
      <c r="G3953" s="1">
        <v>25.446999999999999</v>
      </c>
      <c r="H3953" s="1">
        <v>181.57</v>
      </c>
      <c r="I3953">
        <v>0</v>
      </c>
      <c r="J3953" s="1">
        <v>118.35</v>
      </c>
      <c r="K3953" s="1">
        <v>26.716999999999999</v>
      </c>
      <c r="L3953">
        <v>0</v>
      </c>
      <c r="M3953" s="1">
        <v>89.275000000000006</v>
      </c>
      <c r="N3953">
        <v>0</v>
      </c>
      <c r="O3953" s="1">
        <v>147.88</v>
      </c>
      <c r="P3953" s="1">
        <v>58.688000000000002</v>
      </c>
      <c r="Q3953">
        <v>0</v>
      </c>
      <c r="R3953" s="1">
        <v>122.01</v>
      </c>
      <c r="S3953" s="1">
        <v>73.832999999999998</v>
      </c>
      <c r="T3953">
        <v>0</v>
      </c>
      <c r="U3953" s="1">
        <v>72.795000000000002</v>
      </c>
      <c r="V3953" s="1">
        <v>40.970999999999997</v>
      </c>
      <c r="W3953" s="1">
        <v>122.29</v>
      </c>
      <c r="X3953" s="1">
        <v>94.174999999999997</v>
      </c>
      <c r="Y3953" s="1">
        <v>118.29</v>
      </c>
      <c r="Z3953" s="1">
        <v>96.85</v>
      </c>
      <c r="AA3953" s="1">
        <v>88</v>
      </c>
      <c r="AB3953" s="1">
        <v>34.014000000000003</v>
      </c>
      <c r="AC3953">
        <v>0</v>
      </c>
      <c r="AD3953" s="1">
        <v>53.073999999999998</v>
      </c>
      <c r="AE3953" s="1">
        <v>28.9</v>
      </c>
      <c r="AF3953" s="1">
        <v>101.57</v>
      </c>
      <c r="AG3953" s="1">
        <v>187.24</v>
      </c>
      <c r="AH3953" s="1">
        <v>97.091999999999999</v>
      </c>
      <c r="AI3953" s="1">
        <v>81.013999999999996</v>
      </c>
      <c r="AJ3953" s="1">
        <v>408</v>
      </c>
      <c r="AK3953" s="1">
        <v>94.111999999999995</v>
      </c>
      <c r="AL3953" s="1">
        <v>271.58</v>
      </c>
      <c r="AM3953" s="1">
        <v>46.287999999999997</v>
      </c>
      <c r="AN3953">
        <v>0</v>
      </c>
      <c r="AO3953" s="1">
        <v>424.57</v>
      </c>
      <c r="AP3953" s="1">
        <v>327.13</v>
      </c>
      <c r="AQ3953" s="1">
        <v>178.78</v>
      </c>
      <c r="AR3953" s="1">
        <v>62.741</v>
      </c>
      <c r="AS3953" s="1">
        <v>116.55</v>
      </c>
      <c r="AT3953" s="1">
        <v>141.94</v>
      </c>
      <c r="AU3953" s="1">
        <v>219.14</v>
      </c>
      <c r="AV3953" s="1">
        <v>378.47</v>
      </c>
      <c r="AW3953" s="1">
        <v>192.13</v>
      </c>
      <c r="AX3953" s="1">
        <v>126.72</v>
      </c>
      <c r="AY3953" s="1">
        <v>102.01</v>
      </c>
    </row>
    <row r="3954" spans="1:51" x14ac:dyDescent="0.25">
      <c r="A3954" t="s">
        <v>685</v>
      </c>
      <c r="B3954" t="s">
        <v>4876</v>
      </c>
      <c r="C3954">
        <v>0</v>
      </c>
      <c r="D3954" s="1">
        <v>480.24</v>
      </c>
      <c r="E3954" s="1">
        <v>421.64</v>
      </c>
      <c r="F3954" s="1">
        <v>403.19</v>
      </c>
      <c r="G3954" s="1">
        <v>827.58</v>
      </c>
      <c r="H3954" s="1">
        <v>535.30999999999995</v>
      </c>
      <c r="I3954" s="1">
        <v>308.55</v>
      </c>
      <c r="J3954">
        <v>0</v>
      </c>
      <c r="K3954" s="1">
        <v>312.85000000000002</v>
      </c>
      <c r="L3954" s="1">
        <v>604.41</v>
      </c>
      <c r="M3954" s="1">
        <v>1085.7</v>
      </c>
      <c r="N3954" s="1">
        <v>1297.7</v>
      </c>
      <c r="O3954" s="1">
        <v>404.54</v>
      </c>
      <c r="P3954">
        <v>0</v>
      </c>
      <c r="Q3954">
        <v>0</v>
      </c>
      <c r="R3954" s="1">
        <v>277.33999999999997</v>
      </c>
      <c r="S3954" s="1">
        <v>1689.6</v>
      </c>
      <c r="T3954" s="1">
        <v>370.96</v>
      </c>
      <c r="U3954" s="1">
        <v>335.81</v>
      </c>
      <c r="V3954" s="1">
        <v>468.67</v>
      </c>
      <c r="W3954">
        <v>0</v>
      </c>
      <c r="X3954" s="1">
        <v>849.17</v>
      </c>
      <c r="Y3954" s="1">
        <v>19.616</v>
      </c>
      <c r="Z3954" s="1">
        <v>546.80999999999995</v>
      </c>
      <c r="AA3954" s="1">
        <v>407.11</v>
      </c>
      <c r="AB3954" s="1">
        <v>695.67</v>
      </c>
      <c r="AC3954" s="1">
        <v>107.6</v>
      </c>
      <c r="AD3954">
        <v>0</v>
      </c>
      <c r="AE3954" s="1">
        <v>648.58000000000004</v>
      </c>
      <c r="AF3954">
        <v>0</v>
      </c>
      <c r="AG3954">
        <v>0</v>
      </c>
      <c r="AH3954">
        <v>0</v>
      </c>
      <c r="AI3954" s="1">
        <v>716.88</v>
      </c>
      <c r="AJ3954">
        <v>0</v>
      </c>
      <c r="AK3954" s="1">
        <v>346.32</v>
      </c>
      <c r="AL3954">
        <v>0</v>
      </c>
      <c r="AM3954">
        <v>0</v>
      </c>
      <c r="AN3954">
        <v>0</v>
      </c>
      <c r="AO3954">
        <v>0</v>
      </c>
      <c r="AP3954" s="1">
        <v>393.48</v>
      </c>
      <c r="AQ3954">
        <v>0</v>
      </c>
      <c r="AR3954">
        <v>0</v>
      </c>
      <c r="AS3954">
        <v>0</v>
      </c>
      <c r="AT3954" s="1">
        <v>251.83</v>
      </c>
      <c r="AU3954" s="1">
        <v>134.88999999999999</v>
      </c>
      <c r="AV3954" s="1">
        <v>233.13</v>
      </c>
      <c r="AW3954">
        <v>0</v>
      </c>
      <c r="AX3954" s="1">
        <v>228.57</v>
      </c>
      <c r="AY3954">
        <v>0</v>
      </c>
    </row>
    <row r="3955" spans="1:51" x14ac:dyDescent="0.25">
      <c r="A3955" t="s">
        <v>1424</v>
      </c>
      <c r="B3955" t="s">
        <v>4877</v>
      </c>
      <c r="C3955" s="1">
        <v>157.88</v>
      </c>
      <c r="D3955" s="1">
        <v>48.067</v>
      </c>
      <c r="E3955" s="1">
        <v>159.5</v>
      </c>
      <c r="F3955" s="1">
        <v>81.203999999999994</v>
      </c>
      <c r="G3955" s="1">
        <v>182.4</v>
      </c>
      <c r="H3955" s="1">
        <v>144.12</v>
      </c>
      <c r="I3955" s="1">
        <v>485.43</v>
      </c>
      <c r="J3955" s="1">
        <v>187.92</v>
      </c>
      <c r="K3955" s="1">
        <v>243.39</v>
      </c>
      <c r="L3955" s="1">
        <v>355.23</v>
      </c>
      <c r="M3955" s="1">
        <v>81.766999999999996</v>
      </c>
      <c r="N3955" s="1">
        <v>225.3</v>
      </c>
      <c r="O3955" s="1">
        <v>79.384</v>
      </c>
      <c r="P3955">
        <v>0</v>
      </c>
      <c r="Q3955" s="1">
        <v>25.798999999999999</v>
      </c>
      <c r="R3955" s="1">
        <v>65.144999999999996</v>
      </c>
      <c r="S3955" s="1">
        <v>58.668999999999997</v>
      </c>
      <c r="T3955" s="1">
        <v>50.198999999999998</v>
      </c>
      <c r="U3955" s="1">
        <v>128.75</v>
      </c>
      <c r="V3955" s="1">
        <v>112.86</v>
      </c>
      <c r="W3955" s="1">
        <v>191.26</v>
      </c>
      <c r="X3955" s="1">
        <v>25.738</v>
      </c>
      <c r="Y3955" s="1">
        <v>42.448999999999998</v>
      </c>
      <c r="Z3955" s="1">
        <v>304.51</v>
      </c>
      <c r="AA3955" s="1">
        <v>90.465000000000003</v>
      </c>
      <c r="AB3955" s="1">
        <v>534.20000000000005</v>
      </c>
      <c r="AC3955" s="1">
        <v>18.928000000000001</v>
      </c>
      <c r="AD3955" s="1">
        <v>294.43</v>
      </c>
      <c r="AE3955" s="1">
        <v>59.89</v>
      </c>
      <c r="AF3955" s="1">
        <v>167.48</v>
      </c>
      <c r="AG3955" s="1">
        <v>334.2</v>
      </c>
      <c r="AH3955" s="1">
        <v>121.95</v>
      </c>
      <c r="AI3955" s="1">
        <v>261.94</v>
      </c>
      <c r="AJ3955" s="1">
        <v>144.52000000000001</v>
      </c>
      <c r="AK3955" s="1">
        <v>49.34</v>
      </c>
      <c r="AL3955" s="1">
        <v>445.54</v>
      </c>
      <c r="AM3955" s="1">
        <v>322.36</v>
      </c>
      <c r="AN3955" s="1">
        <v>369.16</v>
      </c>
      <c r="AO3955" s="1">
        <v>236.38</v>
      </c>
      <c r="AP3955" s="1">
        <v>316.07</v>
      </c>
      <c r="AQ3955" s="1">
        <v>100.52</v>
      </c>
      <c r="AR3955" s="1">
        <v>312.68</v>
      </c>
      <c r="AS3955" s="1">
        <v>112.07</v>
      </c>
      <c r="AT3955" s="1">
        <v>322.19</v>
      </c>
      <c r="AU3955" s="1">
        <v>337.19</v>
      </c>
      <c r="AV3955" s="1">
        <v>294.31</v>
      </c>
      <c r="AW3955" s="1">
        <v>262.42</v>
      </c>
      <c r="AX3955" s="1">
        <v>174.26</v>
      </c>
      <c r="AY3955" s="1">
        <v>125.25</v>
      </c>
    </row>
    <row r="3956" spans="1:51" x14ac:dyDescent="0.25">
      <c r="A3956" t="s">
        <v>627</v>
      </c>
      <c r="B3956" t="s">
        <v>4878</v>
      </c>
      <c r="C3956" s="1">
        <v>131</v>
      </c>
      <c r="D3956" s="1">
        <v>44.606000000000002</v>
      </c>
      <c r="E3956" s="1">
        <v>22.591000000000001</v>
      </c>
      <c r="F3956" s="1">
        <v>190.2</v>
      </c>
      <c r="G3956" s="1">
        <v>362.93</v>
      </c>
      <c r="H3956" s="1">
        <v>476.14</v>
      </c>
      <c r="I3956" s="1">
        <v>518.9</v>
      </c>
      <c r="J3956" s="1">
        <v>203.71</v>
      </c>
      <c r="K3956" s="1">
        <v>249.09</v>
      </c>
      <c r="L3956" s="1">
        <v>445.72</v>
      </c>
      <c r="M3956" s="1">
        <v>265.73</v>
      </c>
      <c r="N3956" s="1">
        <v>334.88</v>
      </c>
      <c r="O3956" s="1">
        <v>29.661999999999999</v>
      </c>
      <c r="P3956" s="1">
        <v>55.878</v>
      </c>
      <c r="Q3956" s="1">
        <v>73.948999999999998</v>
      </c>
      <c r="R3956">
        <v>0</v>
      </c>
      <c r="S3956" s="1">
        <v>155.91999999999999</v>
      </c>
      <c r="T3956" s="1">
        <v>253.4</v>
      </c>
      <c r="U3956" s="1">
        <v>106.99</v>
      </c>
      <c r="V3956" s="1">
        <v>455.24</v>
      </c>
      <c r="W3956" s="1">
        <v>351.52</v>
      </c>
      <c r="X3956" s="1">
        <v>114.1</v>
      </c>
      <c r="Y3956" s="1">
        <v>166.66</v>
      </c>
      <c r="Z3956" s="1">
        <v>149.52000000000001</v>
      </c>
      <c r="AA3956">
        <v>0</v>
      </c>
      <c r="AB3956">
        <v>0</v>
      </c>
      <c r="AC3956" s="1">
        <v>33.427999999999997</v>
      </c>
      <c r="AD3956" s="1">
        <v>298.02</v>
      </c>
      <c r="AE3956" s="1">
        <v>57.832000000000001</v>
      </c>
      <c r="AF3956" s="1">
        <v>352.93</v>
      </c>
      <c r="AG3956" s="1">
        <v>242.16</v>
      </c>
      <c r="AH3956" s="1">
        <v>285.41000000000003</v>
      </c>
      <c r="AI3956" s="1">
        <v>300.33</v>
      </c>
      <c r="AJ3956" s="1">
        <v>194.98</v>
      </c>
      <c r="AK3956" s="1">
        <v>319.85000000000002</v>
      </c>
      <c r="AL3956" s="1">
        <v>202.64</v>
      </c>
      <c r="AM3956" s="1">
        <v>52.348999999999997</v>
      </c>
      <c r="AN3956" s="1">
        <v>189.86</v>
      </c>
      <c r="AO3956" s="1">
        <v>325.31</v>
      </c>
      <c r="AP3956" s="1">
        <v>121.42</v>
      </c>
      <c r="AQ3956" s="1">
        <v>92.200999999999993</v>
      </c>
      <c r="AR3956" s="1">
        <v>172.16</v>
      </c>
      <c r="AS3956" s="1">
        <v>18.11</v>
      </c>
      <c r="AT3956" s="1">
        <v>303.10000000000002</v>
      </c>
      <c r="AU3956" s="1">
        <v>120.37</v>
      </c>
      <c r="AV3956" s="1">
        <v>90.114999999999995</v>
      </c>
      <c r="AW3956" s="1">
        <v>182.76</v>
      </c>
      <c r="AX3956" s="1">
        <v>145.5</v>
      </c>
      <c r="AY3956" s="1">
        <v>229.45</v>
      </c>
    </row>
    <row r="3957" spans="1:51" x14ac:dyDescent="0.25">
      <c r="A3957" t="s">
        <v>3378</v>
      </c>
      <c r="B3957" t="s">
        <v>4879</v>
      </c>
      <c r="C3957" s="1">
        <v>118.93</v>
      </c>
      <c r="D3957" s="1">
        <v>89.477000000000004</v>
      </c>
      <c r="E3957" s="1">
        <v>20.449000000000002</v>
      </c>
      <c r="F3957" s="1">
        <v>27.052</v>
      </c>
      <c r="G3957" s="1">
        <v>12.362</v>
      </c>
      <c r="H3957" s="1">
        <v>8.0686</v>
      </c>
      <c r="I3957" s="1">
        <v>86.027000000000001</v>
      </c>
      <c r="J3957" s="1">
        <v>44.17</v>
      </c>
      <c r="K3957">
        <v>0</v>
      </c>
      <c r="L3957">
        <v>0</v>
      </c>
      <c r="M3957" s="1">
        <v>37.994999999999997</v>
      </c>
      <c r="N3957">
        <v>0</v>
      </c>
      <c r="O3957">
        <v>0</v>
      </c>
      <c r="P3957" s="1">
        <v>301.36</v>
      </c>
      <c r="Q3957" s="1">
        <v>19.007999999999999</v>
      </c>
      <c r="R3957" s="1">
        <v>92.147999999999996</v>
      </c>
      <c r="S3957">
        <v>0</v>
      </c>
      <c r="T3957" s="1">
        <v>26.158999999999999</v>
      </c>
      <c r="U3957" s="1">
        <v>8.9491999999999994</v>
      </c>
      <c r="V3957" s="1">
        <v>27.210999999999999</v>
      </c>
      <c r="W3957" s="1">
        <v>15.571999999999999</v>
      </c>
      <c r="X3957" s="1">
        <v>31.027000000000001</v>
      </c>
      <c r="Y3957" s="1">
        <v>27.748000000000001</v>
      </c>
      <c r="Z3957" s="1">
        <v>45.027000000000001</v>
      </c>
      <c r="AA3957">
        <v>0</v>
      </c>
      <c r="AB3957" s="1">
        <v>61.500999999999998</v>
      </c>
      <c r="AC3957" s="1">
        <v>85.72</v>
      </c>
      <c r="AD3957" s="1">
        <v>23.524999999999999</v>
      </c>
      <c r="AE3957" s="1">
        <v>231.81</v>
      </c>
      <c r="AF3957" s="1">
        <v>9.6864000000000008</v>
      </c>
      <c r="AG3957" s="1">
        <v>50.722999999999999</v>
      </c>
      <c r="AH3957" s="1">
        <v>140.38999999999999</v>
      </c>
      <c r="AI3957" s="1">
        <v>215.47</v>
      </c>
      <c r="AJ3957" s="1">
        <v>108.75</v>
      </c>
      <c r="AK3957" s="1">
        <v>129.41999999999999</v>
      </c>
      <c r="AL3957" s="1">
        <v>212.79</v>
      </c>
      <c r="AM3957" s="1">
        <v>9.5676000000000005</v>
      </c>
      <c r="AN3957" s="1">
        <v>225.74</v>
      </c>
      <c r="AO3957" s="1">
        <v>134.22</v>
      </c>
      <c r="AP3957" s="1">
        <v>88.516999999999996</v>
      </c>
      <c r="AQ3957" s="1">
        <v>220.13</v>
      </c>
      <c r="AR3957" s="1">
        <v>241.07</v>
      </c>
      <c r="AS3957" s="1">
        <v>205</v>
      </c>
      <c r="AT3957" s="1">
        <v>179.89</v>
      </c>
      <c r="AU3957" s="1">
        <v>272.68</v>
      </c>
      <c r="AV3957" s="1">
        <v>417.41</v>
      </c>
      <c r="AW3957" s="1">
        <v>17.099</v>
      </c>
      <c r="AX3957" s="1">
        <v>31.352</v>
      </c>
      <c r="AY3957" s="1">
        <v>409.55</v>
      </c>
    </row>
    <row r="3958" spans="1:51" x14ac:dyDescent="0.25">
      <c r="A3958" t="s">
        <v>2040</v>
      </c>
      <c r="B3958" t="s">
        <v>4880</v>
      </c>
      <c r="C3958" s="1">
        <v>690.36</v>
      </c>
      <c r="D3958" s="1">
        <v>498.11</v>
      </c>
      <c r="E3958" s="1">
        <v>607.84</v>
      </c>
      <c r="F3958" s="1">
        <v>644.32000000000005</v>
      </c>
      <c r="G3958" s="1">
        <v>603.04</v>
      </c>
      <c r="H3958" s="1">
        <v>563.66</v>
      </c>
      <c r="I3958" s="1">
        <v>531.05999999999995</v>
      </c>
      <c r="J3958" s="1">
        <v>882.11</v>
      </c>
      <c r="K3958" s="1">
        <v>427.32</v>
      </c>
      <c r="L3958" s="1">
        <v>702.83</v>
      </c>
      <c r="M3958" s="1">
        <v>956.21</v>
      </c>
      <c r="N3958" s="1">
        <v>714.72</v>
      </c>
      <c r="O3958" s="1">
        <v>276.18</v>
      </c>
      <c r="P3958" s="1">
        <v>1309.5999999999999</v>
      </c>
      <c r="Q3958" s="1">
        <v>111.49</v>
      </c>
      <c r="R3958" s="1">
        <v>757.07</v>
      </c>
      <c r="S3958" s="1">
        <v>1025</v>
      </c>
      <c r="T3958" s="1">
        <v>664.34</v>
      </c>
      <c r="U3958" s="1">
        <v>533.16999999999996</v>
      </c>
      <c r="V3958" s="1">
        <v>731.85</v>
      </c>
      <c r="W3958" s="1">
        <v>537.70000000000005</v>
      </c>
      <c r="X3958" s="1">
        <v>157.27000000000001</v>
      </c>
      <c r="Y3958" s="1">
        <v>824.6</v>
      </c>
      <c r="Z3958" s="1">
        <v>843.94</v>
      </c>
      <c r="AA3958" s="1">
        <v>805.73</v>
      </c>
      <c r="AB3958" s="1">
        <v>509.59</v>
      </c>
      <c r="AC3958" s="1">
        <v>637.57000000000005</v>
      </c>
      <c r="AD3958" s="1">
        <v>112.07</v>
      </c>
      <c r="AE3958" s="1">
        <v>790.07</v>
      </c>
      <c r="AF3958" s="1">
        <v>376.28</v>
      </c>
      <c r="AG3958" s="1">
        <v>524.88</v>
      </c>
      <c r="AH3958" s="1">
        <v>617.66999999999996</v>
      </c>
      <c r="AI3958" s="1">
        <v>161.33000000000001</v>
      </c>
      <c r="AJ3958" s="1">
        <v>764.48</v>
      </c>
      <c r="AK3958" s="1">
        <v>660.08</v>
      </c>
      <c r="AL3958" s="1">
        <v>310.58999999999997</v>
      </c>
      <c r="AM3958" s="1">
        <v>41.591000000000001</v>
      </c>
      <c r="AN3958" s="1">
        <v>206.34</v>
      </c>
      <c r="AO3958" s="1">
        <v>381.25</v>
      </c>
      <c r="AP3958" s="1">
        <v>342.44</v>
      </c>
      <c r="AQ3958" s="1">
        <v>502.32</v>
      </c>
      <c r="AR3958" s="1">
        <v>96.251000000000005</v>
      </c>
      <c r="AS3958" s="1">
        <v>245.78</v>
      </c>
      <c r="AT3958" s="1">
        <v>534.9</v>
      </c>
      <c r="AU3958" s="1">
        <v>430.72</v>
      </c>
      <c r="AV3958" s="1">
        <v>133.71</v>
      </c>
      <c r="AW3958" s="1">
        <v>92.405000000000001</v>
      </c>
      <c r="AX3958" s="1">
        <v>175.32</v>
      </c>
      <c r="AY3958" s="1">
        <v>133.68</v>
      </c>
    </row>
    <row r="3959" spans="1:51" x14ac:dyDescent="0.25">
      <c r="A3959" t="s">
        <v>1154</v>
      </c>
      <c r="B3959" t="s">
        <v>4881</v>
      </c>
      <c r="C3959" s="1">
        <v>304.31</v>
      </c>
      <c r="D3959" s="1">
        <v>216.08</v>
      </c>
      <c r="E3959" s="1">
        <v>38.015000000000001</v>
      </c>
      <c r="F3959" s="1">
        <v>70.674999999999997</v>
      </c>
      <c r="G3959" s="1">
        <v>183.07</v>
      </c>
      <c r="H3959" s="1">
        <v>100.85</v>
      </c>
      <c r="I3959" s="1">
        <v>158.16999999999999</v>
      </c>
      <c r="J3959" s="1">
        <v>53.639000000000003</v>
      </c>
      <c r="K3959" s="1">
        <v>52.131</v>
      </c>
      <c r="L3959" s="1">
        <v>30.577999999999999</v>
      </c>
      <c r="M3959" s="1">
        <v>56.773000000000003</v>
      </c>
      <c r="N3959" s="1">
        <v>42.054000000000002</v>
      </c>
      <c r="O3959" s="1">
        <v>8.9390999999999998</v>
      </c>
      <c r="P3959" s="1">
        <v>68.06</v>
      </c>
      <c r="Q3959" s="1">
        <v>141.99</v>
      </c>
      <c r="R3959" s="1">
        <v>87.015000000000001</v>
      </c>
      <c r="S3959" s="1">
        <v>173.26</v>
      </c>
      <c r="T3959" s="1">
        <v>73.224000000000004</v>
      </c>
      <c r="U3959" s="1">
        <v>94.754000000000005</v>
      </c>
      <c r="V3959" s="1">
        <v>13.788</v>
      </c>
      <c r="W3959" s="1">
        <v>188.99</v>
      </c>
      <c r="X3959" s="1">
        <v>103.86</v>
      </c>
      <c r="Y3959" s="1">
        <v>331.65</v>
      </c>
      <c r="Z3959" s="1">
        <v>181.5</v>
      </c>
      <c r="AA3959" s="1">
        <v>832.45</v>
      </c>
      <c r="AB3959" s="1">
        <v>6777.9</v>
      </c>
      <c r="AC3959" s="1">
        <v>21.600999999999999</v>
      </c>
      <c r="AD3959" s="1">
        <v>48.572000000000003</v>
      </c>
      <c r="AE3959" s="1">
        <v>199.97</v>
      </c>
      <c r="AF3959" s="1">
        <v>120.12</v>
      </c>
      <c r="AG3959" s="1">
        <v>65.384</v>
      </c>
      <c r="AH3959" s="1">
        <v>31.93</v>
      </c>
      <c r="AI3959" s="1">
        <v>320.85000000000002</v>
      </c>
      <c r="AJ3959" s="1">
        <v>947.9</v>
      </c>
      <c r="AK3959" s="1">
        <v>259.52</v>
      </c>
      <c r="AL3959" s="1">
        <v>131.99</v>
      </c>
      <c r="AM3959" s="1">
        <v>243.73</v>
      </c>
      <c r="AN3959" s="1">
        <v>215.91</v>
      </c>
      <c r="AO3959" s="1">
        <v>136.30000000000001</v>
      </c>
      <c r="AP3959" s="1">
        <v>278.54000000000002</v>
      </c>
      <c r="AQ3959" s="1">
        <v>682.15</v>
      </c>
      <c r="AR3959" s="1">
        <v>143.22999999999999</v>
      </c>
      <c r="AS3959" s="1">
        <v>123.35</v>
      </c>
      <c r="AT3959" s="1">
        <v>460.89</v>
      </c>
      <c r="AU3959" s="1">
        <v>128.04</v>
      </c>
      <c r="AV3959" s="1">
        <v>158.5</v>
      </c>
      <c r="AW3959" s="1">
        <v>144.76</v>
      </c>
      <c r="AX3959" s="1">
        <v>52.552999999999997</v>
      </c>
      <c r="AY3959" s="1">
        <v>1126.0999999999999</v>
      </c>
    </row>
    <row r="3960" spans="1:51" x14ac:dyDescent="0.25">
      <c r="B3960" t="s">
        <v>4882</v>
      </c>
      <c r="C3960" s="1">
        <v>2275.6999999999998</v>
      </c>
      <c r="D3960" s="1">
        <v>1904.2</v>
      </c>
      <c r="E3960" s="1">
        <v>51.445</v>
      </c>
      <c r="F3960" s="1">
        <v>877.14</v>
      </c>
      <c r="G3960" s="1">
        <v>58.284999999999997</v>
      </c>
      <c r="H3960" s="1">
        <v>202.72</v>
      </c>
      <c r="I3960" s="1">
        <v>234.3</v>
      </c>
      <c r="J3960" s="1">
        <v>27.364000000000001</v>
      </c>
      <c r="K3960" s="1">
        <v>263.06</v>
      </c>
      <c r="L3960" s="1">
        <v>1757.6</v>
      </c>
      <c r="M3960" s="1">
        <v>15.95</v>
      </c>
      <c r="N3960" s="1">
        <v>65.786000000000001</v>
      </c>
      <c r="O3960" s="1">
        <v>100.1</v>
      </c>
      <c r="P3960">
        <v>0</v>
      </c>
      <c r="Q3960" s="1">
        <v>84.046999999999997</v>
      </c>
      <c r="R3960">
        <v>0</v>
      </c>
      <c r="S3960" s="1">
        <v>219.45</v>
      </c>
      <c r="T3960" s="1">
        <v>73.242999999999995</v>
      </c>
      <c r="U3960" s="1">
        <v>3727.3</v>
      </c>
      <c r="V3960" s="1">
        <v>4939.5</v>
      </c>
      <c r="W3960" s="1">
        <v>240.96</v>
      </c>
      <c r="X3960" s="1">
        <v>30.318999999999999</v>
      </c>
      <c r="Y3960" s="1">
        <v>2100.1</v>
      </c>
      <c r="Z3960" s="1">
        <v>618.94000000000005</v>
      </c>
      <c r="AA3960" s="1">
        <v>138.03</v>
      </c>
      <c r="AB3960" s="1">
        <v>45.484000000000002</v>
      </c>
      <c r="AC3960" s="1">
        <v>54.34</v>
      </c>
      <c r="AD3960" s="1">
        <v>100.21</v>
      </c>
      <c r="AE3960" s="1">
        <v>214.13</v>
      </c>
      <c r="AF3960" s="1">
        <v>8.5412999999999997</v>
      </c>
      <c r="AG3960" s="1">
        <v>5540.7</v>
      </c>
      <c r="AH3960" s="1">
        <v>114.05</v>
      </c>
      <c r="AI3960" s="1">
        <v>335.84</v>
      </c>
      <c r="AJ3960" s="1">
        <v>90.71</v>
      </c>
      <c r="AK3960" s="1">
        <v>41.892000000000003</v>
      </c>
      <c r="AL3960" s="1">
        <v>8431</v>
      </c>
      <c r="AM3960" s="1">
        <v>34.634999999999998</v>
      </c>
      <c r="AN3960" s="1">
        <v>81.103999999999999</v>
      </c>
      <c r="AO3960" s="1">
        <v>2406.4</v>
      </c>
      <c r="AP3960" s="1">
        <v>8251.1</v>
      </c>
      <c r="AQ3960" s="1">
        <v>1121.3</v>
      </c>
      <c r="AR3960" s="1">
        <v>10127</v>
      </c>
      <c r="AS3960" s="1">
        <v>117.11</v>
      </c>
      <c r="AT3960" s="1">
        <v>18.513999999999999</v>
      </c>
      <c r="AU3960" s="1">
        <v>54.706000000000003</v>
      </c>
      <c r="AV3960" s="1">
        <v>10828</v>
      </c>
      <c r="AW3960" s="1">
        <v>80.192999999999998</v>
      </c>
      <c r="AX3960" s="1">
        <v>9136.1</v>
      </c>
      <c r="AY3960" s="1">
        <v>8403.2999999999993</v>
      </c>
    </row>
    <row r="3961" spans="1:51" x14ac:dyDescent="0.25">
      <c r="A3961" t="s">
        <v>611</v>
      </c>
      <c r="B3961" t="s">
        <v>4883</v>
      </c>
      <c r="C3961">
        <v>0</v>
      </c>
      <c r="D3961" s="1">
        <v>249.16</v>
      </c>
      <c r="E3961">
        <v>0</v>
      </c>
      <c r="F3961">
        <v>0</v>
      </c>
      <c r="G3961">
        <v>0</v>
      </c>
      <c r="H3961" s="1">
        <v>254.58</v>
      </c>
      <c r="I3961">
        <v>0</v>
      </c>
      <c r="J3961">
        <v>0</v>
      </c>
      <c r="K3961" s="1">
        <v>102.39</v>
      </c>
      <c r="L3961" s="1">
        <v>56.701000000000001</v>
      </c>
      <c r="M3961" s="1">
        <v>412.08</v>
      </c>
      <c r="N3961">
        <v>0</v>
      </c>
      <c r="O3961" s="1">
        <v>285.29000000000002</v>
      </c>
      <c r="P3961" s="1">
        <v>236.13</v>
      </c>
      <c r="Q3961" s="1">
        <v>223.68</v>
      </c>
      <c r="R3961" s="1">
        <v>240.63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 s="1">
        <v>180.12</v>
      </c>
      <c r="AA3961">
        <v>0</v>
      </c>
      <c r="AB3961" s="1">
        <v>163.58000000000001</v>
      </c>
      <c r="AC3961">
        <v>0</v>
      </c>
      <c r="AD3961" s="1">
        <v>61.963999999999999</v>
      </c>
      <c r="AE3961">
        <v>0</v>
      </c>
      <c r="AF3961">
        <v>0</v>
      </c>
      <c r="AG3961">
        <v>0</v>
      </c>
      <c r="AH3961" s="1">
        <v>206.99</v>
      </c>
      <c r="AI3961">
        <v>0</v>
      </c>
      <c r="AJ3961" s="1">
        <v>205.15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 s="1">
        <v>350.89</v>
      </c>
      <c r="AT3961">
        <v>0</v>
      </c>
      <c r="AU3961" s="1">
        <v>161.06</v>
      </c>
      <c r="AV3961" s="1">
        <v>246.86</v>
      </c>
      <c r="AW3961">
        <v>0</v>
      </c>
      <c r="AX3961">
        <v>0</v>
      </c>
      <c r="AY3961" s="1">
        <v>81.353999999999999</v>
      </c>
    </row>
    <row r="3962" spans="1:51" x14ac:dyDescent="0.25">
      <c r="A3962" t="s">
        <v>627</v>
      </c>
      <c r="B3962" t="s">
        <v>4884</v>
      </c>
      <c r="C3962" s="1">
        <v>166.69</v>
      </c>
      <c r="D3962" s="1">
        <v>131.65</v>
      </c>
      <c r="E3962" s="1">
        <v>201.77</v>
      </c>
      <c r="F3962" s="1">
        <v>126.69</v>
      </c>
      <c r="G3962" s="1">
        <v>412.56</v>
      </c>
      <c r="H3962" s="1">
        <v>62.703000000000003</v>
      </c>
      <c r="I3962" s="1">
        <v>97.185000000000002</v>
      </c>
      <c r="J3962" s="1">
        <v>130.97</v>
      </c>
      <c r="K3962" s="1">
        <v>256.32</v>
      </c>
      <c r="L3962" s="1">
        <v>213.41</v>
      </c>
      <c r="M3962" s="1">
        <v>727.24</v>
      </c>
      <c r="N3962" s="1">
        <v>126.21</v>
      </c>
      <c r="O3962" s="1">
        <v>129.26</v>
      </c>
      <c r="P3962" s="1">
        <v>1629.6</v>
      </c>
      <c r="Q3962" s="1">
        <v>273.86</v>
      </c>
      <c r="R3962" s="1">
        <v>377.01</v>
      </c>
      <c r="S3962" s="1">
        <v>329.86</v>
      </c>
      <c r="T3962" s="1">
        <v>95.525000000000006</v>
      </c>
      <c r="U3962" s="1">
        <v>188</v>
      </c>
      <c r="V3962" s="1">
        <v>124.84</v>
      </c>
      <c r="W3962" s="1">
        <v>127.45</v>
      </c>
      <c r="X3962" s="1">
        <v>330.12</v>
      </c>
      <c r="Y3962" s="1">
        <v>340.39</v>
      </c>
      <c r="Z3962" s="1">
        <v>85.003</v>
      </c>
      <c r="AA3962" s="1">
        <v>287.39999999999998</v>
      </c>
      <c r="AB3962" s="1">
        <v>526.83000000000004</v>
      </c>
      <c r="AC3962" s="1">
        <v>428.58</v>
      </c>
      <c r="AD3962" s="1">
        <v>546.05999999999995</v>
      </c>
      <c r="AE3962" s="1">
        <v>437.09</v>
      </c>
      <c r="AF3962" s="1">
        <v>117.41</v>
      </c>
      <c r="AG3962" s="1">
        <v>109.72</v>
      </c>
      <c r="AH3962" s="1">
        <v>170.35</v>
      </c>
      <c r="AI3962" s="1">
        <v>44.73</v>
      </c>
      <c r="AJ3962" s="1">
        <v>91.287999999999997</v>
      </c>
      <c r="AK3962" s="1">
        <v>72.572999999999993</v>
      </c>
      <c r="AL3962" s="1">
        <v>102.99</v>
      </c>
      <c r="AM3962" s="1">
        <v>82.906000000000006</v>
      </c>
      <c r="AN3962" s="1">
        <v>36.298999999999999</v>
      </c>
      <c r="AO3962" s="1">
        <v>110.47</v>
      </c>
      <c r="AP3962" s="1">
        <v>152.87</v>
      </c>
      <c r="AQ3962" s="1">
        <v>47.96</v>
      </c>
      <c r="AR3962" s="1">
        <v>96.775000000000006</v>
      </c>
      <c r="AS3962" s="1">
        <v>67.533000000000001</v>
      </c>
      <c r="AT3962" s="1">
        <v>139.82</v>
      </c>
      <c r="AU3962" s="1">
        <v>71.768000000000001</v>
      </c>
      <c r="AV3962" s="1">
        <v>33.997</v>
      </c>
      <c r="AW3962" s="1">
        <v>74.448999999999998</v>
      </c>
      <c r="AX3962" s="1">
        <v>85.7</v>
      </c>
      <c r="AY3962" s="1">
        <v>89.793000000000006</v>
      </c>
    </row>
    <row r="3963" spans="1:51" x14ac:dyDescent="0.25">
      <c r="A3963" t="s">
        <v>756</v>
      </c>
      <c r="B3963" t="s">
        <v>4885</v>
      </c>
      <c r="C3963" s="1">
        <v>86.203999999999994</v>
      </c>
      <c r="D3963" s="1">
        <v>50.162999999999997</v>
      </c>
      <c r="E3963">
        <v>0</v>
      </c>
      <c r="F3963" s="1">
        <v>90.355000000000004</v>
      </c>
      <c r="G3963" s="1">
        <v>224.93</v>
      </c>
      <c r="H3963" s="1">
        <v>19.317</v>
      </c>
      <c r="I3963" s="1">
        <v>32.93</v>
      </c>
      <c r="J3963" s="1">
        <v>44.177</v>
      </c>
      <c r="K3963">
        <v>0</v>
      </c>
      <c r="L3963">
        <v>0</v>
      </c>
      <c r="M3963">
        <v>0</v>
      </c>
      <c r="N3963" s="1">
        <v>78.007000000000005</v>
      </c>
      <c r="O3963" s="1">
        <v>162.72</v>
      </c>
      <c r="P3963" s="1">
        <v>138.65</v>
      </c>
      <c r="Q3963" s="1">
        <v>113.99</v>
      </c>
      <c r="R3963">
        <v>0</v>
      </c>
      <c r="S3963">
        <v>0</v>
      </c>
      <c r="T3963">
        <v>0</v>
      </c>
      <c r="U3963" s="1">
        <v>135.86000000000001</v>
      </c>
      <c r="V3963" s="1">
        <v>81.200999999999993</v>
      </c>
      <c r="W3963" s="1">
        <v>326.56</v>
      </c>
      <c r="X3963" s="1">
        <v>70.113</v>
      </c>
      <c r="Y3963">
        <v>0</v>
      </c>
      <c r="Z3963">
        <v>0</v>
      </c>
      <c r="AA3963" s="1">
        <v>191.97</v>
      </c>
      <c r="AB3963" s="1">
        <v>288.79000000000002</v>
      </c>
      <c r="AC3963" s="1">
        <v>224.34</v>
      </c>
      <c r="AD3963" s="1">
        <v>119.34</v>
      </c>
      <c r="AE3963">
        <v>0</v>
      </c>
      <c r="AF3963" s="1">
        <v>30.341000000000001</v>
      </c>
      <c r="AG3963" s="1">
        <v>63.176000000000002</v>
      </c>
      <c r="AH3963" s="1">
        <v>157.41999999999999</v>
      </c>
      <c r="AI3963" s="1">
        <v>29.599</v>
      </c>
      <c r="AJ3963" s="1">
        <v>79.793999999999997</v>
      </c>
      <c r="AK3963" s="1">
        <v>60.826999999999998</v>
      </c>
      <c r="AL3963" s="1">
        <v>103.79</v>
      </c>
      <c r="AM3963" s="1">
        <v>151.54</v>
      </c>
      <c r="AN3963" s="1">
        <v>182.5</v>
      </c>
      <c r="AO3963" s="1">
        <v>68.870999999999995</v>
      </c>
      <c r="AP3963" s="1">
        <v>101.69</v>
      </c>
      <c r="AQ3963" s="1">
        <v>73.316000000000003</v>
      </c>
      <c r="AR3963" s="1">
        <v>96.328999999999994</v>
      </c>
      <c r="AS3963" s="1">
        <v>35.341000000000001</v>
      </c>
      <c r="AT3963" s="1">
        <v>44.22</v>
      </c>
      <c r="AU3963" s="1">
        <v>89.29</v>
      </c>
      <c r="AV3963" s="1">
        <v>144.18</v>
      </c>
      <c r="AW3963" s="1">
        <v>103.24</v>
      </c>
      <c r="AX3963" s="1">
        <v>149.6</v>
      </c>
      <c r="AY3963" s="1">
        <v>91.210999999999999</v>
      </c>
    </row>
    <row r="3964" spans="1:51" x14ac:dyDescent="0.25">
      <c r="A3964" t="s">
        <v>1753</v>
      </c>
      <c r="B3964" t="s">
        <v>4886</v>
      </c>
      <c r="C3964" s="1">
        <v>147.66999999999999</v>
      </c>
      <c r="D3964" s="1">
        <v>407.81</v>
      </c>
      <c r="E3964" s="1">
        <v>72.028000000000006</v>
      </c>
      <c r="F3964" s="1">
        <v>1452.5</v>
      </c>
      <c r="G3964" s="1">
        <v>1242.5</v>
      </c>
      <c r="H3964" s="1">
        <v>1483.1</v>
      </c>
      <c r="I3964" s="1">
        <v>991.08</v>
      </c>
      <c r="J3964" s="1">
        <v>682.29</v>
      </c>
      <c r="K3964" s="1">
        <v>504.29</v>
      </c>
      <c r="L3964" s="1">
        <v>839.6</v>
      </c>
      <c r="M3964" s="1">
        <v>121.52</v>
      </c>
      <c r="N3964" s="1">
        <v>857.27</v>
      </c>
      <c r="O3964" s="1">
        <v>1675.6</v>
      </c>
      <c r="P3964" s="1">
        <v>46.655000000000001</v>
      </c>
      <c r="Q3964" s="1">
        <v>1030.2</v>
      </c>
      <c r="R3964" s="1">
        <v>529.71</v>
      </c>
      <c r="S3964" s="1">
        <v>284.07</v>
      </c>
      <c r="T3964" s="1">
        <v>16</v>
      </c>
      <c r="U3964" s="1">
        <v>610.16</v>
      </c>
      <c r="V3964" s="1">
        <v>1536.9</v>
      </c>
      <c r="W3964" s="1">
        <v>760.85</v>
      </c>
      <c r="X3964" s="1">
        <v>427.74</v>
      </c>
      <c r="Y3964" s="1">
        <v>24.667999999999999</v>
      </c>
      <c r="Z3964" s="1">
        <v>2190.3000000000002</v>
      </c>
      <c r="AA3964" s="1">
        <v>164.12</v>
      </c>
      <c r="AB3964" s="1">
        <v>375.6</v>
      </c>
      <c r="AC3964" s="1">
        <v>1012.3</v>
      </c>
      <c r="AD3964" s="1">
        <v>344.05</v>
      </c>
      <c r="AE3964">
        <v>0</v>
      </c>
      <c r="AF3964" s="1">
        <v>2429.6</v>
      </c>
      <c r="AG3964" s="1">
        <v>791.66</v>
      </c>
      <c r="AH3964" s="1">
        <v>1146.4000000000001</v>
      </c>
      <c r="AI3964" s="1">
        <v>34.844000000000001</v>
      </c>
      <c r="AJ3964">
        <v>0</v>
      </c>
      <c r="AK3964">
        <v>0</v>
      </c>
      <c r="AL3964" s="1">
        <v>10.131</v>
      </c>
      <c r="AM3964">
        <v>0</v>
      </c>
      <c r="AN3964">
        <v>0</v>
      </c>
      <c r="AO3964" s="1">
        <v>452.3</v>
      </c>
      <c r="AP3964">
        <v>0</v>
      </c>
      <c r="AQ3964" s="1">
        <v>77.137</v>
      </c>
      <c r="AR3964">
        <v>0</v>
      </c>
      <c r="AS3964" s="1">
        <v>192.19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 s="1">
        <v>57.975000000000001</v>
      </c>
    </row>
    <row r="3965" spans="1:51" x14ac:dyDescent="0.25">
      <c r="A3965" t="s">
        <v>4887</v>
      </c>
      <c r="B3965" t="s">
        <v>4888</v>
      </c>
      <c r="C3965" s="1">
        <v>259.38</v>
      </c>
      <c r="D3965" s="1">
        <v>732.14</v>
      </c>
      <c r="E3965" s="1">
        <v>158.1</v>
      </c>
      <c r="F3965" s="1">
        <v>785.06</v>
      </c>
      <c r="G3965" s="1">
        <v>470.44</v>
      </c>
      <c r="H3965" s="1">
        <v>604.5</v>
      </c>
      <c r="I3965" s="1">
        <v>629.63</v>
      </c>
      <c r="J3965" s="1">
        <v>267.37</v>
      </c>
      <c r="K3965" s="1">
        <v>192.47</v>
      </c>
      <c r="L3965" s="1">
        <v>128.87</v>
      </c>
      <c r="M3965" s="1">
        <v>507.01</v>
      </c>
      <c r="N3965" s="1">
        <v>256.73</v>
      </c>
      <c r="O3965" s="1">
        <v>128.54</v>
      </c>
      <c r="P3965" s="1">
        <v>379.8</v>
      </c>
      <c r="Q3965" s="1">
        <v>923.11</v>
      </c>
      <c r="R3965" s="1">
        <v>1031.3</v>
      </c>
      <c r="S3965" s="1">
        <v>386.86</v>
      </c>
      <c r="T3965" s="1">
        <v>907.92</v>
      </c>
      <c r="U3965" s="1">
        <v>532.95000000000005</v>
      </c>
      <c r="V3965" s="1">
        <v>562.49</v>
      </c>
      <c r="W3965" s="1">
        <v>98.447999999999993</v>
      </c>
      <c r="X3965" s="1">
        <v>791.49</v>
      </c>
      <c r="Y3965" s="1">
        <v>181.58</v>
      </c>
      <c r="Z3965" s="1">
        <v>223.47</v>
      </c>
      <c r="AA3965" s="1">
        <v>83.64</v>
      </c>
      <c r="AB3965" s="1">
        <v>476.98</v>
      </c>
      <c r="AC3965" s="1">
        <v>489.8</v>
      </c>
      <c r="AD3965" s="1">
        <v>360.7</v>
      </c>
      <c r="AE3965" s="1">
        <v>386.72</v>
      </c>
      <c r="AF3965" s="1">
        <v>243.13</v>
      </c>
      <c r="AG3965" s="1">
        <v>225.84</v>
      </c>
      <c r="AH3965" s="1">
        <v>370.21</v>
      </c>
      <c r="AI3965" s="1">
        <v>174.83</v>
      </c>
      <c r="AJ3965" s="1">
        <v>287.05</v>
      </c>
      <c r="AK3965" s="1">
        <v>240.14</v>
      </c>
      <c r="AL3965" s="1">
        <v>102.43</v>
      </c>
      <c r="AM3965" s="1">
        <v>115.88</v>
      </c>
      <c r="AN3965" s="1">
        <v>54.658999999999999</v>
      </c>
      <c r="AO3965" s="1">
        <v>208.12</v>
      </c>
      <c r="AP3965" s="1">
        <v>146.56</v>
      </c>
      <c r="AQ3965" s="1">
        <v>261.68</v>
      </c>
      <c r="AR3965" s="1">
        <v>184.88</v>
      </c>
      <c r="AS3965" s="1">
        <v>319.61</v>
      </c>
      <c r="AT3965" s="1">
        <v>570.01</v>
      </c>
      <c r="AU3965" s="1">
        <v>99.512</v>
      </c>
      <c r="AV3965" s="1">
        <v>204.77</v>
      </c>
      <c r="AW3965" s="1">
        <v>161.30000000000001</v>
      </c>
      <c r="AX3965" s="1">
        <v>166.39</v>
      </c>
      <c r="AY3965" s="1">
        <v>119.87</v>
      </c>
    </row>
    <row r="3966" spans="1:51" x14ac:dyDescent="0.25">
      <c r="A3966" t="s">
        <v>627</v>
      </c>
      <c r="B3966" t="s">
        <v>4889</v>
      </c>
      <c r="C3966" s="1">
        <v>273.20999999999998</v>
      </c>
      <c r="D3966" s="1">
        <v>299.13</v>
      </c>
      <c r="E3966" s="1">
        <v>77.614000000000004</v>
      </c>
      <c r="F3966" s="1">
        <v>65.784999999999997</v>
      </c>
      <c r="G3966" s="1">
        <v>87.188000000000002</v>
      </c>
      <c r="H3966" s="1">
        <v>127.35</v>
      </c>
      <c r="I3966" s="1">
        <v>248.21</v>
      </c>
      <c r="J3966" s="1">
        <v>49.7</v>
      </c>
      <c r="K3966" s="1">
        <v>52.948999999999998</v>
      </c>
      <c r="L3966" s="1">
        <v>74.548000000000002</v>
      </c>
      <c r="M3966" s="1">
        <v>100.64</v>
      </c>
      <c r="N3966" s="1">
        <v>63.877000000000002</v>
      </c>
      <c r="O3966" s="1">
        <v>94.641999999999996</v>
      </c>
      <c r="P3966" s="1">
        <v>59.113</v>
      </c>
      <c r="Q3966" s="1">
        <v>150.55000000000001</v>
      </c>
      <c r="R3966" s="1">
        <v>35.682000000000002</v>
      </c>
      <c r="S3966" s="1">
        <v>309.77999999999997</v>
      </c>
      <c r="T3966" s="1">
        <v>49.177</v>
      </c>
      <c r="U3966" s="1">
        <v>40.119999999999997</v>
      </c>
      <c r="V3966" s="1">
        <v>81.22</v>
      </c>
      <c r="W3966" s="1">
        <v>43.53</v>
      </c>
      <c r="X3966" s="1">
        <v>49.854999999999997</v>
      </c>
      <c r="Y3966" s="1">
        <v>56.497</v>
      </c>
      <c r="Z3966" s="1">
        <v>47.741999999999997</v>
      </c>
      <c r="AA3966" s="1">
        <v>67.606999999999999</v>
      </c>
      <c r="AB3966" s="1">
        <v>61.3</v>
      </c>
      <c r="AC3966" s="1">
        <v>42.01</v>
      </c>
      <c r="AD3966" s="1">
        <v>50.28</v>
      </c>
      <c r="AE3966" s="1">
        <v>82.248999999999995</v>
      </c>
      <c r="AF3966" s="1">
        <v>71.438000000000002</v>
      </c>
      <c r="AG3966" s="1">
        <v>133.82</v>
      </c>
      <c r="AH3966" s="1">
        <v>144.99</v>
      </c>
      <c r="AI3966" s="1">
        <v>71.587999999999994</v>
      </c>
      <c r="AJ3966" s="1">
        <v>141.38999999999999</v>
      </c>
      <c r="AK3966" s="1">
        <v>145.13999999999999</v>
      </c>
      <c r="AL3966" s="1">
        <v>147.32</v>
      </c>
      <c r="AM3966" s="1">
        <v>229.42</v>
      </c>
      <c r="AN3966" s="1">
        <v>307.57</v>
      </c>
      <c r="AO3966" s="1">
        <v>78.701999999999998</v>
      </c>
      <c r="AP3966" s="1">
        <v>142.69999999999999</v>
      </c>
      <c r="AQ3966" s="1">
        <v>149.28</v>
      </c>
      <c r="AR3966" s="1">
        <v>265.47000000000003</v>
      </c>
      <c r="AS3966" s="1">
        <v>243.24</v>
      </c>
      <c r="AT3966" s="1">
        <v>215.23</v>
      </c>
      <c r="AU3966" s="1">
        <v>168.75</v>
      </c>
      <c r="AV3966" s="1">
        <v>356.19</v>
      </c>
      <c r="AW3966" s="1">
        <v>99.926000000000002</v>
      </c>
      <c r="AX3966" s="1">
        <v>222.32</v>
      </c>
      <c r="AY3966" s="1">
        <v>105.72</v>
      </c>
    </row>
    <row r="3967" spans="1:51" x14ac:dyDescent="0.25">
      <c r="A3967" t="s">
        <v>2538</v>
      </c>
      <c r="B3967" t="s">
        <v>4890</v>
      </c>
      <c r="C3967" s="1">
        <v>25.8</v>
      </c>
      <c r="D3967">
        <v>0</v>
      </c>
      <c r="E3967" s="1">
        <v>15.146000000000001</v>
      </c>
      <c r="F3967" s="1">
        <v>22.324000000000002</v>
      </c>
      <c r="G3967" s="1">
        <v>86.7</v>
      </c>
      <c r="H3967">
        <v>0</v>
      </c>
      <c r="I3967" s="1">
        <v>101.96</v>
      </c>
      <c r="J3967" s="1">
        <v>167.45</v>
      </c>
      <c r="K3967">
        <v>0</v>
      </c>
      <c r="L3967" s="1">
        <v>324.14</v>
      </c>
      <c r="M3967" s="1">
        <v>409.92</v>
      </c>
      <c r="N3967">
        <v>0</v>
      </c>
      <c r="O3967">
        <v>0</v>
      </c>
      <c r="P3967" s="1">
        <v>187.2</v>
      </c>
      <c r="Q3967" s="1">
        <v>218.4</v>
      </c>
      <c r="R3967" s="1">
        <v>883.18</v>
      </c>
      <c r="S3967">
        <v>0</v>
      </c>
      <c r="T3967" s="1">
        <v>241.07</v>
      </c>
      <c r="U3967" s="1">
        <v>93.471999999999994</v>
      </c>
      <c r="V3967">
        <v>0</v>
      </c>
      <c r="W3967">
        <v>0</v>
      </c>
      <c r="X3967" s="1">
        <v>131.65</v>
      </c>
      <c r="Y3967" s="1">
        <v>590.54</v>
      </c>
      <c r="Z3967" s="1">
        <v>243.74</v>
      </c>
      <c r="AA3967" s="1">
        <v>79.2</v>
      </c>
      <c r="AB3967">
        <v>0</v>
      </c>
      <c r="AC3967" s="1">
        <v>140.81</v>
      </c>
      <c r="AD3967">
        <v>0</v>
      </c>
      <c r="AE3967" s="1">
        <v>532.83000000000004</v>
      </c>
      <c r="AF3967">
        <v>0</v>
      </c>
      <c r="AG3967">
        <v>0</v>
      </c>
      <c r="AH3967" s="1">
        <v>55.457999999999998</v>
      </c>
      <c r="AI3967">
        <v>0</v>
      </c>
      <c r="AJ3967">
        <v>0</v>
      </c>
      <c r="AK3967">
        <v>0</v>
      </c>
      <c r="AL3967">
        <v>0</v>
      </c>
      <c r="AM3967">
        <v>0</v>
      </c>
      <c r="AN3967">
        <v>0</v>
      </c>
      <c r="AO3967" s="1">
        <v>273.7</v>
      </c>
      <c r="AP3967">
        <v>0</v>
      </c>
      <c r="AQ3967">
        <v>0</v>
      </c>
      <c r="AR3967">
        <v>0</v>
      </c>
      <c r="AS3967" s="1">
        <v>152.19999999999999</v>
      </c>
      <c r="AT3967">
        <v>0</v>
      </c>
      <c r="AU3967">
        <v>0</v>
      </c>
      <c r="AV3967">
        <v>0</v>
      </c>
      <c r="AW3967">
        <v>0</v>
      </c>
      <c r="AX3967" s="1">
        <v>51.064</v>
      </c>
      <c r="AY3967" s="1">
        <v>34.753999999999998</v>
      </c>
    </row>
    <row r="3968" spans="1:51" x14ac:dyDescent="0.25">
      <c r="A3968" t="s">
        <v>2491</v>
      </c>
      <c r="B3968" t="s">
        <v>4891</v>
      </c>
      <c r="C3968" s="1">
        <v>176.76</v>
      </c>
      <c r="D3968" s="1">
        <v>145.85</v>
      </c>
      <c r="E3968" s="1">
        <v>284.85000000000002</v>
      </c>
      <c r="F3968" s="1">
        <v>146.13999999999999</v>
      </c>
      <c r="G3968" s="1">
        <v>228.81</v>
      </c>
      <c r="H3968" s="1">
        <v>107.93</v>
      </c>
      <c r="I3968" s="1">
        <v>207.42</v>
      </c>
      <c r="J3968" s="1">
        <v>162.19999999999999</v>
      </c>
      <c r="K3968" s="1">
        <v>45.71</v>
      </c>
      <c r="L3968" s="1">
        <v>256.79000000000002</v>
      </c>
      <c r="M3968" s="1">
        <v>51.378999999999998</v>
      </c>
      <c r="N3968" s="1">
        <v>155.87</v>
      </c>
      <c r="O3968" s="1">
        <v>215.9</v>
      </c>
      <c r="P3968" s="1">
        <v>115.35</v>
      </c>
      <c r="Q3968" s="1">
        <v>191.52</v>
      </c>
      <c r="R3968" s="1">
        <v>139.65</v>
      </c>
      <c r="S3968" s="1">
        <v>445.76</v>
      </c>
      <c r="T3968" s="1">
        <v>25.826000000000001</v>
      </c>
      <c r="U3968" s="1">
        <v>96.632000000000005</v>
      </c>
      <c r="V3968" s="1">
        <v>327.72</v>
      </c>
      <c r="W3968" s="1">
        <v>216.12</v>
      </c>
      <c r="X3968" s="1">
        <v>102.89</v>
      </c>
      <c r="Y3968" s="1">
        <v>157.72999999999999</v>
      </c>
      <c r="Z3968" s="1">
        <v>257.05</v>
      </c>
      <c r="AA3968" s="1">
        <v>155.96</v>
      </c>
      <c r="AB3968" s="1">
        <v>47.825000000000003</v>
      </c>
      <c r="AC3968" s="1">
        <v>248.58</v>
      </c>
      <c r="AD3968" s="1">
        <v>209.27</v>
      </c>
      <c r="AE3968" s="1">
        <v>154.36000000000001</v>
      </c>
      <c r="AF3968" s="1">
        <v>192.62</v>
      </c>
      <c r="AG3968" s="1">
        <v>281.14</v>
      </c>
      <c r="AH3968" s="1">
        <v>218.3</v>
      </c>
      <c r="AI3968" s="1">
        <v>163.5</v>
      </c>
      <c r="AJ3968" s="1">
        <v>56.115000000000002</v>
      </c>
      <c r="AK3968" s="1">
        <v>135.44</v>
      </c>
      <c r="AL3968" s="1">
        <v>93.85</v>
      </c>
      <c r="AM3968" s="1">
        <v>252.4</v>
      </c>
      <c r="AN3968" s="1">
        <v>320.32</v>
      </c>
      <c r="AO3968" s="1">
        <v>353.76</v>
      </c>
      <c r="AP3968" s="1">
        <v>99.501000000000005</v>
      </c>
      <c r="AQ3968" s="1">
        <v>208.42</v>
      </c>
      <c r="AR3968" s="1">
        <v>75.756</v>
      </c>
      <c r="AS3968" s="1">
        <v>145.04</v>
      </c>
      <c r="AT3968" s="1">
        <v>210.29</v>
      </c>
      <c r="AU3968" s="1">
        <v>186.1</v>
      </c>
      <c r="AV3968" s="1">
        <v>181.62</v>
      </c>
      <c r="AW3968" s="1">
        <v>149.59</v>
      </c>
      <c r="AX3968" s="1">
        <v>121.51</v>
      </c>
      <c r="AY3968" s="1">
        <v>172.17</v>
      </c>
    </row>
    <row r="3969" spans="1:51" x14ac:dyDescent="0.25">
      <c r="A3969" t="s">
        <v>2055</v>
      </c>
      <c r="B3969" t="s">
        <v>4892</v>
      </c>
      <c r="C3969">
        <v>0</v>
      </c>
      <c r="D3969" s="1">
        <v>65.685000000000002</v>
      </c>
      <c r="E3969" s="1">
        <v>47.692999999999998</v>
      </c>
      <c r="F3969" s="1">
        <v>250.91</v>
      </c>
      <c r="G3969">
        <v>0</v>
      </c>
      <c r="H3969">
        <v>0</v>
      </c>
      <c r="I3969" s="1">
        <v>53.591999999999999</v>
      </c>
      <c r="J3969" s="1">
        <v>122.88</v>
      </c>
      <c r="K3969">
        <v>0</v>
      </c>
      <c r="L3969" s="1">
        <v>160.6</v>
      </c>
      <c r="M3969" s="1">
        <v>94.542000000000002</v>
      </c>
      <c r="N3969">
        <v>0</v>
      </c>
      <c r="O3969" s="1">
        <v>223.29</v>
      </c>
      <c r="P3969">
        <v>0</v>
      </c>
      <c r="Q3969" s="1">
        <v>175.34</v>
      </c>
      <c r="R3969" s="1">
        <v>269.95999999999998</v>
      </c>
      <c r="S3969" s="1">
        <v>450.33</v>
      </c>
      <c r="T3969" s="1">
        <v>363.63</v>
      </c>
      <c r="U3969" s="1">
        <v>139.43</v>
      </c>
      <c r="V3969" s="1">
        <v>221.25</v>
      </c>
      <c r="W3969">
        <v>0</v>
      </c>
      <c r="X3969" s="1">
        <v>65.525999999999996</v>
      </c>
      <c r="Y3969" s="1">
        <v>206.01</v>
      </c>
      <c r="Z3969">
        <v>0</v>
      </c>
      <c r="AA3969" s="1">
        <v>113.04</v>
      </c>
      <c r="AB3969" s="1">
        <v>65.569999999999993</v>
      </c>
      <c r="AC3969" s="1">
        <v>165.83</v>
      </c>
      <c r="AD3969">
        <v>0</v>
      </c>
      <c r="AE3969">
        <v>0</v>
      </c>
      <c r="AF3969">
        <v>0</v>
      </c>
      <c r="AG3969" s="1">
        <v>50.180999999999997</v>
      </c>
      <c r="AH3969" s="1">
        <v>76.867000000000004</v>
      </c>
      <c r="AI3969" s="1">
        <v>37.048000000000002</v>
      </c>
      <c r="AJ3969">
        <v>0</v>
      </c>
      <c r="AK3969">
        <v>0</v>
      </c>
      <c r="AL3969">
        <v>0</v>
      </c>
      <c r="AM3969">
        <v>0</v>
      </c>
      <c r="AN3969">
        <v>0</v>
      </c>
      <c r="AO3969">
        <v>0</v>
      </c>
      <c r="AP3969">
        <v>0</v>
      </c>
      <c r="AQ3969">
        <v>0</v>
      </c>
      <c r="AR3969">
        <v>0</v>
      </c>
      <c r="AS3969">
        <v>0</v>
      </c>
      <c r="AT3969" s="1">
        <v>89.983000000000004</v>
      </c>
      <c r="AU3969">
        <v>0</v>
      </c>
      <c r="AV3969">
        <v>0</v>
      </c>
      <c r="AW3969">
        <v>0</v>
      </c>
      <c r="AX3969">
        <v>0</v>
      </c>
      <c r="AY3969">
        <v>0</v>
      </c>
    </row>
    <row r="3970" spans="1:51" x14ac:dyDescent="0.25">
      <c r="A3970" t="s">
        <v>637</v>
      </c>
      <c r="B3970" t="s">
        <v>4893</v>
      </c>
      <c r="C3970" s="1">
        <v>169</v>
      </c>
      <c r="D3970" s="1">
        <v>325.64999999999998</v>
      </c>
      <c r="E3970" s="1">
        <v>679.93</v>
      </c>
      <c r="F3970" s="1">
        <v>74.747</v>
      </c>
      <c r="G3970" s="1">
        <v>81.497</v>
      </c>
      <c r="H3970" s="1">
        <v>156.01</v>
      </c>
      <c r="I3970" s="1">
        <v>159.51</v>
      </c>
      <c r="J3970" s="1">
        <v>90.135000000000005</v>
      </c>
      <c r="K3970" s="1">
        <v>129.22</v>
      </c>
      <c r="L3970" s="1">
        <v>168.82</v>
      </c>
      <c r="M3970" s="1">
        <v>72.403000000000006</v>
      </c>
      <c r="N3970" s="1">
        <v>104.01</v>
      </c>
      <c r="O3970" s="1">
        <v>31.838000000000001</v>
      </c>
      <c r="P3970" s="1">
        <v>53.106000000000002</v>
      </c>
      <c r="Q3970" s="1">
        <v>133.25</v>
      </c>
      <c r="R3970" s="1">
        <v>9.1778999999999993</v>
      </c>
      <c r="S3970" s="1">
        <v>86.025999999999996</v>
      </c>
      <c r="T3970" s="1">
        <v>41.018000000000001</v>
      </c>
      <c r="U3970" s="1">
        <v>177.47</v>
      </c>
      <c r="V3970" s="1">
        <v>43.765000000000001</v>
      </c>
      <c r="W3970" s="1">
        <v>89.438000000000002</v>
      </c>
      <c r="X3970" s="1">
        <v>91.225999999999999</v>
      </c>
      <c r="Y3970" s="1">
        <v>1540</v>
      </c>
      <c r="Z3970" s="1">
        <v>11.462999999999999</v>
      </c>
      <c r="AA3970" s="1">
        <v>117.98</v>
      </c>
      <c r="AB3970" s="1">
        <v>102.79</v>
      </c>
      <c r="AC3970" s="1">
        <v>49.737000000000002</v>
      </c>
      <c r="AD3970" s="1">
        <v>20.312000000000001</v>
      </c>
      <c r="AE3970" s="1">
        <v>152.36000000000001</v>
      </c>
      <c r="AF3970" s="1">
        <v>125.07</v>
      </c>
      <c r="AG3970" s="1">
        <v>150.01</v>
      </c>
      <c r="AH3970" s="1">
        <v>76.688999999999993</v>
      </c>
      <c r="AI3970" s="1">
        <v>196.72</v>
      </c>
      <c r="AJ3970" s="1">
        <v>185.53</v>
      </c>
      <c r="AK3970" s="1">
        <v>80.225999999999999</v>
      </c>
      <c r="AL3970" s="1">
        <v>283.07</v>
      </c>
      <c r="AM3970" s="1">
        <v>178.53</v>
      </c>
      <c r="AN3970" s="1">
        <v>191.7</v>
      </c>
      <c r="AO3970" s="1">
        <v>157.52000000000001</v>
      </c>
      <c r="AP3970" s="1">
        <v>265.3</v>
      </c>
      <c r="AQ3970" s="1">
        <v>1606.1</v>
      </c>
      <c r="AR3970" s="1">
        <v>135.79</v>
      </c>
      <c r="AS3970" s="1">
        <v>193.64</v>
      </c>
      <c r="AT3970" s="1">
        <v>68.754999999999995</v>
      </c>
      <c r="AU3970" s="1">
        <v>156.55000000000001</v>
      </c>
      <c r="AV3970" s="1">
        <v>376.78</v>
      </c>
      <c r="AW3970" s="1">
        <v>187.96</v>
      </c>
      <c r="AX3970" s="1">
        <v>75.492999999999995</v>
      </c>
      <c r="AY3970" s="1">
        <v>177.73</v>
      </c>
    </row>
    <row r="3971" spans="1:51" x14ac:dyDescent="0.25">
      <c r="A3971" t="s">
        <v>939</v>
      </c>
      <c r="B3971" t="s">
        <v>4894</v>
      </c>
      <c r="C3971" s="1">
        <v>636.54999999999995</v>
      </c>
      <c r="D3971" s="1">
        <v>25.821000000000002</v>
      </c>
      <c r="E3971" s="1">
        <v>74.781000000000006</v>
      </c>
      <c r="F3971" s="1">
        <v>592.11</v>
      </c>
      <c r="G3971" s="1">
        <v>12.946</v>
      </c>
      <c r="H3971" s="1">
        <v>408.81</v>
      </c>
      <c r="I3971">
        <v>0</v>
      </c>
      <c r="J3971" s="1">
        <v>6.4261999999999997</v>
      </c>
      <c r="K3971">
        <v>0</v>
      </c>
      <c r="L3971" s="1">
        <v>39.411000000000001</v>
      </c>
      <c r="M3971" s="1">
        <v>113.68</v>
      </c>
      <c r="N3971" s="1">
        <v>13.010999999999999</v>
      </c>
      <c r="O3971" s="1">
        <v>11.976000000000001</v>
      </c>
      <c r="P3971" s="1">
        <v>328.27</v>
      </c>
      <c r="Q3971" s="1">
        <v>414.65</v>
      </c>
      <c r="R3971" s="1">
        <v>64.834000000000003</v>
      </c>
      <c r="S3971" s="1">
        <v>105.62</v>
      </c>
      <c r="T3971">
        <v>0</v>
      </c>
      <c r="U3971" s="1">
        <v>53.494</v>
      </c>
      <c r="V3971">
        <v>0</v>
      </c>
      <c r="W3971" s="1">
        <v>14.852</v>
      </c>
      <c r="X3971" s="1">
        <v>149.69</v>
      </c>
      <c r="Y3971" s="1">
        <v>172.94</v>
      </c>
      <c r="Z3971" s="1">
        <v>31.529</v>
      </c>
      <c r="AA3971" s="1">
        <v>129.81</v>
      </c>
      <c r="AB3971" s="1">
        <v>21.446000000000002</v>
      </c>
      <c r="AC3971">
        <v>0</v>
      </c>
      <c r="AD3971" s="1">
        <v>1126.3</v>
      </c>
      <c r="AE3971" s="1">
        <v>445.76</v>
      </c>
      <c r="AF3971" s="1">
        <v>255.8</v>
      </c>
      <c r="AG3971" s="1">
        <v>31.209</v>
      </c>
      <c r="AH3971" s="1">
        <v>259.08</v>
      </c>
      <c r="AI3971">
        <v>0</v>
      </c>
      <c r="AJ3971" s="1">
        <v>91.403000000000006</v>
      </c>
      <c r="AK3971" s="1">
        <v>41.847999999999999</v>
      </c>
      <c r="AL3971" s="1">
        <v>59.616999999999997</v>
      </c>
      <c r="AM3971" s="1">
        <v>82.906000000000006</v>
      </c>
      <c r="AN3971" s="1">
        <v>155</v>
      </c>
      <c r="AO3971" s="1">
        <v>26.936</v>
      </c>
      <c r="AP3971">
        <v>0</v>
      </c>
      <c r="AQ3971" s="1">
        <v>27.763999999999999</v>
      </c>
      <c r="AR3971" s="1">
        <v>101.83</v>
      </c>
      <c r="AS3971" s="1">
        <v>41.468000000000004</v>
      </c>
      <c r="AT3971" s="1">
        <v>40.533999999999999</v>
      </c>
      <c r="AU3971" s="1">
        <v>113.22</v>
      </c>
      <c r="AV3971" s="1">
        <v>177.31</v>
      </c>
      <c r="AW3971" s="1">
        <v>58.901000000000003</v>
      </c>
      <c r="AX3971" s="1">
        <v>58.567999999999998</v>
      </c>
      <c r="AY3971" s="1">
        <v>85.406000000000006</v>
      </c>
    </row>
    <row r="3972" spans="1:51" x14ac:dyDescent="0.25">
      <c r="B3972" t="s">
        <v>4895</v>
      </c>
      <c r="C3972" s="1">
        <v>34.314999999999998</v>
      </c>
      <c r="D3972" s="1">
        <v>438.96</v>
      </c>
      <c r="E3972" s="1">
        <v>16.54</v>
      </c>
      <c r="F3972" s="1">
        <v>79.828000000000003</v>
      </c>
      <c r="G3972" s="1">
        <v>420.55</v>
      </c>
      <c r="H3972" s="1">
        <v>23.95</v>
      </c>
      <c r="I3972" s="1">
        <v>50.048000000000002</v>
      </c>
      <c r="J3972" s="1">
        <v>534.51</v>
      </c>
      <c r="K3972" s="1">
        <v>11.694000000000001</v>
      </c>
      <c r="L3972" s="1">
        <v>20.047000000000001</v>
      </c>
      <c r="M3972" s="1">
        <v>61.573</v>
      </c>
      <c r="N3972" s="1">
        <v>291.48</v>
      </c>
      <c r="O3972" s="1">
        <v>50.26</v>
      </c>
      <c r="P3972" s="1">
        <v>37.709000000000003</v>
      </c>
      <c r="Q3972" s="1">
        <v>266.68</v>
      </c>
      <c r="R3972" s="1">
        <v>431.14</v>
      </c>
      <c r="S3972" s="1">
        <v>379.93</v>
      </c>
      <c r="T3972" s="1">
        <v>3.4798</v>
      </c>
      <c r="U3972" s="1">
        <v>39.341000000000001</v>
      </c>
      <c r="V3972" s="1">
        <v>533.84</v>
      </c>
      <c r="W3972" s="1">
        <v>16.623999999999999</v>
      </c>
      <c r="X3972" s="1">
        <v>327.27</v>
      </c>
      <c r="Y3972" s="1">
        <v>27.445</v>
      </c>
      <c r="Z3972" s="1">
        <v>778.63</v>
      </c>
      <c r="AA3972" s="1">
        <v>77.296000000000006</v>
      </c>
      <c r="AB3972" s="1">
        <v>523.29999999999995</v>
      </c>
      <c r="AC3972" s="1">
        <v>159.38999999999999</v>
      </c>
      <c r="AD3972" s="1">
        <v>413.97</v>
      </c>
      <c r="AE3972" s="1">
        <v>619.36</v>
      </c>
      <c r="AF3972" s="1">
        <v>288.2</v>
      </c>
      <c r="AG3972" s="1">
        <v>13.108000000000001</v>
      </c>
      <c r="AH3972" s="1">
        <v>19.045999999999999</v>
      </c>
      <c r="AI3972" s="1">
        <v>693.57</v>
      </c>
      <c r="AJ3972" s="1">
        <v>60.802</v>
      </c>
      <c r="AK3972" s="1">
        <v>8.9807000000000006</v>
      </c>
      <c r="AL3972" s="1">
        <v>19.931000000000001</v>
      </c>
      <c r="AM3972" s="1">
        <v>323.27999999999997</v>
      </c>
      <c r="AN3972" s="1">
        <v>415.01</v>
      </c>
      <c r="AO3972" s="1">
        <v>31.210999999999999</v>
      </c>
      <c r="AP3972" s="1">
        <v>58.436999999999998</v>
      </c>
      <c r="AQ3972" s="1">
        <v>61.401000000000003</v>
      </c>
      <c r="AR3972" s="1">
        <v>17.588999999999999</v>
      </c>
      <c r="AS3972" s="1">
        <v>13.648999999999999</v>
      </c>
      <c r="AT3972" s="1">
        <v>18.655000000000001</v>
      </c>
      <c r="AU3972">
        <v>0</v>
      </c>
      <c r="AV3972" s="1">
        <v>496.05</v>
      </c>
      <c r="AW3972" s="1">
        <v>94.403000000000006</v>
      </c>
      <c r="AX3972" s="1">
        <v>27.937999999999999</v>
      </c>
      <c r="AY3972" s="1">
        <v>46.564999999999998</v>
      </c>
    </row>
    <row r="3973" spans="1:51" x14ac:dyDescent="0.25">
      <c r="A3973" t="s">
        <v>658</v>
      </c>
      <c r="B3973" t="s">
        <v>4896</v>
      </c>
      <c r="C3973" s="1">
        <v>326.18</v>
      </c>
      <c r="D3973" s="1">
        <v>84.513000000000005</v>
      </c>
      <c r="E3973">
        <v>0</v>
      </c>
      <c r="F3973">
        <v>0</v>
      </c>
      <c r="G3973">
        <v>0</v>
      </c>
      <c r="H3973" s="1">
        <v>251.93</v>
      </c>
      <c r="I3973">
        <v>0</v>
      </c>
      <c r="J3973" s="1">
        <v>209.54</v>
      </c>
      <c r="K3973" s="1">
        <v>68.89</v>
      </c>
      <c r="L3973" s="1">
        <v>317.95</v>
      </c>
      <c r="M3973">
        <v>0</v>
      </c>
      <c r="N3973">
        <v>0</v>
      </c>
      <c r="O3973" s="1">
        <v>100.58</v>
      </c>
      <c r="P3973">
        <v>0</v>
      </c>
      <c r="Q3973">
        <v>0</v>
      </c>
      <c r="R3973">
        <v>0</v>
      </c>
      <c r="S3973">
        <v>0</v>
      </c>
      <c r="T3973">
        <v>0</v>
      </c>
      <c r="U3973" s="1">
        <v>233.95</v>
      </c>
      <c r="V3973" s="1">
        <v>78.31</v>
      </c>
      <c r="W3973">
        <v>0</v>
      </c>
      <c r="X3973" s="1">
        <v>181.22</v>
      </c>
      <c r="Y3973">
        <v>0</v>
      </c>
      <c r="Z3973">
        <v>0</v>
      </c>
      <c r="AA3973">
        <v>0</v>
      </c>
      <c r="AB3973">
        <v>0</v>
      </c>
      <c r="AC3973">
        <v>0</v>
      </c>
      <c r="AD3973" s="1">
        <v>52.213999999999999</v>
      </c>
      <c r="AE3973">
        <v>0</v>
      </c>
      <c r="AF3973" s="1">
        <v>330.2</v>
      </c>
      <c r="AG3973">
        <v>0</v>
      </c>
      <c r="AH3973">
        <v>0</v>
      </c>
      <c r="AI3973">
        <v>0</v>
      </c>
      <c r="AJ3973" s="1">
        <v>434.91</v>
      </c>
      <c r="AK3973" s="1">
        <v>301.36</v>
      </c>
      <c r="AL3973" s="1">
        <v>32.142000000000003</v>
      </c>
      <c r="AM3973">
        <v>0</v>
      </c>
      <c r="AN3973">
        <v>0</v>
      </c>
      <c r="AO3973" s="1">
        <v>141.19999999999999</v>
      </c>
      <c r="AP3973" s="1">
        <v>460.23</v>
      </c>
      <c r="AQ3973" s="1">
        <v>203.52</v>
      </c>
      <c r="AR3973" s="1">
        <v>165.94</v>
      </c>
      <c r="AS3973">
        <v>0</v>
      </c>
      <c r="AT3973" s="1">
        <v>307.5</v>
      </c>
      <c r="AU3973" s="1">
        <v>313.75</v>
      </c>
      <c r="AV3973">
        <v>0</v>
      </c>
      <c r="AW3973" s="1">
        <v>646.80999999999995</v>
      </c>
      <c r="AX3973" s="1">
        <v>70.058000000000007</v>
      </c>
      <c r="AY3973" s="1">
        <v>114.13</v>
      </c>
    </row>
    <row r="3974" spans="1:51" x14ac:dyDescent="0.25">
      <c r="A3974" t="s">
        <v>3911</v>
      </c>
      <c r="B3974" t="s">
        <v>4897</v>
      </c>
      <c r="C3974" s="1">
        <v>94.652000000000001</v>
      </c>
      <c r="D3974" s="1">
        <v>73.158000000000001</v>
      </c>
      <c r="E3974" s="1">
        <v>106.64</v>
      </c>
      <c r="F3974" s="1">
        <v>94.494</v>
      </c>
      <c r="G3974" s="1">
        <v>119.26</v>
      </c>
      <c r="H3974" s="1">
        <v>219.71</v>
      </c>
      <c r="I3974" s="1">
        <v>24.247</v>
      </c>
      <c r="J3974" s="1">
        <v>157.35</v>
      </c>
      <c r="K3974" s="1">
        <v>127.89</v>
      </c>
      <c r="L3974" s="1">
        <v>86.355999999999995</v>
      </c>
      <c r="M3974" s="1">
        <v>25.021000000000001</v>
      </c>
      <c r="N3974" s="1">
        <v>53.238999999999997</v>
      </c>
      <c r="O3974" s="1">
        <v>127.09</v>
      </c>
      <c r="P3974" s="1">
        <v>34.514000000000003</v>
      </c>
      <c r="Q3974" s="1">
        <v>200.76</v>
      </c>
      <c r="R3974" s="1">
        <v>67.716999999999999</v>
      </c>
      <c r="S3974">
        <v>0</v>
      </c>
      <c r="T3974" s="1">
        <v>97.072999999999993</v>
      </c>
      <c r="U3974" s="1">
        <v>182.89</v>
      </c>
      <c r="V3974" s="1">
        <v>70.671999999999997</v>
      </c>
      <c r="W3974" s="1">
        <v>159.72</v>
      </c>
      <c r="X3974" s="1">
        <v>231.79</v>
      </c>
      <c r="Y3974" s="1">
        <v>131.69999999999999</v>
      </c>
      <c r="Z3974" s="1">
        <v>73.073999999999998</v>
      </c>
      <c r="AA3974" s="1">
        <v>149.1</v>
      </c>
      <c r="AB3974" s="1">
        <v>177.61</v>
      </c>
      <c r="AC3974" s="1">
        <v>14.276999999999999</v>
      </c>
      <c r="AD3974" s="1">
        <v>28.337</v>
      </c>
      <c r="AE3974" s="1">
        <v>43.21</v>
      </c>
      <c r="AF3974" s="1">
        <v>165.34</v>
      </c>
      <c r="AG3974" s="1">
        <v>114.99</v>
      </c>
      <c r="AH3974" s="1">
        <v>79.760999999999996</v>
      </c>
      <c r="AI3974" s="1">
        <v>85.9</v>
      </c>
      <c r="AJ3974" s="1">
        <v>197.64</v>
      </c>
      <c r="AK3974" s="1">
        <v>240.32</v>
      </c>
      <c r="AL3974" s="1">
        <v>118.09</v>
      </c>
      <c r="AM3974" s="1">
        <v>67.903000000000006</v>
      </c>
      <c r="AN3974" s="1">
        <v>121.81</v>
      </c>
      <c r="AO3974" s="1">
        <v>9.6936999999999998</v>
      </c>
      <c r="AP3974" s="1">
        <v>394.47</v>
      </c>
      <c r="AQ3974" s="1">
        <v>140.96</v>
      </c>
      <c r="AR3974" s="1">
        <v>223.13</v>
      </c>
      <c r="AS3974" s="1">
        <v>270.76</v>
      </c>
      <c r="AT3974" s="1">
        <v>24.416</v>
      </c>
      <c r="AU3974" s="1">
        <v>67.481999999999999</v>
      </c>
      <c r="AV3974" s="1">
        <v>179.37</v>
      </c>
      <c r="AW3974" s="1">
        <v>27.826000000000001</v>
      </c>
      <c r="AX3974" s="1">
        <v>61.682000000000002</v>
      </c>
      <c r="AY3974" s="1">
        <v>185.12</v>
      </c>
    </row>
    <row r="3975" spans="1:51" x14ac:dyDescent="0.25">
      <c r="A3975" t="s">
        <v>627</v>
      </c>
      <c r="B3975" t="s">
        <v>4898</v>
      </c>
      <c r="C3975" s="1">
        <v>173.45</v>
      </c>
      <c r="D3975" s="1">
        <v>225.82</v>
      </c>
      <c r="E3975" s="1">
        <v>20.283000000000001</v>
      </c>
      <c r="F3975" s="1">
        <v>143.27000000000001</v>
      </c>
      <c r="G3975" s="1">
        <v>344.36</v>
      </c>
      <c r="H3975" s="1">
        <v>415.8</v>
      </c>
      <c r="I3975" s="1">
        <v>618.4</v>
      </c>
      <c r="J3975" s="1">
        <v>398.66</v>
      </c>
      <c r="K3975" s="1">
        <v>449.31</v>
      </c>
      <c r="L3975" s="1">
        <v>618.39</v>
      </c>
      <c r="M3975" s="1">
        <v>582.38</v>
      </c>
      <c r="N3975" s="1">
        <v>308.48</v>
      </c>
      <c r="O3975" s="1">
        <v>298.57</v>
      </c>
      <c r="P3975" s="1">
        <v>148.82</v>
      </c>
      <c r="Q3975" s="1">
        <v>31.03</v>
      </c>
      <c r="R3975" s="1">
        <v>71.688000000000002</v>
      </c>
      <c r="S3975" s="1">
        <v>424.19</v>
      </c>
      <c r="T3975" s="1">
        <v>372.96</v>
      </c>
      <c r="U3975" s="1">
        <v>347.48</v>
      </c>
      <c r="V3975" s="1">
        <v>616.27</v>
      </c>
      <c r="W3975" s="1">
        <v>706.84</v>
      </c>
      <c r="X3975" s="1">
        <v>285.8</v>
      </c>
      <c r="Y3975" s="1">
        <v>109.16</v>
      </c>
      <c r="Z3975" s="1">
        <v>365.66</v>
      </c>
      <c r="AA3975" s="1">
        <v>163.49</v>
      </c>
      <c r="AB3975" s="1">
        <v>59.12</v>
      </c>
      <c r="AC3975" s="1">
        <v>69.274000000000001</v>
      </c>
      <c r="AD3975" s="1">
        <v>330.93</v>
      </c>
      <c r="AE3975" s="1">
        <v>134.74</v>
      </c>
      <c r="AF3975" s="1">
        <v>287.41000000000003</v>
      </c>
      <c r="AG3975" s="1">
        <v>250.96</v>
      </c>
      <c r="AH3975" s="1">
        <v>298.8</v>
      </c>
      <c r="AI3975" s="1">
        <v>501</v>
      </c>
      <c r="AJ3975" s="1">
        <v>38.704999999999998</v>
      </c>
      <c r="AK3975" s="1">
        <v>18.225000000000001</v>
      </c>
      <c r="AL3975">
        <v>0</v>
      </c>
      <c r="AM3975">
        <v>0</v>
      </c>
      <c r="AN3975" s="1">
        <v>24.638000000000002</v>
      </c>
      <c r="AO3975" s="1">
        <v>15.242000000000001</v>
      </c>
      <c r="AP3975" s="1">
        <v>141.13999999999999</v>
      </c>
      <c r="AQ3975" s="1">
        <v>18.263000000000002</v>
      </c>
      <c r="AR3975" s="1">
        <v>27.58</v>
      </c>
      <c r="AS3975" s="1">
        <v>13.083</v>
      </c>
      <c r="AT3975">
        <v>0</v>
      </c>
      <c r="AU3975" s="1">
        <v>18.082000000000001</v>
      </c>
      <c r="AV3975" s="1">
        <v>20.792000000000002</v>
      </c>
      <c r="AW3975" s="1">
        <v>36.462000000000003</v>
      </c>
      <c r="AX3975" s="1">
        <v>29.163</v>
      </c>
      <c r="AY3975" s="1">
        <v>35.53</v>
      </c>
    </row>
    <row r="3976" spans="1:51" x14ac:dyDescent="0.25">
      <c r="A3976" t="s">
        <v>741</v>
      </c>
      <c r="B3976" t="s">
        <v>4899</v>
      </c>
      <c r="C3976" s="1">
        <v>1108.8</v>
      </c>
      <c r="D3976" s="1">
        <v>191.3</v>
      </c>
      <c r="E3976" s="1">
        <v>117.73</v>
      </c>
      <c r="F3976" s="1">
        <v>293</v>
      </c>
      <c r="G3976" s="1">
        <v>298.85000000000002</v>
      </c>
      <c r="H3976" s="1">
        <v>303.67</v>
      </c>
      <c r="I3976" s="1">
        <v>150.69</v>
      </c>
      <c r="J3976" s="1">
        <v>129.74</v>
      </c>
      <c r="K3976" s="1">
        <v>242.03</v>
      </c>
      <c r="L3976" s="1">
        <v>177.96</v>
      </c>
      <c r="M3976" s="1">
        <v>275.33999999999997</v>
      </c>
      <c r="N3976" s="1">
        <v>212.17</v>
      </c>
      <c r="O3976" s="1">
        <v>169.23</v>
      </c>
      <c r="P3976" s="1">
        <v>63.688000000000002</v>
      </c>
      <c r="Q3976" s="1">
        <v>158.94999999999999</v>
      </c>
      <c r="R3976" s="1">
        <v>253.18</v>
      </c>
      <c r="S3976" s="1">
        <v>700.68</v>
      </c>
      <c r="T3976" s="1">
        <v>186.08</v>
      </c>
      <c r="U3976" s="1">
        <v>218.21</v>
      </c>
      <c r="V3976" s="1">
        <v>249.84</v>
      </c>
      <c r="W3976" s="1">
        <v>890.3</v>
      </c>
      <c r="X3976" s="1">
        <v>432.43</v>
      </c>
      <c r="Y3976" s="1">
        <v>166.98</v>
      </c>
      <c r="Z3976" s="1">
        <v>39.055</v>
      </c>
      <c r="AA3976" s="1">
        <v>107.63</v>
      </c>
      <c r="AB3976" s="1">
        <v>248.96</v>
      </c>
      <c r="AC3976" s="1">
        <v>94.423000000000002</v>
      </c>
      <c r="AD3976" s="1">
        <v>232.55</v>
      </c>
      <c r="AE3976" s="1">
        <v>280.31</v>
      </c>
      <c r="AF3976" s="1">
        <v>100.62</v>
      </c>
      <c r="AG3976" s="1">
        <v>418.15</v>
      </c>
      <c r="AH3976" s="1">
        <v>275.72000000000003</v>
      </c>
      <c r="AI3976" s="1">
        <v>489.06</v>
      </c>
      <c r="AJ3976" s="1">
        <v>135.22999999999999</v>
      </c>
      <c r="AK3976" s="1">
        <v>100.31</v>
      </c>
      <c r="AL3976" s="1">
        <v>106.24</v>
      </c>
      <c r="AM3976" s="1">
        <v>34.801000000000002</v>
      </c>
      <c r="AN3976" s="1">
        <v>80.022000000000006</v>
      </c>
      <c r="AO3976" s="1">
        <v>88.558000000000007</v>
      </c>
      <c r="AP3976" s="1">
        <v>108.24</v>
      </c>
      <c r="AQ3976" s="1">
        <v>54.125</v>
      </c>
      <c r="AR3976" s="1">
        <v>141.58000000000001</v>
      </c>
      <c r="AS3976" s="1">
        <v>56.953000000000003</v>
      </c>
      <c r="AT3976" s="1">
        <v>75.896000000000001</v>
      </c>
      <c r="AU3976" s="1">
        <v>116.22</v>
      </c>
      <c r="AV3976" s="1">
        <v>70.245000000000005</v>
      </c>
      <c r="AW3976" s="1">
        <v>108.02</v>
      </c>
      <c r="AX3976" s="1">
        <v>16.824000000000002</v>
      </c>
      <c r="AY3976" s="1">
        <v>89.626999999999995</v>
      </c>
    </row>
    <row r="3977" spans="1:51" x14ac:dyDescent="0.25">
      <c r="B3977" t="s">
        <v>4900</v>
      </c>
      <c r="C3977" s="1">
        <v>121.42</v>
      </c>
      <c r="D3977" s="1">
        <v>77.722999999999999</v>
      </c>
      <c r="E3977" s="1">
        <v>148.69</v>
      </c>
      <c r="F3977" s="1">
        <v>107.9</v>
      </c>
      <c r="G3977" s="1">
        <v>178.05</v>
      </c>
      <c r="H3977" s="1">
        <v>60.381999999999998</v>
      </c>
      <c r="I3977" s="1">
        <v>120.95</v>
      </c>
      <c r="J3977" s="1">
        <v>95.728999999999999</v>
      </c>
      <c r="K3977" s="1">
        <v>145.91999999999999</v>
      </c>
      <c r="L3977" s="1">
        <v>126.59</v>
      </c>
      <c r="M3977" s="1">
        <v>209.04</v>
      </c>
      <c r="N3977" s="1">
        <v>105.52</v>
      </c>
      <c r="O3977" s="1">
        <v>111.02</v>
      </c>
      <c r="P3977" s="1">
        <v>224</v>
      </c>
      <c r="Q3977" s="1">
        <v>166.11</v>
      </c>
      <c r="R3977" s="1">
        <v>92.248000000000005</v>
      </c>
      <c r="S3977" s="1">
        <v>317.72000000000003</v>
      </c>
      <c r="T3977" s="1">
        <v>161.16999999999999</v>
      </c>
      <c r="U3977" s="1">
        <v>86.031000000000006</v>
      </c>
      <c r="V3977" s="1">
        <v>52.844000000000001</v>
      </c>
      <c r="W3977" s="1">
        <v>117.48</v>
      </c>
      <c r="X3977" s="1">
        <v>94.805999999999997</v>
      </c>
      <c r="Y3977">
        <v>0</v>
      </c>
      <c r="Z3977" s="1">
        <v>79.739999999999995</v>
      </c>
      <c r="AA3977" s="1">
        <v>143.38</v>
      </c>
      <c r="AB3977" s="1">
        <v>98.673000000000002</v>
      </c>
      <c r="AC3977" s="1">
        <v>202.38</v>
      </c>
      <c r="AD3977" s="1">
        <v>141.97999999999999</v>
      </c>
      <c r="AE3977" s="1">
        <v>140.44</v>
      </c>
      <c r="AF3977" s="1">
        <v>42.552999999999997</v>
      </c>
      <c r="AG3977" s="1">
        <v>85.751000000000005</v>
      </c>
      <c r="AH3977" s="1">
        <v>57.508000000000003</v>
      </c>
      <c r="AI3977" s="1">
        <v>103.43</v>
      </c>
      <c r="AJ3977">
        <v>0</v>
      </c>
      <c r="AK3977" s="1">
        <v>59.387</v>
      </c>
      <c r="AL3977" s="1">
        <v>72.245999999999995</v>
      </c>
      <c r="AM3977" s="1">
        <v>66.325000000000003</v>
      </c>
      <c r="AN3977" s="1">
        <v>78.805000000000007</v>
      </c>
      <c r="AO3977" s="1">
        <v>68.665000000000006</v>
      </c>
      <c r="AP3977" s="1">
        <v>29.398</v>
      </c>
      <c r="AQ3977" s="1">
        <v>34.963999999999999</v>
      </c>
      <c r="AR3977" s="1">
        <v>19.492000000000001</v>
      </c>
      <c r="AS3977" s="1">
        <v>44.347999999999999</v>
      </c>
      <c r="AT3977" s="1">
        <v>59.87</v>
      </c>
      <c r="AU3977" s="1">
        <v>42.006</v>
      </c>
      <c r="AV3977" s="1">
        <v>34.834000000000003</v>
      </c>
      <c r="AW3977" s="1">
        <v>63.435000000000002</v>
      </c>
      <c r="AX3977" s="1">
        <v>24.155999999999999</v>
      </c>
      <c r="AY3977" s="1">
        <v>37.274999999999999</v>
      </c>
    </row>
    <row r="3978" spans="1:51" x14ac:dyDescent="0.25">
      <c r="A3978" t="s">
        <v>627</v>
      </c>
      <c r="B3978" t="s">
        <v>4901</v>
      </c>
      <c r="C3978" s="1">
        <v>5391.2</v>
      </c>
      <c r="D3978" s="1">
        <v>7833.9</v>
      </c>
      <c r="E3978" s="1">
        <v>10416</v>
      </c>
      <c r="F3978" s="1">
        <v>10299</v>
      </c>
      <c r="G3978" s="1">
        <v>9313.6</v>
      </c>
      <c r="H3978" s="1">
        <v>8159.7</v>
      </c>
      <c r="I3978" s="1">
        <v>7703.2</v>
      </c>
      <c r="J3978" s="1">
        <v>3065.6</v>
      </c>
      <c r="K3978" s="1">
        <v>7409</v>
      </c>
      <c r="L3978" s="1">
        <v>12220</v>
      </c>
      <c r="M3978" s="1">
        <v>4589.1000000000004</v>
      </c>
      <c r="N3978" s="1">
        <v>13596</v>
      </c>
      <c r="O3978" s="1">
        <v>4229.8</v>
      </c>
      <c r="P3978" s="1">
        <v>7561.5</v>
      </c>
      <c r="Q3978" s="1">
        <v>7941.4</v>
      </c>
      <c r="R3978" s="1">
        <v>6085.5</v>
      </c>
      <c r="S3978" s="1">
        <v>11599</v>
      </c>
      <c r="T3978" s="1">
        <v>8101.5</v>
      </c>
      <c r="U3978" s="1">
        <v>4286.8</v>
      </c>
      <c r="V3978" s="1">
        <v>9752.6</v>
      </c>
      <c r="W3978" s="1">
        <v>6518</v>
      </c>
      <c r="X3978" s="1">
        <v>2872.8</v>
      </c>
      <c r="Y3978" s="1">
        <v>405.28</v>
      </c>
      <c r="Z3978" s="1">
        <v>6735</v>
      </c>
      <c r="AA3978" s="1">
        <v>5706.6</v>
      </c>
      <c r="AB3978" s="1">
        <v>9006.6</v>
      </c>
      <c r="AC3978" s="1">
        <v>7375.9</v>
      </c>
      <c r="AD3978" s="1">
        <v>3631.1</v>
      </c>
      <c r="AE3978" s="1">
        <v>2796.4</v>
      </c>
      <c r="AF3978" s="1">
        <v>3064.6</v>
      </c>
      <c r="AG3978" s="1">
        <v>3268.5</v>
      </c>
      <c r="AH3978" s="1">
        <v>4037.9</v>
      </c>
      <c r="AI3978" s="1">
        <v>4091.6</v>
      </c>
      <c r="AJ3978" s="1">
        <v>9201</v>
      </c>
      <c r="AK3978" s="1">
        <v>12235</v>
      </c>
      <c r="AL3978" s="1">
        <v>12818</v>
      </c>
      <c r="AM3978" s="1">
        <v>16546</v>
      </c>
      <c r="AN3978" s="1">
        <v>11462</v>
      </c>
      <c r="AO3978" s="1">
        <v>9284.2999999999993</v>
      </c>
      <c r="AP3978" s="1">
        <v>8580.9</v>
      </c>
      <c r="AQ3978" s="1">
        <v>11102</v>
      </c>
      <c r="AR3978" s="1">
        <v>10416</v>
      </c>
      <c r="AS3978" s="1">
        <v>12569</v>
      </c>
      <c r="AT3978" s="1">
        <v>9902.6</v>
      </c>
      <c r="AU3978" s="1">
        <v>8569.4</v>
      </c>
      <c r="AV3978" s="1">
        <v>7573.4</v>
      </c>
      <c r="AW3978" s="1">
        <v>7223.4</v>
      </c>
      <c r="AX3978" s="1">
        <v>10057</v>
      </c>
      <c r="AY3978" s="1">
        <v>6054.4</v>
      </c>
    </row>
    <row r="3979" spans="1:51" x14ac:dyDescent="0.25">
      <c r="A3979" t="s">
        <v>637</v>
      </c>
      <c r="B3979" t="s">
        <v>4902</v>
      </c>
      <c r="C3979" s="1">
        <v>71.733999999999995</v>
      </c>
      <c r="D3979" s="1">
        <v>206.92</v>
      </c>
      <c r="E3979" s="1">
        <v>210.88</v>
      </c>
      <c r="F3979" s="1">
        <v>74.856999999999999</v>
      </c>
      <c r="G3979" s="1">
        <v>172.65</v>
      </c>
      <c r="H3979" s="1">
        <v>79.543000000000006</v>
      </c>
      <c r="I3979" s="1">
        <v>71.353999999999999</v>
      </c>
      <c r="J3979" s="1">
        <v>135.72</v>
      </c>
      <c r="K3979" s="1">
        <v>55.94</v>
      </c>
      <c r="L3979" s="1">
        <v>73.856999999999999</v>
      </c>
      <c r="M3979" s="1">
        <v>95.704999999999998</v>
      </c>
      <c r="N3979" s="1">
        <v>126</v>
      </c>
      <c r="O3979" s="1">
        <v>64.548000000000002</v>
      </c>
      <c r="P3979" s="1">
        <v>62.070999999999998</v>
      </c>
      <c r="Q3979" s="1">
        <v>46.203000000000003</v>
      </c>
      <c r="R3979" s="1">
        <v>143.52000000000001</v>
      </c>
      <c r="S3979" s="1">
        <v>39.557000000000002</v>
      </c>
      <c r="T3979" s="1">
        <v>77.653000000000006</v>
      </c>
      <c r="U3979" s="1">
        <v>161.35</v>
      </c>
      <c r="V3979" s="1">
        <v>118.33</v>
      </c>
      <c r="W3979" s="1">
        <v>136.94</v>
      </c>
      <c r="X3979" s="1">
        <v>45.41</v>
      </c>
      <c r="Y3979" s="1">
        <v>390.19</v>
      </c>
      <c r="Z3979" s="1">
        <v>61.87</v>
      </c>
      <c r="AA3979" s="1">
        <v>144.86000000000001</v>
      </c>
      <c r="AB3979" s="1">
        <v>200.69</v>
      </c>
      <c r="AC3979" s="1">
        <v>48.503999999999998</v>
      </c>
      <c r="AD3979" s="1">
        <v>170.61</v>
      </c>
      <c r="AE3979" s="1">
        <v>50.887</v>
      </c>
      <c r="AF3979" s="1">
        <v>61.24</v>
      </c>
      <c r="AG3979" s="1">
        <v>144.47</v>
      </c>
      <c r="AH3979" s="1">
        <v>170.34</v>
      </c>
      <c r="AI3979" s="1">
        <v>55.811999999999998</v>
      </c>
      <c r="AJ3979" s="1">
        <v>365.28</v>
      </c>
      <c r="AK3979" s="1">
        <v>143.75</v>
      </c>
      <c r="AL3979" s="1">
        <v>220.07</v>
      </c>
      <c r="AM3979" s="1">
        <v>296.52</v>
      </c>
      <c r="AN3979" s="1">
        <v>238.81</v>
      </c>
      <c r="AO3979" s="1">
        <v>163.06</v>
      </c>
      <c r="AP3979" s="1">
        <v>153.56</v>
      </c>
      <c r="AQ3979" s="1">
        <v>137.75</v>
      </c>
      <c r="AR3979" s="1">
        <v>214.99</v>
      </c>
      <c r="AS3979" s="1">
        <v>43.593000000000004</v>
      </c>
      <c r="AT3979" s="1">
        <v>61.662999999999997</v>
      </c>
      <c r="AU3979" s="1">
        <v>234.48</v>
      </c>
      <c r="AV3979" s="1">
        <v>362.4</v>
      </c>
      <c r="AW3979" s="1">
        <v>73.573999999999998</v>
      </c>
      <c r="AX3979" s="1">
        <v>231.17</v>
      </c>
      <c r="AY3979" s="1">
        <v>368.34</v>
      </c>
    </row>
    <row r="3980" spans="1:51" x14ac:dyDescent="0.25">
      <c r="A3980" t="s">
        <v>3940</v>
      </c>
      <c r="B3980" t="s">
        <v>4903</v>
      </c>
      <c r="C3980" s="1">
        <v>34.987000000000002</v>
      </c>
      <c r="D3980" s="1">
        <v>180.7</v>
      </c>
      <c r="E3980" s="1">
        <v>198.55</v>
      </c>
      <c r="F3980" s="1">
        <v>52.268999999999998</v>
      </c>
      <c r="G3980" s="1">
        <v>75.39</v>
      </c>
      <c r="H3980" s="1">
        <v>55.95</v>
      </c>
      <c r="I3980" s="1">
        <v>61.271000000000001</v>
      </c>
      <c r="J3980" s="1">
        <v>34.639000000000003</v>
      </c>
      <c r="K3980" s="1">
        <v>129.74</v>
      </c>
      <c r="L3980" s="1">
        <v>58.103000000000002</v>
      </c>
      <c r="M3980" s="1">
        <v>147.78</v>
      </c>
      <c r="N3980" s="1">
        <v>22.097999999999999</v>
      </c>
      <c r="O3980" s="1">
        <v>215.89</v>
      </c>
      <c r="P3980" s="1">
        <v>139.94</v>
      </c>
      <c r="Q3980" s="1">
        <v>111.31</v>
      </c>
      <c r="R3980" s="1">
        <v>234.83</v>
      </c>
      <c r="S3980" s="1">
        <v>167.18</v>
      </c>
      <c r="T3980" s="1">
        <v>191.55</v>
      </c>
      <c r="U3980" s="1">
        <v>34.21</v>
      </c>
      <c r="V3980" s="1">
        <v>62.887999999999998</v>
      </c>
      <c r="W3980" s="1">
        <v>161.16999999999999</v>
      </c>
      <c r="X3980" s="1">
        <v>224.89</v>
      </c>
      <c r="Y3980" s="1">
        <v>52.09</v>
      </c>
      <c r="Z3980" s="1">
        <v>53.581000000000003</v>
      </c>
      <c r="AA3980" s="1">
        <v>139.99</v>
      </c>
      <c r="AB3980" s="1">
        <v>47.38</v>
      </c>
      <c r="AC3980" s="1">
        <v>199.35</v>
      </c>
      <c r="AD3980" s="1">
        <v>142.19999999999999</v>
      </c>
      <c r="AE3980" s="1">
        <v>225.6</v>
      </c>
      <c r="AF3980" s="1">
        <v>155.32</v>
      </c>
      <c r="AG3980" s="1">
        <v>91.686000000000007</v>
      </c>
      <c r="AH3980" s="1">
        <v>94.823999999999998</v>
      </c>
      <c r="AI3980" s="1">
        <v>240.81</v>
      </c>
      <c r="AJ3980" s="1">
        <v>71.364999999999995</v>
      </c>
      <c r="AK3980" s="1">
        <v>56.021000000000001</v>
      </c>
      <c r="AL3980" s="1">
        <v>65.489000000000004</v>
      </c>
      <c r="AM3980" s="1">
        <v>34.220999999999997</v>
      </c>
      <c r="AN3980" s="1">
        <v>285.61</v>
      </c>
      <c r="AO3980" s="1">
        <v>97.691999999999993</v>
      </c>
      <c r="AP3980" s="1">
        <v>119.9</v>
      </c>
      <c r="AQ3980" s="1">
        <v>61.036999999999999</v>
      </c>
      <c r="AR3980" s="1">
        <v>23.486000000000001</v>
      </c>
      <c r="AS3980" s="1">
        <v>94.387</v>
      </c>
      <c r="AT3980" s="1">
        <v>31.035</v>
      </c>
      <c r="AU3980" s="1">
        <v>114.06</v>
      </c>
      <c r="AV3980" s="1">
        <v>163.78</v>
      </c>
      <c r="AW3980" s="1">
        <v>65.423000000000002</v>
      </c>
      <c r="AX3980" s="1">
        <v>51.728999999999999</v>
      </c>
      <c r="AY3980" s="1">
        <v>53.829000000000001</v>
      </c>
    </row>
    <row r="3981" spans="1:51" x14ac:dyDescent="0.25">
      <c r="A3981" t="s">
        <v>4904</v>
      </c>
      <c r="B3981" t="s">
        <v>4905</v>
      </c>
      <c r="C3981" s="1">
        <v>250.31</v>
      </c>
      <c r="D3981" s="1">
        <v>202.61</v>
      </c>
      <c r="E3981" s="1">
        <v>200.24</v>
      </c>
      <c r="F3981" s="1">
        <v>344.51</v>
      </c>
      <c r="G3981">
        <v>0</v>
      </c>
      <c r="H3981" s="1">
        <v>419.34</v>
      </c>
      <c r="I3981" s="1">
        <v>89.751000000000005</v>
      </c>
      <c r="J3981" s="1">
        <v>526.04</v>
      </c>
      <c r="K3981" s="1">
        <v>222.24</v>
      </c>
      <c r="L3981">
        <v>0</v>
      </c>
      <c r="M3981" s="1">
        <v>470.23</v>
      </c>
      <c r="N3981" s="1">
        <v>254.01</v>
      </c>
      <c r="O3981" s="1">
        <v>320.02999999999997</v>
      </c>
      <c r="P3981" s="1">
        <v>426.38</v>
      </c>
      <c r="Q3981" s="1">
        <v>332.24</v>
      </c>
      <c r="R3981" s="1">
        <v>188.99</v>
      </c>
      <c r="S3981" s="1">
        <v>520.12</v>
      </c>
      <c r="T3981">
        <v>0</v>
      </c>
      <c r="U3981" s="1">
        <v>417.58</v>
      </c>
      <c r="V3981">
        <v>0</v>
      </c>
      <c r="W3981" s="1">
        <v>116.51</v>
      </c>
      <c r="X3981" s="1">
        <v>313.66000000000003</v>
      </c>
      <c r="Y3981" s="1">
        <v>478.48</v>
      </c>
      <c r="Z3981" s="1">
        <v>270.47000000000003</v>
      </c>
      <c r="AA3981" s="1">
        <v>968.94</v>
      </c>
      <c r="AB3981" s="1">
        <v>423.45</v>
      </c>
      <c r="AC3981" s="1">
        <v>206.05</v>
      </c>
      <c r="AD3981" s="1">
        <v>112.46</v>
      </c>
      <c r="AE3981" s="1">
        <v>331.91</v>
      </c>
      <c r="AF3981" s="1">
        <v>452.15</v>
      </c>
      <c r="AG3981">
        <v>0</v>
      </c>
      <c r="AH3981">
        <v>0</v>
      </c>
      <c r="AI3981" s="1">
        <v>109.87</v>
      </c>
      <c r="AJ3981" s="1">
        <v>209.97</v>
      </c>
      <c r="AK3981" s="1">
        <v>15.481</v>
      </c>
      <c r="AL3981">
        <v>0</v>
      </c>
      <c r="AM3981" s="1">
        <v>129.59</v>
      </c>
      <c r="AN3981" s="1">
        <v>127.4</v>
      </c>
      <c r="AO3981">
        <v>0</v>
      </c>
      <c r="AP3981" s="1">
        <v>491.39</v>
      </c>
      <c r="AQ3981" s="1">
        <v>8.5266000000000002</v>
      </c>
      <c r="AR3981">
        <v>0</v>
      </c>
      <c r="AS3981" s="1">
        <v>27.419</v>
      </c>
      <c r="AT3981" s="1">
        <v>20.510999999999999</v>
      </c>
      <c r="AU3981" s="1">
        <v>95.869</v>
      </c>
      <c r="AV3981" s="1">
        <v>244.87</v>
      </c>
      <c r="AW3981" s="1">
        <v>16.98</v>
      </c>
      <c r="AX3981">
        <v>0</v>
      </c>
      <c r="AY3981" s="1">
        <v>68.876000000000005</v>
      </c>
    </row>
    <row r="3982" spans="1:51" x14ac:dyDescent="0.25">
      <c r="A3982" t="s">
        <v>1392</v>
      </c>
      <c r="B3982" t="s">
        <v>4906</v>
      </c>
      <c r="C3982" s="1">
        <v>6.7564000000000002</v>
      </c>
      <c r="D3982" s="1">
        <v>30.512</v>
      </c>
      <c r="E3982" s="1">
        <v>339.26</v>
      </c>
      <c r="F3982" s="1">
        <v>356.96</v>
      </c>
      <c r="G3982" s="1">
        <v>25.968</v>
      </c>
      <c r="H3982" s="1">
        <v>17.364999999999998</v>
      </c>
      <c r="I3982" s="1">
        <v>60.207999999999998</v>
      </c>
      <c r="J3982" s="1">
        <v>29.466999999999999</v>
      </c>
      <c r="K3982" s="1">
        <v>302.22000000000003</v>
      </c>
      <c r="L3982" s="1">
        <v>54.258000000000003</v>
      </c>
      <c r="M3982" s="1">
        <v>107.97</v>
      </c>
      <c r="N3982" s="1">
        <v>10.106</v>
      </c>
      <c r="O3982" s="1">
        <v>46.624000000000002</v>
      </c>
      <c r="P3982" s="1">
        <v>63.387</v>
      </c>
      <c r="Q3982" s="1">
        <v>338.79</v>
      </c>
      <c r="R3982">
        <v>0</v>
      </c>
      <c r="S3982" s="1">
        <v>134.34</v>
      </c>
      <c r="T3982" s="1">
        <v>86.177999999999997</v>
      </c>
      <c r="U3982" s="1">
        <v>18.125</v>
      </c>
      <c r="V3982" s="1">
        <v>628.42999999999995</v>
      </c>
      <c r="W3982" s="1">
        <v>32.978000000000002</v>
      </c>
      <c r="X3982" s="1">
        <v>92.454999999999998</v>
      </c>
      <c r="Y3982">
        <v>0</v>
      </c>
      <c r="Z3982" s="1">
        <v>108.1</v>
      </c>
      <c r="AA3982" s="1">
        <v>44.192</v>
      </c>
      <c r="AB3982" s="1">
        <v>175.6</v>
      </c>
      <c r="AC3982" s="1">
        <v>22.437000000000001</v>
      </c>
      <c r="AD3982" s="1">
        <v>98.513000000000005</v>
      </c>
      <c r="AE3982" s="1">
        <v>109.44</v>
      </c>
      <c r="AF3982" s="1">
        <v>73.474000000000004</v>
      </c>
      <c r="AG3982" s="1">
        <v>57.381</v>
      </c>
      <c r="AH3982" s="1">
        <v>19.334</v>
      </c>
      <c r="AI3982" s="1">
        <v>70.162999999999997</v>
      </c>
      <c r="AJ3982" s="1">
        <v>369.11</v>
      </c>
      <c r="AK3982" s="1">
        <v>370.21</v>
      </c>
      <c r="AL3982" s="1">
        <v>75.777000000000001</v>
      </c>
      <c r="AM3982" s="1">
        <v>509.87</v>
      </c>
      <c r="AN3982" s="1">
        <v>12.121</v>
      </c>
      <c r="AO3982" s="1">
        <v>12.407999999999999</v>
      </c>
      <c r="AP3982" s="1">
        <v>32.343000000000004</v>
      </c>
      <c r="AQ3982" s="1">
        <v>356.16</v>
      </c>
      <c r="AR3982" s="1">
        <v>12.722</v>
      </c>
      <c r="AS3982" s="1">
        <v>467.47</v>
      </c>
      <c r="AT3982" s="1">
        <v>11.349</v>
      </c>
      <c r="AU3982" s="1">
        <v>427.51</v>
      </c>
      <c r="AV3982" s="1">
        <v>15.44</v>
      </c>
      <c r="AW3982" s="1">
        <v>26.181000000000001</v>
      </c>
      <c r="AX3982" s="1">
        <v>519.09</v>
      </c>
      <c r="AY3982" s="1">
        <v>406.82</v>
      </c>
    </row>
    <row r="3983" spans="1:51" x14ac:dyDescent="0.25">
      <c r="A3983" t="s">
        <v>1620</v>
      </c>
      <c r="B3983" t="s">
        <v>4907</v>
      </c>
      <c r="C3983" s="1">
        <v>291.64999999999998</v>
      </c>
      <c r="D3983" s="1">
        <v>99.494</v>
      </c>
      <c r="E3983" s="1">
        <v>544.36</v>
      </c>
      <c r="F3983" s="1">
        <v>102.3</v>
      </c>
      <c r="G3983" s="1">
        <v>214.66</v>
      </c>
      <c r="H3983" s="1">
        <v>129.66999999999999</v>
      </c>
      <c r="I3983" s="1">
        <v>53.908999999999999</v>
      </c>
      <c r="J3983" s="1">
        <v>36.576000000000001</v>
      </c>
      <c r="K3983" s="1">
        <v>36.701999999999998</v>
      </c>
      <c r="L3983" s="1">
        <v>376.68</v>
      </c>
      <c r="M3983" s="1">
        <v>108.55</v>
      </c>
      <c r="N3983" s="1">
        <v>276.39999999999998</v>
      </c>
      <c r="O3983" s="1">
        <v>510.47</v>
      </c>
      <c r="P3983" s="1">
        <v>261.92</v>
      </c>
      <c r="Q3983" s="1">
        <v>122.02</v>
      </c>
      <c r="R3983" s="1">
        <v>86.834000000000003</v>
      </c>
      <c r="S3983" s="1">
        <v>279.01</v>
      </c>
      <c r="T3983" s="1">
        <v>89.019000000000005</v>
      </c>
      <c r="U3983" s="1">
        <v>37.052</v>
      </c>
      <c r="V3983" s="1">
        <v>126.6</v>
      </c>
      <c r="W3983" s="1">
        <v>85.745000000000005</v>
      </c>
      <c r="X3983" s="1">
        <v>156.11000000000001</v>
      </c>
      <c r="Y3983">
        <v>0</v>
      </c>
      <c r="Z3983" s="1">
        <v>56.508000000000003</v>
      </c>
      <c r="AA3983" s="1">
        <v>333.75</v>
      </c>
      <c r="AB3983" s="1">
        <v>180.2</v>
      </c>
      <c r="AC3983" s="1">
        <v>105.14</v>
      </c>
      <c r="AD3983" s="1">
        <v>261.38</v>
      </c>
      <c r="AE3983" s="1">
        <v>114.08</v>
      </c>
      <c r="AF3983" s="1">
        <v>46.65</v>
      </c>
      <c r="AG3983" s="1">
        <v>61.323999999999998</v>
      </c>
      <c r="AH3983" s="1">
        <v>135.44999999999999</v>
      </c>
      <c r="AI3983" s="1">
        <v>34.662999999999997</v>
      </c>
      <c r="AJ3983" s="1">
        <v>20.548999999999999</v>
      </c>
      <c r="AK3983" s="1">
        <v>75.194999999999993</v>
      </c>
      <c r="AL3983" s="1">
        <v>53.569000000000003</v>
      </c>
      <c r="AM3983" s="1">
        <v>45.289000000000001</v>
      </c>
      <c r="AN3983" s="1">
        <v>29.158000000000001</v>
      </c>
      <c r="AO3983">
        <v>0</v>
      </c>
      <c r="AP3983" s="1">
        <v>47.027000000000001</v>
      </c>
      <c r="AQ3983" s="1">
        <v>99.183000000000007</v>
      </c>
      <c r="AR3983" s="1">
        <v>30.507999999999999</v>
      </c>
      <c r="AS3983" s="1">
        <v>98.929000000000002</v>
      </c>
      <c r="AT3983" s="1">
        <v>92.688000000000002</v>
      </c>
      <c r="AU3983" s="1">
        <v>19.315999999999999</v>
      </c>
      <c r="AV3983" s="1">
        <v>143.28</v>
      </c>
      <c r="AW3983" s="1">
        <v>122.24</v>
      </c>
      <c r="AX3983" s="1">
        <v>91.266000000000005</v>
      </c>
      <c r="AY3983" s="1">
        <v>61.341999999999999</v>
      </c>
    </row>
    <row r="3984" spans="1:51" x14ac:dyDescent="0.25">
      <c r="B3984" t="s">
        <v>4908</v>
      </c>
      <c r="C3984" s="1">
        <v>41.055</v>
      </c>
      <c r="D3984" s="1">
        <v>43.344000000000001</v>
      </c>
      <c r="E3984" s="1">
        <v>22.175999999999998</v>
      </c>
      <c r="F3984" s="1">
        <v>114.26</v>
      </c>
      <c r="G3984" s="1">
        <v>155.86000000000001</v>
      </c>
      <c r="H3984" s="1">
        <v>144.03</v>
      </c>
      <c r="I3984" s="1">
        <v>56.19</v>
      </c>
      <c r="J3984" s="1">
        <v>119.33</v>
      </c>
      <c r="K3984" s="1">
        <v>125.69</v>
      </c>
      <c r="L3984" s="1">
        <v>146.59</v>
      </c>
      <c r="M3984" s="1">
        <v>466.09</v>
      </c>
      <c r="N3984" s="1">
        <v>89.135000000000005</v>
      </c>
      <c r="O3984" s="1">
        <v>270.05</v>
      </c>
      <c r="P3984" s="1">
        <v>224.4</v>
      </c>
      <c r="Q3984" s="1">
        <v>126.82</v>
      </c>
      <c r="R3984" s="1">
        <v>80.238</v>
      </c>
      <c r="S3984" s="1">
        <v>156.72</v>
      </c>
      <c r="T3984" s="1">
        <v>127.34</v>
      </c>
      <c r="U3984" s="1">
        <v>108.47</v>
      </c>
      <c r="V3984" s="1">
        <v>105.07</v>
      </c>
      <c r="W3984" s="1">
        <v>41.63</v>
      </c>
      <c r="X3984" s="1">
        <v>42.381</v>
      </c>
      <c r="Y3984">
        <v>0</v>
      </c>
      <c r="Z3984" s="1">
        <v>71.271000000000001</v>
      </c>
      <c r="AA3984" s="1">
        <v>179.63</v>
      </c>
      <c r="AB3984" s="1">
        <v>20.341000000000001</v>
      </c>
      <c r="AC3984" s="1">
        <v>214.88</v>
      </c>
      <c r="AD3984" s="1">
        <v>98.093999999999994</v>
      </c>
      <c r="AE3984" s="1">
        <v>44.223999999999997</v>
      </c>
      <c r="AF3984" s="1">
        <v>80.498999999999995</v>
      </c>
      <c r="AG3984" s="1">
        <v>8.1479999999999997</v>
      </c>
      <c r="AH3984" s="1">
        <v>45.902999999999999</v>
      </c>
      <c r="AI3984" s="1">
        <v>36.255000000000003</v>
      </c>
      <c r="AJ3984" s="1">
        <v>72.001999999999995</v>
      </c>
      <c r="AK3984" s="1">
        <v>67.328000000000003</v>
      </c>
      <c r="AL3984" s="1">
        <v>67.17</v>
      </c>
      <c r="AM3984" s="1">
        <v>49.689</v>
      </c>
      <c r="AN3984" s="1">
        <v>55.055</v>
      </c>
      <c r="AO3984" s="1">
        <v>26.120999999999999</v>
      </c>
      <c r="AP3984" s="1">
        <v>52.845999999999997</v>
      </c>
      <c r="AQ3984" s="1">
        <v>60.988999999999997</v>
      </c>
      <c r="AR3984" s="1">
        <v>42.402999999999999</v>
      </c>
      <c r="AS3984" s="1">
        <v>44.302</v>
      </c>
      <c r="AT3984" s="1">
        <v>48.378999999999998</v>
      </c>
      <c r="AU3984" s="1">
        <v>61.890999999999998</v>
      </c>
      <c r="AV3984" s="1">
        <v>38.734999999999999</v>
      </c>
      <c r="AW3984" s="1">
        <v>96.188999999999993</v>
      </c>
      <c r="AX3984" s="1">
        <v>50.345999999999997</v>
      </c>
      <c r="AY3984" s="1">
        <v>41.198</v>
      </c>
    </row>
    <row r="3985" spans="1:51" x14ac:dyDescent="0.25">
      <c r="A3985" t="s">
        <v>4234</v>
      </c>
      <c r="B3985" t="s">
        <v>4909</v>
      </c>
      <c r="C3985" s="1">
        <v>45.433</v>
      </c>
      <c r="D3985" s="1">
        <v>31.050999999999998</v>
      </c>
      <c r="E3985" s="1">
        <v>134.71</v>
      </c>
      <c r="F3985" s="1">
        <v>59.473999999999997</v>
      </c>
      <c r="G3985" s="1">
        <v>45.368000000000002</v>
      </c>
      <c r="H3985" s="1">
        <v>69.132000000000005</v>
      </c>
      <c r="I3985" s="1">
        <v>67.304000000000002</v>
      </c>
      <c r="J3985" s="1">
        <v>172.24</v>
      </c>
      <c r="K3985" s="1">
        <v>57.210999999999999</v>
      </c>
      <c r="L3985" s="1">
        <v>89.105999999999995</v>
      </c>
      <c r="M3985" s="1">
        <v>113.71</v>
      </c>
      <c r="N3985" s="1">
        <v>109.36</v>
      </c>
      <c r="O3985" s="1">
        <v>232.92</v>
      </c>
      <c r="P3985" s="1">
        <v>205.65</v>
      </c>
      <c r="Q3985" s="1">
        <v>114.32</v>
      </c>
      <c r="R3985" s="1">
        <v>543.28</v>
      </c>
      <c r="S3985" s="1">
        <v>165.06</v>
      </c>
      <c r="T3985" s="1">
        <v>199.77</v>
      </c>
      <c r="U3985" s="1">
        <v>57.26</v>
      </c>
      <c r="V3985" s="1">
        <v>71.644000000000005</v>
      </c>
      <c r="W3985" s="1">
        <v>260.39999999999998</v>
      </c>
      <c r="X3985" s="1">
        <v>33.081000000000003</v>
      </c>
      <c r="Y3985" s="1">
        <v>339.69</v>
      </c>
      <c r="Z3985" s="1">
        <v>94.281999999999996</v>
      </c>
      <c r="AA3985" s="1">
        <v>275.17</v>
      </c>
      <c r="AB3985" s="1">
        <v>63.781999999999996</v>
      </c>
      <c r="AC3985" s="1">
        <v>88.349000000000004</v>
      </c>
      <c r="AD3985" s="1">
        <v>117.95</v>
      </c>
      <c r="AE3985" s="1">
        <v>51.656999999999996</v>
      </c>
      <c r="AF3985" s="1">
        <v>32.052</v>
      </c>
      <c r="AG3985" s="1">
        <v>51.994999999999997</v>
      </c>
      <c r="AH3985" s="1">
        <v>87.25</v>
      </c>
      <c r="AI3985" s="1">
        <v>79.099999999999994</v>
      </c>
      <c r="AJ3985">
        <v>0</v>
      </c>
      <c r="AK3985" s="1">
        <v>34.612000000000002</v>
      </c>
      <c r="AL3985" s="1">
        <v>36.228999999999999</v>
      </c>
      <c r="AM3985" s="1">
        <v>69.552000000000007</v>
      </c>
      <c r="AN3985" s="1">
        <v>65.992000000000004</v>
      </c>
      <c r="AO3985">
        <v>0</v>
      </c>
      <c r="AP3985" s="1">
        <v>18.98</v>
      </c>
      <c r="AQ3985" s="1">
        <v>47.216999999999999</v>
      </c>
      <c r="AR3985" s="1">
        <v>16.425000000000001</v>
      </c>
      <c r="AS3985" s="1">
        <v>14.116</v>
      </c>
      <c r="AT3985" s="1">
        <v>50.421999999999997</v>
      </c>
      <c r="AU3985" s="1">
        <v>16.658999999999999</v>
      </c>
      <c r="AV3985" s="1">
        <v>32.478000000000002</v>
      </c>
      <c r="AW3985" s="1">
        <v>12.178000000000001</v>
      </c>
      <c r="AX3985" s="1">
        <v>12.680999999999999</v>
      </c>
      <c r="AY3985" s="1">
        <v>22.565000000000001</v>
      </c>
    </row>
    <row r="3986" spans="1:51" x14ac:dyDescent="0.25">
      <c r="A3986" t="s">
        <v>2580</v>
      </c>
      <c r="B3986" t="s">
        <v>4910</v>
      </c>
      <c r="C3986" s="1">
        <v>49.176000000000002</v>
      </c>
      <c r="D3986">
        <v>0</v>
      </c>
      <c r="E3986" s="1">
        <v>47.223999999999997</v>
      </c>
      <c r="F3986" s="1">
        <v>74.403000000000006</v>
      </c>
      <c r="G3986" s="1">
        <v>21.71</v>
      </c>
      <c r="H3986" s="1">
        <v>22.734999999999999</v>
      </c>
      <c r="I3986" s="1">
        <v>76.570999999999998</v>
      </c>
      <c r="J3986" s="1">
        <v>66.012</v>
      </c>
      <c r="K3986" s="1">
        <v>13.788</v>
      </c>
      <c r="L3986" s="1">
        <v>49.136000000000003</v>
      </c>
      <c r="M3986" s="1">
        <v>26.207999999999998</v>
      </c>
      <c r="N3986" s="1">
        <v>64.507000000000005</v>
      </c>
      <c r="O3986" s="1">
        <v>56.951000000000001</v>
      </c>
      <c r="P3986" s="1">
        <v>133.94</v>
      </c>
      <c r="Q3986" s="1">
        <v>29.571999999999999</v>
      </c>
      <c r="R3986" s="1">
        <v>43.798000000000002</v>
      </c>
      <c r="S3986">
        <v>0</v>
      </c>
      <c r="T3986" s="1">
        <v>16.800999999999998</v>
      </c>
      <c r="U3986" s="1">
        <v>35.186999999999998</v>
      </c>
      <c r="V3986">
        <v>0</v>
      </c>
      <c r="W3986" s="1">
        <v>11.222</v>
      </c>
      <c r="X3986" s="1">
        <v>33.280999999999999</v>
      </c>
      <c r="Y3986">
        <v>0</v>
      </c>
      <c r="Z3986" s="1">
        <v>26.207999999999998</v>
      </c>
      <c r="AA3986" s="1">
        <v>13.407</v>
      </c>
      <c r="AB3986">
        <v>0</v>
      </c>
      <c r="AC3986" s="1">
        <v>145.52000000000001</v>
      </c>
      <c r="AD3986" s="1">
        <v>49.651000000000003</v>
      </c>
      <c r="AE3986" s="1">
        <v>50.933999999999997</v>
      </c>
      <c r="AF3986" s="1">
        <v>78.944000000000003</v>
      </c>
      <c r="AG3986">
        <v>0</v>
      </c>
      <c r="AH3986" s="1">
        <v>17.838999999999999</v>
      </c>
      <c r="AI3986">
        <v>0</v>
      </c>
      <c r="AJ3986" s="1">
        <v>62.418999999999997</v>
      </c>
      <c r="AK3986" s="1">
        <v>86.174000000000007</v>
      </c>
      <c r="AL3986" s="1">
        <v>63.668999999999997</v>
      </c>
      <c r="AM3986" s="1">
        <v>96.872</v>
      </c>
      <c r="AN3986" s="1">
        <v>69.322000000000003</v>
      </c>
      <c r="AO3986" s="1">
        <v>45.511000000000003</v>
      </c>
      <c r="AP3986" s="1">
        <v>55.091000000000001</v>
      </c>
      <c r="AQ3986">
        <v>0</v>
      </c>
      <c r="AR3986" s="1">
        <v>37.587000000000003</v>
      </c>
      <c r="AS3986" s="1">
        <v>36.408000000000001</v>
      </c>
      <c r="AT3986" s="1">
        <v>16.734000000000002</v>
      </c>
      <c r="AU3986" s="1">
        <v>60.823</v>
      </c>
      <c r="AV3986" s="1">
        <v>53.987000000000002</v>
      </c>
      <c r="AW3986" s="1">
        <v>53.433</v>
      </c>
      <c r="AX3986" s="1">
        <v>15.273</v>
      </c>
      <c r="AY3986" s="1">
        <v>35.356000000000002</v>
      </c>
    </row>
    <row r="3987" spans="1:51" x14ac:dyDescent="0.25">
      <c r="A3987" t="s">
        <v>939</v>
      </c>
      <c r="B3987" t="s">
        <v>4911</v>
      </c>
      <c r="C3987" s="1">
        <v>134.47999999999999</v>
      </c>
      <c r="D3987" s="1">
        <v>188.6</v>
      </c>
      <c r="E3987" s="1">
        <v>638.15</v>
      </c>
      <c r="F3987" s="1">
        <v>280.05</v>
      </c>
      <c r="G3987" s="1">
        <v>961.91</v>
      </c>
      <c r="H3987" s="1">
        <v>393.49</v>
      </c>
      <c r="I3987" s="1">
        <v>486.13</v>
      </c>
      <c r="J3987" s="1">
        <v>596.11</v>
      </c>
      <c r="K3987" s="1">
        <v>313.49</v>
      </c>
      <c r="L3987" s="1">
        <v>337.97</v>
      </c>
      <c r="M3987" s="1">
        <v>1892.2</v>
      </c>
      <c r="N3987" s="1">
        <v>431.29</v>
      </c>
      <c r="O3987" s="1">
        <v>593.66999999999996</v>
      </c>
      <c r="P3987" s="1">
        <v>1417.9</v>
      </c>
      <c r="Q3987" s="1">
        <v>310.5</v>
      </c>
      <c r="R3987" s="1">
        <v>625.75</v>
      </c>
      <c r="S3987" s="1">
        <v>1430.1</v>
      </c>
      <c r="T3987" s="1">
        <v>622.41999999999996</v>
      </c>
      <c r="U3987" s="1">
        <v>74.638999999999996</v>
      </c>
      <c r="V3987" s="1">
        <v>995.14</v>
      </c>
      <c r="W3987" s="1">
        <v>3040.7</v>
      </c>
      <c r="X3987" s="1">
        <v>474.65</v>
      </c>
      <c r="Y3987" s="1">
        <v>190.13</v>
      </c>
      <c r="Z3987" s="1">
        <v>356.4</v>
      </c>
      <c r="AA3987" s="1">
        <v>558.22</v>
      </c>
      <c r="AB3987" s="1">
        <v>563</v>
      </c>
      <c r="AC3987" s="1">
        <v>200.2</v>
      </c>
      <c r="AD3987" s="1">
        <v>416.68</v>
      </c>
      <c r="AE3987" s="1">
        <v>1434.3</v>
      </c>
      <c r="AF3987" s="1">
        <v>1010.7</v>
      </c>
      <c r="AG3987" s="1">
        <v>2150.5</v>
      </c>
      <c r="AH3987" s="1">
        <v>476.6</v>
      </c>
      <c r="AI3987" s="1">
        <v>218.86</v>
      </c>
      <c r="AJ3987" s="1">
        <v>389.7</v>
      </c>
      <c r="AK3987" s="1">
        <v>491.45</v>
      </c>
      <c r="AL3987" s="1">
        <v>471.02</v>
      </c>
      <c r="AM3987" s="1">
        <v>195.43</v>
      </c>
      <c r="AN3987" s="1">
        <v>350.75</v>
      </c>
      <c r="AO3987" s="1">
        <v>386.56</v>
      </c>
      <c r="AP3987" s="1">
        <v>173.71</v>
      </c>
      <c r="AQ3987" s="1">
        <v>299.91000000000003</v>
      </c>
      <c r="AR3987" s="1">
        <v>120.72</v>
      </c>
      <c r="AS3987" s="1">
        <v>549.77</v>
      </c>
      <c r="AT3987" s="1">
        <v>192.28</v>
      </c>
      <c r="AU3987" s="1">
        <v>377.29</v>
      </c>
      <c r="AV3987" s="1">
        <v>378.92</v>
      </c>
      <c r="AW3987" s="1">
        <v>520.83000000000004</v>
      </c>
      <c r="AX3987" s="1">
        <v>598.14</v>
      </c>
      <c r="AY3987" s="1">
        <v>246.19</v>
      </c>
    </row>
    <row r="3988" spans="1:51" x14ac:dyDescent="0.25">
      <c r="A3988" t="s">
        <v>2714</v>
      </c>
      <c r="B3988" t="s">
        <v>4912</v>
      </c>
      <c r="C3988" s="1">
        <v>69.067999999999998</v>
      </c>
      <c r="D3988" s="1">
        <v>81.382000000000005</v>
      </c>
      <c r="E3988" s="1">
        <v>81.724000000000004</v>
      </c>
      <c r="F3988" s="1">
        <v>106.82</v>
      </c>
      <c r="G3988" s="1">
        <v>51.631999999999998</v>
      </c>
      <c r="H3988" s="1">
        <v>95.807000000000002</v>
      </c>
      <c r="I3988">
        <v>0</v>
      </c>
      <c r="J3988" s="1">
        <v>61.639000000000003</v>
      </c>
      <c r="K3988" s="1">
        <v>86.257999999999996</v>
      </c>
      <c r="L3988" s="1">
        <v>112.25</v>
      </c>
      <c r="M3988" s="1">
        <v>57.23</v>
      </c>
      <c r="N3988" s="1">
        <v>230.19</v>
      </c>
      <c r="O3988" s="1">
        <v>297.3</v>
      </c>
      <c r="P3988" s="1">
        <v>371.67</v>
      </c>
      <c r="Q3988" s="1">
        <v>122.81</v>
      </c>
      <c r="R3988" s="1">
        <v>658.39</v>
      </c>
      <c r="S3988" s="1">
        <v>273.54000000000002</v>
      </c>
      <c r="T3988" s="1">
        <v>70.86</v>
      </c>
      <c r="U3988">
        <v>0</v>
      </c>
      <c r="V3988" s="1">
        <v>21.338999999999999</v>
      </c>
      <c r="W3988" s="1">
        <v>41.576000000000001</v>
      </c>
      <c r="X3988">
        <v>0</v>
      </c>
      <c r="Y3988" s="1">
        <v>60.206000000000003</v>
      </c>
      <c r="Z3988" s="1">
        <v>325.29000000000002</v>
      </c>
      <c r="AA3988" s="1">
        <v>187.27</v>
      </c>
      <c r="AB3988" s="1">
        <v>132.38</v>
      </c>
      <c r="AC3988" s="1">
        <v>545.61</v>
      </c>
      <c r="AD3988" s="1">
        <v>172.04</v>
      </c>
      <c r="AE3988" s="1">
        <v>58.652000000000001</v>
      </c>
      <c r="AF3988" s="1">
        <v>38.478999999999999</v>
      </c>
      <c r="AG3988" s="1">
        <v>64.831999999999994</v>
      </c>
      <c r="AH3988" s="1">
        <v>70.341999999999999</v>
      </c>
      <c r="AI3988" s="1">
        <v>17.003</v>
      </c>
      <c r="AJ3988">
        <v>0</v>
      </c>
      <c r="AK3988">
        <v>0</v>
      </c>
      <c r="AL3988" s="1">
        <v>11.108000000000001</v>
      </c>
      <c r="AM3988">
        <v>0</v>
      </c>
      <c r="AN3988">
        <v>0</v>
      </c>
      <c r="AO3988" s="1">
        <v>29.896999999999998</v>
      </c>
      <c r="AP3988" s="1">
        <v>29.864000000000001</v>
      </c>
      <c r="AQ3988">
        <v>0</v>
      </c>
      <c r="AR3988">
        <v>0</v>
      </c>
      <c r="AS3988">
        <v>0</v>
      </c>
      <c r="AT3988">
        <v>0</v>
      </c>
      <c r="AU3988" s="1">
        <v>12.840999999999999</v>
      </c>
      <c r="AV3988">
        <v>0</v>
      </c>
      <c r="AW3988">
        <v>0</v>
      </c>
      <c r="AX3988">
        <v>0</v>
      </c>
      <c r="AY3988" s="1">
        <v>22.594000000000001</v>
      </c>
    </row>
    <row r="3989" spans="1:51" x14ac:dyDescent="0.25">
      <c r="A3989" t="s">
        <v>756</v>
      </c>
      <c r="B3989" t="s">
        <v>4913</v>
      </c>
      <c r="C3989" s="1">
        <v>211.34</v>
      </c>
      <c r="D3989" s="1">
        <v>104.18</v>
      </c>
      <c r="E3989" s="1">
        <v>112.52</v>
      </c>
      <c r="F3989" s="1">
        <v>243.94</v>
      </c>
      <c r="G3989" s="1">
        <v>457.67</v>
      </c>
      <c r="H3989" s="1">
        <v>74.344999999999999</v>
      </c>
      <c r="I3989" s="1">
        <v>200.9</v>
      </c>
      <c r="J3989" s="1">
        <v>307.38</v>
      </c>
      <c r="K3989" s="1">
        <v>200.94</v>
      </c>
      <c r="L3989" s="1">
        <v>81.081999999999994</v>
      </c>
      <c r="M3989" s="1">
        <v>15.631</v>
      </c>
      <c r="N3989" s="1">
        <v>408.59</v>
      </c>
      <c r="O3989" s="1">
        <v>372.6</v>
      </c>
      <c r="P3989">
        <v>0</v>
      </c>
      <c r="Q3989" s="1">
        <v>114.19</v>
      </c>
      <c r="R3989" s="1">
        <v>374.98</v>
      </c>
      <c r="S3989" s="1">
        <v>12.004</v>
      </c>
      <c r="T3989">
        <v>0</v>
      </c>
      <c r="U3989" s="1">
        <v>579.85</v>
      </c>
      <c r="V3989" s="1">
        <v>677.4</v>
      </c>
      <c r="W3989" s="1">
        <v>1273.8</v>
      </c>
      <c r="X3989" s="1">
        <v>268.27999999999997</v>
      </c>
      <c r="Y3989" s="1">
        <v>85.531000000000006</v>
      </c>
      <c r="Z3989" s="1">
        <v>204.52</v>
      </c>
      <c r="AA3989" s="1">
        <v>496.1</v>
      </c>
      <c r="AB3989" s="1">
        <v>1513.7</v>
      </c>
      <c r="AC3989" s="1">
        <v>144.88999999999999</v>
      </c>
      <c r="AD3989" s="1">
        <v>209.95</v>
      </c>
      <c r="AE3989">
        <v>0</v>
      </c>
      <c r="AF3989" s="1">
        <v>89.052999999999997</v>
      </c>
      <c r="AG3989" s="1">
        <v>524.22</v>
      </c>
      <c r="AH3989" s="1">
        <v>78.575000000000003</v>
      </c>
      <c r="AI3989" s="1">
        <v>132.74</v>
      </c>
      <c r="AJ3989" s="1">
        <v>302.12</v>
      </c>
      <c r="AK3989" s="1">
        <v>216.75</v>
      </c>
      <c r="AL3989" s="1">
        <v>383.19</v>
      </c>
      <c r="AM3989" s="1">
        <v>242.13</v>
      </c>
      <c r="AN3989" s="1">
        <v>362.56</v>
      </c>
      <c r="AO3989" s="1">
        <v>152.94999999999999</v>
      </c>
      <c r="AP3989" s="1">
        <v>323.08999999999997</v>
      </c>
      <c r="AQ3989" s="1">
        <v>133.82</v>
      </c>
      <c r="AR3989" s="1">
        <v>288.93</v>
      </c>
      <c r="AS3989" s="1">
        <v>74.105999999999995</v>
      </c>
      <c r="AT3989" s="1">
        <v>368.36</v>
      </c>
      <c r="AU3989" s="1">
        <v>177.35</v>
      </c>
      <c r="AV3989" s="1">
        <v>380.28</v>
      </c>
      <c r="AW3989" s="1">
        <v>387.17</v>
      </c>
      <c r="AX3989" s="1">
        <v>134.13999999999999</v>
      </c>
      <c r="AY3989" s="1">
        <v>313.27999999999997</v>
      </c>
    </row>
    <row r="3990" spans="1:51" x14ac:dyDescent="0.25">
      <c r="A3990" t="s">
        <v>609</v>
      </c>
      <c r="B3990" t="s">
        <v>4914</v>
      </c>
      <c r="C3990" s="1">
        <v>370.68</v>
      </c>
      <c r="D3990" s="1">
        <v>125.29</v>
      </c>
      <c r="E3990" s="1">
        <v>293.87</v>
      </c>
      <c r="F3990" s="1">
        <v>30.843</v>
      </c>
      <c r="G3990" s="1">
        <v>271.23</v>
      </c>
      <c r="H3990" s="1">
        <v>193.02</v>
      </c>
      <c r="I3990" s="1">
        <v>68.921000000000006</v>
      </c>
      <c r="J3990" s="1">
        <v>237.48</v>
      </c>
      <c r="K3990" s="1">
        <v>161.51</v>
      </c>
      <c r="L3990" s="1">
        <v>10.002000000000001</v>
      </c>
      <c r="M3990" s="1">
        <v>122.25</v>
      </c>
      <c r="N3990" s="1">
        <v>81.174999999999997</v>
      </c>
      <c r="O3990" s="1">
        <v>224.73</v>
      </c>
      <c r="P3990" s="1">
        <v>114.17</v>
      </c>
      <c r="Q3990" s="1">
        <v>417.73</v>
      </c>
      <c r="R3990" s="1">
        <v>682.67</v>
      </c>
      <c r="S3990" s="1">
        <v>744.21</v>
      </c>
      <c r="T3990" s="1">
        <v>89.9</v>
      </c>
      <c r="U3990" s="1">
        <v>266.89</v>
      </c>
      <c r="V3990" s="1">
        <v>129.13999999999999</v>
      </c>
      <c r="W3990" s="1">
        <v>34.801000000000002</v>
      </c>
      <c r="X3990" s="1">
        <v>37.762999999999998</v>
      </c>
      <c r="Y3990" s="1">
        <v>103.88</v>
      </c>
      <c r="Z3990" s="1">
        <v>153.5</v>
      </c>
      <c r="AA3990" s="1">
        <v>19.495999999999999</v>
      </c>
      <c r="AB3990" s="1">
        <v>99.63</v>
      </c>
      <c r="AC3990" s="1">
        <v>143.22999999999999</v>
      </c>
      <c r="AD3990" s="1">
        <v>104.44</v>
      </c>
      <c r="AE3990" s="1">
        <v>25.024999999999999</v>
      </c>
      <c r="AF3990" s="1">
        <v>205.79</v>
      </c>
      <c r="AG3990" s="1">
        <v>318.06</v>
      </c>
      <c r="AH3990" s="1">
        <v>441.16</v>
      </c>
      <c r="AI3990" s="1">
        <v>269.24</v>
      </c>
      <c r="AJ3990" s="1">
        <v>464.16</v>
      </c>
      <c r="AK3990" s="1">
        <v>100.17</v>
      </c>
      <c r="AL3990" s="1">
        <v>373.43</v>
      </c>
      <c r="AM3990" s="1">
        <v>174.75</v>
      </c>
      <c r="AN3990" s="1">
        <v>204.09</v>
      </c>
      <c r="AO3990" s="1">
        <v>565.96</v>
      </c>
      <c r="AP3990" s="1">
        <v>122.82</v>
      </c>
      <c r="AQ3990" s="1">
        <v>311.24</v>
      </c>
      <c r="AR3990" s="1">
        <v>441.98</v>
      </c>
      <c r="AS3990" s="1">
        <v>391.61</v>
      </c>
      <c r="AT3990" s="1">
        <v>686.02</v>
      </c>
      <c r="AU3990" s="1">
        <v>303.93</v>
      </c>
      <c r="AV3990" s="1">
        <v>95.840999999999994</v>
      </c>
      <c r="AW3990" s="1">
        <v>292.98</v>
      </c>
      <c r="AX3990" s="1">
        <v>189.26</v>
      </c>
      <c r="AY3990" s="1">
        <v>257.67</v>
      </c>
    </row>
    <row r="3991" spans="1:51" x14ac:dyDescent="0.25">
      <c r="A3991" t="s">
        <v>4082</v>
      </c>
      <c r="B3991" t="s">
        <v>4915</v>
      </c>
      <c r="C3991">
        <v>0</v>
      </c>
      <c r="D3991" s="1">
        <v>126.66</v>
      </c>
      <c r="E3991" s="1">
        <v>146.88</v>
      </c>
      <c r="F3991" s="1">
        <v>111.52</v>
      </c>
      <c r="G3991" s="1">
        <v>129.51</v>
      </c>
      <c r="H3991">
        <v>0</v>
      </c>
      <c r="I3991">
        <v>0</v>
      </c>
      <c r="J3991" s="1">
        <v>40.091999999999999</v>
      </c>
      <c r="K3991" s="1">
        <v>19.388999999999999</v>
      </c>
      <c r="L3991" s="1">
        <v>38.417000000000002</v>
      </c>
      <c r="M3991" s="1">
        <v>35.207999999999998</v>
      </c>
      <c r="N3991" s="1">
        <v>188.11</v>
      </c>
      <c r="O3991" s="1">
        <v>79.954999999999998</v>
      </c>
      <c r="P3991">
        <v>0</v>
      </c>
      <c r="Q3991" s="1">
        <v>162.99</v>
      </c>
      <c r="R3991">
        <v>0</v>
      </c>
      <c r="S3991">
        <v>0</v>
      </c>
      <c r="T3991" s="1">
        <v>27.829000000000001</v>
      </c>
      <c r="U3991">
        <v>0</v>
      </c>
      <c r="V3991" s="1">
        <v>228.29</v>
      </c>
      <c r="W3991" s="1">
        <v>71.875</v>
      </c>
      <c r="X3991" s="1">
        <v>109.66</v>
      </c>
      <c r="Y3991" s="1">
        <v>78.150999999999996</v>
      </c>
      <c r="Z3991">
        <v>0</v>
      </c>
      <c r="AA3991" s="1">
        <v>57.348999999999997</v>
      </c>
      <c r="AB3991" s="1">
        <v>73.369</v>
      </c>
      <c r="AC3991" s="1">
        <v>90.762</v>
      </c>
      <c r="AD3991" s="1">
        <v>28.893000000000001</v>
      </c>
      <c r="AE3991">
        <v>0</v>
      </c>
      <c r="AF3991" s="1">
        <v>41.695999999999998</v>
      </c>
      <c r="AG3991" s="1">
        <v>20.187000000000001</v>
      </c>
      <c r="AH3991" s="1">
        <v>195.57</v>
      </c>
      <c r="AI3991" s="1">
        <v>74.052000000000007</v>
      </c>
      <c r="AJ3991" s="1">
        <v>47.488999999999997</v>
      </c>
      <c r="AK3991" s="1">
        <v>43.691000000000003</v>
      </c>
      <c r="AL3991" s="1">
        <v>117.26</v>
      </c>
      <c r="AM3991" s="1">
        <v>61.545999999999999</v>
      </c>
      <c r="AN3991">
        <v>0</v>
      </c>
      <c r="AO3991" s="1">
        <v>126.02</v>
      </c>
      <c r="AP3991" s="1">
        <v>86.018000000000001</v>
      </c>
      <c r="AQ3991" s="1">
        <v>49.838999999999999</v>
      </c>
      <c r="AR3991" s="1">
        <v>138.94999999999999</v>
      </c>
      <c r="AS3991" s="1">
        <v>119.45</v>
      </c>
      <c r="AT3991" s="1">
        <v>253.37</v>
      </c>
      <c r="AU3991" s="1">
        <v>57.905000000000001</v>
      </c>
      <c r="AV3991" s="1">
        <v>36.218000000000004</v>
      </c>
      <c r="AW3991" s="1">
        <v>165.24</v>
      </c>
      <c r="AX3991" s="1">
        <v>39.783000000000001</v>
      </c>
      <c r="AY3991" s="1">
        <v>168.57</v>
      </c>
    </row>
    <row r="3992" spans="1:51" x14ac:dyDescent="0.25">
      <c r="B3992" t="s">
        <v>4916</v>
      </c>
      <c r="C3992" s="1">
        <v>66.56</v>
      </c>
      <c r="D3992" s="1">
        <v>91.685000000000002</v>
      </c>
      <c r="E3992" s="1">
        <v>115.71</v>
      </c>
      <c r="F3992" s="1">
        <v>72.251999999999995</v>
      </c>
      <c r="G3992" s="1">
        <v>30.05</v>
      </c>
      <c r="H3992" s="1">
        <v>64.373000000000005</v>
      </c>
      <c r="I3992" s="1">
        <v>15.919</v>
      </c>
      <c r="J3992" s="1">
        <v>104.64</v>
      </c>
      <c r="K3992" s="1">
        <v>61.223999999999997</v>
      </c>
      <c r="L3992" s="1">
        <v>72.653999999999996</v>
      </c>
      <c r="M3992" s="1">
        <v>147.31</v>
      </c>
      <c r="N3992" s="1">
        <v>75.206999999999994</v>
      </c>
      <c r="O3992" s="1">
        <v>92.97</v>
      </c>
      <c r="P3992" s="1">
        <v>259.69</v>
      </c>
      <c r="Q3992" s="1">
        <v>166.19</v>
      </c>
      <c r="R3992" s="1">
        <v>53.555999999999997</v>
      </c>
      <c r="S3992" s="1">
        <v>398.95</v>
      </c>
      <c r="T3992" s="1">
        <v>157.91</v>
      </c>
      <c r="U3992" s="1">
        <v>49.959000000000003</v>
      </c>
      <c r="V3992" s="1">
        <v>44.523000000000003</v>
      </c>
      <c r="W3992" s="1">
        <v>356.23</v>
      </c>
      <c r="X3992" s="1">
        <v>61.283999999999999</v>
      </c>
      <c r="Y3992" s="1">
        <v>353.2</v>
      </c>
      <c r="Z3992" s="1">
        <v>130.09</v>
      </c>
      <c r="AA3992" s="1">
        <v>354.7</v>
      </c>
      <c r="AB3992" s="1">
        <v>184.31</v>
      </c>
      <c r="AC3992" s="1">
        <v>106.85</v>
      </c>
      <c r="AD3992" s="1">
        <v>90.033000000000001</v>
      </c>
      <c r="AE3992" s="1">
        <v>206.35</v>
      </c>
      <c r="AF3992" s="1">
        <v>118.82</v>
      </c>
      <c r="AG3992" s="1">
        <v>58.987000000000002</v>
      </c>
      <c r="AH3992" s="1">
        <v>78.652000000000001</v>
      </c>
      <c r="AI3992" s="1">
        <v>88.486999999999995</v>
      </c>
      <c r="AJ3992" s="1">
        <v>173.4</v>
      </c>
      <c r="AK3992" s="1">
        <v>98.296000000000006</v>
      </c>
      <c r="AL3992" s="1">
        <v>101.3</v>
      </c>
      <c r="AM3992" s="1">
        <v>45.933999999999997</v>
      </c>
      <c r="AN3992" s="1">
        <v>167.23</v>
      </c>
      <c r="AO3992" s="1">
        <v>141.71</v>
      </c>
      <c r="AP3992" s="1">
        <v>343.33</v>
      </c>
      <c r="AQ3992" s="1">
        <v>11.446999999999999</v>
      </c>
      <c r="AR3992" s="1">
        <v>89.188999999999993</v>
      </c>
      <c r="AS3992" s="1">
        <v>121.55</v>
      </c>
      <c r="AT3992" s="1">
        <v>28.533999999999999</v>
      </c>
      <c r="AU3992" s="1">
        <v>100.67</v>
      </c>
      <c r="AV3992" s="1">
        <v>252.49</v>
      </c>
      <c r="AW3992" s="1">
        <v>66.238</v>
      </c>
      <c r="AX3992" s="1">
        <v>129.01</v>
      </c>
      <c r="AY3992" s="1">
        <v>106.08</v>
      </c>
    </row>
    <row r="3993" spans="1:51" x14ac:dyDescent="0.25">
      <c r="A3993" t="s">
        <v>658</v>
      </c>
      <c r="B3993" t="s">
        <v>4917</v>
      </c>
      <c r="C3993">
        <v>0</v>
      </c>
      <c r="D3993">
        <v>0</v>
      </c>
      <c r="E3993" s="1">
        <v>39.68</v>
      </c>
      <c r="F3993" s="1">
        <v>67.088999999999999</v>
      </c>
      <c r="G3993" s="1">
        <v>17.683</v>
      </c>
      <c r="H3993" s="1">
        <v>75.369</v>
      </c>
      <c r="I3993">
        <v>0</v>
      </c>
      <c r="J3993" s="1">
        <v>170.42</v>
      </c>
      <c r="K3993" s="1">
        <v>293.8</v>
      </c>
      <c r="L3993">
        <v>0</v>
      </c>
      <c r="M3993" s="1">
        <v>334.02</v>
      </c>
      <c r="N3993">
        <v>0</v>
      </c>
      <c r="O3993" s="1">
        <v>129.02000000000001</v>
      </c>
      <c r="P3993" s="1">
        <v>402.78</v>
      </c>
      <c r="Q3993" s="1">
        <v>74.817999999999998</v>
      </c>
      <c r="R3993">
        <v>0</v>
      </c>
      <c r="S3993" s="1">
        <v>136.97</v>
      </c>
      <c r="T3993" s="1">
        <v>174.89</v>
      </c>
      <c r="U3993" s="1">
        <v>142.72999999999999</v>
      </c>
      <c r="V3993" s="1">
        <v>39.841999999999999</v>
      </c>
      <c r="W3993" s="1">
        <v>215.06</v>
      </c>
      <c r="X3993">
        <v>0</v>
      </c>
      <c r="Y3993" s="1">
        <v>83.323999999999998</v>
      </c>
      <c r="Z3993" s="1">
        <v>78.126000000000005</v>
      </c>
      <c r="AA3993" s="1">
        <v>310.31</v>
      </c>
      <c r="AB3993" s="1">
        <v>23.971</v>
      </c>
      <c r="AC3993">
        <v>0</v>
      </c>
      <c r="AD3993" s="1">
        <v>111.92</v>
      </c>
      <c r="AE3993" s="1">
        <v>91.805000000000007</v>
      </c>
      <c r="AF3993" s="1">
        <v>201.59</v>
      </c>
      <c r="AG3993">
        <v>0</v>
      </c>
      <c r="AH3993" s="1">
        <v>20.196000000000002</v>
      </c>
      <c r="AI3993" s="1">
        <v>35.676000000000002</v>
      </c>
      <c r="AJ3993" s="1">
        <v>289.70999999999998</v>
      </c>
      <c r="AK3993" s="1">
        <v>92.468000000000004</v>
      </c>
      <c r="AL3993" s="1">
        <v>89.033000000000001</v>
      </c>
      <c r="AM3993">
        <v>0</v>
      </c>
      <c r="AN3993">
        <v>0</v>
      </c>
      <c r="AO3993" s="1">
        <v>42.756999999999998</v>
      </c>
      <c r="AP3993" s="1">
        <v>221.68</v>
      </c>
      <c r="AQ3993" s="1">
        <v>58.771999999999998</v>
      </c>
      <c r="AR3993">
        <v>0</v>
      </c>
      <c r="AS3993" s="1">
        <v>22.195</v>
      </c>
      <c r="AT3993" s="1">
        <v>80.304000000000002</v>
      </c>
      <c r="AU3993">
        <v>0</v>
      </c>
      <c r="AV3993" s="1">
        <v>186.59</v>
      </c>
      <c r="AW3993" s="1">
        <v>259</v>
      </c>
      <c r="AX3993" s="1">
        <v>73.858000000000004</v>
      </c>
      <c r="AY3993" s="1">
        <v>164.53</v>
      </c>
    </row>
    <row r="3994" spans="1:51" x14ac:dyDescent="0.25">
      <c r="B3994" t="s">
        <v>4918</v>
      </c>
      <c r="C3994" s="1">
        <v>248.23</v>
      </c>
      <c r="D3994" s="1">
        <v>173.94</v>
      </c>
      <c r="E3994" s="1">
        <v>249.73</v>
      </c>
      <c r="F3994" s="1">
        <v>138.81</v>
      </c>
      <c r="G3994" s="1">
        <v>147.16999999999999</v>
      </c>
      <c r="H3994" s="1">
        <v>79.772999999999996</v>
      </c>
      <c r="I3994" s="1">
        <v>158.08000000000001</v>
      </c>
      <c r="J3994" s="1">
        <v>71.037999999999997</v>
      </c>
      <c r="K3994" s="1">
        <v>169.13</v>
      </c>
      <c r="L3994" s="1">
        <v>18.477</v>
      </c>
      <c r="M3994" s="1">
        <v>81.852999999999994</v>
      </c>
      <c r="N3994" s="1">
        <v>17.225999999999999</v>
      </c>
      <c r="O3994" s="1">
        <v>293.11</v>
      </c>
      <c r="P3994" s="1">
        <v>103.37</v>
      </c>
      <c r="Q3994" s="1">
        <v>272.07</v>
      </c>
      <c r="R3994" s="1">
        <v>241.19</v>
      </c>
      <c r="S3994" s="1">
        <v>72.802999999999997</v>
      </c>
      <c r="T3994" s="1">
        <v>197.9</v>
      </c>
      <c r="U3994">
        <v>0</v>
      </c>
      <c r="V3994" s="1">
        <v>308.93</v>
      </c>
      <c r="W3994" s="1">
        <v>236.67</v>
      </c>
      <c r="X3994" s="1">
        <v>194.02</v>
      </c>
      <c r="Y3994" s="1">
        <v>150.41</v>
      </c>
      <c r="Z3994" s="1">
        <v>87.617999999999995</v>
      </c>
      <c r="AA3994" s="1">
        <v>19.696000000000002</v>
      </c>
      <c r="AB3994" s="1">
        <v>111.95</v>
      </c>
      <c r="AC3994" s="1">
        <v>60.222000000000001</v>
      </c>
      <c r="AD3994" s="1">
        <v>337.36</v>
      </c>
      <c r="AE3994" s="1">
        <v>47.073</v>
      </c>
      <c r="AF3994" s="1">
        <v>103.59</v>
      </c>
      <c r="AG3994" s="1">
        <v>243.1</v>
      </c>
      <c r="AH3994" s="1">
        <v>34.518999999999998</v>
      </c>
      <c r="AI3994" s="1">
        <v>34.752000000000002</v>
      </c>
      <c r="AJ3994" s="1">
        <v>118.39</v>
      </c>
      <c r="AK3994" s="1">
        <v>234.53</v>
      </c>
      <c r="AL3994" s="1">
        <v>159.72</v>
      </c>
      <c r="AM3994" s="1">
        <v>178.56</v>
      </c>
      <c r="AN3994">
        <v>0</v>
      </c>
      <c r="AO3994" s="1">
        <v>218.67</v>
      </c>
      <c r="AP3994" s="1">
        <v>22.945</v>
      </c>
      <c r="AQ3994" s="1">
        <v>231.01</v>
      </c>
      <c r="AR3994" s="1">
        <v>85.552999999999997</v>
      </c>
      <c r="AS3994" s="1">
        <v>103.02</v>
      </c>
      <c r="AT3994" s="1">
        <v>200.7</v>
      </c>
      <c r="AU3994" s="1">
        <v>78.930000000000007</v>
      </c>
      <c r="AV3994" s="1">
        <v>104.37</v>
      </c>
      <c r="AW3994" s="1">
        <v>263.20999999999998</v>
      </c>
      <c r="AX3994" s="1">
        <v>165.77</v>
      </c>
      <c r="AY3994" s="1">
        <v>108.55</v>
      </c>
    </row>
    <row r="3995" spans="1:51" x14ac:dyDescent="0.25">
      <c r="A3995" t="s">
        <v>1211</v>
      </c>
      <c r="B3995" t="s">
        <v>4919</v>
      </c>
      <c r="C3995" s="1">
        <v>30.779</v>
      </c>
      <c r="D3995" s="1">
        <v>24.872</v>
      </c>
      <c r="E3995" s="1">
        <v>11.663</v>
      </c>
      <c r="F3995" s="1">
        <v>142.66999999999999</v>
      </c>
      <c r="G3995" s="1">
        <v>159.16999999999999</v>
      </c>
      <c r="H3995" s="1">
        <v>50.372</v>
      </c>
      <c r="I3995" s="1">
        <v>75.638999999999996</v>
      </c>
      <c r="J3995" s="1">
        <v>65.358999999999995</v>
      </c>
      <c r="K3995" s="1">
        <v>64.757999999999996</v>
      </c>
      <c r="L3995" s="1">
        <v>82.352999999999994</v>
      </c>
      <c r="M3995" s="1">
        <v>83.254999999999995</v>
      </c>
      <c r="N3995" s="1">
        <v>60.134</v>
      </c>
      <c r="O3995" s="1">
        <v>100.3</v>
      </c>
      <c r="P3995" s="1">
        <v>46.722999999999999</v>
      </c>
      <c r="Q3995" s="1">
        <v>66.722999999999999</v>
      </c>
      <c r="R3995" s="1">
        <v>19.613</v>
      </c>
      <c r="S3995" s="1">
        <v>94.906999999999996</v>
      </c>
      <c r="T3995" s="1">
        <v>102.82</v>
      </c>
      <c r="U3995" s="1">
        <v>32.47</v>
      </c>
      <c r="V3995" s="1">
        <v>27.256</v>
      </c>
      <c r="W3995" s="1">
        <v>51.734000000000002</v>
      </c>
      <c r="X3995" s="1">
        <v>69.19</v>
      </c>
      <c r="Y3995">
        <v>0</v>
      </c>
      <c r="Z3995" s="1">
        <v>36.811999999999998</v>
      </c>
      <c r="AA3995" s="1">
        <v>8.8474000000000004</v>
      </c>
      <c r="AB3995" s="1">
        <v>58.75</v>
      </c>
      <c r="AC3995" s="1">
        <v>45.158999999999999</v>
      </c>
      <c r="AD3995" s="1">
        <v>66.463999999999999</v>
      </c>
      <c r="AE3995" s="1">
        <v>82.216999999999999</v>
      </c>
      <c r="AF3995" s="1">
        <v>118.27</v>
      </c>
      <c r="AG3995" s="1">
        <v>101.42</v>
      </c>
      <c r="AH3995" s="1">
        <v>122.59</v>
      </c>
      <c r="AI3995" s="1">
        <v>19.690000000000001</v>
      </c>
      <c r="AJ3995" s="1">
        <v>126.41</v>
      </c>
      <c r="AK3995" s="1">
        <v>198.36</v>
      </c>
      <c r="AL3995" s="1">
        <v>60.655999999999999</v>
      </c>
      <c r="AM3995" s="1">
        <v>54.448999999999998</v>
      </c>
      <c r="AN3995" s="1">
        <v>126.95</v>
      </c>
      <c r="AO3995" s="1">
        <v>119.12</v>
      </c>
      <c r="AP3995" s="1">
        <v>65.009</v>
      </c>
      <c r="AQ3995" s="1">
        <v>137.24</v>
      </c>
      <c r="AR3995" s="1">
        <v>154.16999999999999</v>
      </c>
      <c r="AS3995" s="1">
        <v>48.343000000000004</v>
      </c>
      <c r="AT3995" s="1">
        <v>67.099999999999994</v>
      </c>
      <c r="AU3995" s="1">
        <v>93.414000000000001</v>
      </c>
      <c r="AV3995" s="1">
        <v>87.421000000000006</v>
      </c>
      <c r="AW3995" s="1">
        <v>40.478999999999999</v>
      </c>
      <c r="AX3995" s="1">
        <v>92.959000000000003</v>
      </c>
      <c r="AY3995" s="1">
        <v>277.68</v>
      </c>
    </row>
    <row r="3996" spans="1:51" x14ac:dyDescent="0.25">
      <c r="A3996" t="s">
        <v>926</v>
      </c>
      <c r="B3996" t="s">
        <v>4920</v>
      </c>
      <c r="C3996" s="1">
        <v>40.341999999999999</v>
      </c>
      <c r="D3996">
        <v>0</v>
      </c>
      <c r="E3996" s="1">
        <v>92.156999999999996</v>
      </c>
      <c r="F3996">
        <v>0</v>
      </c>
      <c r="G3996" s="1">
        <v>208.07</v>
      </c>
      <c r="H3996" s="1">
        <v>101.92</v>
      </c>
      <c r="I3996" s="1">
        <v>36.043999999999997</v>
      </c>
      <c r="J3996" s="1">
        <v>47.511000000000003</v>
      </c>
      <c r="K3996" s="1">
        <v>28.276</v>
      </c>
      <c r="L3996">
        <v>0</v>
      </c>
      <c r="M3996" s="1">
        <v>296.18</v>
      </c>
      <c r="N3996" s="1">
        <v>162.11000000000001</v>
      </c>
      <c r="O3996" s="1">
        <v>206.05</v>
      </c>
      <c r="P3996" s="1">
        <v>276.32</v>
      </c>
      <c r="Q3996" s="1">
        <v>198.99</v>
      </c>
      <c r="R3996" s="1">
        <v>849.04</v>
      </c>
      <c r="S3996" s="1">
        <v>537.61</v>
      </c>
      <c r="T3996" s="1">
        <v>365.32</v>
      </c>
      <c r="U3996" s="1">
        <v>50.243000000000002</v>
      </c>
      <c r="V3996" s="1">
        <v>15.510999999999999</v>
      </c>
      <c r="W3996" s="1">
        <v>254.87</v>
      </c>
      <c r="X3996" s="1">
        <v>179.45</v>
      </c>
      <c r="Y3996" s="1">
        <v>99.718999999999994</v>
      </c>
      <c r="Z3996" s="1">
        <v>168.42</v>
      </c>
      <c r="AA3996" s="1">
        <v>328.79</v>
      </c>
      <c r="AB3996" s="1">
        <v>292.39</v>
      </c>
      <c r="AC3996" s="1">
        <v>612.20000000000005</v>
      </c>
      <c r="AD3996" s="1">
        <v>158.91</v>
      </c>
      <c r="AE3996" s="1">
        <v>20.957999999999998</v>
      </c>
      <c r="AF3996" s="1">
        <v>119.22</v>
      </c>
      <c r="AG3996">
        <v>0</v>
      </c>
      <c r="AH3996" s="1">
        <v>11.688000000000001</v>
      </c>
      <c r="AI3996">
        <v>0</v>
      </c>
      <c r="AJ3996">
        <v>0</v>
      </c>
      <c r="AK3996">
        <v>0</v>
      </c>
      <c r="AL3996">
        <v>0</v>
      </c>
      <c r="AM3996" s="1">
        <v>10.188000000000001</v>
      </c>
      <c r="AN3996">
        <v>0</v>
      </c>
      <c r="AO3996">
        <v>0</v>
      </c>
      <c r="AP3996" s="1">
        <v>25.952000000000002</v>
      </c>
      <c r="AQ3996">
        <v>0</v>
      </c>
      <c r="AR3996" s="1">
        <v>14.988</v>
      </c>
      <c r="AS3996">
        <v>0</v>
      </c>
      <c r="AT3996">
        <v>0</v>
      </c>
      <c r="AU3996">
        <v>0</v>
      </c>
      <c r="AV3996" s="1">
        <v>14.581</v>
      </c>
      <c r="AW3996">
        <v>0</v>
      </c>
      <c r="AX3996" s="1">
        <v>14.744</v>
      </c>
      <c r="AY3996">
        <v>0</v>
      </c>
    </row>
    <row r="3997" spans="1:51" x14ac:dyDescent="0.25">
      <c r="A3997" t="s">
        <v>2875</v>
      </c>
      <c r="B3997" t="s">
        <v>4921</v>
      </c>
      <c r="C3997" s="1">
        <v>54.2</v>
      </c>
      <c r="D3997">
        <v>0</v>
      </c>
      <c r="E3997" s="1">
        <v>52.773000000000003</v>
      </c>
      <c r="F3997" s="1">
        <v>1209</v>
      </c>
      <c r="G3997" s="1">
        <v>24.606000000000002</v>
      </c>
      <c r="H3997" s="1">
        <v>48.264000000000003</v>
      </c>
      <c r="I3997" s="1">
        <v>82.01</v>
      </c>
      <c r="J3997" s="1">
        <v>80.513999999999996</v>
      </c>
      <c r="K3997" s="1">
        <v>61.883000000000003</v>
      </c>
      <c r="L3997" s="1">
        <v>83.891999999999996</v>
      </c>
      <c r="M3997" s="1">
        <v>131.99</v>
      </c>
      <c r="N3997">
        <v>0</v>
      </c>
      <c r="O3997">
        <v>0</v>
      </c>
      <c r="P3997" s="1">
        <v>76.852000000000004</v>
      </c>
      <c r="Q3997" s="1">
        <v>27.87</v>
      </c>
      <c r="R3997" s="1">
        <v>154.22999999999999</v>
      </c>
      <c r="S3997" s="1">
        <v>80.093000000000004</v>
      </c>
      <c r="T3997" s="1">
        <v>54.226999999999997</v>
      </c>
      <c r="U3997" s="1">
        <v>85.09</v>
      </c>
      <c r="V3997" s="1">
        <v>11.117000000000001</v>
      </c>
      <c r="W3997" s="1">
        <v>50.573</v>
      </c>
      <c r="X3997" s="1">
        <v>549.08000000000004</v>
      </c>
      <c r="Y3997" s="1">
        <v>59.755000000000003</v>
      </c>
      <c r="Z3997" s="1">
        <v>3211.1</v>
      </c>
      <c r="AA3997" s="1">
        <v>29.257999999999999</v>
      </c>
      <c r="AB3997" s="1">
        <v>74.125</v>
      </c>
      <c r="AC3997" s="1">
        <v>73.548000000000002</v>
      </c>
      <c r="AD3997" s="1">
        <v>97.328999999999994</v>
      </c>
      <c r="AE3997" s="1">
        <v>4233</v>
      </c>
      <c r="AF3997" s="1">
        <v>301.48</v>
      </c>
      <c r="AG3997" s="1">
        <v>28.52</v>
      </c>
      <c r="AH3997" s="1">
        <v>42.280999999999999</v>
      </c>
      <c r="AI3997" s="1">
        <v>2422.4</v>
      </c>
      <c r="AJ3997" s="1">
        <v>47.000999999999998</v>
      </c>
      <c r="AK3997" s="1">
        <v>37.453000000000003</v>
      </c>
      <c r="AL3997">
        <v>0</v>
      </c>
      <c r="AM3997" s="1">
        <v>36.170999999999999</v>
      </c>
      <c r="AN3997" s="1">
        <v>72.403000000000006</v>
      </c>
      <c r="AO3997" s="1">
        <v>22.943999999999999</v>
      </c>
      <c r="AP3997" s="1">
        <v>68.114999999999995</v>
      </c>
      <c r="AQ3997" s="1">
        <v>5.5175999999999998</v>
      </c>
      <c r="AR3997" s="1">
        <v>48.576000000000001</v>
      </c>
      <c r="AS3997" s="1">
        <v>49.332000000000001</v>
      </c>
      <c r="AT3997" s="1">
        <v>25.597999999999999</v>
      </c>
      <c r="AU3997" s="1">
        <v>62.634999999999998</v>
      </c>
      <c r="AV3997" s="1">
        <v>59.078000000000003</v>
      </c>
      <c r="AW3997" s="1">
        <v>45.704999999999998</v>
      </c>
      <c r="AX3997" s="1">
        <v>59.956000000000003</v>
      </c>
      <c r="AY3997" s="1">
        <v>29.876000000000001</v>
      </c>
    </row>
    <row r="3998" spans="1:51" x14ac:dyDescent="0.25">
      <c r="B3998" t="s">
        <v>4922</v>
      </c>
      <c r="C3998" s="1">
        <v>138.44999999999999</v>
      </c>
      <c r="D3998" s="1">
        <v>41.747</v>
      </c>
      <c r="E3998" s="1">
        <v>186.81</v>
      </c>
      <c r="F3998" s="1">
        <v>51.347999999999999</v>
      </c>
      <c r="G3998" s="1">
        <v>90.885999999999996</v>
      </c>
      <c r="H3998" s="1">
        <v>60.076999999999998</v>
      </c>
      <c r="I3998" s="1">
        <v>99.013000000000005</v>
      </c>
      <c r="J3998" s="1">
        <v>103.84</v>
      </c>
      <c r="K3998" s="1">
        <v>33.212000000000003</v>
      </c>
      <c r="L3998" s="1">
        <v>99.242000000000004</v>
      </c>
      <c r="M3998" s="1">
        <v>241.71</v>
      </c>
      <c r="N3998" s="1">
        <v>71.768000000000001</v>
      </c>
      <c r="O3998" s="1">
        <v>94.513999999999996</v>
      </c>
      <c r="P3998" s="1">
        <v>174.34</v>
      </c>
      <c r="Q3998" s="1">
        <v>180.23</v>
      </c>
      <c r="R3998" s="1">
        <v>487.44</v>
      </c>
      <c r="S3998" s="1">
        <v>240.37</v>
      </c>
      <c r="T3998" s="1">
        <v>113.49</v>
      </c>
      <c r="U3998" s="1">
        <v>87.546999999999997</v>
      </c>
      <c r="V3998" s="1">
        <v>21.707000000000001</v>
      </c>
      <c r="W3998" s="1">
        <v>547.12</v>
      </c>
      <c r="X3998" s="1">
        <v>32.533000000000001</v>
      </c>
      <c r="Y3998" s="1">
        <v>301.01</v>
      </c>
      <c r="Z3998" s="1">
        <v>89.733000000000004</v>
      </c>
      <c r="AA3998" s="1">
        <v>115.56</v>
      </c>
      <c r="AB3998" s="1">
        <v>159.07</v>
      </c>
      <c r="AC3998" s="1">
        <v>155.49</v>
      </c>
      <c r="AD3998" s="1">
        <v>149.01</v>
      </c>
      <c r="AE3998" s="1">
        <v>264.13</v>
      </c>
      <c r="AF3998" s="1">
        <v>32.625999999999998</v>
      </c>
      <c r="AG3998" s="1">
        <v>150.82</v>
      </c>
      <c r="AH3998" s="1">
        <v>30.988</v>
      </c>
      <c r="AI3998" s="1">
        <v>68.132999999999996</v>
      </c>
      <c r="AJ3998">
        <v>0</v>
      </c>
      <c r="AK3998">
        <v>0</v>
      </c>
      <c r="AL3998">
        <v>0</v>
      </c>
      <c r="AM3998" s="1">
        <v>85.632000000000005</v>
      </c>
      <c r="AN3998" s="1">
        <v>41.904000000000003</v>
      </c>
      <c r="AO3998" s="1">
        <v>37.655000000000001</v>
      </c>
      <c r="AP3998">
        <v>0</v>
      </c>
      <c r="AQ3998">
        <v>0</v>
      </c>
      <c r="AR3998" s="1">
        <v>45.356999999999999</v>
      </c>
      <c r="AS3998" s="1">
        <v>11.294</v>
      </c>
      <c r="AT3998" s="1">
        <v>15.536</v>
      </c>
      <c r="AU3998" s="1">
        <v>5.3727999999999998</v>
      </c>
      <c r="AV3998" s="1">
        <v>23.504000000000001</v>
      </c>
      <c r="AW3998" s="1">
        <v>23.02</v>
      </c>
      <c r="AX3998" s="1">
        <v>23.029</v>
      </c>
      <c r="AY3998" s="1">
        <v>9.6472999999999995</v>
      </c>
    </row>
    <row r="3999" spans="1:51" x14ac:dyDescent="0.25">
      <c r="A3999" t="s">
        <v>615</v>
      </c>
      <c r="B3999" t="s">
        <v>4923</v>
      </c>
      <c r="C3999">
        <v>0</v>
      </c>
      <c r="D3999" s="1">
        <v>1201</v>
      </c>
      <c r="E3999" s="1">
        <v>10.106999999999999</v>
      </c>
      <c r="F3999" s="1">
        <v>413.88</v>
      </c>
      <c r="G3999">
        <v>0</v>
      </c>
      <c r="H3999">
        <v>0</v>
      </c>
      <c r="I3999" s="1">
        <v>418.26</v>
      </c>
      <c r="J3999">
        <v>0</v>
      </c>
      <c r="K3999" s="1">
        <v>17.567</v>
      </c>
      <c r="L3999">
        <v>0</v>
      </c>
      <c r="M3999" s="1">
        <v>143.41999999999999</v>
      </c>
      <c r="N3999" s="1">
        <v>472.9</v>
      </c>
      <c r="O3999" s="1">
        <v>440.9</v>
      </c>
      <c r="P3999">
        <v>0</v>
      </c>
      <c r="Q3999" s="1">
        <v>306.85000000000002</v>
      </c>
      <c r="R3999" s="1">
        <v>17.753</v>
      </c>
      <c r="S3999" s="1">
        <v>345.41</v>
      </c>
      <c r="T3999" s="1">
        <v>9.7372999999999994</v>
      </c>
      <c r="U3999">
        <v>0</v>
      </c>
      <c r="V3999" s="1">
        <v>17.733000000000001</v>
      </c>
      <c r="W3999" s="1">
        <v>1860.2</v>
      </c>
      <c r="X3999">
        <v>0</v>
      </c>
      <c r="Y3999">
        <v>0</v>
      </c>
      <c r="Z3999" s="1">
        <v>260.11</v>
      </c>
      <c r="AA3999" s="1">
        <v>9.3102999999999998</v>
      </c>
      <c r="AB3999" s="1">
        <v>301.27</v>
      </c>
      <c r="AC3999" s="1">
        <v>245.17</v>
      </c>
      <c r="AD3999" s="1">
        <v>39.695</v>
      </c>
      <c r="AE3999" s="1">
        <v>17.327000000000002</v>
      </c>
      <c r="AF3999" s="1">
        <v>312.72000000000003</v>
      </c>
      <c r="AG3999">
        <v>0</v>
      </c>
      <c r="AH3999">
        <v>0</v>
      </c>
      <c r="AI3999" s="1">
        <v>22.657</v>
      </c>
      <c r="AJ3999" s="1">
        <v>1602.1</v>
      </c>
      <c r="AK3999">
        <v>0</v>
      </c>
      <c r="AL3999">
        <v>0</v>
      </c>
      <c r="AM3999">
        <v>0</v>
      </c>
      <c r="AN3999" s="1">
        <v>279.73</v>
      </c>
      <c r="AO3999" s="1">
        <v>65.477999999999994</v>
      </c>
      <c r="AP3999">
        <v>0</v>
      </c>
      <c r="AQ3999" s="1">
        <v>125.92</v>
      </c>
      <c r="AR3999">
        <v>0</v>
      </c>
      <c r="AS3999" s="1">
        <v>288.14</v>
      </c>
      <c r="AT3999">
        <v>0</v>
      </c>
      <c r="AU3999">
        <v>0</v>
      </c>
      <c r="AV3999">
        <v>0</v>
      </c>
      <c r="AW3999" s="1">
        <v>11.71</v>
      </c>
      <c r="AX3999">
        <v>0</v>
      </c>
      <c r="AY3999" s="1">
        <v>173.95</v>
      </c>
    </row>
    <row r="4000" spans="1:51" x14ac:dyDescent="0.25">
      <c r="A4000" t="s">
        <v>1115</v>
      </c>
      <c r="B4000" t="s">
        <v>4924</v>
      </c>
      <c r="C4000" s="1">
        <v>108.69</v>
      </c>
      <c r="D4000">
        <v>0</v>
      </c>
      <c r="E4000" s="1">
        <v>91.620999999999995</v>
      </c>
      <c r="F4000" s="1">
        <v>109.79</v>
      </c>
      <c r="G4000">
        <v>0</v>
      </c>
      <c r="H4000" s="1">
        <v>19.881</v>
      </c>
      <c r="I4000" s="1">
        <v>78.626000000000005</v>
      </c>
      <c r="J4000" s="1">
        <v>45.448999999999998</v>
      </c>
      <c r="K4000">
        <v>0</v>
      </c>
      <c r="L4000" s="1">
        <v>136.66</v>
      </c>
      <c r="M4000" s="1">
        <v>100.14</v>
      </c>
      <c r="N4000" s="1">
        <v>103.86</v>
      </c>
      <c r="O4000" s="1">
        <v>9.4440000000000008</v>
      </c>
      <c r="P4000" s="1">
        <v>98.462000000000003</v>
      </c>
      <c r="Q4000" s="1">
        <v>303.17</v>
      </c>
      <c r="R4000" s="1">
        <v>193.09</v>
      </c>
      <c r="S4000" s="1">
        <v>190.59</v>
      </c>
      <c r="T4000" s="1">
        <v>78.569999999999993</v>
      </c>
      <c r="U4000" s="1">
        <v>99.546000000000006</v>
      </c>
      <c r="V4000" s="1">
        <v>34.279000000000003</v>
      </c>
      <c r="W4000" s="1">
        <v>236.63</v>
      </c>
      <c r="X4000" s="1">
        <v>58.198999999999998</v>
      </c>
      <c r="Y4000" s="1">
        <v>52.095999999999997</v>
      </c>
      <c r="Z4000" s="1">
        <v>85.89</v>
      </c>
      <c r="AA4000" s="1">
        <v>527.85</v>
      </c>
      <c r="AB4000" s="1">
        <v>147.91</v>
      </c>
      <c r="AC4000" s="1">
        <v>234.06</v>
      </c>
      <c r="AD4000" s="1">
        <v>140.61000000000001</v>
      </c>
      <c r="AE4000" s="1">
        <v>17.995000000000001</v>
      </c>
      <c r="AF4000" s="1">
        <v>81.727999999999994</v>
      </c>
      <c r="AG4000" s="1">
        <v>34.823</v>
      </c>
      <c r="AH4000" s="1">
        <v>105.68</v>
      </c>
      <c r="AI4000" s="1">
        <v>240.42</v>
      </c>
      <c r="AJ4000" s="1">
        <v>40.28</v>
      </c>
      <c r="AK4000" s="1">
        <v>31.102</v>
      </c>
      <c r="AL4000" s="1">
        <v>30.295000000000002</v>
      </c>
      <c r="AM4000" s="1">
        <v>58.639000000000003</v>
      </c>
      <c r="AN4000" s="1">
        <v>47.835000000000001</v>
      </c>
      <c r="AO4000" s="1">
        <v>19.564</v>
      </c>
      <c r="AP4000" s="1">
        <v>36.860999999999997</v>
      </c>
      <c r="AQ4000" s="1">
        <v>151.69</v>
      </c>
      <c r="AR4000" s="1">
        <v>11.702</v>
      </c>
      <c r="AS4000">
        <v>0</v>
      </c>
      <c r="AT4000" s="1">
        <v>34.040999999999997</v>
      </c>
      <c r="AU4000">
        <v>0</v>
      </c>
      <c r="AV4000" s="1">
        <v>20.402999999999999</v>
      </c>
      <c r="AW4000">
        <v>0</v>
      </c>
      <c r="AX4000" s="1">
        <v>18.058</v>
      </c>
      <c r="AY4000" s="1">
        <v>174.75</v>
      </c>
    </row>
    <row r="4001" spans="1:51" x14ac:dyDescent="0.25">
      <c r="A4001" t="s">
        <v>1344</v>
      </c>
      <c r="B4001" t="s">
        <v>4925</v>
      </c>
      <c r="C4001" s="1">
        <v>211.99</v>
      </c>
      <c r="D4001" s="1">
        <v>65.355999999999995</v>
      </c>
      <c r="E4001" s="1">
        <v>193.27</v>
      </c>
      <c r="F4001" s="1">
        <v>241.21</v>
      </c>
      <c r="G4001" s="1">
        <v>111.85</v>
      </c>
      <c r="H4001" s="1">
        <v>125.55</v>
      </c>
      <c r="I4001" s="1">
        <v>332.1</v>
      </c>
      <c r="J4001" s="1">
        <v>114.77</v>
      </c>
      <c r="K4001" s="1">
        <v>459.26</v>
      </c>
      <c r="L4001" s="1">
        <v>211.14</v>
      </c>
      <c r="M4001" s="1">
        <v>110.47</v>
      </c>
      <c r="N4001" s="1">
        <v>313.33</v>
      </c>
      <c r="O4001" s="1">
        <v>218.71</v>
      </c>
      <c r="P4001" s="1">
        <v>437.14</v>
      </c>
      <c r="Q4001" s="1">
        <v>240.41</v>
      </c>
      <c r="R4001" s="1">
        <v>352.07</v>
      </c>
      <c r="S4001" s="1">
        <v>475.81</v>
      </c>
      <c r="T4001" s="1">
        <v>225.79</v>
      </c>
      <c r="U4001" s="1">
        <v>232.79</v>
      </c>
      <c r="V4001" s="1">
        <v>138.69999999999999</v>
      </c>
      <c r="W4001" s="1">
        <v>352</v>
      </c>
      <c r="X4001" s="1">
        <v>83.481999999999999</v>
      </c>
      <c r="Y4001" s="1">
        <v>119.81</v>
      </c>
      <c r="Z4001" s="1">
        <v>197.43</v>
      </c>
      <c r="AA4001" s="1">
        <v>472.08</v>
      </c>
      <c r="AB4001" s="1">
        <v>317.06</v>
      </c>
      <c r="AC4001" s="1">
        <v>419.59</v>
      </c>
      <c r="AD4001" s="1">
        <v>274.41000000000003</v>
      </c>
      <c r="AE4001" s="1">
        <v>238.62</v>
      </c>
      <c r="AF4001" s="1">
        <v>97.447000000000003</v>
      </c>
      <c r="AG4001" s="1">
        <v>163.30000000000001</v>
      </c>
      <c r="AH4001" s="1">
        <v>226.74</v>
      </c>
      <c r="AI4001" s="1">
        <v>150.86000000000001</v>
      </c>
      <c r="AJ4001" s="1">
        <v>157.28</v>
      </c>
      <c r="AK4001" s="1">
        <v>347.45</v>
      </c>
      <c r="AL4001" s="1">
        <v>180.01</v>
      </c>
      <c r="AM4001" s="1">
        <v>199.45</v>
      </c>
      <c r="AN4001" s="1">
        <v>251.36</v>
      </c>
      <c r="AO4001" s="1">
        <v>225.95</v>
      </c>
      <c r="AP4001" s="1">
        <v>53.542999999999999</v>
      </c>
      <c r="AQ4001" s="1">
        <v>115.52</v>
      </c>
      <c r="AR4001" s="1">
        <v>165.53</v>
      </c>
      <c r="AS4001" s="1">
        <v>143.04</v>
      </c>
      <c r="AT4001" s="1">
        <v>127.02</v>
      </c>
      <c r="AU4001" s="1">
        <v>174.52</v>
      </c>
      <c r="AV4001" s="1">
        <v>193.86</v>
      </c>
      <c r="AW4001" s="1">
        <v>177.44</v>
      </c>
      <c r="AX4001" s="1">
        <v>187.63</v>
      </c>
      <c r="AY4001" s="1">
        <v>141.88999999999999</v>
      </c>
    </row>
    <row r="4002" spans="1:51" x14ac:dyDescent="0.25">
      <c r="A4002" t="s">
        <v>632</v>
      </c>
      <c r="B4002" t="s">
        <v>4926</v>
      </c>
      <c r="C4002" s="1">
        <v>27.963000000000001</v>
      </c>
      <c r="D4002" s="1">
        <v>17.016999999999999</v>
      </c>
      <c r="E4002" s="1">
        <v>61.923999999999999</v>
      </c>
      <c r="F4002">
        <v>0</v>
      </c>
      <c r="G4002" s="1">
        <v>90.944000000000003</v>
      </c>
      <c r="H4002" s="1">
        <v>84.927999999999997</v>
      </c>
      <c r="I4002">
        <v>0</v>
      </c>
      <c r="J4002" s="1">
        <v>190.9</v>
      </c>
      <c r="K4002" s="1">
        <v>71.325000000000003</v>
      </c>
      <c r="L4002" s="1">
        <v>87.388999999999996</v>
      </c>
      <c r="M4002" s="1">
        <v>73.715999999999994</v>
      </c>
      <c r="N4002">
        <v>0</v>
      </c>
      <c r="O4002" s="1">
        <v>984.71</v>
      </c>
      <c r="P4002" s="1">
        <v>1017.6</v>
      </c>
      <c r="Q4002" s="1">
        <v>26.817</v>
      </c>
      <c r="R4002" s="1">
        <v>443.13</v>
      </c>
      <c r="S4002" s="1">
        <v>336.63</v>
      </c>
      <c r="T4002" s="1">
        <v>795.36</v>
      </c>
      <c r="U4002" s="1">
        <v>88.343000000000004</v>
      </c>
      <c r="V4002">
        <v>0</v>
      </c>
      <c r="W4002" s="1">
        <v>98.474000000000004</v>
      </c>
      <c r="X4002" s="1">
        <v>96.754999999999995</v>
      </c>
      <c r="Y4002" s="1">
        <v>239.37</v>
      </c>
      <c r="Z4002" s="1">
        <v>518.12</v>
      </c>
      <c r="AA4002" s="1">
        <v>739.21</v>
      </c>
      <c r="AB4002" s="1">
        <v>114.66</v>
      </c>
      <c r="AC4002" s="1">
        <v>583.70000000000005</v>
      </c>
      <c r="AD4002" s="1">
        <v>461.89</v>
      </c>
      <c r="AE4002" s="1">
        <v>197.45</v>
      </c>
      <c r="AF4002" s="1">
        <v>97.171000000000006</v>
      </c>
      <c r="AG4002" s="1">
        <v>48.77</v>
      </c>
      <c r="AH4002" s="1">
        <v>77.563999999999993</v>
      </c>
      <c r="AI4002" s="1">
        <v>80.263000000000005</v>
      </c>
      <c r="AJ4002">
        <v>0</v>
      </c>
      <c r="AK4002" s="1">
        <v>10.287000000000001</v>
      </c>
      <c r="AL4002" s="1">
        <v>25.978000000000002</v>
      </c>
      <c r="AM4002" s="1">
        <v>23.675000000000001</v>
      </c>
      <c r="AN4002" s="1">
        <v>16.004000000000001</v>
      </c>
      <c r="AO4002" s="1">
        <v>34.798000000000002</v>
      </c>
      <c r="AP4002" s="1">
        <v>31.071000000000002</v>
      </c>
      <c r="AQ4002" s="1">
        <v>44.9</v>
      </c>
      <c r="AR4002">
        <v>0</v>
      </c>
      <c r="AS4002">
        <v>0</v>
      </c>
      <c r="AT4002" s="1">
        <v>29.689</v>
      </c>
      <c r="AU4002">
        <v>0</v>
      </c>
      <c r="AV4002">
        <v>0</v>
      </c>
      <c r="AW4002" s="1">
        <v>37.514000000000003</v>
      </c>
      <c r="AX4002">
        <v>0</v>
      </c>
      <c r="AY4002">
        <v>0</v>
      </c>
    </row>
    <row r="4003" spans="1:51" x14ac:dyDescent="0.25">
      <c r="A4003" t="s">
        <v>611</v>
      </c>
      <c r="B4003" t="s">
        <v>4927</v>
      </c>
      <c r="C4003" s="1">
        <v>72.524000000000001</v>
      </c>
      <c r="D4003" s="1">
        <v>58.097000000000001</v>
      </c>
      <c r="E4003">
        <v>0</v>
      </c>
      <c r="F4003">
        <v>0</v>
      </c>
      <c r="G4003" s="1">
        <v>119.44</v>
      </c>
      <c r="H4003" s="1">
        <v>241.65</v>
      </c>
      <c r="I4003" s="1">
        <v>237.66</v>
      </c>
      <c r="J4003" s="1">
        <v>328.76</v>
      </c>
      <c r="K4003" s="1">
        <v>97.980999999999995</v>
      </c>
      <c r="L4003" s="1">
        <v>171.97</v>
      </c>
      <c r="M4003" s="1">
        <v>307.82</v>
      </c>
      <c r="N4003" s="1">
        <v>158.53</v>
      </c>
      <c r="O4003" s="1">
        <v>80.712000000000003</v>
      </c>
      <c r="P4003">
        <v>0</v>
      </c>
      <c r="Q4003">
        <v>0</v>
      </c>
      <c r="R4003" s="1">
        <v>177.89</v>
      </c>
      <c r="S4003" s="1">
        <v>228.46</v>
      </c>
      <c r="T4003" s="1">
        <v>56.363</v>
      </c>
      <c r="U4003" s="1">
        <v>216.13</v>
      </c>
      <c r="V4003" s="1">
        <v>303.54000000000002</v>
      </c>
      <c r="W4003" s="1">
        <v>452.27</v>
      </c>
      <c r="X4003" s="1">
        <v>58.698999999999998</v>
      </c>
      <c r="Y4003" s="1">
        <v>189.21</v>
      </c>
      <c r="Z4003" s="1">
        <v>486.01</v>
      </c>
      <c r="AA4003" s="1">
        <v>161</v>
      </c>
      <c r="AB4003" s="1">
        <v>30.021999999999998</v>
      </c>
      <c r="AC4003">
        <v>0</v>
      </c>
      <c r="AD4003" s="1">
        <v>268.97000000000003</v>
      </c>
      <c r="AE4003">
        <v>0</v>
      </c>
      <c r="AF4003" s="1">
        <v>131.44</v>
      </c>
      <c r="AG4003" s="1">
        <v>386.3</v>
      </c>
      <c r="AH4003" s="1">
        <v>335.45</v>
      </c>
      <c r="AI4003" s="1">
        <v>264.89999999999998</v>
      </c>
      <c r="AJ4003">
        <v>0</v>
      </c>
      <c r="AK4003">
        <v>0</v>
      </c>
      <c r="AL4003">
        <v>0</v>
      </c>
      <c r="AM4003">
        <v>0</v>
      </c>
      <c r="AN4003">
        <v>0</v>
      </c>
      <c r="AO4003">
        <v>0</v>
      </c>
      <c r="AP4003" s="1">
        <v>186.3</v>
      </c>
      <c r="AQ4003">
        <v>0</v>
      </c>
      <c r="AR4003">
        <v>0</v>
      </c>
      <c r="AS4003">
        <v>0</v>
      </c>
      <c r="AT4003">
        <v>0</v>
      </c>
      <c r="AU4003">
        <v>0</v>
      </c>
      <c r="AV4003" s="1">
        <v>49.735999999999997</v>
      </c>
      <c r="AW4003" s="1">
        <v>139.38</v>
      </c>
      <c r="AX4003" s="1">
        <v>46.223999999999997</v>
      </c>
      <c r="AY4003" s="1">
        <v>94.683999999999997</v>
      </c>
    </row>
    <row r="4004" spans="1:51" x14ac:dyDescent="0.25">
      <c r="A4004" t="s">
        <v>2491</v>
      </c>
      <c r="B4004" t="s">
        <v>4928</v>
      </c>
      <c r="C4004" s="1">
        <v>305.16000000000003</v>
      </c>
      <c r="D4004" s="1">
        <v>77.429000000000002</v>
      </c>
      <c r="E4004" s="1">
        <v>169.95</v>
      </c>
      <c r="F4004" s="1">
        <v>285.77</v>
      </c>
      <c r="G4004" s="1">
        <v>87.926000000000002</v>
      </c>
      <c r="H4004" s="1">
        <v>350.15</v>
      </c>
      <c r="I4004" s="1">
        <v>144.19</v>
      </c>
      <c r="J4004" s="1">
        <v>112.74</v>
      </c>
      <c r="K4004">
        <v>0</v>
      </c>
      <c r="L4004" s="1">
        <v>225.18</v>
      </c>
      <c r="M4004" s="1">
        <v>227.63</v>
      </c>
      <c r="N4004" s="1">
        <v>303.48</v>
      </c>
      <c r="O4004" s="1">
        <v>105.64</v>
      </c>
      <c r="P4004" s="1">
        <v>239.93</v>
      </c>
      <c r="Q4004" s="1">
        <v>126.34</v>
      </c>
      <c r="R4004" s="1">
        <v>325.27</v>
      </c>
      <c r="S4004" s="1">
        <v>625.72</v>
      </c>
      <c r="T4004" s="1">
        <v>18.475999999999999</v>
      </c>
      <c r="U4004" s="1">
        <v>108.06</v>
      </c>
      <c r="V4004" s="1">
        <v>19.835000000000001</v>
      </c>
      <c r="W4004" s="1">
        <v>299.62</v>
      </c>
      <c r="X4004" s="1">
        <v>357.29</v>
      </c>
      <c r="Y4004" s="1">
        <v>83.51</v>
      </c>
      <c r="Z4004" s="1">
        <v>139.05000000000001</v>
      </c>
      <c r="AA4004" s="1">
        <v>249.31</v>
      </c>
      <c r="AB4004" s="1">
        <v>439.08</v>
      </c>
      <c r="AC4004" s="1">
        <v>428.56</v>
      </c>
      <c r="AD4004" s="1">
        <v>264.14</v>
      </c>
      <c r="AE4004" s="1">
        <v>153.07</v>
      </c>
      <c r="AF4004" s="1">
        <v>113.4</v>
      </c>
      <c r="AG4004" s="1">
        <v>161.13</v>
      </c>
      <c r="AH4004" s="1">
        <v>111.7</v>
      </c>
      <c r="AI4004">
        <v>0</v>
      </c>
      <c r="AJ4004" s="1">
        <v>29.678999999999998</v>
      </c>
      <c r="AK4004">
        <v>0</v>
      </c>
      <c r="AL4004" s="1">
        <v>141.88</v>
      </c>
      <c r="AM4004" s="1">
        <v>207.79</v>
      </c>
      <c r="AN4004" s="1">
        <v>247.28</v>
      </c>
      <c r="AO4004">
        <v>0</v>
      </c>
      <c r="AP4004">
        <v>0</v>
      </c>
      <c r="AQ4004" s="1">
        <v>98.552999999999997</v>
      </c>
      <c r="AR4004">
        <v>0</v>
      </c>
      <c r="AS4004" s="1">
        <v>184.91</v>
      </c>
      <c r="AT4004">
        <v>0</v>
      </c>
      <c r="AU4004" s="1">
        <v>24.161000000000001</v>
      </c>
      <c r="AV4004" s="1">
        <v>185.21</v>
      </c>
      <c r="AW4004" s="1">
        <v>11.507999999999999</v>
      </c>
      <c r="AX4004" s="1">
        <v>221.84</v>
      </c>
      <c r="AY4004">
        <v>0</v>
      </c>
    </row>
    <row r="4005" spans="1:51" x14ac:dyDescent="0.25">
      <c r="B4005" t="s">
        <v>4929</v>
      </c>
      <c r="C4005" s="1">
        <v>122.13</v>
      </c>
      <c r="D4005" s="1">
        <v>270.88</v>
      </c>
      <c r="E4005" s="1">
        <v>98.058000000000007</v>
      </c>
      <c r="F4005">
        <v>0</v>
      </c>
      <c r="G4005" s="1">
        <v>144.59</v>
      </c>
      <c r="H4005" s="1">
        <v>130.80000000000001</v>
      </c>
      <c r="I4005" s="1">
        <v>204.13</v>
      </c>
      <c r="J4005" s="1">
        <v>146.32</v>
      </c>
      <c r="K4005" s="1">
        <v>173.77</v>
      </c>
      <c r="L4005" s="1">
        <v>102.16</v>
      </c>
      <c r="M4005">
        <v>0</v>
      </c>
      <c r="N4005" s="1">
        <v>228.31</v>
      </c>
      <c r="O4005" s="1">
        <v>31.155000000000001</v>
      </c>
      <c r="P4005">
        <v>0</v>
      </c>
      <c r="Q4005">
        <v>0</v>
      </c>
      <c r="R4005">
        <v>0</v>
      </c>
      <c r="S4005">
        <v>0</v>
      </c>
      <c r="T4005" s="1">
        <v>17.602</v>
      </c>
      <c r="U4005" s="1">
        <v>208.73</v>
      </c>
      <c r="V4005" s="1">
        <v>386.47</v>
      </c>
      <c r="W4005" s="1">
        <v>144.88999999999999</v>
      </c>
      <c r="X4005" s="1">
        <v>14.103999999999999</v>
      </c>
      <c r="Y4005" s="1">
        <v>158.30000000000001</v>
      </c>
      <c r="Z4005">
        <v>0</v>
      </c>
      <c r="AA4005" s="1">
        <v>82.31</v>
      </c>
      <c r="AB4005" s="1">
        <v>201.04</v>
      </c>
      <c r="AC4005">
        <v>0</v>
      </c>
      <c r="AD4005" s="1">
        <v>88.448999999999998</v>
      </c>
      <c r="AE4005" s="1">
        <v>188.05</v>
      </c>
      <c r="AF4005">
        <v>0</v>
      </c>
      <c r="AG4005" s="1">
        <v>168.25</v>
      </c>
      <c r="AH4005" s="1">
        <v>155.6</v>
      </c>
      <c r="AI4005" s="1">
        <v>188.23</v>
      </c>
      <c r="AJ4005" s="1">
        <v>225.49</v>
      </c>
      <c r="AK4005" s="1">
        <v>236.29</v>
      </c>
      <c r="AL4005" s="1">
        <v>38.21</v>
      </c>
      <c r="AM4005" s="1">
        <v>59.515000000000001</v>
      </c>
      <c r="AN4005" s="1">
        <v>64.313999999999993</v>
      </c>
      <c r="AO4005" s="1">
        <v>57.265000000000001</v>
      </c>
      <c r="AP4005" s="1">
        <v>74.084000000000003</v>
      </c>
      <c r="AQ4005" s="1">
        <v>530.92999999999995</v>
      </c>
      <c r="AR4005" s="1">
        <v>33.043999999999997</v>
      </c>
      <c r="AS4005" s="1">
        <v>85.13</v>
      </c>
      <c r="AT4005" s="1">
        <v>263.23</v>
      </c>
      <c r="AU4005" s="1">
        <v>234.64</v>
      </c>
      <c r="AV4005" s="1">
        <v>80.537000000000006</v>
      </c>
      <c r="AW4005" s="1">
        <v>252.66</v>
      </c>
      <c r="AX4005" s="1">
        <v>459.53</v>
      </c>
      <c r="AY4005" s="1">
        <v>198.31</v>
      </c>
    </row>
    <row r="4006" spans="1:51" x14ac:dyDescent="0.25">
      <c r="A4006" t="s">
        <v>627</v>
      </c>
      <c r="B4006" t="s">
        <v>4930</v>
      </c>
      <c r="C4006" s="1">
        <v>294.68</v>
      </c>
      <c r="D4006" s="1">
        <v>11.635999999999999</v>
      </c>
      <c r="E4006" s="1">
        <v>297.43</v>
      </c>
      <c r="F4006" s="1">
        <v>154.07</v>
      </c>
      <c r="G4006" s="1">
        <v>192.82</v>
      </c>
      <c r="H4006" s="1">
        <v>44.494999999999997</v>
      </c>
      <c r="I4006" s="1">
        <v>15.085000000000001</v>
      </c>
      <c r="J4006" s="1">
        <v>15.241</v>
      </c>
      <c r="K4006" s="1">
        <v>251.97</v>
      </c>
      <c r="L4006" s="1">
        <v>706.36</v>
      </c>
      <c r="M4006" s="1">
        <v>43.984999999999999</v>
      </c>
      <c r="N4006" s="1">
        <v>335.98</v>
      </c>
      <c r="O4006" s="1">
        <v>690.5</v>
      </c>
      <c r="P4006" s="1">
        <v>56.113</v>
      </c>
      <c r="Q4006" s="1">
        <v>161.22</v>
      </c>
      <c r="R4006" s="1">
        <v>232.32</v>
      </c>
      <c r="S4006">
        <v>0</v>
      </c>
      <c r="T4006">
        <v>0</v>
      </c>
      <c r="U4006" s="1">
        <v>161.47</v>
      </c>
      <c r="V4006" s="1">
        <v>292.55</v>
      </c>
      <c r="W4006" s="1">
        <v>33.575000000000003</v>
      </c>
      <c r="X4006" s="1">
        <v>73.575000000000003</v>
      </c>
      <c r="Y4006">
        <v>0</v>
      </c>
      <c r="Z4006" s="1">
        <v>156.58000000000001</v>
      </c>
      <c r="AA4006" s="1">
        <v>15.406000000000001</v>
      </c>
      <c r="AB4006">
        <v>0</v>
      </c>
      <c r="AC4006">
        <v>0</v>
      </c>
      <c r="AD4006">
        <v>0</v>
      </c>
      <c r="AE4006" s="1">
        <v>1542</v>
      </c>
      <c r="AF4006" s="1">
        <v>97.457999999999998</v>
      </c>
      <c r="AG4006" s="1">
        <v>301.55</v>
      </c>
      <c r="AH4006" s="1">
        <v>322.11</v>
      </c>
      <c r="AI4006">
        <v>0</v>
      </c>
      <c r="AJ4006" s="1">
        <v>8.8054000000000006</v>
      </c>
      <c r="AK4006" s="1">
        <v>2285.5</v>
      </c>
      <c r="AL4006" s="1">
        <v>68.873999999999995</v>
      </c>
      <c r="AM4006" s="1">
        <v>25.774000000000001</v>
      </c>
      <c r="AN4006">
        <v>0</v>
      </c>
      <c r="AO4006" s="1">
        <v>169.82</v>
      </c>
      <c r="AP4006" s="1">
        <v>1799</v>
      </c>
      <c r="AQ4006" s="1">
        <v>274.17</v>
      </c>
      <c r="AR4006">
        <v>0</v>
      </c>
      <c r="AS4006" s="1">
        <v>24.177</v>
      </c>
      <c r="AT4006" s="1">
        <v>204.7</v>
      </c>
      <c r="AU4006" s="1">
        <v>127.89</v>
      </c>
      <c r="AV4006" s="1">
        <v>160.69</v>
      </c>
      <c r="AW4006" s="1">
        <v>56.243000000000002</v>
      </c>
      <c r="AX4006" s="1">
        <v>144.66999999999999</v>
      </c>
      <c r="AY4006" s="1">
        <v>155.06</v>
      </c>
    </row>
    <row r="4007" spans="1:51" x14ac:dyDescent="0.25">
      <c r="A4007" t="s">
        <v>617</v>
      </c>
      <c r="B4007" t="s">
        <v>4931</v>
      </c>
      <c r="C4007" s="1">
        <v>84.25</v>
      </c>
      <c r="D4007" s="1">
        <v>77.644999999999996</v>
      </c>
      <c r="E4007">
        <v>0</v>
      </c>
      <c r="F4007" s="1">
        <v>33.442999999999998</v>
      </c>
      <c r="G4007" s="1">
        <v>184.6</v>
      </c>
      <c r="H4007" s="1">
        <v>182.46</v>
      </c>
      <c r="I4007" s="1">
        <v>116.86</v>
      </c>
      <c r="J4007" s="1">
        <v>125.36</v>
      </c>
      <c r="K4007" s="1">
        <v>87.71</v>
      </c>
      <c r="L4007" s="1">
        <v>129.94</v>
      </c>
      <c r="M4007" s="1">
        <v>157.26</v>
      </c>
      <c r="N4007">
        <v>0</v>
      </c>
      <c r="O4007">
        <v>0</v>
      </c>
      <c r="P4007" s="1">
        <v>59.850999999999999</v>
      </c>
      <c r="Q4007">
        <v>0</v>
      </c>
      <c r="R4007">
        <v>0</v>
      </c>
      <c r="S4007" s="1">
        <v>50.311</v>
      </c>
      <c r="T4007" s="1">
        <v>109.16</v>
      </c>
      <c r="U4007" s="1">
        <v>42.368000000000002</v>
      </c>
      <c r="V4007">
        <v>0</v>
      </c>
      <c r="W4007" s="1">
        <v>57.231999999999999</v>
      </c>
      <c r="X4007" s="1">
        <v>96.745000000000005</v>
      </c>
      <c r="Y4007">
        <v>0</v>
      </c>
      <c r="Z4007" s="1">
        <v>134.13999999999999</v>
      </c>
      <c r="AA4007" s="1">
        <v>163.07</v>
      </c>
      <c r="AB4007">
        <v>0</v>
      </c>
      <c r="AC4007" s="1">
        <v>37.668999999999997</v>
      </c>
      <c r="AD4007">
        <v>0</v>
      </c>
      <c r="AE4007" s="1">
        <v>64.533000000000001</v>
      </c>
      <c r="AF4007" s="1">
        <v>12.666</v>
      </c>
      <c r="AG4007" s="1">
        <v>10.680999999999999</v>
      </c>
      <c r="AH4007">
        <v>0</v>
      </c>
      <c r="AI4007" s="1">
        <v>45.808</v>
      </c>
      <c r="AJ4007" s="1">
        <v>110.32</v>
      </c>
      <c r="AK4007" s="1">
        <v>37.716999999999999</v>
      </c>
      <c r="AL4007" s="1">
        <v>75.251000000000005</v>
      </c>
      <c r="AM4007" s="1">
        <v>39.735999999999997</v>
      </c>
      <c r="AN4007" s="1">
        <v>79.025000000000006</v>
      </c>
      <c r="AO4007" s="1">
        <v>108.03</v>
      </c>
      <c r="AP4007" s="1">
        <v>67.667000000000002</v>
      </c>
      <c r="AQ4007" s="1">
        <v>25.622</v>
      </c>
      <c r="AR4007">
        <v>0</v>
      </c>
      <c r="AS4007" s="1">
        <v>47.002000000000002</v>
      </c>
      <c r="AT4007" s="1">
        <v>60.286000000000001</v>
      </c>
      <c r="AU4007" s="1">
        <v>20.440999999999999</v>
      </c>
      <c r="AV4007" s="1">
        <v>91.491</v>
      </c>
      <c r="AW4007" s="1">
        <v>125.98</v>
      </c>
      <c r="AX4007" s="1">
        <v>33.655000000000001</v>
      </c>
      <c r="AY4007" s="1">
        <v>54.640999999999998</v>
      </c>
    </row>
    <row r="4008" spans="1:51" x14ac:dyDescent="0.25">
      <c r="A4008" t="s">
        <v>664</v>
      </c>
      <c r="B4008" t="s">
        <v>4932</v>
      </c>
      <c r="C4008" s="1">
        <v>1384.3</v>
      </c>
      <c r="D4008" s="1">
        <v>2596.1</v>
      </c>
      <c r="E4008" s="1">
        <v>884.67</v>
      </c>
      <c r="F4008" s="1">
        <v>2252.5</v>
      </c>
      <c r="G4008" s="1">
        <v>2516</v>
      </c>
      <c r="H4008" s="1">
        <v>3388.4</v>
      </c>
      <c r="I4008" s="1">
        <v>6720.7</v>
      </c>
      <c r="J4008" s="1">
        <v>2603</v>
      </c>
      <c r="K4008" s="1">
        <v>2616.5</v>
      </c>
      <c r="L4008" s="1">
        <v>3472.2</v>
      </c>
      <c r="M4008" s="1">
        <v>5529.8</v>
      </c>
      <c r="N4008" s="1">
        <v>2127.1999999999998</v>
      </c>
      <c r="O4008" s="1">
        <v>2548.5</v>
      </c>
      <c r="P4008" s="1">
        <v>4192.8</v>
      </c>
      <c r="Q4008" s="1">
        <v>2297.8000000000002</v>
      </c>
      <c r="R4008" s="1">
        <v>1023.6</v>
      </c>
      <c r="S4008" s="1">
        <v>8642.7000000000007</v>
      </c>
      <c r="T4008" s="1">
        <v>3902.3</v>
      </c>
      <c r="U4008" s="1">
        <v>2714.9</v>
      </c>
      <c r="V4008" s="1">
        <v>3399.5</v>
      </c>
      <c r="W4008" s="1">
        <v>5624.1</v>
      </c>
      <c r="X4008" s="1">
        <v>2508.4</v>
      </c>
      <c r="Y4008" s="1">
        <v>208.77</v>
      </c>
      <c r="Z4008" s="1">
        <v>3278</v>
      </c>
      <c r="AA4008" s="1">
        <v>3533.6</v>
      </c>
      <c r="AB4008" s="1">
        <v>2575.1999999999998</v>
      </c>
      <c r="AC4008" s="1">
        <v>3277.2</v>
      </c>
      <c r="AD4008" s="1">
        <v>3048.5</v>
      </c>
      <c r="AE4008" s="1">
        <v>1703.5</v>
      </c>
      <c r="AF4008" s="1">
        <v>2430.3000000000002</v>
      </c>
      <c r="AG4008" s="1">
        <v>2594.6</v>
      </c>
      <c r="AH4008" s="1">
        <v>3920.9</v>
      </c>
      <c r="AI4008" s="1">
        <v>5458.9</v>
      </c>
      <c r="AJ4008" s="1">
        <v>1792.9</v>
      </c>
      <c r="AK4008" s="1">
        <v>2128.3000000000002</v>
      </c>
      <c r="AL4008" s="1">
        <v>1693.3</v>
      </c>
      <c r="AM4008" s="1">
        <v>1421.2</v>
      </c>
      <c r="AN4008" s="1">
        <v>1361.5</v>
      </c>
      <c r="AO4008" s="1">
        <v>1248</v>
      </c>
      <c r="AP4008" s="1">
        <v>971.29</v>
      </c>
      <c r="AQ4008" s="1">
        <v>1902.2</v>
      </c>
      <c r="AR4008" s="1">
        <v>1202.2</v>
      </c>
      <c r="AS4008" s="1">
        <v>1363.3</v>
      </c>
      <c r="AT4008" s="1">
        <v>2806.4</v>
      </c>
      <c r="AU4008" s="1">
        <v>1683.8</v>
      </c>
      <c r="AV4008" s="1">
        <v>1183.3</v>
      </c>
      <c r="AW4008" s="1">
        <v>1595.1</v>
      </c>
      <c r="AX4008" s="1">
        <v>2072.6</v>
      </c>
      <c r="AY4008" s="1">
        <v>1553.7</v>
      </c>
    </row>
    <row r="4009" spans="1:51" x14ac:dyDescent="0.25">
      <c r="A4009" t="s">
        <v>2902</v>
      </c>
      <c r="B4009" t="s">
        <v>4933</v>
      </c>
      <c r="C4009" s="1">
        <v>19.510000000000002</v>
      </c>
      <c r="D4009" s="1">
        <v>46.491</v>
      </c>
      <c r="E4009" s="1">
        <v>44.975999999999999</v>
      </c>
      <c r="F4009" s="1">
        <v>55.572000000000003</v>
      </c>
      <c r="G4009" s="1">
        <v>31.29</v>
      </c>
      <c r="H4009" s="1">
        <v>43.073999999999998</v>
      </c>
      <c r="I4009" s="1">
        <v>17.190000000000001</v>
      </c>
      <c r="J4009" s="1">
        <v>47.780999999999999</v>
      </c>
      <c r="K4009" s="1">
        <v>27.382000000000001</v>
      </c>
      <c r="L4009" s="1">
        <v>35.787999999999997</v>
      </c>
      <c r="M4009" s="1">
        <v>22.178000000000001</v>
      </c>
      <c r="N4009" s="1">
        <v>61.213999999999999</v>
      </c>
      <c r="O4009" s="1">
        <v>95.915000000000006</v>
      </c>
      <c r="P4009" s="1">
        <v>55.075000000000003</v>
      </c>
      <c r="Q4009" s="1">
        <v>93.667000000000002</v>
      </c>
      <c r="R4009" s="1">
        <v>192.24</v>
      </c>
      <c r="S4009" s="1">
        <v>62.215000000000003</v>
      </c>
      <c r="T4009" s="1">
        <v>84.796000000000006</v>
      </c>
      <c r="U4009">
        <v>0</v>
      </c>
      <c r="V4009" s="1">
        <v>47.872</v>
      </c>
      <c r="W4009" s="1">
        <v>79.515000000000001</v>
      </c>
      <c r="X4009" s="1">
        <v>25.361000000000001</v>
      </c>
      <c r="Y4009" s="1">
        <v>18.431999999999999</v>
      </c>
      <c r="Z4009">
        <v>0</v>
      </c>
      <c r="AA4009" s="1">
        <v>40.518999999999998</v>
      </c>
      <c r="AB4009" s="1">
        <v>42.119</v>
      </c>
      <c r="AC4009" s="1">
        <v>43.966000000000001</v>
      </c>
      <c r="AD4009" s="1">
        <v>17.582000000000001</v>
      </c>
      <c r="AE4009" s="1">
        <v>17.422999999999998</v>
      </c>
      <c r="AF4009" s="1">
        <v>45.423000000000002</v>
      </c>
      <c r="AG4009" s="1">
        <v>16.074999999999999</v>
      </c>
      <c r="AH4009" s="1">
        <v>8.7584999999999997</v>
      </c>
      <c r="AI4009" s="1">
        <v>20.073</v>
      </c>
      <c r="AJ4009" s="1">
        <v>46.180999999999997</v>
      </c>
      <c r="AK4009" s="1">
        <v>50.018000000000001</v>
      </c>
      <c r="AL4009" s="1">
        <v>17.829999999999998</v>
      </c>
      <c r="AM4009" s="1">
        <v>20.268000000000001</v>
      </c>
      <c r="AN4009" s="1">
        <v>56.651000000000003</v>
      </c>
      <c r="AO4009" s="1">
        <v>90.86</v>
      </c>
      <c r="AP4009" s="1">
        <v>46.911000000000001</v>
      </c>
      <c r="AQ4009" s="1">
        <v>77.319000000000003</v>
      </c>
      <c r="AR4009" s="1">
        <v>53.841999999999999</v>
      </c>
      <c r="AS4009" s="1">
        <v>84.156999999999996</v>
      </c>
      <c r="AT4009" s="1">
        <v>76.162999999999997</v>
      </c>
      <c r="AU4009" s="1">
        <v>76.454999999999998</v>
      </c>
      <c r="AV4009" s="1">
        <v>24.978999999999999</v>
      </c>
      <c r="AW4009" s="1">
        <v>54.807000000000002</v>
      </c>
      <c r="AX4009" s="1">
        <v>58.72</v>
      </c>
      <c r="AY4009" s="1">
        <v>72.489999999999995</v>
      </c>
    </row>
    <row r="4010" spans="1:51" x14ac:dyDescent="0.25">
      <c r="A4010" t="s">
        <v>611</v>
      </c>
      <c r="B4010" t="s">
        <v>4934</v>
      </c>
      <c r="C4010" s="1">
        <v>12.545999999999999</v>
      </c>
      <c r="D4010" s="1">
        <v>87.433000000000007</v>
      </c>
      <c r="E4010" s="1">
        <v>323.91000000000003</v>
      </c>
      <c r="F4010" s="1">
        <v>59.567999999999998</v>
      </c>
      <c r="G4010" s="1">
        <v>33.097000000000001</v>
      </c>
      <c r="H4010" s="1">
        <v>47.457999999999998</v>
      </c>
      <c r="I4010" s="1">
        <v>114.28</v>
      </c>
      <c r="J4010" s="1">
        <v>9.1904000000000003</v>
      </c>
      <c r="K4010" s="1">
        <v>41.082000000000001</v>
      </c>
      <c r="L4010" s="1">
        <v>40.393000000000001</v>
      </c>
      <c r="M4010" s="1">
        <v>38.561</v>
      </c>
      <c r="N4010" s="1">
        <v>19.844999999999999</v>
      </c>
      <c r="O4010" s="1">
        <v>69.337000000000003</v>
      </c>
      <c r="P4010" s="1">
        <v>168.71</v>
      </c>
      <c r="Q4010" s="1">
        <v>114.62</v>
      </c>
      <c r="R4010" s="1">
        <v>82.180999999999997</v>
      </c>
      <c r="S4010" s="1">
        <v>356.27</v>
      </c>
      <c r="T4010" s="1">
        <v>79.063000000000002</v>
      </c>
      <c r="U4010" s="1">
        <v>98.581000000000003</v>
      </c>
      <c r="V4010" s="1">
        <v>335.5</v>
      </c>
      <c r="W4010" s="1">
        <v>112.35</v>
      </c>
      <c r="X4010" s="1">
        <v>11.304</v>
      </c>
      <c r="Y4010" s="1">
        <v>10.992000000000001</v>
      </c>
      <c r="Z4010" s="1">
        <v>72.965999999999994</v>
      </c>
      <c r="AA4010" s="1">
        <v>46.765000000000001</v>
      </c>
      <c r="AB4010" s="1">
        <v>130.22999999999999</v>
      </c>
      <c r="AC4010" s="1">
        <v>65.406999999999996</v>
      </c>
      <c r="AD4010" s="1">
        <v>107.12</v>
      </c>
      <c r="AE4010" s="1">
        <v>31.716999999999999</v>
      </c>
      <c r="AF4010" s="1">
        <v>24.209</v>
      </c>
      <c r="AG4010" s="1">
        <v>211.11</v>
      </c>
      <c r="AH4010" s="1">
        <v>113.82</v>
      </c>
      <c r="AI4010" s="1">
        <v>53.195</v>
      </c>
      <c r="AJ4010" s="1">
        <v>38.988</v>
      </c>
      <c r="AK4010" s="1">
        <v>45.976999999999997</v>
      </c>
      <c r="AL4010" s="1">
        <v>79.968000000000004</v>
      </c>
      <c r="AM4010" s="1">
        <v>31.925999999999998</v>
      </c>
      <c r="AN4010" s="1">
        <v>17.995000000000001</v>
      </c>
      <c r="AO4010" s="1">
        <v>4.5454999999999997</v>
      </c>
      <c r="AP4010" s="1">
        <v>11.379</v>
      </c>
      <c r="AQ4010" s="1">
        <v>12.273999999999999</v>
      </c>
      <c r="AR4010" s="1">
        <v>39.223999999999997</v>
      </c>
      <c r="AS4010" s="1">
        <v>104.47</v>
      </c>
      <c r="AT4010" s="1">
        <v>77.325000000000003</v>
      </c>
      <c r="AU4010" s="1">
        <v>71.337000000000003</v>
      </c>
      <c r="AV4010" s="1">
        <v>68.376999999999995</v>
      </c>
      <c r="AW4010" s="1">
        <v>16.140999999999998</v>
      </c>
      <c r="AX4010" s="1">
        <v>114.82</v>
      </c>
      <c r="AY4010" s="1">
        <v>11.202</v>
      </c>
    </row>
    <row r="4011" spans="1:51" x14ac:dyDescent="0.25">
      <c r="A4011" t="s">
        <v>622</v>
      </c>
      <c r="B4011" t="s">
        <v>4935</v>
      </c>
      <c r="C4011" s="1">
        <v>348.04</v>
      </c>
      <c r="D4011" s="1">
        <v>388.23</v>
      </c>
      <c r="E4011" s="1">
        <v>115.24</v>
      </c>
      <c r="F4011" s="1">
        <v>447.23</v>
      </c>
      <c r="G4011" s="1">
        <v>556.91</v>
      </c>
      <c r="H4011" s="1">
        <v>378.43</v>
      </c>
      <c r="I4011" s="1">
        <v>448.87</v>
      </c>
      <c r="J4011" s="1">
        <v>432.67</v>
      </c>
      <c r="K4011" s="1">
        <v>384.97</v>
      </c>
      <c r="L4011" s="1">
        <v>586.79</v>
      </c>
      <c r="M4011" s="1">
        <v>181.55</v>
      </c>
      <c r="N4011" s="1">
        <v>314.60000000000002</v>
      </c>
      <c r="O4011" s="1">
        <v>319.99</v>
      </c>
      <c r="P4011" s="1">
        <v>121.92</v>
      </c>
      <c r="Q4011" s="1">
        <v>153.19999999999999</v>
      </c>
      <c r="R4011" s="1">
        <v>189.46</v>
      </c>
      <c r="S4011" s="1">
        <v>450.15</v>
      </c>
      <c r="T4011" s="1">
        <v>106.69</v>
      </c>
      <c r="U4011" s="1">
        <v>270.58999999999997</v>
      </c>
      <c r="V4011" s="1">
        <v>456.66</v>
      </c>
      <c r="W4011" s="1">
        <v>107.97</v>
      </c>
      <c r="X4011" s="1">
        <v>355.01</v>
      </c>
      <c r="Y4011" s="1">
        <v>26.356999999999999</v>
      </c>
      <c r="Z4011" s="1">
        <v>389.88</v>
      </c>
      <c r="AA4011" s="1">
        <v>362.66</v>
      </c>
      <c r="AB4011" s="1">
        <v>224.46</v>
      </c>
      <c r="AC4011" s="1">
        <v>223.73</v>
      </c>
      <c r="AD4011" s="1">
        <v>804.26</v>
      </c>
      <c r="AE4011" s="1">
        <v>441.74</v>
      </c>
      <c r="AF4011" s="1">
        <v>335.72</v>
      </c>
      <c r="AG4011" s="1">
        <v>84.887</v>
      </c>
      <c r="AH4011" s="1">
        <v>355.43</v>
      </c>
      <c r="AI4011" s="1">
        <v>893.54</v>
      </c>
      <c r="AJ4011" s="1">
        <v>216.74</v>
      </c>
      <c r="AK4011" s="1">
        <v>159.03</v>
      </c>
      <c r="AL4011" s="1">
        <v>27</v>
      </c>
      <c r="AM4011" s="1">
        <v>137.19999999999999</v>
      </c>
      <c r="AN4011" s="1">
        <v>140.18</v>
      </c>
      <c r="AO4011" s="1">
        <v>169.59</v>
      </c>
      <c r="AP4011" s="1">
        <v>247.95</v>
      </c>
      <c r="AQ4011" s="1">
        <v>60.488999999999997</v>
      </c>
      <c r="AR4011" s="1">
        <v>117.53</v>
      </c>
      <c r="AS4011" s="1">
        <v>111.71</v>
      </c>
      <c r="AT4011" s="1">
        <v>190.59</v>
      </c>
      <c r="AU4011" s="1">
        <v>46.853999999999999</v>
      </c>
      <c r="AV4011" s="1">
        <v>105.97</v>
      </c>
      <c r="AW4011" s="1">
        <v>154.03</v>
      </c>
      <c r="AX4011" s="1">
        <v>165.64</v>
      </c>
      <c r="AY4011" s="1">
        <v>15.602</v>
      </c>
    </row>
    <row r="4012" spans="1:51" x14ac:dyDescent="0.25">
      <c r="A4012" t="s">
        <v>4797</v>
      </c>
      <c r="B4012" t="s">
        <v>4936</v>
      </c>
      <c r="C4012" s="1">
        <v>15.122999999999999</v>
      </c>
      <c r="D4012">
        <v>0</v>
      </c>
      <c r="E4012" s="1">
        <v>37.319000000000003</v>
      </c>
      <c r="F4012">
        <v>0</v>
      </c>
      <c r="G4012" s="1">
        <v>17.530999999999999</v>
      </c>
      <c r="H4012" s="1">
        <v>73.537000000000006</v>
      </c>
      <c r="I4012" s="1">
        <v>43.183</v>
      </c>
      <c r="J4012" s="1">
        <v>74.977999999999994</v>
      </c>
      <c r="K4012" s="1">
        <v>58.219000000000001</v>
      </c>
      <c r="L4012" s="1">
        <v>39.021999999999998</v>
      </c>
      <c r="M4012" s="1">
        <v>69.466999999999999</v>
      </c>
      <c r="N4012" s="1">
        <v>70.995000000000005</v>
      </c>
      <c r="O4012" s="1">
        <v>22.358000000000001</v>
      </c>
      <c r="P4012" s="1">
        <v>73.227999999999994</v>
      </c>
      <c r="Q4012" s="1">
        <v>34.545000000000002</v>
      </c>
      <c r="R4012" s="1">
        <v>61.356999999999999</v>
      </c>
      <c r="S4012" s="1">
        <v>76.031999999999996</v>
      </c>
      <c r="T4012">
        <v>0</v>
      </c>
      <c r="U4012">
        <v>0</v>
      </c>
      <c r="V4012" s="1">
        <v>48.055999999999997</v>
      </c>
      <c r="W4012" s="1">
        <v>33.429000000000002</v>
      </c>
      <c r="X4012">
        <v>0</v>
      </c>
      <c r="Y4012" s="1">
        <v>37.515000000000001</v>
      </c>
      <c r="Z4012" s="1">
        <v>54.777000000000001</v>
      </c>
      <c r="AA4012" s="1">
        <v>37.308999999999997</v>
      </c>
      <c r="AB4012" s="1">
        <v>55.723999999999997</v>
      </c>
      <c r="AC4012" s="1">
        <v>92.382000000000005</v>
      </c>
      <c r="AD4012">
        <v>0</v>
      </c>
      <c r="AE4012" s="1">
        <v>21.952000000000002</v>
      </c>
      <c r="AF4012" s="1">
        <v>64.912000000000006</v>
      </c>
      <c r="AG4012" s="1">
        <v>111.72</v>
      </c>
      <c r="AH4012" s="1">
        <v>57.39</v>
      </c>
      <c r="AI4012" s="1">
        <v>11.012</v>
      </c>
      <c r="AJ4012" s="1">
        <v>37.039000000000001</v>
      </c>
      <c r="AK4012" s="1">
        <v>64.546000000000006</v>
      </c>
      <c r="AL4012" s="1">
        <v>53.218000000000004</v>
      </c>
      <c r="AM4012" s="1">
        <v>27.667999999999999</v>
      </c>
      <c r="AN4012" s="1">
        <v>46.488999999999997</v>
      </c>
      <c r="AO4012">
        <v>0</v>
      </c>
      <c r="AP4012" s="1">
        <v>23.891999999999999</v>
      </c>
      <c r="AQ4012" s="1">
        <v>51.600999999999999</v>
      </c>
      <c r="AR4012" s="1">
        <v>7.4272</v>
      </c>
      <c r="AS4012">
        <v>0</v>
      </c>
      <c r="AT4012" s="1">
        <v>67.284000000000006</v>
      </c>
      <c r="AU4012">
        <v>0</v>
      </c>
      <c r="AV4012" s="1">
        <v>104.24</v>
      </c>
      <c r="AW4012" s="1">
        <v>81.251000000000005</v>
      </c>
      <c r="AX4012" s="1">
        <v>105.48</v>
      </c>
      <c r="AY4012" s="1">
        <v>59.877000000000002</v>
      </c>
    </row>
    <row r="4013" spans="1:51" x14ac:dyDescent="0.25">
      <c r="A4013" t="s">
        <v>2491</v>
      </c>
      <c r="B4013" t="s">
        <v>4937</v>
      </c>
      <c r="C4013" s="1">
        <v>105.81</v>
      </c>
      <c r="D4013" s="1">
        <v>27.571999999999999</v>
      </c>
      <c r="E4013" s="1">
        <v>26.376000000000001</v>
      </c>
      <c r="F4013" s="1">
        <v>48.546999999999997</v>
      </c>
      <c r="G4013" s="1">
        <v>68.382000000000005</v>
      </c>
      <c r="H4013" s="1">
        <v>113.25</v>
      </c>
      <c r="I4013" s="1">
        <v>56.831000000000003</v>
      </c>
      <c r="J4013" s="1">
        <v>47.145000000000003</v>
      </c>
      <c r="K4013" s="1">
        <v>88.631</v>
      </c>
      <c r="L4013" s="1">
        <v>82.105999999999995</v>
      </c>
      <c r="M4013" s="1">
        <v>72.447000000000003</v>
      </c>
      <c r="N4013" s="1">
        <v>97.644999999999996</v>
      </c>
      <c r="O4013" s="1">
        <v>53.895000000000003</v>
      </c>
      <c r="P4013" s="1">
        <v>17.247</v>
      </c>
      <c r="Q4013" s="1">
        <v>52.161000000000001</v>
      </c>
      <c r="R4013" s="1">
        <v>48.262999999999998</v>
      </c>
      <c r="S4013" s="1">
        <v>150.78</v>
      </c>
      <c r="T4013" s="1">
        <v>31.08</v>
      </c>
      <c r="U4013" s="1">
        <v>71.840999999999994</v>
      </c>
      <c r="V4013" s="1">
        <v>73.665000000000006</v>
      </c>
      <c r="W4013" s="1">
        <v>75.802999999999997</v>
      </c>
      <c r="X4013" s="1">
        <v>29.963999999999999</v>
      </c>
      <c r="Y4013" s="1">
        <v>32.362000000000002</v>
      </c>
      <c r="Z4013" s="1">
        <v>51.487000000000002</v>
      </c>
      <c r="AA4013" s="1">
        <v>72.918999999999997</v>
      </c>
      <c r="AB4013" s="1">
        <v>97.126999999999995</v>
      </c>
      <c r="AC4013" s="1">
        <v>63.497999999999998</v>
      </c>
      <c r="AD4013" s="1">
        <v>90.191000000000003</v>
      </c>
      <c r="AE4013" s="1">
        <v>66.748000000000005</v>
      </c>
      <c r="AF4013" s="1">
        <v>56.073999999999998</v>
      </c>
      <c r="AG4013" s="1">
        <v>105.88</v>
      </c>
      <c r="AH4013" s="1">
        <v>131.68</v>
      </c>
      <c r="AI4013" s="1">
        <v>87.54</v>
      </c>
      <c r="AJ4013" s="1">
        <v>22.329000000000001</v>
      </c>
      <c r="AK4013" s="1">
        <v>21.291</v>
      </c>
      <c r="AL4013" s="1">
        <v>38.869</v>
      </c>
      <c r="AM4013" s="1">
        <v>22.925999999999998</v>
      </c>
      <c r="AN4013" s="1">
        <v>37.338000000000001</v>
      </c>
      <c r="AO4013" s="1">
        <v>35.731999999999999</v>
      </c>
      <c r="AP4013" s="1">
        <v>23.920999999999999</v>
      </c>
      <c r="AQ4013" s="1">
        <v>60.505000000000003</v>
      </c>
      <c r="AR4013" s="1">
        <v>21.891999999999999</v>
      </c>
      <c r="AS4013">
        <v>0</v>
      </c>
      <c r="AT4013" s="1">
        <v>36.11</v>
      </c>
      <c r="AU4013" s="1">
        <v>45.097999999999999</v>
      </c>
      <c r="AV4013">
        <v>0</v>
      </c>
      <c r="AW4013" s="1">
        <v>44.567</v>
      </c>
      <c r="AX4013" s="1">
        <v>50.01</v>
      </c>
      <c r="AY4013" s="1">
        <v>28.236999999999998</v>
      </c>
    </row>
    <row r="4014" spans="1:51" x14ac:dyDescent="0.25">
      <c r="A4014" t="s">
        <v>918</v>
      </c>
      <c r="B4014" t="s">
        <v>4938</v>
      </c>
      <c r="C4014" s="1">
        <v>322.12</v>
      </c>
      <c r="D4014" s="1">
        <v>113.85</v>
      </c>
      <c r="E4014" s="1">
        <v>123.35</v>
      </c>
      <c r="F4014" s="1">
        <v>125.04</v>
      </c>
      <c r="G4014" s="1">
        <v>56.256999999999998</v>
      </c>
      <c r="H4014" s="1">
        <v>83.828000000000003</v>
      </c>
      <c r="I4014" s="1">
        <v>241.78</v>
      </c>
      <c r="J4014" s="1">
        <v>156.41999999999999</v>
      </c>
      <c r="K4014" s="1">
        <v>183.52</v>
      </c>
      <c r="L4014" s="1">
        <v>124.57</v>
      </c>
      <c r="M4014" s="1">
        <v>129.94</v>
      </c>
      <c r="N4014" s="1">
        <v>114.06</v>
      </c>
      <c r="O4014" s="1">
        <v>190.39</v>
      </c>
      <c r="P4014" s="1">
        <v>109.6</v>
      </c>
      <c r="Q4014" s="1">
        <v>134.80000000000001</v>
      </c>
      <c r="R4014" s="1">
        <v>56.694000000000003</v>
      </c>
      <c r="S4014" s="1">
        <v>78.191000000000003</v>
      </c>
      <c r="T4014" s="1">
        <v>441.4</v>
      </c>
      <c r="U4014" s="1">
        <v>99.132999999999996</v>
      </c>
      <c r="V4014" s="1">
        <v>85.441999999999993</v>
      </c>
      <c r="W4014" s="1">
        <v>49.223999999999997</v>
      </c>
      <c r="X4014" s="1">
        <v>352.76</v>
      </c>
      <c r="Y4014" s="1">
        <v>235.77</v>
      </c>
      <c r="Z4014" s="1">
        <v>229.36</v>
      </c>
      <c r="AA4014" s="1">
        <v>134.62</v>
      </c>
      <c r="AB4014" s="1">
        <v>133.52000000000001</v>
      </c>
      <c r="AC4014" s="1">
        <v>266.63</v>
      </c>
      <c r="AD4014" s="1">
        <v>82.234999999999999</v>
      </c>
      <c r="AE4014" s="1">
        <v>78.897999999999996</v>
      </c>
      <c r="AF4014" s="1">
        <v>63.470999999999997</v>
      </c>
      <c r="AG4014" s="1">
        <v>55.563000000000002</v>
      </c>
      <c r="AH4014" s="1">
        <v>104.32</v>
      </c>
      <c r="AI4014" s="1">
        <v>168.57</v>
      </c>
      <c r="AJ4014" s="1">
        <v>555.21</v>
      </c>
      <c r="AK4014" s="1">
        <v>907.66</v>
      </c>
      <c r="AL4014" s="1">
        <v>660.97</v>
      </c>
      <c r="AM4014" s="1">
        <v>536.04</v>
      </c>
      <c r="AN4014" s="1">
        <v>840.89</v>
      </c>
      <c r="AO4014" s="1">
        <v>590.76</v>
      </c>
      <c r="AP4014" s="1">
        <v>708.97</v>
      </c>
      <c r="AQ4014" s="1">
        <v>764.27</v>
      </c>
      <c r="AR4014" s="1">
        <v>635.69000000000005</v>
      </c>
      <c r="AS4014" s="1">
        <v>767.51</v>
      </c>
      <c r="AT4014" s="1">
        <v>643.38</v>
      </c>
      <c r="AU4014" s="1">
        <v>739.65</v>
      </c>
      <c r="AV4014" s="1">
        <v>570.23</v>
      </c>
      <c r="AW4014" s="1">
        <v>529.41</v>
      </c>
      <c r="AX4014" s="1">
        <v>650.78</v>
      </c>
      <c r="AY4014" s="1">
        <v>639.63</v>
      </c>
    </row>
    <row r="4015" spans="1:51" x14ac:dyDescent="0.25">
      <c r="A4015" t="s">
        <v>615</v>
      </c>
      <c r="B4015" t="s">
        <v>4939</v>
      </c>
      <c r="C4015" s="1">
        <v>51.448999999999998</v>
      </c>
      <c r="D4015" s="1">
        <v>91.436000000000007</v>
      </c>
      <c r="E4015" s="1">
        <v>261.58</v>
      </c>
      <c r="F4015" s="1">
        <v>154.62</v>
      </c>
      <c r="G4015" s="1">
        <v>146</v>
      </c>
      <c r="H4015" s="1">
        <v>255.78</v>
      </c>
      <c r="I4015" s="1">
        <v>94.855999999999995</v>
      </c>
      <c r="J4015" s="1">
        <v>71.778000000000006</v>
      </c>
      <c r="K4015" s="1">
        <v>132.07</v>
      </c>
      <c r="L4015" s="1">
        <v>125.98</v>
      </c>
      <c r="M4015" s="1">
        <v>169.27</v>
      </c>
      <c r="N4015" s="1">
        <v>187.7</v>
      </c>
      <c r="O4015" s="1">
        <v>92.106999999999999</v>
      </c>
      <c r="P4015" s="1">
        <v>199.66</v>
      </c>
      <c r="Q4015" s="1">
        <v>347.99</v>
      </c>
      <c r="R4015" s="1">
        <v>166.06</v>
      </c>
      <c r="S4015" s="1">
        <v>253.85</v>
      </c>
      <c r="T4015" s="1">
        <v>90.475999999999999</v>
      </c>
      <c r="U4015" s="1">
        <v>163.02000000000001</v>
      </c>
      <c r="V4015" s="1">
        <v>55.746000000000002</v>
      </c>
      <c r="W4015" s="1">
        <v>356.3</v>
      </c>
      <c r="X4015" s="1">
        <v>96.028000000000006</v>
      </c>
      <c r="Y4015" s="1">
        <v>179.17</v>
      </c>
      <c r="Z4015" s="1">
        <v>169.58</v>
      </c>
      <c r="AA4015" s="1">
        <v>470.93</v>
      </c>
      <c r="AB4015" s="1">
        <v>282.31</v>
      </c>
      <c r="AC4015" s="1">
        <v>353.54</v>
      </c>
      <c r="AD4015" s="1">
        <v>94.078999999999994</v>
      </c>
      <c r="AE4015" s="1">
        <v>353.77</v>
      </c>
      <c r="AF4015" s="1">
        <v>50.996000000000002</v>
      </c>
      <c r="AG4015" s="1">
        <v>113.59</v>
      </c>
      <c r="AH4015" s="1">
        <v>346.79</v>
      </c>
      <c r="AI4015" s="1">
        <v>399.08</v>
      </c>
      <c r="AJ4015" s="1">
        <v>142.74</v>
      </c>
      <c r="AK4015" s="1">
        <v>39.655999999999999</v>
      </c>
      <c r="AL4015" s="1">
        <v>118.88</v>
      </c>
      <c r="AM4015" s="1">
        <v>91.74</v>
      </c>
      <c r="AN4015" s="1">
        <v>309.75</v>
      </c>
      <c r="AO4015" s="1">
        <v>61.402000000000001</v>
      </c>
      <c r="AP4015" s="1">
        <v>117.05</v>
      </c>
      <c r="AQ4015" s="1">
        <v>123.9</v>
      </c>
      <c r="AR4015" s="1">
        <v>59.036000000000001</v>
      </c>
      <c r="AS4015" s="1">
        <v>166.85</v>
      </c>
      <c r="AT4015" s="1">
        <v>167.96</v>
      </c>
      <c r="AU4015" s="1">
        <v>79.28</v>
      </c>
      <c r="AV4015" s="1">
        <v>115.79</v>
      </c>
      <c r="AW4015" s="1">
        <v>105.93</v>
      </c>
      <c r="AX4015" s="1">
        <v>233.35</v>
      </c>
      <c r="AY4015" s="1">
        <v>164.82</v>
      </c>
    </row>
    <row r="4016" spans="1:51" x14ac:dyDescent="0.25">
      <c r="B4016" t="s">
        <v>4940</v>
      </c>
      <c r="C4016">
        <v>0</v>
      </c>
      <c r="D4016">
        <v>0</v>
      </c>
      <c r="E4016">
        <v>0</v>
      </c>
      <c r="F4016" s="1">
        <v>83.802999999999997</v>
      </c>
      <c r="G4016" s="1">
        <v>167.36</v>
      </c>
      <c r="H4016">
        <v>0</v>
      </c>
      <c r="I4016" s="1">
        <v>114.09</v>
      </c>
      <c r="J4016" s="1">
        <v>48.26</v>
      </c>
      <c r="K4016" s="1">
        <v>14.406000000000001</v>
      </c>
      <c r="L4016" s="1">
        <v>344.52</v>
      </c>
      <c r="M4016" s="1">
        <v>211.18</v>
      </c>
      <c r="N4016" s="1">
        <v>6.8262</v>
      </c>
      <c r="O4016">
        <v>0</v>
      </c>
      <c r="P4016">
        <v>0</v>
      </c>
      <c r="Q4016">
        <v>0</v>
      </c>
      <c r="R4016" s="1">
        <v>76.456000000000003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 s="1">
        <v>114.74</v>
      </c>
      <c r="AA4016" s="1">
        <v>45.420999999999999</v>
      </c>
      <c r="AB4016">
        <v>0</v>
      </c>
      <c r="AC4016" s="1">
        <v>673.36</v>
      </c>
      <c r="AD4016" s="1">
        <v>57.106999999999999</v>
      </c>
      <c r="AE4016">
        <v>0</v>
      </c>
      <c r="AF4016" s="1">
        <v>340.07</v>
      </c>
      <c r="AG4016" s="1">
        <v>1322.7</v>
      </c>
      <c r="AH4016" s="1">
        <v>46.817</v>
      </c>
      <c r="AI4016" s="1">
        <v>221.06</v>
      </c>
      <c r="AJ4016">
        <v>0</v>
      </c>
      <c r="AK4016" s="1">
        <v>176.64</v>
      </c>
      <c r="AL4016">
        <v>0</v>
      </c>
      <c r="AM4016">
        <v>0</v>
      </c>
      <c r="AN4016">
        <v>0</v>
      </c>
      <c r="AO4016">
        <v>0</v>
      </c>
      <c r="AP4016">
        <v>0</v>
      </c>
      <c r="AQ4016" s="1">
        <v>51.985999999999997</v>
      </c>
      <c r="AR4016" s="1">
        <v>1487.5</v>
      </c>
      <c r="AS4016" s="1">
        <v>220.56</v>
      </c>
      <c r="AT4016" s="1">
        <v>30.619</v>
      </c>
      <c r="AU4016">
        <v>0</v>
      </c>
      <c r="AV4016" s="1">
        <v>880.23</v>
      </c>
      <c r="AW4016">
        <v>0</v>
      </c>
      <c r="AX4016">
        <v>0</v>
      </c>
      <c r="AY4016">
        <v>0</v>
      </c>
    </row>
    <row r="4017" spans="1:51" x14ac:dyDescent="0.25">
      <c r="A4017" t="s">
        <v>611</v>
      </c>
      <c r="B4017" t="s">
        <v>4941</v>
      </c>
      <c r="C4017" s="1">
        <v>48.287999999999997</v>
      </c>
      <c r="D4017">
        <v>0</v>
      </c>
      <c r="E4017">
        <v>0</v>
      </c>
      <c r="F4017">
        <v>0</v>
      </c>
      <c r="G4017">
        <v>0</v>
      </c>
      <c r="H4017" s="1">
        <v>25.72</v>
      </c>
      <c r="I4017" s="1">
        <v>22.927</v>
      </c>
      <c r="J4017">
        <v>0</v>
      </c>
      <c r="K4017">
        <v>0</v>
      </c>
      <c r="L4017">
        <v>0</v>
      </c>
      <c r="M4017">
        <v>0</v>
      </c>
      <c r="N4017" s="1">
        <v>33.881</v>
      </c>
      <c r="O4017">
        <v>0</v>
      </c>
      <c r="P4017">
        <v>0</v>
      </c>
      <c r="Q4017">
        <v>0</v>
      </c>
      <c r="R4017" s="1">
        <v>51.119</v>
      </c>
      <c r="S4017">
        <v>0</v>
      </c>
      <c r="T4017">
        <v>0</v>
      </c>
      <c r="U4017">
        <v>0</v>
      </c>
      <c r="V4017" s="1">
        <v>26.181000000000001</v>
      </c>
      <c r="W4017" s="1">
        <v>41.045000000000002</v>
      </c>
      <c r="X4017">
        <v>0</v>
      </c>
      <c r="Y4017" s="1">
        <v>38.426000000000002</v>
      </c>
      <c r="Z4017" s="1">
        <v>32.319000000000003</v>
      </c>
      <c r="AA4017" s="1">
        <v>67.495999999999995</v>
      </c>
      <c r="AB4017" s="1">
        <v>83.283000000000001</v>
      </c>
      <c r="AC4017" s="1">
        <v>146.5</v>
      </c>
      <c r="AD4017">
        <v>0</v>
      </c>
      <c r="AE4017">
        <v>0</v>
      </c>
      <c r="AF4017" s="1">
        <v>25.19</v>
      </c>
      <c r="AG4017" s="1">
        <v>31.785</v>
      </c>
      <c r="AH4017">
        <v>0</v>
      </c>
      <c r="AI4017" s="1">
        <v>17.715</v>
      </c>
      <c r="AJ4017">
        <v>0</v>
      </c>
      <c r="AK4017">
        <v>0</v>
      </c>
      <c r="AL4017">
        <v>0</v>
      </c>
      <c r="AM4017" s="1">
        <v>18.635000000000002</v>
      </c>
      <c r="AN4017">
        <v>0</v>
      </c>
      <c r="AO4017">
        <v>0</v>
      </c>
      <c r="AP4017">
        <v>0</v>
      </c>
      <c r="AQ4017">
        <v>0</v>
      </c>
      <c r="AR4017">
        <v>0</v>
      </c>
      <c r="AS4017">
        <v>0</v>
      </c>
      <c r="AT4017">
        <v>0</v>
      </c>
      <c r="AU4017">
        <v>0</v>
      </c>
      <c r="AV4017">
        <v>0</v>
      </c>
      <c r="AW4017">
        <v>0</v>
      </c>
      <c r="AX4017">
        <v>0</v>
      </c>
      <c r="AY4017">
        <v>0</v>
      </c>
    </row>
    <row r="4018" spans="1:51" x14ac:dyDescent="0.25">
      <c r="A4018" t="s">
        <v>741</v>
      </c>
      <c r="B4018" t="s">
        <v>4942</v>
      </c>
      <c r="C4018" s="1">
        <v>71.331999999999994</v>
      </c>
      <c r="D4018">
        <v>0</v>
      </c>
      <c r="E4018" s="1">
        <v>13.356999999999999</v>
      </c>
      <c r="F4018">
        <v>0</v>
      </c>
      <c r="G4018" s="1">
        <v>157.32</v>
      </c>
      <c r="H4018" s="1">
        <v>294.56</v>
      </c>
      <c r="I4018" s="1">
        <v>129.34</v>
      </c>
      <c r="J4018" s="1">
        <v>169.1</v>
      </c>
      <c r="K4018" s="1">
        <v>90.358999999999995</v>
      </c>
      <c r="L4018" s="1">
        <v>137.11000000000001</v>
      </c>
      <c r="M4018" s="1">
        <v>834.46</v>
      </c>
      <c r="N4018" s="1">
        <v>75.36</v>
      </c>
      <c r="O4018" s="1">
        <v>190.24</v>
      </c>
      <c r="P4018">
        <v>0</v>
      </c>
      <c r="Q4018">
        <v>0</v>
      </c>
      <c r="R4018" s="1">
        <v>160.38</v>
      </c>
      <c r="S4018" s="1">
        <v>315.74</v>
      </c>
      <c r="T4018" s="1">
        <v>207.78</v>
      </c>
      <c r="U4018" s="1">
        <v>320</v>
      </c>
      <c r="V4018" s="1">
        <v>296.27</v>
      </c>
      <c r="W4018" s="1">
        <v>1145.3</v>
      </c>
      <c r="X4018" s="1">
        <v>231.99</v>
      </c>
      <c r="Y4018">
        <v>0</v>
      </c>
      <c r="Z4018" s="1">
        <v>161.29</v>
      </c>
      <c r="AA4018" s="1">
        <v>144.05000000000001</v>
      </c>
      <c r="AB4018" s="1">
        <v>186.47</v>
      </c>
      <c r="AC4018">
        <v>0</v>
      </c>
      <c r="AD4018" s="1">
        <v>232.79</v>
      </c>
      <c r="AE4018">
        <v>0</v>
      </c>
      <c r="AF4018" s="1">
        <v>231.6</v>
      </c>
      <c r="AG4018" s="1">
        <v>339.62</v>
      </c>
      <c r="AH4018" s="1">
        <v>227.75</v>
      </c>
      <c r="AI4018" s="1">
        <v>457.88</v>
      </c>
      <c r="AJ4018" s="1">
        <v>55.886000000000003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 s="1">
        <v>75.078999999999994</v>
      </c>
      <c r="AQ4018">
        <v>0</v>
      </c>
      <c r="AR4018">
        <v>0</v>
      </c>
      <c r="AS4018">
        <v>0</v>
      </c>
      <c r="AT4018" s="1">
        <v>39.222000000000001</v>
      </c>
      <c r="AU4018">
        <v>0</v>
      </c>
      <c r="AV4018">
        <v>0</v>
      </c>
      <c r="AW4018">
        <v>0</v>
      </c>
      <c r="AX4018">
        <v>0</v>
      </c>
      <c r="AY4018">
        <v>0</v>
      </c>
    </row>
    <row r="4019" spans="1:51" x14ac:dyDescent="0.25">
      <c r="A4019" t="s">
        <v>3010</v>
      </c>
      <c r="B4019" t="s">
        <v>4943</v>
      </c>
      <c r="C4019">
        <v>0</v>
      </c>
      <c r="D4019" s="1">
        <v>44.424999999999997</v>
      </c>
      <c r="E4019" s="1">
        <v>33.743000000000002</v>
      </c>
      <c r="F4019" s="1">
        <v>18.707000000000001</v>
      </c>
      <c r="G4019" s="1">
        <v>290.04000000000002</v>
      </c>
      <c r="H4019" s="1">
        <v>48.713000000000001</v>
      </c>
      <c r="I4019" s="1">
        <v>76.177000000000007</v>
      </c>
      <c r="J4019" s="1">
        <v>313.2</v>
      </c>
      <c r="K4019" s="1">
        <v>17.582999999999998</v>
      </c>
      <c r="L4019" s="1">
        <v>164.72</v>
      </c>
      <c r="M4019" s="1">
        <v>285.58999999999997</v>
      </c>
      <c r="N4019" s="1">
        <v>58.387999999999998</v>
      </c>
      <c r="O4019" s="1">
        <v>390.93</v>
      </c>
      <c r="P4019" s="1">
        <v>664.3</v>
      </c>
      <c r="Q4019" s="1">
        <v>158.69</v>
      </c>
      <c r="R4019" s="1">
        <v>484.45</v>
      </c>
      <c r="S4019" s="1">
        <v>809.64</v>
      </c>
      <c r="T4019" s="1">
        <v>861.31</v>
      </c>
      <c r="U4019" s="1">
        <v>65.316000000000003</v>
      </c>
      <c r="V4019" s="1">
        <v>68.986999999999995</v>
      </c>
      <c r="W4019" s="1">
        <v>1345.5</v>
      </c>
      <c r="X4019">
        <v>0</v>
      </c>
      <c r="Y4019" s="1">
        <v>362.32</v>
      </c>
      <c r="Z4019" s="1">
        <v>327.93</v>
      </c>
      <c r="AA4019" s="1">
        <v>71.850999999999999</v>
      </c>
      <c r="AB4019" s="1">
        <v>506.54</v>
      </c>
      <c r="AC4019" s="1">
        <v>262.86</v>
      </c>
      <c r="AD4019" s="1">
        <v>122.38</v>
      </c>
      <c r="AE4019" s="1">
        <v>487.13</v>
      </c>
      <c r="AF4019" s="1">
        <v>81.527000000000001</v>
      </c>
      <c r="AG4019" s="1">
        <v>268.3</v>
      </c>
      <c r="AH4019" s="1">
        <v>4362.6000000000004</v>
      </c>
      <c r="AI4019" s="1">
        <v>20.492000000000001</v>
      </c>
      <c r="AJ4019" s="1">
        <v>27.798999999999999</v>
      </c>
      <c r="AK4019">
        <v>0</v>
      </c>
      <c r="AL4019" s="1">
        <v>13.782999999999999</v>
      </c>
      <c r="AM4019">
        <v>0</v>
      </c>
      <c r="AN4019">
        <v>0</v>
      </c>
      <c r="AO4019" s="1">
        <v>15.407999999999999</v>
      </c>
      <c r="AP4019" s="1">
        <v>15.191000000000001</v>
      </c>
      <c r="AQ4019" s="1">
        <v>411.53</v>
      </c>
      <c r="AR4019">
        <v>0</v>
      </c>
      <c r="AS4019">
        <v>0</v>
      </c>
      <c r="AT4019" s="1">
        <v>52.259</v>
      </c>
      <c r="AU4019" s="1">
        <v>26.387</v>
      </c>
      <c r="AV4019" s="1">
        <v>10.712999999999999</v>
      </c>
      <c r="AW4019">
        <v>0</v>
      </c>
      <c r="AX4019" s="1">
        <v>118.7</v>
      </c>
      <c r="AY4019" s="1">
        <v>11.303000000000001</v>
      </c>
    </row>
    <row r="4020" spans="1:51" x14ac:dyDescent="0.25">
      <c r="B4020" t="s">
        <v>4944</v>
      </c>
      <c r="C4020" s="1">
        <v>241.15</v>
      </c>
      <c r="D4020" s="1">
        <v>140.11000000000001</v>
      </c>
      <c r="E4020" s="1">
        <v>101.51</v>
      </c>
      <c r="F4020" s="1">
        <v>232.67</v>
      </c>
      <c r="G4020" s="1">
        <v>1135.9000000000001</v>
      </c>
      <c r="H4020" s="1">
        <v>96.983999999999995</v>
      </c>
      <c r="I4020" s="1">
        <v>62.289000000000001</v>
      </c>
      <c r="J4020" s="1">
        <v>403.49</v>
      </c>
      <c r="K4020" s="1">
        <v>32.241999999999997</v>
      </c>
      <c r="L4020" s="1">
        <v>259.97000000000003</v>
      </c>
      <c r="M4020" s="1">
        <v>700.89</v>
      </c>
      <c r="N4020" s="1">
        <v>17.995000000000001</v>
      </c>
      <c r="O4020" s="1">
        <v>1627</v>
      </c>
      <c r="P4020" s="1">
        <v>3440.3</v>
      </c>
      <c r="Q4020" s="1">
        <v>770.93</v>
      </c>
      <c r="R4020" s="1">
        <v>1234.5</v>
      </c>
      <c r="S4020" s="1">
        <v>2650.9</v>
      </c>
      <c r="T4020" s="1">
        <v>3116</v>
      </c>
      <c r="U4020" s="1">
        <v>109.26</v>
      </c>
      <c r="V4020" s="1">
        <v>45.11</v>
      </c>
      <c r="W4020" s="1">
        <v>1152.0999999999999</v>
      </c>
      <c r="X4020" s="1">
        <v>33.734000000000002</v>
      </c>
      <c r="Y4020" s="1">
        <v>557.05999999999995</v>
      </c>
      <c r="Z4020" s="1">
        <v>539.13</v>
      </c>
      <c r="AA4020" s="1">
        <v>240.62</v>
      </c>
      <c r="AB4020" s="1">
        <v>1013.8</v>
      </c>
      <c r="AC4020" s="1">
        <v>3162.6</v>
      </c>
      <c r="AD4020" s="1">
        <v>505.99</v>
      </c>
      <c r="AE4020" s="1">
        <v>1103.8</v>
      </c>
      <c r="AF4020" s="1">
        <v>1626.5</v>
      </c>
      <c r="AG4020" s="1">
        <v>149.47</v>
      </c>
      <c r="AH4020" s="1">
        <v>1105.8</v>
      </c>
      <c r="AI4020" s="1">
        <v>30.513999999999999</v>
      </c>
      <c r="AJ4020" s="1">
        <v>18.902000000000001</v>
      </c>
      <c r="AK4020" s="1">
        <v>27.358000000000001</v>
      </c>
      <c r="AL4020" s="1">
        <v>92.525000000000006</v>
      </c>
      <c r="AM4020" s="1">
        <v>126.88</v>
      </c>
      <c r="AN4020" s="1">
        <v>64.210999999999999</v>
      </c>
      <c r="AO4020" s="1">
        <v>100.59</v>
      </c>
      <c r="AP4020" s="1">
        <v>113.67</v>
      </c>
      <c r="AQ4020" s="1">
        <v>18.805</v>
      </c>
      <c r="AR4020" s="1">
        <v>56.326000000000001</v>
      </c>
      <c r="AS4020" s="1">
        <v>104.46</v>
      </c>
      <c r="AT4020" s="1">
        <v>16.158999999999999</v>
      </c>
      <c r="AU4020" s="1">
        <v>12.755000000000001</v>
      </c>
      <c r="AV4020" s="1">
        <v>74.959000000000003</v>
      </c>
      <c r="AW4020" s="1">
        <v>24.495999999999999</v>
      </c>
      <c r="AX4020" s="1">
        <v>56.96</v>
      </c>
      <c r="AY4020" s="1">
        <v>22.294</v>
      </c>
    </row>
    <row r="4021" spans="1:51" x14ac:dyDescent="0.25">
      <c r="A4021" t="s">
        <v>795</v>
      </c>
      <c r="B4021" t="s">
        <v>4945</v>
      </c>
      <c r="C4021" s="1">
        <v>113</v>
      </c>
      <c r="D4021" s="1">
        <v>151.47</v>
      </c>
      <c r="E4021">
        <v>0</v>
      </c>
      <c r="F4021" s="1">
        <v>142.07</v>
      </c>
      <c r="G4021" s="1">
        <v>82.49</v>
      </c>
      <c r="H4021" s="1">
        <v>108.43</v>
      </c>
      <c r="I4021" s="1">
        <v>258.68</v>
      </c>
      <c r="J4021" s="1">
        <v>599.42999999999995</v>
      </c>
      <c r="K4021" s="1">
        <v>389.11</v>
      </c>
      <c r="L4021" s="1">
        <v>224.51</v>
      </c>
      <c r="M4021" s="1">
        <v>434.73</v>
      </c>
      <c r="N4021" s="1">
        <v>115.41</v>
      </c>
      <c r="O4021" s="1">
        <v>158.02000000000001</v>
      </c>
      <c r="P4021" s="1">
        <v>38.229999999999997</v>
      </c>
      <c r="Q4021" s="1">
        <v>59.523000000000003</v>
      </c>
      <c r="R4021" s="1">
        <v>398.59</v>
      </c>
      <c r="S4021" s="1">
        <v>119.81</v>
      </c>
      <c r="T4021" s="1">
        <v>195.82</v>
      </c>
      <c r="U4021" s="1">
        <v>149.19999999999999</v>
      </c>
      <c r="V4021" s="1">
        <v>239.2</v>
      </c>
      <c r="W4021" s="1">
        <v>351.22</v>
      </c>
      <c r="X4021" s="1">
        <v>134.11000000000001</v>
      </c>
      <c r="Y4021" s="1">
        <v>249.94</v>
      </c>
      <c r="Z4021" s="1">
        <v>244.4</v>
      </c>
      <c r="AA4021" s="1">
        <v>189.72</v>
      </c>
      <c r="AB4021" s="1">
        <v>71.573999999999998</v>
      </c>
      <c r="AC4021">
        <v>0</v>
      </c>
      <c r="AD4021" s="1">
        <v>197.87</v>
      </c>
      <c r="AE4021" s="1">
        <v>184.96</v>
      </c>
      <c r="AF4021" s="1">
        <v>214.95</v>
      </c>
      <c r="AG4021" s="1">
        <v>223.71</v>
      </c>
      <c r="AH4021" s="1">
        <v>187.92</v>
      </c>
      <c r="AI4021" s="1">
        <v>124.77</v>
      </c>
      <c r="AJ4021" s="1">
        <v>59.156999999999996</v>
      </c>
      <c r="AK4021" s="1">
        <v>54.875999999999998</v>
      </c>
      <c r="AL4021" s="1">
        <v>29.268000000000001</v>
      </c>
      <c r="AM4021">
        <v>0</v>
      </c>
      <c r="AN4021" s="1">
        <v>37.408000000000001</v>
      </c>
      <c r="AO4021" s="1">
        <v>45.45</v>
      </c>
      <c r="AP4021" s="1">
        <v>58.585999999999999</v>
      </c>
      <c r="AQ4021" s="1">
        <v>10.365</v>
      </c>
      <c r="AR4021" s="1">
        <v>21.873000000000001</v>
      </c>
      <c r="AS4021">
        <v>0</v>
      </c>
      <c r="AT4021" s="1">
        <v>61.84</v>
      </c>
      <c r="AU4021" s="1">
        <v>38.585000000000001</v>
      </c>
      <c r="AV4021" s="1">
        <v>66.963999999999999</v>
      </c>
      <c r="AW4021" s="1">
        <v>51.460999999999999</v>
      </c>
      <c r="AX4021" s="1">
        <v>55.21</v>
      </c>
      <c r="AY4021" s="1">
        <v>70.537999999999997</v>
      </c>
    </row>
    <row r="4022" spans="1:51" x14ac:dyDescent="0.25">
      <c r="A4022" t="s">
        <v>3618</v>
      </c>
      <c r="B4022" t="s">
        <v>4946</v>
      </c>
      <c r="C4022" s="1">
        <v>37.508000000000003</v>
      </c>
      <c r="D4022" s="1">
        <v>145.22999999999999</v>
      </c>
      <c r="E4022" s="1">
        <v>432.1</v>
      </c>
      <c r="F4022">
        <v>0</v>
      </c>
      <c r="G4022" s="1">
        <v>145.07</v>
      </c>
      <c r="H4022" s="1">
        <v>40.613999999999997</v>
      </c>
      <c r="I4022" s="1">
        <v>35.927999999999997</v>
      </c>
      <c r="J4022" s="1">
        <v>235.38</v>
      </c>
      <c r="K4022" s="1">
        <v>61.731000000000002</v>
      </c>
      <c r="L4022">
        <v>0</v>
      </c>
      <c r="M4022" s="1">
        <v>23.285</v>
      </c>
      <c r="N4022" s="1">
        <v>47.381999999999998</v>
      </c>
      <c r="O4022" s="1">
        <v>24.402000000000001</v>
      </c>
      <c r="P4022" s="1">
        <v>49.207000000000001</v>
      </c>
      <c r="Q4022" s="1">
        <v>64.691999999999993</v>
      </c>
      <c r="R4022" s="1">
        <v>55.747</v>
      </c>
      <c r="S4022" s="1">
        <v>68.685000000000002</v>
      </c>
      <c r="T4022" s="1">
        <v>268.02999999999997</v>
      </c>
      <c r="U4022" s="1">
        <v>68.694000000000003</v>
      </c>
      <c r="V4022" s="1">
        <v>15.315</v>
      </c>
      <c r="W4022" s="1">
        <v>46.939</v>
      </c>
      <c r="X4022" s="1">
        <v>54.921999999999997</v>
      </c>
      <c r="Y4022" s="1">
        <v>63.337000000000003</v>
      </c>
      <c r="Z4022" s="1">
        <v>69.394999999999996</v>
      </c>
      <c r="AA4022" s="1">
        <v>239.11</v>
      </c>
      <c r="AB4022" s="1">
        <v>37.026000000000003</v>
      </c>
      <c r="AC4022" s="1">
        <v>50.744999999999997</v>
      </c>
      <c r="AD4022" s="1">
        <v>91.308999999999997</v>
      </c>
      <c r="AE4022" s="1">
        <v>179.92</v>
      </c>
      <c r="AF4022" s="1">
        <v>14.840999999999999</v>
      </c>
      <c r="AG4022" s="1">
        <v>17.382000000000001</v>
      </c>
      <c r="AH4022" s="1">
        <v>38.514000000000003</v>
      </c>
      <c r="AI4022" s="1">
        <v>97.468999999999994</v>
      </c>
      <c r="AJ4022" s="1">
        <v>59.575000000000003</v>
      </c>
      <c r="AK4022" s="1">
        <v>50.286999999999999</v>
      </c>
      <c r="AL4022" s="1">
        <v>93.123000000000005</v>
      </c>
      <c r="AM4022" s="1">
        <v>162.62</v>
      </c>
      <c r="AN4022" s="1">
        <v>22.733000000000001</v>
      </c>
      <c r="AO4022" s="1">
        <v>1599.5</v>
      </c>
      <c r="AP4022" s="1">
        <v>67.78</v>
      </c>
      <c r="AQ4022" s="1">
        <v>56.381</v>
      </c>
      <c r="AR4022" s="1">
        <v>212.55</v>
      </c>
      <c r="AS4022" s="1">
        <v>59.539000000000001</v>
      </c>
      <c r="AT4022" s="1">
        <v>69.155000000000001</v>
      </c>
      <c r="AU4022" s="1">
        <v>14.426</v>
      </c>
      <c r="AV4022" s="1">
        <v>31.06</v>
      </c>
      <c r="AW4022" s="1">
        <v>55.292999999999999</v>
      </c>
      <c r="AX4022" s="1">
        <v>74.555999999999997</v>
      </c>
      <c r="AY4022" s="1">
        <v>23.452000000000002</v>
      </c>
    </row>
    <row r="4023" spans="1:51" x14ac:dyDescent="0.25">
      <c r="A4023" t="s">
        <v>615</v>
      </c>
      <c r="B4023" t="s">
        <v>4947</v>
      </c>
      <c r="C4023" s="1">
        <v>342.88</v>
      </c>
      <c r="D4023" s="1">
        <v>71.164000000000001</v>
      </c>
      <c r="E4023" s="1">
        <v>61.84</v>
      </c>
      <c r="F4023" s="1">
        <v>107.66</v>
      </c>
      <c r="G4023" s="1">
        <v>175.61</v>
      </c>
      <c r="H4023" s="1">
        <v>48.847999999999999</v>
      </c>
      <c r="I4023" s="1">
        <v>164.39</v>
      </c>
      <c r="J4023" s="1">
        <v>51.639000000000003</v>
      </c>
      <c r="K4023" s="1">
        <v>141.31</v>
      </c>
      <c r="L4023" s="1">
        <v>249.79</v>
      </c>
      <c r="M4023" s="1">
        <v>116.69</v>
      </c>
      <c r="N4023" s="1">
        <v>176.79</v>
      </c>
      <c r="O4023" s="1">
        <v>90.891999999999996</v>
      </c>
      <c r="P4023" s="1">
        <v>467.58</v>
      </c>
      <c r="Q4023" s="1">
        <v>124.83</v>
      </c>
      <c r="R4023" s="1">
        <v>167.21</v>
      </c>
      <c r="S4023" s="1">
        <v>127.94</v>
      </c>
      <c r="T4023" s="1">
        <v>115.31</v>
      </c>
      <c r="U4023" s="1">
        <v>402.25</v>
      </c>
      <c r="V4023" s="1">
        <v>226.25</v>
      </c>
      <c r="W4023" s="1">
        <v>181.54</v>
      </c>
      <c r="X4023" s="1">
        <v>112.34</v>
      </c>
      <c r="Y4023" s="1">
        <v>544.77</v>
      </c>
      <c r="Z4023" s="1">
        <v>337.92</v>
      </c>
      <c r="AA4023" s="1">
        <v>181.57</v>
      </c>
      <c r="AB4023" s="1">
        <v>252.7</v>
      </c>
      <c r="AC4023" s="1">
        <v>127.35</v>
      </c>
      <c r="AD4023" s="1">
        <v>124.56</v>
      </c>
      <c r="AE4023" s="1">
        <v>82.326999999999998</v>
      </c>
      <c r="AF4023" s="1">
        <v>311.83999999999997</v>
      </c>
      <c r="AG4023" s="1">
        <v>281.43</v>
      </c>
      <c r="AH4023" s="1">
        <v>223.98</v>
      </c>
      <c r="AI4023" s="1">
        <v>345.83</v>
      </c>
      <c r="AJ4023" s="1">
        <v>192.59</v>
      </c>
      <c r="AK4023" s="1">
        <v>168.22</v>
      </c>
      <c r="AL4023" s="1">
        <v>229.71</v>
      </c>
      <c r="AM4023" s="1">
        <v>172.48</v>
      </c>
      <c r="AN4023" s="1">
        <v>247.23</v>
      </c>
      <c r="AO4023" s="1">
        <v>177.26</v>
      </c>
      <c r="AP4023" s="1">
        <v>143.21</v>
      </c>
      <c r="AQ4023" s="1">
        <v>274.35000000000002</v>
      </c>
      <c r="AR4023" s="1">
        <v>126.81</v>
      </c>
      <c r="AS4023" s="1">
        <v>184.5</v>
      </c>
      <c r="AT4023" s="1">
        <v>232.64</v>
      </c>
      <c r="AU4023" s="1">
        <v>275.25</v>
      </c>
      <c r="AV4023" s="1">
        <v>287</v>
      </c>
      <c r="AW4023" s="1">
        <v>129.88</v>
      </c>
      <c r="AX4023" s="1">
        <v>221.98</v>
      </c>
      <c r="AY4023" s="1">
        <v>79.292000000000002</v>
      </c>
    </row>
    <row r="4024" spans="1:51" x14ac:dyDescent="0.25">
      <c r="A4024" t="s">
        <v>3060</v>
      </c>
      <c r="B4024" t="s">
        <v>4948</v>
      </c>
      <c r="C4024" s="1">
        <v>25.43</v>
      </c>
      <c r="D4024" s="1">
        <v>187.09</v>
      </c>
      <c r="E4024" s="1">
        <v>164.04</v>
      </c>
      <c r="F4024" s="1">
        <v>200.52</v>
      </c>
      <c r="G4024" s="1">
        <v>242.38</v>
      </c>
      <c r="H4024" s="1">
        <v>151.91</v>
      </c>
      <c r="I4024" s="1">
        <v>85.293000000000006</v>
      </c>
      <c r="J4024" s="1">
        <v>49.061999999999998</v>
      </c>
      <c r="K4024" s="1">
        <v>193.46</v>
      </c>
      <c r="L4024" s="1">
        <v>167.23</v>
      </c>
      <c r="M4024" s="1">
        <v>101.29</v>
      </c>
      <c r="N4024" s="1">
        <v>153.63</v>
      </c>
      <c r="O4024" s="1">
        <v>104.02</v>
      </c>
      <c r="P4024" s="1">
        <v>23.760999999999999</v>
      </c>
      <c r="Q4024" s="1">
        <v>195.9</v>
      </c>
      <c r="R4024" s="1">
        <v>108.38</v>
      </c>
      <c r="S4024" s="1">
        <v>16.286000000000001</v>
      </c>
      <c r="T4024" s="1">
        <v>184.25</v>
      </c>
      <c r="U4024">
        <v>0</v>
      </c>
      <c r="V4024" s="1">
        <v>226.8</v>
      </c>
      <c r="W4024" s="1">
        <v>146.66999999999999</v>
      </c>
      <c r="X4024" s="1">
        <v>141.76</v>
      </c>
      <c r="Y4024" s="1">
        <v>16.326000000000001</v>
      </c>
      <c r="Z4024" s="1">
        <v>15.305999999999999</v>
      </c>
      <c r="AA4024" s="1">
        <v>35.597000000000001</v>
      </c>
      <c r="AB4024" s="1">
        <v>78.864000000000004</v>
      </c>
      <c r="AC4024">
        <v>0</v>
      </c>
      <c r="AD4024" s="1">
        <v>183.43</v>
      </c>
      <c r="AE4024" s="1">
        <v>32.167999999999999</v>
      </c>
      <c r="AF4024">
        <v>0</v>
      </c>
      <c r="AG4024" s="1">
        <v>84.739000000000004</v>
      </c>
      <c r="AH4024" s="1">
        <v>53.091000000000001</v>
      </c>
      <c r="AI4024" s="1">
        <v>147.76</v>
      </c>
      <c r="AJ4024" s="1">
        <v>50.720999999999997</v>
      </c>
      <c r="AK4024" s="1">
        <v>59.906999999999996</v>
      </c>
      <c r="AL4024" s="1">
        <v>29.614999999999998</v>
      </c>
      <c r="AM4024" s="1">
        <v>26.736999999999998</v>
      </c>
      <c r="AN4024" s="1">
        <v>23.292999999999999</v>
      </c>
      <c r="AO4024" s="1">
        <v>46.453000000000003</v>
      </c>
      <c r="AP4024">
        <v>0</v>
      </c>
      <c r="AQ4024" s="1">
        <v>189.07</v>
      </c>
      <c r="AR4024" s="1">
        <v>68.647999999999996</v>
      </c>
      <c r="AS4024" s="1">
        <v>76.347999999999999</v>
      </c>
      <c r="AT4024" s="1">
        <v>53.622999999999998</v>
      </c>
      <c r="AU4024" s="1">
        <v>30.972999999999999</v>
      </c>
      <c r="AV4024" s="1">
        <v>18.492000000000001</v>
      </c>
      <c r="AW4024" s="1">
        <v>33.209000000000003</v>
      </c>
      <c r="AX4024" s="1">
        <v>46.151000000000003</v>
      </c>
      <c r="AY4024" s="1">
        <v>112.14</v>
      </c>
    </row>
    <row r="4025" spans="1:51" x14ac:dyDescent="0.25">
      <c r="A4025" t="s">
        <v>1375</v>
      </c>
      <c r="B4025" t="s">
        <v>4949</v>
      </c>
      <c r="C4025" s="1">
        <v>57.88</v>
      </c>
      <c r="D4025" s="1">
        <v>69.001000000000005</v>
      </c>
      <c r="E4025">
        <v>0</v>
      </c>
      <c r="F4025" s="1">
        <v>170.25</v>
      </c>
      <c r="G4025" s="1">
        <v>24.042000000000002</v>
      </c>
      <c r="H4025" s="1">
        <v>135.59</v>
      </c>
      <c r="I4025">
        <v>0</v>
      </c>
      <c r="J4025">
        <v>0</v>
      </c>
      <c r="K4025" s="1">
        <v>51.3</v>
      </c>
      <c r="L4025" s="1">
        <v>43.973999999999997</v>
      </c>
      <c r="M4025" s="1">
        <v>63.707000000000001</v>
      </c>
      <c r="N4025" s="1">
        <v>210.68</v>
      </c>
      <c r="O4025" s="1">
        <v>56.944000000000003</v>
      </c>
      <c r="P4025" s="1">
        <v>66.3</v>
      </c>
      <c r="Q4025" s="1">
        <v>40.337000000000003</v>
      </c>
      <c r="R4025" s="1">
        <v>173.27</v>
      </c>
      <c r="S4025" s="1">
        <v>59.313000000000002</v>
      </c>
      <c r="T4025" s="1">
        <v>86.899000000000001</v>
      </c>
      <c r="U4025" s="1">
        <v>86.894999999999996</v>
      </c>
      <c r="V4025" s="1">
        <v>71.308000000000007</v>
      </c>
      <c r="W4025" s="1">
        <v>101.45</v>
      </c>
      <c r="X4025" s="1">
        <v>126.24</v>
      </c>
      <c r="Y4025">
        <v>0</v>
      </c>
      <c r="Z4025" s="1">
        <v>396.48</v>
      </c>
      <c r="AA4025" s="1">
        <v>54.673000000000002</v>
      </c>
      <c r="AB4025" s="1">
        <v>161.97</v>
      </c>
      <c r="AC4025">
        <v>0</v>
      </c>
      <c r="AD4025" s="1">
        <v>46.296999999999997</v>
      </c>
      <c r="AE4025" s="1">
        <v>29.648</v>
      </c>
      <c r="AF4025" s="1">
        <v>20.181000000000001</v>
      </c>
      <c r="AG4025" s="1">
        <v>59.761000000000003</v>
      </c>
      <c r="AH4025" s="1">
        <v>58.137</v>
      </c>
      <c r="AI4025" s="1">
        <v>55.881</v>
      </c>
      <c r="AJ4025" s="1">
        <v>42.371000000000002</v>
      </c>
      <c r="AK4025">
        <v>0</v>
      </c>
      <c r="AL4025">
        <v>0</v>
      </c>
      <c r="AM4025" s="1">
        <v>70.558000000000007</v>
      </c>
      <c r="AN4025" s="1">
        <v>34.139000000000003</v>
      </c>
      <c r="AO4025" s="1">
        <v>162.88</v>
      </c>
      <c r="AP4025" s="1">
        <v>77.186999999999998</v>
      </c>
      <c r="AQ4025" s="1">
        <v>117.81</v>
      </c>
      <c r="AR4025" s="1">
        <v>29.651</v>
      </c>
      <c r="AS4025" s="1">
        <v>40.243000000000002</v>
      </c>
      <c r="AT4025" s="1">
        <v>60.423999999999999</v>
      </c>
      <c r="AU4025" s="1">
        <v>24.102</v>
      </c>
      <c r="AV4025">
        <v>0</v>
      </c>
      <c r="AW4025" s="1">
        <v>29.757999999999999</v>
      </c>
      <c r="AX4025" s="1">
        <v>16.831</v>
      </c>
      <c r="AY4025" s="1">
        <v>36.786000000000001</v>
      </c>
    </row>
    <row r="4026" spans="1:51" x14ac:dyDescent="0.25">
      <c r="A4026" t="s">
        <v>1142</v>
      </c>
      <c r="B4026" t="s">
        <v>4950</v>
      </c>
      <c r="C4026" s="1">
        <v>178.07</v>
      </c>
      <c r="D4026" s="1">
        <v>38.948999999999998</v>
      </c>
      <c r="E4026" s="1">
        <v>33.404000000000003</v>
      </c>
      <c r="F4026" s="1">
        <v>141.47999999999999</v>
      </c>
      <c r="G4026" s="1">
        <v>159.88</v>
      </c>
      <c r="H4026" s="1">
        <v>13.12</v>
      </c>
      <c r="I4026" s="1">
        <v>43.930999999999997</v>
      </c>
      <c r="J4026" s="1">
        <v>203.38</v>
      </c>
      <c r="K4026" s="1">
        <v>123.29</v>
      </c>
      <c r="L4026" s="1">
        <v>205.62</v>
      </c>
      <c r="M4026" s="1">
        <v>177.84</v>
      </c>
      <c r="N4026" s="1">
        <v>124.51</v>
      </c>
      <c r="O4026" s="1">
        <v>43.415999999999997</v>
      </c>
      <c r="P4026" s="1">
        <v>122.93</v>
      </c>
      <c r="Q4026" s="1">
        <v>128.34</v>
      </c>
      <c r="R4026" s="1">
        <v>137.47999999999999</v>
      </c>
      <c r="S4026" s="1">
        <v>126.47</v>
      </c>
      <c r="T4026" s="1">
        <v>42.331000000000003</v>
      </c>
      <c r="U4026" s="1">
        <v>267.12</v>
      </c>
      <c r="V4026" s="1">
        <v>293.52</v>
      </c>
      <c r="W4026" s="1">
        <v>205.37</v>
      </c>
      <c r="X4026" s="1">
        <v>17.309000000000001</v>
      </c>
      <c r="Y4026" s="1">
        <v>51.206000000000003</v>
      </c>
      <c r="Z4026" s="1">
        <v>159.77000000000001</v>
      </c>
      <c r="AA4026" s="1">
        <v>249.17</v>
      </c>
      <c r="AB4026" s="1">
        <v>96.472999999999999</v>
      </c>
      <c r="AC4026" s="1">
        <v>116.75</v>
      </c>
      <c r="AD4026" s="1">
        <v>84.903999999999996</v>
      </c>
      <c r="AE4026" s="1">
        <v>71.010999999999996</v>
      </c>
      <c r="AF4026" s="1">
        <v>270.43</v>
      </c>
      <c r="AG4026" s="1">
        <v>187.25</v>
      </c>
      <c r="AH4026" s="1">
        <v>65.343000000000004</v>
      </c>
      <c r="AI4026" s="1">
        <v>226.06</v>
      </c>
      <c r="AJ4026" s="1">
        <v>407.16</v>
      </c>
      <c r="AK4026" s="1">
        <v>369.18</v>
      </c>
      <c r="AL4026" s="1">
        <v>696.57</v>
      </c>
      <c r="AM4026" s="1">
        <v>297.49</v>
      </c>
      <c r="AN4026" s="1">
        <v>361.19</v>
      </c>
      <c r="AO4026" s="1">
        <v>353.2</v>
      </c>
      <c r="AP4026" s="1">
        <v>326.81</v>
      </c>
      <c r="AQ4026" s="1">
        <v>231.41</v>
      </c>
      <c r="AR4026" s="1">
        <v>309.89</v>
      </c>
      <c r="AS4026" s="1">
        <v>273.98</v>
      </c>
      <c r="AT4026" s="1">
        <v>383.05</v>
      </c>
      <c r="AU4026" s="1">
        <v>376.2</v>
      </c>
      <c r="AV4026" s="1">
        <v>271.27999999999997</v>
      </c>
      <c r="AW4026" s="1">
        <v>354.46</v>
      </c>
      <c r="AX4026" s="1">
        <v>172.62</v>
      </c>
      <c r="AY4026" s="1">
        <v>313.45999999999998</v>
      </c>
    </row>
    <row r="4027" spans="1:51" x14ac:dyDescent="0.25">
      <c r="A4027" t="s">
        <v>822</v>
      </c>
      <c r="B4027" t="s">
        <v>4951</v>
      </c>
      <c r="C4027" s="1">
        <v>114.07</v>
      </c>
      <c r="D4027" s="1">
        <v>118.62</v>
      </c>
      <c r="E4027" s="1">
        <v>179.06</v>
      </c>
      <c r="F4027" s="1">
        <v>173.92</v>
      </c>
      <c r="G4027" s="1">
        <v>132.13</v>
      </c>
      <c r="H4027" s="1">
        <v>111.17</v>
      </c>
      <c r="I4027" s="1">
        <v>140.68</v>
      </c>
      <c r="J4027" s="1">
        <v>57.061999999999998</v>
      </c>
      <c r="K4027" s="1">
        <v>85.67</v>
      </c>
      <c r="L4027" s="1">
        <v>133.41999999999999</v>
      </c>
      <c r="M4027" s="1">
        <v>150.51</v>
      </c>
      <c r="N4027" s="1">
        <v>63.334000000000003</v>
      </c>
      <c r="O4027" s="1">
        <v>101.03</v>
      </c>
      <c r="P4027" s="1">
        <v>137.41999999999999</v>
      </c>
      <c r="Q4027" s="1">
        <v>107.19</v>
      </c>
      <c r="R4027" s="1">
        <v>129.12</v>
      </c>
      <c r="S4027" s="1">
        <v>106.51</v>
      </c>
      <c r="T4027" s="1">
        <v>145.61000000000001</v>
      </c>
      <c r="U4027" s="1">
        <v>234.92</v>
      </c>
      <c r="V4027" s="1">
        <v>46.970999999999997</v>
      </c>
      <c r="W4027" s="1">
        <v>175.74</v>
      </c>
      <c r="X4027" s="1">
        <v>154.88</v>
      </c>
      <c r="Y4027" s="1">
        <v>88.084999999999994</v>
      </c>
      <c r="Z4027" s="1">
        <v>59.616999999999997</v>
      </c>
      <c r="AA4027" s="1">
        <v>157.94</v>
      </c>
      <c r="AB4027" s="1">
        <v>61.13</v>
      </c>
      <c r="AC4027" s="1">
        <v>175.96</v>
      </c>
      <c r="AD4027" s="1">
        <v>133.22</v>
      </c>
      <c r="AE4027" s="1">
        <v>109.94</v>
      </c>
      <c r="AF4027" s="1">
        <v>193.19</v>
      </c>
      <c r="AG4027" s="1">
        <v>104.28</v>
      </c>
      <c r="AH4027" s="1">
        <v>65.515000000000001</v>
      </c>
      <c r="AI4027" s="1">
        <v>137.93</v>
      </c>
      <c r="AJ4027" s="1">
        <v>105.37</v>
      </c>
      <c r="AK4027" s="1">
        <v>119.42</v>
      </c>
      <c r="AL4027" s="1">
        <v>83.64</v>
      </c>
      <c r="AM4027" s="1">
        <v>146.11000000000001</v>
      </c>
      <c r="AN4027" s="1">
        <v>181.91</v>
      </c>
      <c r="AO4027" s="1">
        <v>113.02</v>
      </c>
      <c r="AP4027" s="1">
        <v>131.16</v>
      </c>
      <c r="AQ4027" s="1">
        <v>137.87</v>
      </c>
      <c r="AR4027" s="1">
        <v>132.68</v>
      </c>
      <c r="AS4027" s="1">
        <v>85.677999999999997</v>
      </c>
      <c r="AT4027" s="1">
        <v>169.28</v>
      </c>
      <c r="AU4027" s="1">
        <v>121.95</v>
      </c>
      <c r="AV4027" s="1">
        <v>100.34</v>
      </c>
      <c r="AW4027" s="1">
        <v>96.820999999999998</v>
      </c>
      <c r="AX4027" s="1">
        <v>104.49</v>
      </c>
      <c r="AY4027" s="1">
        <v>13.571</v>
      </c>
    </row>
    <row r="4028" spans="1:51" x14ac:dyDescent="0.25">
      <c r="B4028" t="s">
        <v>4952</v>
      </c>
      <c r="C4028" s="1">
        <v>102.86</v>
      </c>
      <c r="D4028">
        <v>0</v>
      </c>
      <c r="E4028" s="1">
        <v>176.83</v>
      </c>
      <c r="F4028" s="1">
        <v>90.620999999999995</v>
      </c>
      <c r="G4028" s="1">
        <v>155.58000000000001</v>
      </c>
      <c r="H4028" s="1">
        <v>240.03</v>
      </c>
      <c r="I4028" s="1">
        <v>140.49</v>
      </c>
      <c r="J4028" s="1">
        <v>161.41999999999999</v>
      </c>
      <c r="K4028" s="1">
        <v>302.33999999999997</v>
      </c>
      <c r="L4028" s="1">
        <v>142.82</v>
      </c>
      <c r="M4028" s="1">
        <v>154.77000000000001</v>
      </c>
      <c r="N4028" s="1">
        <v>80.450999999999993</v>
      </c>
      <c r="O4028" s="1">
        <v>75.692999999999998</v>
      </c>
      <c r="P4028" s="1">
        <v>149.76</v>
      </c>
      <c r="Q4028" s="1">
        <v>137.41999999999999</v>
      </c>
      <c r="R4028" s="1">
        <v>5.3249000000000004</v>
      </c>
      <c r="S4028" s="1">
        <v>208.36</v>
      </c>
      <c r="T4028" s="1">
        <v>370.42</v>
      </c>
      <c r="U4028" s="1">
        <v>75.406000000000006</v>
      </c>
      <c r="V4028" s="1">
        <v>16.937000000000001</v>
      </c>
      <c r="W4028" s="1">
        <v>319.29000000000002</v>
      </c>
      <c r="X4028" s="1">
        <v>584.97</v>
      </c>
      <c r="Y4028" s="1">
        <v>78.28</v>
      </c>
      <c r="Z4028" s="1">
        <v>185.2</v>
      </c>
      <c r="AA4028" s="1">
        <v>41.408000000000001</v>
      </c>
      <c r="AB4028" s="1">
        <v>51.923999999999999</v>
      </c>
      <c r="AC4028" s="1">
        <v>174.04</v>
      </c>
      <c r="AD4028" s="1">
        <v>26.690999999999999</v>
      </c>
      <c r="AE4028" s="1">
        <v>94.808000000000007</v>
      </c>
      <c r="AF4028" s="1">
        <v>76.959000000000003</v>
      </c>
      <c r="AG4028" s="1">
        <v>50.148000000000003</v>
      </c>
      <c r="AH4028" s="1">
        <v>70.489000000000004</v>
      </c>
      <c r="AI4028" s="1">
        <v>70.162999999999997</v>
      </c>
      <c r="AJ4028" s="1">
        <v>94.06</v>
      </c>
      <c r="AK4028" s="1">
        <v>199.21</v>
      </c>
      <c r="AL4028" s="1">
        <v>155.22</v>
      </c>
      <c r="AM4028" s="1">
        <v>79.781999999999996</v>
      </c>
      <c r="AN4028" s="1">
        <v>31.47</v>
      </c>
      <c r="AO4028" s="1">
        <v>57.112000000000002</v>
      </c>
      <c r="AP4028">
        <v>0</v>
      </c>
      <c r="AQ4028" s="1">
        <v>473.35</v>
      </c>
      <c r="AR4028" s="1">
        <v>333.74</v>
      </c>
      <c r="AS4028" s="1">
        <v>150.82</v>
      </c>
      <c r="AT4028" s="1">
        <v>238.6</v>
      </c>
      <c r="AU4028" s="1">
        <v>255.01</v>
      </c>
      <c r="AV4028" s="1">
        <v>45.737000000000002</v>
      </c>
      <c r="AW4028" s="1">
        <v>248.89</v>
      </c>
      <c r="AX4028" s="1">
        <v>58.616</v>
      </c>
      <c r="AY4028" s="1">
        <v>162.07</v>
      </c>
    </row>
    <row r="4029" spans="1:51" x14ac:dyDescent="0.25">
      <c r="A4029" t="s">
        <v>687</v>
      </c>
      <c r="B4029" t="s">
        <v>4953</v>
      </c>
      <c r="C4029" s="1">
        <v>260.47000000000003</v>
      </c>
      <c r="D4029" s="1">
        <v>207.15</v>
      </c>
      <c r="E4029" s="1">
        <v>246.78</v>
      </c>
      <c r="F4029" s="1">
        <v>212.02</v>
      </c>
      <c r="G4029" s="1">
        <v>354.83</v>
      </c>
      <c r="H4029" s="1">
        <v>112.28</v>
      </c>
      <c r="I4029" s="1">
        <v>260.41000000000003</v>
      </c>
      <c r="J4029" s="1">
        <v>113.47</v>
      </c>
      <c r="K4029" s="1">
        <v>405.52</v>
      </c>
      <c r="L4029" s="1">
        <v>523.87</v>
      </c>
      <c r="M4029" s="1">
        <v>254.33</v>
      </c>
      <c r="N4029" s="1">
        <v>327.31</v>
      </c>
      <c r="O4029" s="1">
        <v>100.55</v>
      </c>
      <c r="P4029" s="1">
        <v>208.76</v>
      </c>
      <c r="Q4029" s="1">
        <v>206.56</v>
      </c>
      <c r="R4029" s="1">
        <v>22.957999999999998</v>
      </c>
      <c r="S4029" s="1">
        <v>334.38</v>
      </c>
      <c r="T4029" s="1">
        <v>135.34</v>
      </c>
      <c r="U4029" s="1">
        <v>170.31</v>
      </c>
      <c r="V4029" s="1">
        <v>385</v>
      </c>
      <c r="W4029" s="1">
        <v>107.92</v>
      </c>
      <c r="X4029" s="1">
        <v>227.95</v>
      </c>
      <c r="Y4029">
        <v>0</v>
      </c>
      <c r="Z4029" s="1">
        <v>215.73</v>
      </c>
      <c r="AA4029" s="1">
        <v>145.37</v>
      </c>
      <c r="AB4029" s="1">
        <v>65.162000000000006</v>
      </c>
      <c r="AC4029" s="1">
        <v>177.76</v>
      </c>
      <c r="AD4029" s="1">
        <v>148.13999999999999</v>
      </c>
      <c r="AE4029" s="1">
        <v>182.8</v>
      </c>
      <c r="AF4029" s="1">
        <v>264.77</v>
      </c>
      <c r="AG4029" s="1">
        <v>181.79</v>
      </c>
      <c r="AH4029" s="1">
        <v>182.24</v>
      </c>
      <c r="AI4029" s="1">
        <v>99.528000000000006</v>
      </c>
      <c r="AJ4029" s="1">
        <v>70.775000000000006</v>
      </c>
      <c r="AK4029" s="1">
        <v>148.22999999999999</v>
      </c>
      <c r="AL4029" s="1">
        <v>160.19999999999999</v>
      </c>
      <c r="AM4029" s="1">
        <v>113.65</v>
      </c>
      <c r="AN4029" s="1">
        <v>100.55</v>
      </c>
      <c r="AO4029" s="1">
        <v>106.03</v>
      </c>
      <c r="AP4029" s="1">
        <v>19.428000000000001</v>
      </c>
      <c r="AQ4029" s="1">
        <v>105.36</v>
      </c>
      <c r="AR4029" s="1">
        <v>75.921999999999997</v>
      </c>
      <c r="AS4029" s="1">
        <v>107.53</v>
      </c>
      <c r="AT4029" s="1">
        <v>186.81</v>
      </c>
      <c r="AU4029" s="1">
        <v>113.42</v>
      </c>
      <c r="AV4029" s="1">
        <v>102.95</v>
      </c>
      <c r="AW4029" s="1">
        <v>110.93</v>
      </c>
      <c r="AX4029" s="1">
        <v>128.88</v>
      </c>
      <c r="AY4029" s="1">
        <v>134.38999999999999</v>
      </c>
    </row>
    <row r="4030" spans="1:51" x14ac:dyDescent="0.25">
      <c r="A4030" t="s">
        <v>1308</v>
      </c>
      <c r="B4030" t="s">
        <v>4954</v>
      </c>
      <c r="C4030" s="1">
        <v>22.106999999999999</v>
      </c>
      <c r="D4030" s="1">
        <v>46.728999999999999</v>
      </c>
      <c r="E4030" s="1">
        <v>319.27999999999997</v>
      </c>
      <c r="F4030" s="1">
        <v>186.05</v>
      </c>
      <c r="G4030" s="1">
        <v>37.975999999999999</v>
      </c>
      <c r="H4030" s="1">
        <v>83.587000000000003</v>
      </c>
      <c r="I4030" s="1">
        <v>90.625</v>
      </c>
      <c r="J4030" s="1">
        <v>42.709000000000003</v>
      </c>
      <c r="K4030" s="1">
        <v>26.291</v>
      </c>
      <c r="L4030" s="1">
        <v>62.079000000000001</v>
      </c>
      <c r="M4030" s="1">
        <v>54.325000000000003</v>
      </c>
      <c r="N4030" s="1">
        <v>44.902999999999999</v>
      </c>
      <c r="O4030" s="1">
        <v>66.090999999999994</v>
      </c>
      <c r="P4030" s="1">
        <v>121.31</v>
      </c>
      <c r="Q4030" s="1">
        <v>65.256</v>
      </c>
      <c r="R4030" s="1">
        <v>73.876999999999995</v>
      </c>
      <c r="S4030" s="1">
        <v>95.875</v>
      </c>
      <c r="T4030" s="1">
        <v>183.98</v>
      </c>
      <c r="U4030" s="1">
        <v>52.121000000000002</v>
      </c>
      <c r="V4030" s="1">
        <v>102.62</v>
      </c>
      <c r="W4030" s="1">
        <v>111.91</v>
      </c>
      <c r="X4030" s="1">
        <v>118.78</v>
      </c>
      <c r="Y4030">
        <v>0</v>
      </c>
      <c r="Z4030">
        <v>0</v>
      </c>
      <c r="AA4030">
        <v>0</v>
      </c>
      <c r="AB4030" s="1">
        <v>78.858999999999995</v>
      </c>
      <c r="AC4030" s="1">
        <v>140.59</v>
      </c>
      <c r="AD4030" s="1">
        <v>177.59</v>
      </c>
      <c r="AE4030" s="1">
        <v>42.091000000000001</v>
      </c>
      <c r="AF4030" s="1">
        <v>117.95</v>
      </c>
      <c r="AG4030" s="1">
        <v>103.19</v>
      </c>
      <c r="AH4030" s="1">
        <v>140.29</v>
      </c>
      <c r="AI4030" s="1">
        <v>233.21</v>
      </c>
      <c r="AJ4030" s="1">
        <v>11.243</v>
      </c>
      <c r="AK4030" s="1">
        <v>137.5</v>
      </c>
      <c r="AL4030">
        <v>0</v>
      </c>
      <c r="AM4030" s="1">
        <v>23.439</v>
      </c>
      <c r="AN4030">
        <v>0</v>
      </c>
      <c r="AO4030" s="1">
        <v>7.7093999999999996</v>
      </c>
      <c r="AP4030">
        <v>0</v>
      </c>
      <c r="AQ4030" s="1">
        <v>182.69</v>
      </c>
      <c r="AR4030" s="1">
        <v>15.77</v>
      </c>
      <c r="AS4030" s="1">
        <v>15.047000000000001</v>
      </c>
      <c r="AT4030" s="1">
        <v>53.317999999999998</v>
      </c>
      <c r="AU4030" s="1">
        <v>22.22</v>
      </c>
      <c r="AV4030" s="1">
        <v>223.39</v>
      </c>
      <c r="AW4030">
        <v>0</v>
      </c>
      <c r="AX4030" s="1">
        <v>15.634</v>
      </c>
      <c r="AY4030" s="1">
        <v>98.286000000000001</v>
      </c>
    </row>
    <row r="4031" spans="1:51" x14ac:dyDescent="0.25">
      <c r="A4031" t="s">
        <v>637</v>
      </c>
      <c r="B4031" t="s">
        <v>4955</v>
      </c>
      <c r="C4031" s="1">
        <v>101.18</v>
      </c>
      <c r="D4031" s="1">
        <v>215.86</v>
      </c>
      <c r="E4031" s="1">
        <v>82.224000000000004</v>
      </c>
      <c r="F4031" s="1">
        <v>13.087999999999999</v>
      </c>
      <c r="G4031" s="1">
        <v>55.726999999999997</v>
      </c>
      <c r="H4031" s="1">
        <v>32.006</v>
      </c>
      <c r="I4031" s="1">
        <v>167.97</v>
      </c>
      <c r="J4031" s="1">
        <v>189.97</v>
      </c>
      <c r="K4031" s="1">
        <v>136.01</v>
      </c>
      <c r="L4031" s="1">
        <v>28.434000000000001</v>
      </c>
      <c r="M4031" s="1">
        <v>149.68</v>
      </c>
      <c r="N4031" s="1">
        <v>131.30000000000001</v>
      </c>
      <c r="O4031" s="1">
        <v>13.361000000000001</v>
      </c>
      <c r="P4031" s="1">
        <v>111.18</v>
      </c>
      <c r="Q4031" s="1">
        <v>26.75</v>
      </c>
      <c r="R4031" s="1">
        <v>48.036999999999999</v>
      </c>
      <c r="S4031" s="1">
        <v>116.4</v>
      </c>
      <c r="T4031" s="1">
        <v>74.015000000000001</v>
      </c>
      <c r="U4031" s="1">
        <v>41.564</v>
      </c>
      <c r="V4031" s="1">
        <v>42.061</v>
      </c>
      <c r="W4031" s="1">
        <v>109.36</v>
      </c>
      <c r="X4031" s="1">
        <v>42.856000000000002</v>
      </c>
      <c r="Y4031" s="1">
        <v>89.388000000000005</v>
      </c>
      <c r="Z4031" s="1">
        <v>71.159000000000006</v>
      </c>
      <c r="AA4031" s="1">
        <v>50.195</v>
      </c>
      <c r="AB4031" s="1">
        <v>62.658000000000001</v>
      </c>
      <c r="AC4031" s="1">
        <v>34.316000000000003</v>
      </c>
      <c r="AD4031" s="1">
        <v>53.905999999999999</v>
      </c>
      <c r="AE4031" s="1">
        <v>40.786000000000001</v>
      </c>
      <c r="AF4031" s="1">
        <v>39.247</v>
      </c>
      <c r="AG4031" s="1">
        <v>70.406999999999996</v>
      </c>
      <c r="AH4031" s="1">
        <v>46.994</v>
      </c>
      <c r="AI4031" s="1">
        <v>143.18</v>
      </c>
      <c r="AJ4031" s="1">
        <v>112.97</v>
      </c>
      <c r="AK4031" s="1">
        <v>35.488</v>
      </c>
      <c r="AL4031" s="1">
        <v>88.873000000000005</v>
      </c>
      <c r="AM4031" s="1">
        <v>109.1</v>
      </c>
      <c r="AN4031" s="1">
        <v>85.128</v>
      </c>
      <c r="AO4031" s="1">
        <v>92.292000000000002</v>
      </c>
      <c r="AP4031" s="1">
        <v>61.012</v>
      </c>
      <c r="AQ4031" s="1">
        <v>127.6</v>
      </c>
      <c r="AR4031" s="1">
        <v>130.51</v>
      </c>
      <c r="AS4031" s="1">
        <v>91.198999999999998</v>
      </c>
      <c r="AT4031" s="1">
        <v>49.48</v>
      </c>
      <c r="AU4031" s="1">
        <v>125.32</v>
      </c>
      <c r="AV4031" s="1">
        <v>42.71</v>
      </c>
      <c r="AW4031" s="1">
        <v>79.772999999999996</v>
      </c>
      <c r="AX4031" s="1">
        <v>226.95</v>
      </c>
      <c r="AY4031" s="1">
        <v>44.758000000000003</v>
      </c>
    </row>
    <row r="4032" spans="1:51" x14ac:dyDescent="0.25">
      <c r="A4032" t="s">
        <v>1142</v>
      </c>
      <c r="B4032" t="s">
        <v>4956</v>
      </c>
      <c r="C4032" s="1">
        <v>45.648000000000003</v>
      </c>
      <c r="D4032" s="1">
        <v>25.556999999999999</v>
      </c>
      <c r="E4032" s="1">
        <v>22.454999999999998</v>
      </c>
      <c r="F4032" s="1">
        <v>56.862000000000002</v>
      </c>
      <c r="G4032" s="1">
        <v>48.466000000000001</v>
      </c>
      <c r="H4032" s="1">
        <v>58.024000000000001</v>
      </c>
      <c r="I4032" s="1">
        <v>40.872999999999998</v>
      </c>
      <c r="J4032" s="1">
        <v>82</v>
      </c>
      <c r="K4032" s="1">
        <v>64.591999999999999</v>
      </c>
      <c r="L4032" s="1">
        <v>56.151000000000003</v>
      </c>
      <c r="M4032" s="1">
        <v>72.667000000000002</v>
      </c>
      <c r="N4032" s="1">
        <v>33.06</v>
      </c>
      <c r="O4032" s="1">
        <v>41.523000000000003</v>
      </c>
      <c r="P4032" s="1">
        <v>85.852000000000004</v>
      </c>
      <c r="Q4032" s="1">
        <v>70.489000000000004</v>
      </c>
      <c r="R4032" s="1">
        <v>77.082999999999998</v>
      </c>
      <c r="S4032" s="1">
        <v>270.02</v>
      </c>
      <c r="T4032" s="1">
        <v>38.494999999999997</v>
      </c>
      <c r="U4032" s="1">
        <v>31.992999999999999</v>
      </c>
      <c r="V4032" s="1">
        <v>54.973999999999997</v>
      </c>
      <c r="W4032" s="1">
        <v>70.099999999999994</v>
      </c>
      <c r="X4032" s="1">
        <v>71.775999999999996</v>
      </c>
      <c r="Y4032" s="1">
        <v>20.652000000000001</v>
      </c>
      <c r="Z4032" s="1">
        <v>71.468000000000004</v>
      </c>
      <c r="AA4032" s="1">
        <v>57.798999999999999</v>
      </c>
      <c r="AB4032" s="1">
        <v>89.853999999999999</v>
      </c>
      <c r="AC4032" s="1">
        <v>99.463999999999999</v>
      </c>
      <c r="AD4032" s="1">
        <v>48.798000000000002</v>
      </c>
      <c r="AE4032" s="1">
        <v>67.421999999999997</v>
      </c>
      <c r="AF4032" s="1">
        <v>97.054000000000002</v>
      </c>
      <c r="AG4032" s="1">
        <v>38.718000000000004</v>
      </c>
      <c r="AH4032" s="1">
        <v>18.32</v>
      </c>
      <c r="AI4032" s="1">
        <v>48.267000000000003</v>
      </c>
      <c r="AJ4032" s="1">
        <v>21.181999999999999</v>
      </c>
      <c r="AK4032" s="1">
        <v>10.076000000000001</v>
      </c>
      <c r="AL4032" s="1">
        <v>21.49</v>
      </c>
      <c r="AM4032" s="1">
        <v>37.67</v>
      </c>
      <c r="AN4032" s="1">
        <v>49.929000000000002</v>
      </c>
      <c r="AO4032" s="1">
        <v>57.779000000000003</v>
      </c>
      <c r="AP4032" s="1">
        <v>70.040000000000006</v>
      </c>
      <c r="AQ4032" s="1">
        <v>66.578000000000003</v>
      </c>
      <c r="AR4032" s="1">
        <v>38.439</v>
      </c>
      <c r="AS4032" s="1">
        <v>10.5</v>
      </c>
      <c r="AT4032" s="1">
        <v>40.395000000000003</v>
      </c>
      <c r="AU4032">
        <v>0</v>
      </c>
      <c r="AV4032" s="1">
        <v>19.414999999999999</v>
      </c>
      <c r="AW4032" s="1">
        <v>18.289000000000001</v>
      </c>
      <c r="AX4032" s="1">
        <v>19.082999999999998</v>
      </c>
      <c r="AY4032" s="1">
        <v>15.449</v>
      </c>
    </row>
    <row r="4033" spans="1:51" x14ac:dyDescent="0.25">
      <c r="A4033" t="s">
        <v>691</v>
      </c>
      <c r="B4033" t="s">
        <v>4957</v>
      </c>
      <c r="C4033" s="1">
        <v>77.042000000000002</v>
      </c>
      <c r="D4033" s="1">
        <v>415.42</v>
      </c>
      <c r="E4033" s="1">
        <v>637.53</v>
      </c>
      <c r="F4033" s="1">
        <v>218.33</v>
      </c>
      <c r="G4033" s="1">
        <v>59.975000000000001</v>
      </c>
      <c r="H4033" s="1">
        <v>28.135000000000002</v>
      </c>
      <c r="I4033" s="1">
        <v>38.713000000000001</v>
      </c>
      <c r="J4033" s="1">
        <v>344.94</v>
      </c>
      <c r="K4033" s="1">
        <v>322.36</v>
      </c>
      <c r="L4033" s="1">
        <v>213.07</v>
      </c>
      <c r="M4033" s="1">
        <v>107.25</v>
      </c>
      <c r="N4033" s="1">
        <v>221.91</v>
      </c>
      <c r="O4033" s="1">
        <v>175.52</v>
      </c>
      <c r="P4033" s="1">
        <v>12.81</v>
      </c>
      <c r="Q4033" s="1">
        <v>18.100000000000001</v>
      </c>
      <c r="R4033" s="1">
        <v>46.642000000000003</v>
      </c>
      <c r="S4033" s="1">
        <v>453.17</v>
      </c>
      <c r="T4033" s="1">
        <v>31.57</v>
      </c>
      <c r="U4033" s="1">
        <v>29.864999999999998</v>
      </c>
      <c r="V4033" s="1">
        <v>452.61</v>
      </c>
      <c r="W4033" s="1">
        <v>25.632000000000001</v>
      </c>
      <c r="X4033" s="1">
        <v>9.1178000000000008</v>
      </c>
      <c r="Y4033" s="1">
        <v>568.83000000000004</v>
      </c>
      <c r="Z4033" s="1">
        <v>101</v>
      </c>
      <c r="AA4033" s="1">
        <v>16.433</v>
      </c>
      <c r="AB4033" s="1">
        <v>100.36</v>
      </c>
      <c r="AC4033" s="1">
        <v>484.15</v>
      </c>
      <c r="AD4033" s="1">
        <v>983.85</v>
      </c>
      <c r="AE4033" s="1">
        <v>322.77</v>
      </c>
      <c r="AF4033" s="1">
        <v>40.454999999999998</v>
      </c>
      <c r="AG4033" s="1">
        <v>28.585000000000001</v>
      </c>
      <c r="AH4033" s="1">
        <v>14.089</v>
      </c>
      <c r="AI4033" s="1">
        <v>42.738999999999997</v>
      </c>
      <c r="AJ4033" s="1">
        <v>40.991</v>
      </c>
      <c r="AK4033" s="1">
        <v>18.585000000000001</v>
      </c>
      <c r="AL4033" s="1">
        <v>30.417000000000002</v>
      </c>
      <c r="AM4033" s="1">
        <v>71.516999999999996</v>
      </c>
      <c r="AN4033" s="1">
        <v>17.71</v>
      </c>
      <c r="AO4033" s="1">
        <v>36.328000000000003</v>
      </c>
      <c r="AP4033" s="1">
        <v>34.578000000000003</v>
      </c>
      <c r="AQ4033" s="1">
        <v>56.704999999999998</v>
      </c>
      <c r="AR4033" s="1">
        <v>79.069999999999993</v>
      </c>
      <c r="AS4033" s="1">
        <v>63.036000000000001</v>
      </c>
      <c r="AT4033" s="1">
        <v>38.591999999999999</v>
      </c>
      <c r="AU4033" s="1">
        <v>60.57</v>
      </c>
      <c r="AV4033" s="1">
        <v>15.326000000000001</v>
      </c>
      <c r="AW4033" s="1">
        <v>38.533999999999999</v>
      </c>
      <c r="AX4033" s="1">
        <v>63.640999999999998</v>
      </c>
      <c r="AY4033" s="1">
        <v>37.85</v>
      </c>
    </row>
    <row r="4034" spans="1:51" x14ac:dyDescent="0.25">
      <c r="A4034" t="s">
        <v>615</v>
      </c>
      <c r="B4034" t="s">
        <v>4958</v>
      </c>
      <c r="C4034" s="1">
        <v>59.268999999999998</v>
      </c>
      <c r="D4034" s="1">
        <v>88.606999999999999</v>
      </c>
      <c r="E4034" s="1">
        <v>38.594999999999999</v>
      </c>
      <c r="F4034" s="1">
        <v>219.51</v>
      </c>
      <c r="G4034" s="1">
        <v>67.623000000000005</v>
      </c>
      <c r="H4034" s="1">
        <v>303.63</v>
      </c>
      <c r="I4034" s="1">
        <v>59.383000000000003</v>
      </c>
      <c r="J4034" s="1">
        <v>60.448999999999998</v>
      </c>
      <c r="K4034">
        <v>0</v>
      </c>
      <c r="L4034" s="1">
        <v>48.881999999999998</v>
      </c>
      <c r="M4034" s="1">
        <v>45.445</v>
      </c>
      <c r="N4034" s="1">
        <v>180.4</v>
      </c>
      <c r="O4034" s="1">
        <v>50.926000000000002</v>
      </c>
      <c r="P4034" s="1">
        <v>46.716999999999999</v>
      </c>
      <c r="Q4034" s="1">
        <v>40.119</v>
      </c>
      <c r="R4034" s="1">
        <v>87.21</v>
      </c>
      <c r="S4034" s="1">
        <v>55.024999999999999</v>
      </c>
      <c r="T4034" s="1">
        <v>31.68</v>
      </c>
      <c r="U4034" s="1">
        <v>185.07</v>
      </c>
      <c r="V4034" s="1">
        <v>91.272000000000006</v>
      </c>
      <c r="W4034" s="1">
        <v>63.359000000000002</v>
      </c>
      <c r="X4034" s="1">
        <v>42.012999999999998</v>
      </c>
      <c r="Y4034">
        <v>0</v>
      </c>
      <c r="Z4034" s="1">
        <v>67.81</v>
      </c>
      <c r="AA4034" s="1">
        <v>65.046999999999997</v>
      </c>
      <c r="AB4034" s="1">
        <v>98.790999999999997</v>
      </c>
      <c r="AC4034" s="1">
        <v>20.984999999999999</v>
      </c>
      <c r="AD4034" s="1">
        <v>50.441000000000003</v>
      </c>
      <c r="AE4034" s="1">
        <v>159.77000000000001</v>
      </c>
      <c r="AF4034" s="1">
        <v>56.115000000000002</v>
      </c>
      <c r="AG4034" s="1">
        <v>87.774000000000001</v>
      </c>
      <c r="AH4034" s="1">
        <v>26.937999999999999</v>
      </c>
      <c r="AI4034" s="1">
        <v>38.848999999999997</v>
      </c>
      <c r="AJ4034" s="1">
        <v>133.91999999999999</v>
      </c>
      <c r="AK4034" s="1">
        <v>203.96</v>
      </c>
      <c r="AL4034" s="1">
        <v>131.11000000000001</v>
      </c>
      <c r="AM4034" s="1">
        <v>104.81</v>
      </c>
      <c r="AN4034" s="1">
        <v>103.06</v>
      </c>
      <c r="AO4034" s="1">
        <v>133.97999999999999</v>
      </c>
      <c r="AP4034" s="1">
        <v>175.67</v>
      </c>
      <c r="AQ4034" s="1">
        <v>95.313999999999993</v>
      </c>
      <c r="AR4034" s="1">
        <v>186.78</v>
      </c>
      <c r="AS4034" s="1">
        <v>121.92</v>
      </c>
      <c r="AT4034" s="1">
        <v>109.44</v>
      </c>
      <c r="AU4034" s="1">
        <v>178.6</v>
      </c>
      <c r="AV4034" s="1">
        <v>182.68</v>
      </c>
      <c r="AW4034" s="1">
        <v>182.01</v>
      </c>
      <c r="AX4034" s="1">
        <v>146.63</v>
      </c>
      <c r="AY4034" s="1">
        <v>156.11000000000001</v>
      </c>
    </row>
    <row r="4035" spans="1:51" x14ac:dyDescent="0.25">
      <c r="B4035" t="s">
        <v>4959</v>
      </c>
      <c r="C4035" s="1">
        <v>46.557000000000002</v>
      </c>
      <c r="D4035" s="1">
        <v>102.06</v>
      </c>
      <c r="E4035" s="1">
        <v>43.539000000000001</v>
      </c>
      <c r="F4035" s="1">
        <v>81.837000000000003</v>
      </c>
      <c r="G4035" s="1">
        <v>14.441000000000001</v>
      </c>
      <c r="H4035" s="1">
        <v>65.867000000000004</v>
      </c>
      <c r="I4035" s="1">
        <v>64.432000000000002</v>
      </c>
      <c r="J4035" s="1">
        <v>88.216999999999999</v>
      </c>
      <c r="K4035" s="1">
        <v>16.405000000000001</v>
      </c>
      <c r="L4035" s="1">
        <v>78.992000000000004</v>
      </c>
      <c r="M4035" s="1">
        <v>70.608999999999995</v>
      </c>
      <c r="N4035" s="1">
        <v>12.038</v>
      </c>
      <c r="O4035" s="1">
        <v>48.201999999999998</v>
      </c>
      <c r="P4035" s="1">
        <v>60.674999999999997</v>
      </c>
      <c r="Q4035" s="1">
        <v>36.408999999999999</v>
      </c>
      <c r="R4035" s="1">
        <v>58.856000000000002</v>
      </c>
      <c r="S4035" s="1">
        <v>104.68</v>
      </c>
      <c r="T4035" s="1">
        <v>76.960999999999999</v>
      </c>
      <c r="U4035" s="1">
        <v>116.66</v>
      </c>
      <c r="V4035" s="1">
        <v>74.95</v>
      </c>
      <c r="W4035" s="1">
        <v>23.712</v>
      </c>
      <c r="X4035" s="1">
        <v>66.744</v>
      </c>
      <c r="Y4035" s="1">
        <v>128.01</v>
      </c>
      <c r="Z4035" s="1">
        <v>71.191999999999993</v>
      </c>
      <c r="AA4035" s="1">
        <v>129.53</v>
      </c>
      <c r="AB4035" s="1">
        <v>134.01</v>
      </c>
      <c r="AC4035" s="1">
        <v>72.816000000000003</v>
      </c>
      <c r="AD4035" s="1">
        <v>103.29</v>
      </c>
      <c r="AE4035" s="1">
        <v>32.723999999999997</v>
      </c>
      <c r="AF4035" s="1">
        <v>120.08</v>
      </c>
      <c r="AG4035" s="1">
        <v>166.53</v>
      </c>
      <c r="AH4035" s="1">
        <v>24.498000000000001</v>
      </c>
      <c r="AI4035" s="1">
        <v>124.98</v>
      </c>
      <c r="AJ4035" s="1">
        <v>10.225</v>
      </c>
      <c r="AK4035" s="1">
        <v>67.272000000000006</v>
      </c>
      <c r="AL4035" s="1">
        <v>13.345000000000001</v>
      </c>
      <c r="AM4035" s="1">
        <v>175.66</v>
      </c>
      <c r="AN4035" s="1">
        <v>120.7</v>
      </c>
      <c r="AO4035" s="1">
        <v>16.582999999999998</v>
      </c>
      <c r="AP4035" s="1">
        <v>68.543999999999997</v>
      </c>
      <c r="AQ4035" s="1">
        <v>69.478999999999999</v>
      </c>
      <c r="AR4035">
        <v>0</v>
      </c>
      <c r="AS4035" s="1">
        <v>23.751000000000001</v>
      </c>
      <c r="AT4035" s="1">
        <v>122.55</v>
      </c>
      <c r="AU4035" s="1">
        <v>67.239999999999995</v>
      </c>
      <c r="AV4035" s="1">
        <v>71.965999999999994</v>
      </c>
      <c r="AW4035" s="1">
        <v>76.373999999999995</v>
      </c>
      <c r="AX4035" s="1">
        <v>10.076000000000001</v>
      </c>
      <c r="AY4035" s="1">
        <v>106.42</v>
      </c>
    </row>
    <row r="4036" spans="1:51" x14ac:dyDescent="0.25">
      <c r="A4036" t="s">
        <v>738</v>
      </c>
      <c r="B4036" t="s">
        <v>4960</v>
      </c>
      <c r="C4036" s="1">
        <v>115.44</v>
      </c>
      <c r="D4036" s="1">
        <v>409.94</v>
      </c>
      <c r="E4036" s="1">
        <v>17.481999999999999</v>
      </c>
      <c r="F4036" s="1">
        <v>124.51</v>
      </c>
      <c r="G4036" s="1">
        <v>284.24</v>
      </c>
      <c r="H4036" s="1">
        <v>59.954000000000001</v>
      </c>
      <c r="I4036" s="1">
        <v>36.692</v>
      </c>
      <c r="J4036" s="1">
        <v>205.99</v>
      </c>
      <c r="K4036" s="1">
        <v>166.72</v>
      </c>
      <c r="L4036" s="1">
        <v>93.867999999999995</v>
      </c>
      <c r="M4036" s="1">
        <v>106.97</v>
      </c>
      <c r="N4036" s="1">
        <v>140.01</v>
      </c>
      <c r="O4036" s="1">
        <v>42.798999999999999</v>
      </c>
      <c r="P4036" s="1">
        <v>148.05000000000001</v>
      </c>
      <c r="Q4036" s="1">
        <v>99.932000000000002</v>
      </c>
      <c r="R4036" s="1">
        <v>228.42</v>
      </c>
      <c r="S4036" s="1">
        <v>50.959000000000003</v>
      </c>
      <c r="T4036" s="1">
        <v>141.91</v>
      </c>
      <c r="U4036" s="1">
        <v>108.69</v>
      </c>
      <c r="V4036">
        <v>0</v>
      </c>
      <c r="W4036" s="1">
        <v>88.378</v>
      </c>
      <c r="X4036" s="1">
        <v>162.96</v>
      </c>
      <c r="Y4036">
        <v>0</v>
      </c>
      <c r="Z4036" s="1">
        <v>50.850999999999999</v>
      </c>
      <c r="AA4036" s="1">
        <v>166.35</v>
      </c>
      <c r="AB4036" s="1">
        <v>34.305</v>
      </c>
      <c r="AC4036" s="1">
        <v>140.28</v>
      </c>
      <c r="AD4036" s="1">
        <v>196.26</v>
      </c>
      <c r="AE4036" s="1">
        <v>152.29</v>
      </c>
      <c r="AF4036" s="1">
        <v>61.843000000000004</v>
      </c>
      <c r="AG4036" s="1">
        <v>112.71</v>
      </c>
      <c r="AH4036" s="1">
        <v>107.79</v>
      </c>
      <c r="AI4036" s="1">
        <v>211.52</v>
      </c>
      <c r="AJ4036" s="1">
        <v>79.619</v>
      </c>
      <c r="AK4036">
        <v>0</v>
      </c>
      <c r="AL4036">
        <v>0</v>
      </c>
      <c r="AM4036" s="1">
        <v>53.302</v>
      </c>
      <c r="AN4036" s="1">
        <v>24.7</v>
      </c>
      <c r="AO4036">
        <v>0</v>
      </c>
      <c r="AP4036">
        <v>0</v>
      </c>
      <c r="AQ4036" s="1">
        <v>26.675000000000001</v>
      </c>
      <c r="AR4036">
        <v>0</v>
      </c>
      <c r="AS4036" s="1">
        <v>36.645000000000003</v>
      </c>
      <c r="AT4036">
        <v>0</v>
      </c>
      <c r="AU4036" s="1">
        <v>176.71</v>
      </c>
      <c r="AV4036" s="1">
        <v>65.040999999999997</v>
      </c>
      <c r="AW4036" s="1">
        <v>98.686000000000007</v>
      </c>
      <c r="AX4036" s="1">
        <v>60.45</v>
      </c>
      <c r="AY4036" s="1">
        <v>14.592000000000001</v>
      </c>
    </row>
    <row r="4037" spans="1:51" x14ac:dyDescent="0.25">
      <c r="B4037" t="s">
        <v>4961</v>
      </c>
      <c r="C4037" s="1">
        <v>54.441000000000003</v>
      </c>
      <c r="D4037" s="1">
        <v>80.031000000000006</v>
      </c>
      <c r="E4037" s="1">
        <v>57.829000000000001</v>
      </c>
      <c r="F4037" s="1">
        <v>80.128</v>
      </c>
      <c r="G4037" s="1">
        <v>86.516000000000005</v>
      </c>
      <c r="H4037" s="1">
        <v>122.65</v>
      </c>
      <c r="I4037" s="1">
        <v>85.706999999999994</v>
      </c>
      <c r="J4037" s="1">
        <v>57.484999999999999</v>
      </c>
      <c r="K4037" s="1">
        <v>91.628</v>
      </c>
      <c r="L4037" s="1">
        <v>85.861000000000004</v>
      </c>
      <c r="M4037" s="1">
        <v>57.506</v>
      </c>
      <c r="N4037" s="1">
        <v>50.478000000000002</v>
      </c>
      <c r="O4037" s="1">
        <v>77.415000000000006</v>
      </c>
      <c r="P4037" s="1">
        <v>77.402000000000001</v>
      </c>
      <c r="Q4037" s="1">
        <v>100.98</v>
      </c>
      <c r="R4037" s="1">
        <v>132.26</v>
      </c>
      <c r="S4037" s="1">
        <v>115.12</v>
      </c>
      <c r="T4037" s="1">
        <v>92.472999999999999</v>
      </c>
      <c r="U4037" s="1">
        <v>83.168999999999997</v>
      </c>
      <c r="V4037" s="1">
        <v>100.12</v>
      </c>
      <c r="W4037" s="1">
        <v>80.623999999999995</v>
      </c>
      <c r="X4037" s="1">
        <v>95.344999999999999</v>
      </c>
      <c r="Y4037" s="1">
        <v>81.206999999999994</v>
      </c>
      <c r="Z4037" s="1">
        <v>95.753</v>
      </c>
      <c r="AA4037" s="1">
        <v>83.507999999999996</v>
      </c>
      <c r="AB4037" s="1">
        <v>45.593000000000004</v>
      </c>
      <c r="AC4037" s="1">
        <v>100.73</v>
      </c>
      <c r="AD4037" s="1">
        <v>103.27</v>
      </c>
      <c r="AE4037" s="1">
        <v>75.212999999999994</v>
      </c>
      <c r="AF4037" s="1">
        <v>94.257000000000005</v>
      </c>
      <c r="AG4037" s="1">
        <v>70.721000000000004</v>
      </c>
      <c r="AH4037" s="1">
        <v>91.843999999999994</v>
      </c>
      <c r="AI4037" s="1">
        <v>96.522000000000006</v>
      </c>
      <c r="AJ4037" s="1">
        <v>33.314999999999998</v>
      </c>
      <c r="AK4037" s="1">
        <v>98.977000000000004</v>
      </c>
      <c r="AL4037" s="1">
        <v>112.18</v>
      </c>
      <c r="AM4037" s="1">
        <v>78.180000000000007</v>
      </c>
      <c r="AN4037" s="1">
        <v>94.405000000000001</v>
      </c>
      <c r="AO4037" s="1">
        <v>84.728999999999999</v>
      </c>
      <c r="AP4037" s="1">
        <v>121.59</v>
      </c>
      <c r="AQ4037" s="1">
        <v>100.3</v>
      </c>
      <c r="AR4037" s="1">
        <v>113.03</v>
      </c>
      <c r="AS4037" s="1">
        <v>101.82</v>
      </c>
      <c r="AT4037" s="1">
        <v>89.561000000000007</v>
      </c>
      <c r="AU4037" s="1">
        <v>79.364000000000004</v>
      </c>
      <c r="AV4037" s="1">
        <v>52.993000000000002</v>
      </c>
      <c r="AW4037" s="1">
        <v>70.662999999999997</v>
      </c>
      <c r="AX4037" s="1">
        <v>113.88</v>
      </c>
      <c r="AY4037" s="1">
        <v>68.326999999999998</v>
      </c>
    </row>
    <row r="4038" spans="1:51" x14ac:dyDescent="0.25">
      <c r="B4038" t="s">
        <v>4962</v>
      </c>
      <c r="C4038" s="1">
        <v>63.508000000000003</v>
      </c>
      <c r="D4038" s="1">
        <v>92.718999999999994</v>
      </c>
      <c r="E4038" s="1">
        <v>119.14</v>
      </c>
      <c r="F4038" s="1">
        <v>127.31</v>
      </c>
      <c r="G4038" s="1">
        <v>175.2</v>
      </c>
      <c r="H4038" s="1">
        <v>93.991</v>
      </c>
      <c r="I4038" s="1">
        <v>42.817</v>
      </c>
      <c r="J4038" s="1">
        <v>142.66999999999999</v>
      </c>
      <c r="K4038" s="1">
        <v>8.9442000000000004</v>
      </c>
      <c r="L4038" s="1">
        <v>177.27</v>
      </c>
      <c r="M4038" s="1">
        <v>361.96</v>
      </c>
      <c r="N4038" s="1">
        <v>97.915999999999997</v>
      </c>
      <c r="O4038" s="1">
        <v>242.12</v>
      </c>
      <c r="P4038" s="1">
        <v>64.177999999999997</v>
      </c>
      <c r="Q4038" s="1">
        <v>431.12</v>
      </c>
      <c r="R4038" s="1">
        <v>397.99</v>
      </c>
      <c r="S4038" s="1">
        <v>208.5</v>
      </c>
      <c r="T4038" s="1">
        <v>161.72999999999999</v>
      </c>
      <c r="U4038" s="1">
        <v>8.5215999999999994</v>
      </c>
      <c r="V4038">
        <v>0</v>
      </c>
      <c r="W4038" s="1">
        <v>18.286999999999999</v>
      </c>
      <c r="X4038" s="1">
        <v>121.61</v>
      </c>
      <c r="Y4038" s="1">
        <v>34.158999999999999</v>
      </c>
      <c r="Z4038" s="1">
        <v>16.510999999999999</v>
      </c>
      <c r="AA4038" s="1">
        <v>61.497</v>
      </c>
      <c r="AB4038" s="1">
        <v>67.501999999999995</v>
      </c>
      <c r="AC4038" s="1">
        <v>107.07</v>
      </c>
      <c r="AD4038" s="1">
        <v>16.658000000000001</v>
      </c>
      <c r="AE4038" s="1">
        <v>175.68</v>
      </c>
      <c r="AF4038" s="1">
        <v>168.21</v>
      </c>
      <c r="AG4038" s="1">
        <v>77.363</v>
      </c>
      <c r="AH4038" s="1">
        <v>37.92</v>
      </c>
      <c r="AI4038" s="1">
        <v>58.68</v>
      </c>
      <c r="AJ4038">
        <v>0</v>
      </c>
      <c r="AK4038" s="1">
        <v>36.226999999999997</v>
      </c>
      <c r="AL4038">
        <v>0</v>
      </c>
      <c r="AM4038">
        <v>0</v>
      </c>
      <c r="AN4038" s="1">
        <v>99.72</v>
      </c>
      <c r="AO4038" s="1">
        <v>161.32</v>
      </c>
      <c r="AP4038">
        <v>0</v>
      </c>
      <c r="AQ4038" s="1">
        <v>21.706</v>
      </c>
      <c r="AR4038">
        <v>0</v>
      </c>
      <c r="AS4038">
        <v>0</v>
      </c>
      <c r="AT4038">
        <v>0</v>
      </c>
      <c r="AU4038" s="1">
        <v>27.791</v>
      </c>
      <c r="AV4038" s="1">
        <v>164.35</v>
      </c>
      <c r="AW4038" s="1">
        <v>13.288</v>
      </c>
      <c r="AX4038">
        <v>0</v>
      </c>
      <c r="AY4038" s="1">
        <v>102.55</v>
      </c>
    </row>
    <row r="4039" spans="1:51" x14ac:dyDescent="0.25">
      <c r="B4039" t="s">
        <v>4963</v>
      </c>
      <c r="C4039" s="1">
        <v>103.76</v>
      </c>
      <c r="D4039" s="1">
        <v>487.88</v>
      </c>
      <c r="E4039" s="1">
        <v>401.19</v>
      </c>
      <c r="F4039" s="1">
        <v>908.01</v>
      </c>
      <c r="G4039" s="1">
        <v>672.66</v>
      </c>
      <c r="H4039" s="1">
        <v>796.88</v>
      </c>
      <c r="I4039" s="1">
        <v>989.9</v>
      </c>
      <c r="J4039" s="1">
        <v>435.69</v>
      </c>
      <c r="K4039" s="1">
        <v>511.9</v>
      </c>
      <c r="L4039" s="1">
        <v>1532.3</v>
      </c>
      <c r="M4039" s="1">
        <v>101.02</v>
      </c>
      <c r="N4039" s="1">
        <v>2732.6</v>
      </c>
      <c r="O4039" s="1">
        <v>14.661</v>
      </c>
      <c r="P4039" s="1">
        <v>17.553000000000001</v>
      </c>
      <c r="Q4039" s="1">
        <v>711.39</v>
      </c>
      <c r="R4039" s="1">
        <v>1019.2</v>
      </c>
      <c r="S4039" s="1">
        <v>985.94</v>
      </c>
      <c r="T4039" s="1">
        <v>338.89</v>
      </c>
      <c r="U4039" s="1">
        <v>962.52</v>
      </c>
      <c r="V4039" s="1">
        <v>66.17</v>
      </c>
      <c r="W4039" s="1">
        <v>1388.2</v>
      </c>
      <c r="X4039" s="1">
        <v>365.95</v>
      </c>
      <c r="Y4039" s="1">
        <v>497.67</v>
      </c>
      <c r="Z4039" s="1">
        <v>2681.7</v>
      </c>
      <c r="AA4039" s="1">
        <v>352.28</v>
      </c>
      <c r="AB4039" s="1">
        <v>96.143000000000001</v>
      </c>
      <c r="AC4039" s="1">
        <v>3371.1</v>
      </c>
      <c r="AD4039" s="1">
        <v>2184.6999999999998</v>
      </c>
      <c r="AE4039" s="1">
        <v>492.28</v>
      </c>
      <c r="AF4039" s="1">
        <v>4655.2</v>
      </c>
      <c r="AG4039" s="1">
        <v>2607</v>
      </c>
      <c r="AH4039" s="1">
        <v>1408.7</v>
      </c>
      <c r="AI4039" s="1">
        <v>351.46</v>
      </c>
      <c r="AJ4039" s="1">
        <v>107.42</v>
      </c>
      <c r="AK4039" s="1">
        <v>168.74</v>
      </c>
      <c r="AL4039" s="1">
        <v>57.807000000000002</v>
      </c>
      <c r="AM4039" s="1">
        <v>232.51</v>
      </c>
      <c r="AN4039" s="1">
        <v>31.771000000000001</v>
      </c>
      <c r="AO4039" s="1">
        <v>528.66999999999996</v>
      </c>
      <c r="AP4039" s="1">
        <v>213.5</v>
      </c>
      <c r="AQ4039" s="1">
        <v>324.67</v>
      </c>
      <c r="AR4039" s="1">
        <v>134.38999999999999</v>
      </c>
      <c r="AS4039" s="1">
        <v>15.098000000000001</v>
      </c>
      <c r="AT4039" s="1">
        <v>17.335000000000001</v>
      </c>
      <c r="AU4039" s="1">
        <v>37.218000000000004</v>
      </c>
      <c r="AV4039" s="1">
        <v>308.85000000000002</v>
      </c>
      <c r="AW4039" s="1">
        <v>17.928999999999998</v>
      </c>
      <c r="AX4039" s="1">
        <v>106.7</v>
      </c>
      <c r="AY4039" s="1">
        <v>63.12</v>
      </c>
    </row>
    <row r="4040" spans="1:51" x14ac:dyDescent="0.25">
      <c r="A4040" t="s">
        <v>3395</v>
      </c>
      <c r="B4040" t="s">
        <v>4964</v>
      </c>
      <c r="C4040" s="1">
        <v>144.61000000000001</v>
      </c>
      <c r="D4040" s="1">
        <v>252.23</v>
      </c>
      <c r="E4040" s="1">
        <v>248.34</v>
      </c>
      <c r="F4040" s="1">
        <v>176.8</v>
      </c>
      <c r="G4040" s="1">
        <v>82.572999999999993</v>
      </c>
      <c r="H4040" s="1">
        <v>61.761000000000003</v>
      </c>
      <c r="I4040" s="1">
        <v>1074.3</v>
      </c>
      <c r="J4040" s="1">
        <v>529.4</v>
      </c>
      <c r="K4040" s="1">
        <v>129.72999999999999</v>
      </c>
      <c r="L4040" s="1">
        <v>241.29</v>
      </c>
      <c r="M4040" s="1">
        <v>1916.7</v>
      </c>
      <c r="N4040" s="1">
        <v>476.78</v>
      </c>
      <c r="O4040" s="1">
        <v>131.18</v>
      </c>
      <c r="P4040" s="1">
        <v>51.991999999999997</v>
      </c>
      <c r="Q4040" s="1">
        <v>159.66</v>
      </c>
      <c r="R4040" s="1">
        <v>150.75</v>
      </c>
      <c r="S4040" s="1">
        <v>157.85</v>
      </c>
      <c r="T4040" s="1">
        <v>202.52</v>
      </c>
      <c r="U4040" s="1">
        <v>176.06</v>
      </c>
      <c r="V4040" s="1">
        <v>50.006999999999998</v>
      </c>
      <c r="W4040" s="1">
        <v>113.28</v>
      </c>
      <c r="X4040" s="1">
        <v>191.99</v>
      </c>
      <c r="Y4040" s="1">
        <v>484.06</v>
      </c>
      <c r="Z4040" s="1">
        <v>468.12</v>
      </c>
      <c r="AA4040" s="1">
        <v>687.37</v>
      </c>
      <c r="AB4040" s="1">
        <v>34.921999999999997</v>
      </c>
      <c r="AC4040" s="1">
        <v>473.85</v>
      </c>
      <c r="AD4040" s="1">
        <v>239.55</v>
      </c>
      <c r="AE4040" s="1">
        <v>110.4</v>
      </c>
      <c r="AF4040" s="1">
        <v>222.2</v>
      </c>
      <c r="AG4040" s="1">
        <v>301.43</v>
      </c>
      <c r="AH4040" s="1">
        <v>207.18</v>
      </c>
      <c r="AI4040" s="1">
        <v>77.352999999999994</v>
      </c>
      <c r="AJ4040" s="1">
        <v>83.832999999999998</v>
      </c>
      <c r="AK4040" s="1">
        <v>86.460999999999999</v>
      </c>
      <c r="AL4040" s="1">
        <v>151.01</v>
      </c>
      <c r="AM4040" s="1">
        <v>117.32</v>
      </c>
      <c r="AN4040" s="1">
        <v>165.81</v>
      </c>
      <c r="AO4040" s="1">
        <v>1776.7</v>
      </c>
      <c r="AP4040" s="1">
        <v>46.780999999999999</v>
      </c>
      <c r="AQ4040" s="1">
        <v>257.98</v>
      </c>
      <c r="AR4040" s="1">
        <v>298.45999999999998</v>
      </c>
      <c r="AS4040" s="1">
        <v>340.44</v>
      </c>
      <c r="AT4040" s="1">
        <v>53.362000000000002</v>
      </c>
      <c r="AU4040" s="1">
        <v>133.01</v>
      </c>
      <c r="AV4040" s="1">
        <v>220.52</v>
      </c>
      <c r="AW4040" s="1">
        <v>712.1</v>
      </c>
      <c r="AX4040" s="1">
        <v>445.13</v>
      </c>
      <c r="AY4040" s="1">
        <v>298.06</v>
      </c>
    </row>
    <row r="4041" spans="1:51" x14ac:dyDescent="0.25">
      <c r="A4041" t="s">
        <v>943</v>
      </c>
      <c r="B4041" t="s">
        <v>4965</v>
      </c>
      <c r="C4041" s="1">
        <v>89.59</v>
      </c>
      <c r="D4041" s="1">
        <v>30.372</v>
      </c>
      <c r="E4041">
        <v>0</v>
      </c>
      <c r="F4041" s="1">
        <v>173.46</v>
      </c>
      <c r="G4041" s="1">
        <v>92.411000000000001</v>
      </c>
      <c r="H4041" s="1">
        <v>72.399000000000001</v>
      </c>
      <c r="I4041" s="1">
        <v>161.72999999999999</v>
      </c>
      <c r="J4041" s="1">
        <v>214.81</v>
      </c>
      <c r="K4041" s="1">
        <v>96.16</v>
      </c>
      <c r="L4041" s="1">
        <v>15.435</v>
      </c>
      <c r="M4041" s="1">
        <v>42.512999999999998</v>
      </c>
      <c r="N4041" s="1">
        <v>112.24</v>
      </c>
      <c r="O4041" s="1">
        <v>143.11000000000001</v>
      </c>
      <c r="P4041" s="1">
        <v>102.54</v>
      </c>
      <c r="Q4041" s="1">
        <v>109.8</v>
      </c>
      <c r="R4041" s="1">
        <v>54.665999999999997</v>
      </c>
      <c r="S4041">
        <v>0</v>
      </c>
      <c r="T4041">
        <v>0</v>
      </c>
      <c r="U4041" s="1">
        <v>64.873999999999995</v>
      </c>
      <c r="V4041">
        <v>0</v>
      </c>
      <c r="W4041" s="1">
        <v>8.0070999999999994</v>
      </c>
      <c r="X4041">
        <v>0</v>
      </c>
      <c r="Y4041">
        <v>0</v>
      </c>
      <c r="Z4041">
        <v>0</v>
      </c>
      <c r="AA4041">
        <v>0</v>
      </c>
      <c r="AB4041">
        <v>0</v>
      </c>
      <c r="AC4041" s="1">
        <v>179.16</v>
      </c>
      <c r="AD4041" s="1">
        <v>215.26</v>
      </c>
      <c r="AE4041" s="1">
        <v>73.247</v>
      </c>
      <c r="AF4041">
        <v>0</v>
      </c>
      <c r="AG4041" s="1">
        <v>110.94</v>
      </c>
      <c r="AH4041" s="1">
        <v>190.99</v>
      </c>
      <c r="AI4041" s="1">
        <v>92.096000000000004</v>
      </c>
      <c r="AJ4041" s="1">
        <v>105.12</v>
      </c>
      <c r="AK4041">
        <v>0</v>
      </c>
      <c r="AL4041">
        <v>0</v>
      </c>
      <c r="AM4041">
        <v>0</v>
      </c>
      <c r="AN4041">
        <v>0</v>
      </c>
      <c r="AO4041">
        <v>0</v>
      </c>
      <c r="AP4041">
        <v>0</v>
      </c>
      <c r="AQ4041">
        <v>0</v>
      </c>
      <c r="AR4041">
        <v>0</v>
      </c>
      <c r="AS4041">
        <v>0</v>
      </c>
      <c r="AT4041">
        <v>0</v>
      </c>
      <c r="AU4041" s="1">
        <v>80.834000000000003</v>
      </c>
      <c r="AV4041">
        <v>0</v>
      </c>
      <c r="AW4041" s="1">
        <v>71.159000000000006</v>
      </c>
      <c r="AX4041" s="1">
        <v>26.192</v>
      </c>
      <c r="AY4041">
        <v>0</v>
      </c>
    </row>
    <row r="4042" spans="1:51" x14ac:dyDescent="0.25">
      <c r="A4042" t="s">
        <v>4966</v>
      </c>
      <c r="B4042" t="s">
        <v>4967</v>
      </c>
      <c r="C4042" s="1">
        <v>63.872</v>
      </c>
      <c r="D4042" s="1">
        <v>114.1</v>
      </c>
      <c r="E4042" s="1">
        <v>13.406000000000001</v>
      </c>
      <c r="F4042" s="1">
        <v>7.8678999999999997</v>
      </c>
      <c r="G4042" s="1">
        <v>69.225999999999999</v>
      </c>
      <c r="H4042" s="1">
        <v>111.01</v>
      </c>
      <c r="I4042" s="1">
        <v>32.423999999999999</v>
      </c>
      <c r="J4042" s="1">
        <v>18.039000000000001</v>
      </c>
      <c r="K4042" s="1">
        <v>9.2965999999999998</v>
      </c>
      <c r="L4042" s="1">
        <v>88.046999999999997</v>
      </c>
      <c r="M4042" s="1">
        <v>77.168000000000006</v>
      </c>
      <c r="N4042" s="1">
        <v>50.445</v>
      </c>
      <c r="O4042" s="1">
        <v>71.965000000000003</v>
      </c>
      <c r="P4042" s="1">
        <v>749.76</v>
      </c>
      <c r="Q4042" s="1">
        <v>45.805</v>
      </c>
      <c r="R4042" s="1">
        <v>14.939</v>
      </c>
      <c r="S4042" s="1">
        <v>107.77</v>
      </c>
      <c r="T4042" s="1">
        <v>33.143000000000001</v>
      </c>
      <c r="U4042" s="1">
        <v>49.841000000000001</v>
      </c>
      <c r="V4042" s="1">
        <v>18.779</v>
      </c>
      <c r="W4042" s="1">
        <v>95.796000000000006</v>
      </c>
      <c r="X4042" s="1">
        <v>63.685000000000002</v>
      </c>
      <c r="Y4042" s="1">
        <v>180.88</v>
      </c>
      <c r="Z4042" s="1">
        <v>1844.1</v>
      </c>
      <c r="AA4042" s="1">
        <v>85.456999999999994</v>
      </c>
      <c r="AB4042" s="1">
        <v>53.802999999999997</v>
      </c>
      <c r="AC4042" s="1">
        <v>102.37</v>
      </c>
      <c r="AD4042" s="1">
        <v>86.171000000000006</v>
      </c>
      <c r="AE4042" s="1">
        <v>33.664000000000001</v>
      </c>
      <c r="AF4042" s="1">
        <v>13.853</v>
      </c>
      <c r="AG4042" s="1">
        <v>63.09</v>
      </c>
      <c r="AH4042">
        <v>0</v>
      </c>
      <c r="AI4042" s="1">
        <v>291.52999999999997</v>
      </c>
      <c r="AJ4042" s="1">
        <v>2222.6</v>
      </c>
      <c r="AK4042" s="1">
        <v>31.164999999999999</v>
      </c>
      <c r="AL4042" s="1">
        <v>19.768999999999998</v>
      </c>
      <c r="AM4042" s="1">
        <v>2336.1</v>
      </c>
      <c r="AN4042" s="1">
        <v>18.905000000000001</v>
      </c>
      <c r="AO4042" s="1">
        <v>42.652000000000001</v>
      </c>
      <c r="AP4042" s="1">
        <v>2490.9</v>
      </c>
      <c r="AQ4042" s="1">
        <v>14.516999999999999</v>
      </c>
      <c r="AR4042" s="1">
        <v>3239.8</v>
      </c>
      <c r="AS4042" s="1">
        <v>24.241</v>
      </c>
      <c r="AT4042" s="1">
        <v>21.818999999999999</v>
      </c>
      <c r="AU4042" s="1">
        <v>2268.5</v>
      </c>
      <c r="AV4042" s="1">
        <v>30.704000000000001</v>
      </c>
      <c r="AW4042" s="1">
        <v>3235.9</v>
      </c>
      <c r="AX4042" s="1">
        <v>2178.1</v>
      </c>
      <c r="AY4042" s="1">
        <v>37.506999999999998</v>
      </c>
    </row>
    <row r="4043" spans="1:51" x14ac:dyDescent="0.25">
      <c r="A4043" t="s">
        <v>615</v>
      </c>
      <c r="B4043" t="s">
        <v>4968</v>
      </c>
      <c r="C4043">
        <v>0</v>
      </c>
      <c r="D4043" s="1">
        <v>92.966999999999999</v>
      </c>
      <c r="E4043">
        <v>0</v>
      </c>
      <c r="F4043" s="1">
        <v>447.05</v>
      </c>
      <c r="G4043">
        <v>0</v>
      </c>
      <c r="H4043" s="1">
        <v>126.21</v>
      </c>
      <c r="I4043" s="1">
        <v>141.69</v>
      </c>
      <c r="J4043">
        <v>0</v>
      </c>
      <c r="K4043" s="1">
        <v>10.532</v>
      </c>
      <c r="L4043" s="1">
        <v>81.260000000000005</v>
      </c>
      <c r="M4043" s="1">
        <v>566.80999999999995</v>
      </c>
      <c r="N4043" s="1">
        <v>296.11</v>
      </c>
      <c r="O4043" s="1">
        <v>13.138</v>
      </c>
      <c r="P4043" s="1">
        <v>1415.8</v>
      </c>
      <c r="Q4043" s="1">
        <v>406.45</v>
      </c>
      <c r="R4043" s="1">
        <v>494.23</v>
      </c>
      <c r="S4043" s="1">
        <v>2736.8</v>
      </c>
      <c r="T4043" s="1">
        <v>494.36</v>
      </c>
      <c r="U4043">
        <v>0</v>
      </c>
      <c r="V4043">
        <v>0</v>
      </c>
      <c r="W4043">
        <v>0</v>
      </c>
      <c r="X4043" s="1">
        <v>361.97</v>
      </c>
      <c r="Y4043">
        <v>0</v>
      </c>
      <c r="Z4043" s="1">
        <v>97.974000000000004</v>
      </c>
      <c r="AA4043" s="1">
        <v>1373.9</v>
      </c>
      <c r="AB4043" s="1">
        <v>958.79</v>
      </c>
      <c r="AC4043" s="1">
        <v>2396.1</v>
      </c>
      <c r="AD4043" s="1">
        <v>38.930999999999997</v>
      </c>
      <c r="AE4043">
        <v>0</v>
      </c>
      <c r="AF4043" s="1">
        <v>53.819000000000003</v>
      </c>
      <c r="AG4043">
        <v>0</v>
      </c>
      <c r="AH4043">
        <v>0</v>
      </c>
      <c r="AI4043" s="1">
        <v>12.098000000000001</v>
      </c>
      <c r="AJ4043">
        <v>0</v>
      </c>
      <c r="AK4043">
        <v>0</v>
      </c>
      <c r="AL4043">
        <v>0</v>
      </c>
      <c r="AM4043" s="1">
        <v>93.45</v>
      </c>
      <c r="AN4043">
        <v>0</v>
      </c>
      <c r="AO4043">
        <v>0</v>
      </c>
      <c r="AP4043">
        <v>0</v>
      </c>
      <c r="AQ4043" s="1">
        <v>14.762</v>
      </c>
      <c r="AR4043">
        <v>0</v>
      </c>
      <c r="AS4043" s="1">
        <v>16.367999999999999</v>
      </c>
      <c r="AT4043" s="1">
        <v>10.563000000000001</v>
      </c>
      <c r="AU4043">
        <v>0</v>
      </c>
      <c r="AV4043" s="1">
        <v>34.722000000000001</v>
      </c>
      <c r="AW4043">
        <v>0</v>
      </c>
      <c r="AX4043">
        <v>0</v>
      </c>
      <c r="AY4043">
        <v>0</v>
      </c>
    </row>
    <row r="4044" spans="1:51" x14ac:dyDescent="0.25">
      <c r="A4044" t="s">
        <v>4969</v>
      </c>
      <c r="B4044" t="s">
        <v>4970</v>
      </c>
      <c r="C4044" s="1">
        <v>53.162999999999997</v>
      </c>
      <c r="D4044" s="1">
        <v>81.950999999999993</v>
      </c>
      <c r="E4044" s="1">
        <v>141.69</v>
      </c>
      <c r="F4044" s="1">
        <v>166.37</v>
      </c>
      <c r="G4044" s="1">
        <v>115.21</v>
      </c>
      <c r="H4044" s="1">
        <v>150.76</v>
      </c>
      <c r="I4044" s="1">
        <v>130.41999999999999</v>
      </c>
      <c r="J4044" s="1">
        <v>292.20999999999998</v>
      </c>
      <c r="K4044" s="1">
        <v>121.37</v>
      </c>
      <c r="L4044" s="1">
        <v>274.08999999999997</v>
      </c>
      <c r="M4044" s="1">
        <v>300.72000000000003</v>
      </c>
      <c r="N4044" s="1">
        <v>162.08000000000001</v>
      </c>
      <c r="O4044" s="1">
        <v>133.51</v>
      </c>
      <c r="P4044" s="1">
        <v>426.41</v>
      </c>
      <c r="Q4044" s="1">
        <v>128.1</v>
      </c>
      <c r="R4044" s="1">
        <v>432.72</v>
      </c>
      <c r="S4044" s="1">
        <v>315.18</v>
      </c>
      <c r="T4044" s="1">
        <v>201.08</v>
      </c>
      <c r="U4044" s="1">
        <v>420.1</v>
      </c>
      <c r="V4044" s="1">
        <v>149.22999999999999</v>
      </c>
      <c r="W4044" s="1">
        <v>134.66999999999999</v>
      </c>
      <c r="X4044" s="1">
        <v>165.55</v>
      </c>
      <c r="Y4044" s="1">
        <v>367.36</v>
      </c>
      <c r="Z4044" s="1">
        <v>203.86</v>
      </c>
      <c r="AA4044" s="1">
        <v>471.73</v>
      </c>
      <c r="AB4044" s="1">
        <v>294.01</v>
      </c>
      <c r="AC4044" s="1">
        <v>203.02</v>
      </c>
      <c r="AD4044" s="1">
        <v>240.1</v>
      </c>
      <c r="AE4044" s="1">
        <v>159.47999999999999</v>
      </c>
      <c r="AF4044" s="1">
        <v>218.06</v>
      </c>
      <c r="AG4044" s="1">
        <v>126.41</v>
      </c>
      <c r="AH4044" s="1">
        <v>254.19</v>
      </c>
      <c r="AI4044" s="1">
        <v>83.171000000000006</v>
      </c>
      <c r="AJ4044" s="1">
        <v>326.69</v>
      </c>
      <c r="AK4044" s="1">
        <v>100.77</v>
      </c>
      <c r="AL4044" s="1">
        <v>300.13</v>
      </c>
      <c r="AM4044" s="1">
        <v>114.63</v>
      </c>
      <c r="AN4044" s="1">
        <v>296.16000000000003</v>
      </c>
      <c r="AO4044" s="1">
        <v>190.94</v>
      </c>
      <c r="AP4044" s="1">
        <v>410.66</v>
      </c>
      <c r="AQ4044" s="1">
        <v>128.33000000000001</v>
      </c>
      <c r="AR4044" s="1">
        <v>370.4</v>
      </c>
      <c r="AS4044" s="1">
        <v>228.27</v>
      </c>
      <c r="AT4044" s="1">
        <v>116.08</v>
      </c>
      <c r="AU4044" s="1">
        <v>207.09</v>
      </c>
      <c r="AV4044" s="1">
        <v>328.73</v>
      </c>
      <c r="AW4044" s="1">
        <v>125.16</v>
      </c>
      <c r="AX4044" s="1">
        <v>110.96</v>
      </c>
      <c r="AY4044" s="1">
        <v>119.42</v>
      </c>
    </row>
    <row r="4045" spans="1:51" x14ac:dyDescent="0.25">
      <c r="A4045" t="s">
        <v>3268</v>
      </c>
      <c r="B4045" t="s">
        <v>4971</v>
      </c>
      <c r="C4045" s="1">
        <v>51.131999999999998</v>
      </c>
      <c r="D4045" s="1">
        <v>1468.1</v>
      </c>
      <c r="E4045" s="1">
        <v>557.88</v>
      </c>
      <c r="F4045" s="1">
        <v>97.481999999999999</v>
      </c>
      <c r="G4045" s="1">
        <v>2711.5</v>
      </c>
      <c r="H4045" s="1">
        <v>202.85</v>
      </c>
      <c r="I4045" s="1">
        <v>935.03</v>
      </c>
      <c r="J4045" s="1">
        <v>810.21</v>
      </c>
      <c r="K4045" s="1">
        <v>839.6</v>
      </c>
      <c r="L4045" s="1">
        <v>12.971</v>
      </c>
      <c r="M4045" s="1">
        <v>142.51</v>
      </c>
      <c r="N4045" s="1">
        <v>97.146000000000001</v>
      </c>
      <c r="O4045" s="1">
        <v>64.623999999999995</v>
      </c>
      <c r="P4045" s="1">
        <v>927.24</v>
      </c>
      <c r="Q4045" s="1">
        <v>22.972999999999999</v>
      </c>
      <c r="R4045" s="1">
        <v>32.65</v>
      </c>
      <c r="S4045" s="1">
        <v>534.55999999999995</v>
      </c>
      <c r="T4045" s="1">
        <v>111.53</v>
      </c>
      <c r="U4045" s="1">
        <v>58.168999999999997</v>
      </c>
      <c r="V4045" s="1">
        <v>28.018000000000001</v>
      </c>
      <c r="W4045" s="1">
        <v>9.3765999999999998</v>
      </c>
      <c r="X4045" s="1">
        <v>560.79999999999995</v>
      </c>
      <c r="Y4045" s="1">
        <v>115.82</v>
      </c>
      <c r="Z4045">
        <v>0</v>
      </c>
      <c r="AA4045">
        <v>0</v>
      </c>
      <c r="AB4045" s="1">
        <v>403.16</v>
      </c>
      <c r="AC4045" s="1">
        <v>68.108999999999995</v>
      </c>
      <c r="AD4045" s="1">
        <v>2026.8</v>
      </c>
      <c r="AE4045" s="1">
        <v>33.216000000000001</v>
      </c>
      <c r="AF4045" s="1">
        <v>76.474000000000004</v>
      </c>
      <c r="AG4045" s="1">
        <v>25.381</v>
      </c>
      <c r="AH4045" s="1">
        <v>97.644000000000005</v>
      </c>
      <c r="AI4045" s="1">
        <v>422.46</v>
      </c>
      <c r="AJ4045" s="1">
        <v>11.615</v>
      </c>
      <c r="AK4045" s="1">
        <v>57.332000000000001</v>
      </c>
      <c r="AL4045" s="1">
        <v>32.948999999999998</v>
      </c>
      <c r="AM4045" s="1">
        <v>455.3</v>
      </c>
      <c r="AN4045" s="1">
        <v>155.9</v>
      </c>
      <c r="AO4045" s="1">
        <v>659.21</v>
      </c>
      <c r="AP4045" s="1">
        <v>254.34</v>
      </c>
      <c r="AQ4045" s="1">
        <v>206.19</v>
      </c>
      <c r="AR4045" s="1">
        <v>42.713999999999999</v>
      </c>
      <c r="AS4045" s="1">
        <v>34.722999999999999</v>
      </c>
      <c r="AT4045" s="1">
        <v>354.94</v>
      </c>
      <c r="AU4045" s="1">
        <v>60.802</v>
      </c>
      <c r="AV4045" s="1">
        <v>68.869</v>
      </c>
      <c r="AW4045" s="1">
        <v>50.283000000000001</v>
      </c>
      <c r="AX4045" s="1">
        <v>20.516999999999999</v>
      </c>
      <c r="AY4045" s="1">
        <v>33.567999999999998</v>
      </c>
    </row>
    <row r="4046" spans="1:51" x14ac:dyDescent="0.25">
      <c r="A4046" t="s">
        <v>609</v>
      </c>
      <c r="B4046" t="s">
        <v>4972</v>
      </c>
      <c r="C4046" s="1">
        <v>105.92</v>
      </c>
      <c r="D4046" s="1">
        <v>152.61000000000001</v>
      </c>
      <c r="E4046" s="1">
        <v>688.66</v>
      </c>
      <c r="F4046" s="1">
        <v>1033.5</v>
      </c>
      <c r="G4046" s="1">
        <v>12.47</v>
      </c>
      <c r="H4046" s="1">
        <v>509.71</v>
      </c>
      <c r="I4046" s="1">
        <v>394.65</v>
      </c>
      <c r="J4046" s="1">
        <v>21.971</v>
      </c>
      <c r="K4046" s="1">
        <v>478.24</v>
      </c>
      <c r="L4046" s="1">
        <v>91.95</v>
      </c>
      <c r="M4046" s="1">
        <v>1266.7</v>
      </c>
      <c r="N4046" s="1">
        <v>29.893999999999998</v>
      </c>
      <c r="O4046" s="1">
        <v>28.233000000000001</v>
      </c>
      <c r="P4046" s="1">
        <v>867.73</v>
      </c>
      <c r="Q4046" s="1">
        <v>986.43</v>
      </c>
      <c r="R4046" s="1">
        <v>960.99</v>
      </c>
      <c r="S4046" s="1">
        <v>55.335000000000001</v>
      </c>
      <c r="T4046" s="1">
        <v>2858.3</v>
      </c>
      <c r="U4046" s="1">
        <v>420.73</v>
      </c>
      <c r="V4046" s="1">
        <v>13.263999999999999</v>
      </c>
      <c r="W4046" s="1">
        <v>267.62</v>
      </c>
      <c r="X4046" s="1">
        <v>126.51</v>
      </c>
      <c r="Y4046" s="1">
        <v>38.104999999999997</v>
      </c>
      <c r="Z4046" s="1">
        <v>282.26</v>
      </c>
      <c r="AA4046" s="1">
        <v>558.36</v>
      </c>
      <c r="AB4046" s="1">
        <v>73.423000000000002</v>
      </c>
      <c r="AC4046" s="1">
        <v>1144.0999999999999</v>
      </c>
      <c r="AD4046" s="1">
        <v>408.4</v>
      </c>
      <c r="AE4046" s="1">
        <v>83.805999999999997</v>
      </c>
      <c r="AF4046" s="1">
        <v>113.44</v>
      </c>
      <c r="AG4046" s="1">
        <v>73.325000000000003</v>
      </c>
      <c r="AH4046" s="1">
        <v>172.06</v>
      </c>
      <c r="AI4046" s="1">
        <v>247.94</v>
      </c>
      <c r="AJ4046" s="1">
        <v>78.94</v>
      </c>
      <c r="AK4046" s="1">
        <v>24.712</v>
      </c>
      <c r="AL4046" s="1">
        <v>152.15</v>
      </c>
      <c r="AM4046" s="1">
        <v>55.941000000000003</v>
      </c>
      <c r="AN4046">
        <v>0</v>
      </c>
      <c r="AO4046" s="1">
        <v>135.59</v>
      </c>
      <c r="AP4046">
        <v>0</v>
      </c>
      <c r="AQ4046" s="1">
        <v>101.33</v>
      </c>
      <c r="AR4046" s="1">
        <v>60.896999999999998</v>
      </c>
      <c r="AS4046" s="1">
        <v>230.6</v>
      </c>
      <c r="AT4046" s="1">
        <v>22.088999999999999</v>
      </c>
      <c r="AU4046" s="1">
        <v>108.58</v>
      </c>
      <c r="AV4046" s="1">
        <v>113.43</v>
      </c>
      <c r="AW4046" s="1">
        <v>103.58</v>
      </c>
      <c r="AX4046" s="1">
        <v>34.018999999999998</v>
      </c>
      <c r="AY4046" s="1">
        <v>116.03</v>
      </c>
    </row>
    <row r="4047" spans="1:51" x14ac:dyDescent="0.25">
      <c r="A4047" t="s">
        <v>4973</v>
      </c>
      <c r="B4047" t="s">
        <v>4974</v>
      </c>
      <c r="C4047" s="1">
        <v>108.97</v>
      </c>
      <c r="D4047" s="1">
        <v>40.866</v>
      </c>
      <c r="E4047" s="1">
        <v>92.712999999999994</v>
      </c>
      <c r="F4047" s="1">
        <v>77.787000000000006</v>
      </c>
      <c r="G4047" s="1">
        <v>159.66999999999999</v>
      </c>
      <c r="H4047" s="1">
        <v>138.28</v>
      </c>
      <c r="I4047" s="1">
        <v>47.377000000000002</v>
      </c>
      <c r="J4047" s="1">
        <v>38.917000000000002</v>
      </c>
      <c r="K4047" s="1">
        <v>72.765000000000001</v>
      </c>
      <c r="L4047" s="1">
        <v>108.79</v>
      </c>
      <c r="M4047" s="1">
        <v>73.525000000000006</v>
      </c>
      <c r="N4047" s="1">
        <v>31.771999999999998</v>
      </c>
      <c r="O4047" s="1">
        <v>207.14</v>
      </c>
      <c r="P4047">
        <v>0</v>
      </c>
      <c r="Q4047" s="1">
        <v>38.621000000000002</v>
      </c>
      <c r="R4047" s="1">
        <v>34.654000000000003</v>
      </c>
      <c r="S4047" s="1">
        <v>29.314</v>
      </c>
      <c r="T4047" s="1">
        <v>151.06</v>
      </c>
      <c r="U4047">
        <v>0</v>
      </c>
      <c r="V4047" s="1">
        <v>35.716000000000001</v>
      </c>
      <c r="W4047" s="1">
        <v>85.68</v>
      </c>
      <c r="X4047" s="1">
        <v>93.506</v>
      </c>
      <c r="Y4047" s="1">
        <v>182.46</v>
      </c>
      <c r="Z4047" s="1">
        <v>76.132999999999996</v>
      </c>
      <c r="AA4047" s="1">
        <v>125.36</v>
      </c>
      <c r="AB4047" s="1">
        <v>117.45</v>
      </c>
      <c r="AC4047" s="1">
        <v>11.618</v>
      </c>
      <c r="AD4047" s="1">
        <v>91.822999999999993</v>
      </c>
      <c r="AE4047" s="1">
        <v>94.102999999999994</v>
      </c>
      <c r="AF4047" s="1">
        <v>7.0711000000000004</v>
      </c>
      <c r="AG4047" s="1">
        <v>61.975000000000001</v>
      </c>
      <c r="AH4047" s="1">
        <v>82.602000000000004</v>
      </c>
      <c r="AI4047" s="1">
        <v>88.887</v>
      </c>
      <c r="AJ4047" s="1">
        <v>90.418000000000006</v>
      </c>
      <c r="AK4047" s="1">
        <v>33.633000000000003</v>
      </c>
      <c r="AL4047" s="1">
        <v>38.576000000000001</v>
      </c>
      <c r="AM4047" s="1">
        <v>28.815000000000001</v>
      </c>
      <c r="AN4047" s="1">
        <v>16.725999999999999</v>
      </c>
      <c r="AO4047" s="1">
        <v>20.802</v>
      </c>
      <c r="AP4047">
        <v>0</v>
      </c>
      <c r="AQ4047" s="1">
        <v>11.531000000000001</v>
      </c>
      <c r="AR4047" s="1">
        <v>9.6425999999999998</v>
      </c>
      <c r="AS4047" s="1">
        <v>57.4</v>
      </c>
      <c r="AT4047" s="1">
        <v>62.267000000000003</v>
      </c>
      <c r="AU4047" s="1">
        <v>24.704999999999998</v>
      </c>
      <c r="AV4047" s="1">
        <v>29.164000000000001</v>
      </c>
      <c r="AW4047" s="1">
        <v>144.38</v>
      </c>
      <c r="AX4047" s="1">
        <v>19.402999999999999</v>
      </c>
      <c r="AY4047" s="1">
        <v>133.31</v>
      </c>
    </row>
    <row r="4048" spans="1:51" x14ac:dyDescent="0.25">
      <c r="A4048" t="s">
        <v>3064</v>
      </c>
      <c r="B4048" t="s">
        <v>4975</v>
      </c>
      <c r="C4048" s="1">
        <v>106.5</v>
      </c>
      <c r="D4048" s="1">
        <v>89.231999999999999</v>
      </c>
      <c r="E4048" s="1">
        <v>76.334999999999994</v>
      </c>
      <c r="F4048" s="1">
        <v>131.58000000000001</v>
      </c>
      <c r="G4048" s="1">
        <v>432.67</v>
      </c>
      <c r="H4048" s="1">
        <v>237.31</v>
      </c>
      <c r="I4048" s="1">
        <v>105.24</v>
      </c>
      <c r="J4048" s="1">
        <v>154.74</v>
      </c>
      <c r="K4048" s="1">
        <v>82.742999999999995</v>
      </c>
      <c r="L4048" s="1">
        <v>155.32</v>
      </c>
      <c r="M4048" s="1">
        <v>44.85</v>
      </c>
      <c r="N4048" s="1">
        <v>259.26</v>
      </c>
      <c r="O4048" s="1">
        <v>178.4</v>
      </c>
      <c r="P4048" s="1">
        <v>16</v>
      </c>
      <c r="Q4048" s="1">
        <v>458.57</v>
      </c>
      <c r="R4048" s="1">
        <v>131.63999999999999</v>
      </c>
      <c r="S4048" s="1">
        <v>113.06</v>
      </c>
      <c r="T4048" s="1">
        <v>52.418999999999997</v>
      </c>
      <c r="U4048" s="1">
        <v>69.903000000000006</v>
      </c>
      <c r="V4048" s="1">
        <v>99.805000000000007</v>
      </c>
      <c r="W4048" s="1">
        <v>62.286999999999999</v>
      </c>
      <c r="X4048" s="1">
        <v>11.403</v>
      </c>
      <c r="Y4048" s="1">
        <v>116.6</v>
      </c>
      <c r="Z4048" s="1">
        <v>445.41</v>
      </c>
      <c r="AA4048" s="1">
        <v>133.32</v>
      </c>
      <c r="AB4048" s="1">
        <v>234.33</v>
      </c>
      <c r="AC4048" s="1">
        <v>196.68</v>
      </c>
      <c r="AD4048" s="1">
        <v>153.21</v>
      </c>
      <c r="AE4048" s="1">
        <v>94.647999999999996</v>
      </c>
      <c r="AF4048" s="1">
        <v>93.93</v>
      </c>
      <c r="AG4048" s="1">
        <v>39.645000000000003</v>
      </c>
      <c r="AH4048" s="1">
        <v>72.411000000000001</v>
      </c>
      <c r="AI4048" s="1">
        <v>300.95999999999998</v>
      </c>
      <c r="AJ4048" s="1">
        <v>189.77</v>
      </c>
      <c r="AK4048" s="1">
        <v>38.262</v>
      </c>
      <c r="AL4048" s="1">
        <v>379.92</v>
      </c>
      <c r="AM4048" s="1">
        <v>37.662999999999997</v>
      </c>
      <c r="AN4048" s="1">
        <v>35.046999999999997</v>
      </c>
      <c r="AO4048" s="1">
        <v>61.762999999999998</v>
      </c>
      <c r="AP4048" s="1">
        <v>63.768000000000001</v>
      </c>
      <c r="AQ4048" s="1">
        <v>159.11000000000001</v>
      </c>
      <c r="AR4048" s="1">
        <v>149.32</v>
      </c>
      <c r="AS4048" s="1">
        <v>59.112000000000002</v>
      </c>
      <c r="AT4048" s="1">
        <v>99.138999999999996</v>
      </c>
      <c r="AU4048" s="1">
        <v>64.040000000000006</v>
      </c>
      <c r="AV4048" s="1">
        <v>60.579000000000001</v>
      </c>
      <c r="AW4048" s="1">
        <v>107.73</v>
      </c>
      <c r="AX4048" s="1">
        <v>62.045999999999999</v>
      </c>
      <c r="AY4048" s="1">
        <v>145.11000000000001</v>
      </c>
    </row>
    <row r="4049" spans="1:51" x14ac:dyDescent="0.25">
      <c r="A4049" t="s">
        <v>741</v>
      </c>
      <c r="B4049" t="s">
        <v>4976</v>
      </c>
      <c r="C4049">
        <v>0</v>
      </c>
      <c r="D4049">
        <v>0</v>
      </c>
      <c r="E4049">
        <v>0</v>
      </c>
      <c r="F4049">
        <v>0</v>
      </c>
      <c r="G4049" s="1">
        <v>106.24</v>
      </c>
      <c r="H4049">
        <v>0</v>
      </c>
      <c r="I4049">
        <v>0</v>
      </c>
      <c r="J4049" s="1">
        <v>84.100999999999999</v>
      </c>
      <c r="K4049">
        <v>0</v>
      </c>
      <c r="L4049" s="1">
        <v>112.07</v>
      </c>
      <c r="M4049">
        <v>0</v>
      </c>
      <c r="N4049">
        <v>0</v>
      </c>
      <c r="O4049">
        <v>0</v>
      </c>
      <c r="P4049">
        <v>0</v>
      </c>
      <c r="Q4049" s="1">
        <v>106.48</v>
      </c>
      <c r="R4049" s="1">
        <v>185.01</v>
      </c>
      <c r="S4049" s="1">
        <v>352.02</v>
      </c>
      <c r="T4049" s="1">
        <v>75.887</v>
      </c>
      <c r="U4049" s="1">
        <v>407.59</v>
      </c>
      <c r="V4049" s="1">
        <v>307.51</v>
      </c>
      <c r="W4049" s="1">
        <v>375.13</v>
      </c>
      <c r="X4049" s="1">
        <v>122.07</v>
      </c>
      <c r="Y4049" s="1">
        <v>206.17</v>
      </c>
      <c r="Z4049">
        <v>0</v>
      </c>
      <c r="AA4049" s="1">
        <v>176.33</v>
      </c>
      <c r="AB4049" s="1">
        <v>98.216999999999999</v>
      </c>
      <c r="AC4049" s="1">
        <v>109.69</v>
      </c>
      <c r="AD4049">
        <v>0</v>
      </c>
      <c r="AE4049">
        <v>0</v>
      </c>
      <c r="AF4049" s="1">
        <v>98.983000000000004</v>
      </c>
      <c r="AG4049">
        <v>0</v>
      </c>
      <c r="AH4049">
        <v>0</v>
      </c>
      <c r="AI4049" s="1">
        <v>164.72</v>
      </c>
      <c r="AJ4049">
        <v>0</v>
      </c>
      <c r="AK4049">
        <v>0</v>
      </c>
      <c r="AL4049">
        <v>0</v>
      </c>
      <c r="AM4049">
        <v>0</v>
      </c>
      <c r="AN4049">
        <v>0</v>
      </c>
      <c r="AO4049" s="1">
        <v>147.29</v>
      </c>
      <c r="AP4049">
        <v>0</v>
      </c>
      <c r="AQ4049" s="1">
        <v>57.206000000000003</v>
      </c>
      <c r="AR4049">
        <v>0</v>
      </c>
      <c r="AS4049">
        <v>0</v>
      </c>
      <c r="AT4049">
        <v>0</v>
      </c>
      <c r="AU4049">
        <v>0</v>
      </c>
      <c r="AV4049">
        <v>0</v>
      </c>
      <c r="AW4049">
        <v>0</v>
      </c>
      <c r="AX4049">
        <v>0</v>
      </c>
      <c r="AY4049">
        <v>0</v>
      </c>
    </row>
    <row r="4050" spans="1:51" x14ac:dyDescent="0.25">
      <c r="A4050" t="s">
        <v>782</v>
      </c>
      <c r="B4050" t="s">
        <v>4977</v>
      </c>
      <c r="C4050" s="1">
        <v>36.072000000000003</v>
      </c>
      <c r="D4050" s="1">
        <v>67.31</v>
      </c>
      <c r="E4050" s="1">
        <v>24.736999999999998</v>
      </c>
      <c r="F4050" s="1">
        <v>13.412000000000001</v>
      </c>
      <c r="G4050" s="1">
        <v>11.88</v>
      </c>
      <c r="H4050" s="1">
        <v>56.74</v>
      </c>
      <c r="I4050" s="1">
        <v>35.39</v>
      </c>
      <c r="J4050" s="1">
        <v>41.433999999999997</v>
      </c>
      <c r="K4050" s="1">
        <v>36.579000000000001</v>
      </c>
      <c r="L4050" s="1">
        <v>24.356000000000002</v>
      </c>
      <c r="M4050" s="1">
        <v>105.42</v>
      </c>
      <c r="N4050" s="1">
        <v>29.741</v>
      </c>
      <c r="O4050" s="1">
        <v>21.177</v>
      </c>
      <c r="P4050" s="1">
        <v>137.09</v>
      </c>
      <c r="Q4050" s="1">
        <v>29.47</v>
      </c>
      <c r="R4050" s="1">
        <v>111.91</v>
      </c>
      <c r="S4050" s="1">
        <v>72.102000000000004</v>
      </c>
      <c r="T4050" s="1">
        <v>87.016000000000005</v>
      </c>
      <c r="U4050" s="1">
        <v>111.67</v>
      </c>
      <c r="V4050" s="1">
        <v>31.004000000000001</v>
      </c>
      <c r="W4050" s="1">
        <v>68.191000000000003</v>
      </c>
      <c r="X4050" s="1">
        <v>38.966000000000001</v>
      </c>
      <c r="Y4050" s="1">
        <v>77.945999999999998</v>
      </c>
      <c r="Z4050" s="1">
        <v>28.271000000000001</v>
      </c>
      <c r="AA4050" s="1">
        <v>111.06</v>
      </c>
      <c r="AB4050" s="1">
        <v>26.914000000000001</v>
      </c>
      <c r="AC4050" s="1">
        <v>1459.4</v>
      </c>
      <c r="AD4050" s="1">
        <v>12.749000000000001</v>
      </c>
      <c r="AE4050" s="1">
        <v>14.079000000000001</v>
      </c>
      <c r="AF4050" s="1">
        <v>68.293000000000006</v>
      </c>
      <c r="AG4050" s="1">
        <v>28.012</v>
      </c>
      <c r="AH4050" s="1">
        <v>2020.6</v>
      </c>
      <c r="AI4050" s="1">
        <v>2390</v>
      </c>
      <c r="AJ4050" s="1">
        <v>106.95</v>
      </c>
      <c r="AK4050" s="1">
        <v>88.834000000000003</v>
      </c>
      <c r="AL4050" s="1">
        <v>36.381</v>
      </c>
      <c r="AM4050" s="1">
        <v>5149.7</v>
      </c>
      <c r="AN4050" s="1">
        <v>42.317999999999998</v>
      </c>
      <c r="AO4050" s="1">
        <v>95.180999999999997</v>
      </c>
      <c r="AP4050" s="1">
        <v>82.063999999999993</v>
      </c>
      <c r="AQ4050" s="1">
        <v>98.225999999999999</v>
      </c>
      <c r="AR4050" s="1">
        <v>119.58</v>
      </c>
      <c r="AS4050" s="1">
        <v>64.382999999999996</v>
      </c>
      <c r="AT4050" s="1">
        <v>81.412999999999997</v>
      </c>
      <c r="AU4050" s="1">
        <v>69.03</v>
      </c>
      <c r="AV4050" s="1">
        <v>119.95</v>
      </c>
      <c r="AW4050" s="1">
        <v>89.129000000000005</v>
      </c>
      <c r="AX4050" s="1">
        <v>77.144000000000005</v>
      </c>
      <c r="AY4050" s="1">
        <v>41.027999999999999</v>
      </c>
    </row>
    <row r="4051" spans="1:51" x14ac:dyDescent="0.25">
      <c r="A4051" t="s">
        <v>646</v>
      </c>
      <c r="B4051" t="s">
        <v>4978</v>
      </c>
      <c r="C4051" s="1">
        <v>40.972000000000001</v>
      </c>
      <c r="D4051" s="1">
        <v>24.574000000000002</v>
      </c>
      <c r="E4051" s="1">
        <v>20.126000000000001</v>
      </c>
      <c r="F4051" s="1">
        <v>22.626000000000001</v>
      </c>
      <c r="G4051" s="1">
        <v>46.201999999999998</v>
      </c>
      <c r="H4051" s="1">
        <v>29.091000000000001</v>
      </c>
      <c r="I4051">
        <v>0</v>
      </c>
      <c r="J4051" s="1">
        <v>15.879</v>
      </c>
      <c r="K4051" s="1">
        <v>42.176000000000002</v>
      </c>
      <c r="L4051" s="1">
        <v>41.402000000000001</v>
      </c>
      <c r="M4051" s="1">
        <v>10.929</v>
      </c>
      <c r="N4051" s="1">
        <v>32.500999999999998</v>
      </c>
      <c r="O4051" s="1">
        <v>25.291</v>
      </c>
      <c r="P4051" s="1">
        <v>12.717000000000001</v>
      </c>
      <c r="Q4051" s="1">
        <v>17.353999999999999</v>
      </c>
      <c r="R4051" s="1">
        <v>22.25</v>
      </c>
      <c r="S4051">
        <v>0</v>
      </c>
      <c r="T4051" s="1">
        <v>8.2680000000000007</v>
      </c>
      <c r="U4051" s="1">
        <v>42.414000000000001</v>
      </c>
      <c r="V4051" s="1">
        <v>30.734999999999999</v>
      </c>
      <c r="W4051" s="1">
        <v>52.643999999999998</v>
      </c>
      <c r="X4051" s="1">
        <v>44.113</v>
      </c>
      <c r="Y4051" s="1">
        <v>33.011000000000003</v>
      </c>
      <c r="Z4051" s="1">
        <v>23.599</v>
      </c>
      <c r="AA4051" s="1">
        <v>77.052999999999997</v>
      </c>
      <c r="AB4051" s="1">
        <v>47.716999999999999</v>
      </c>
      <c r="AC4051">
        <v>0</v>
      </c>
      <c r="AD4051" s="1">
        <v>30.367999999999999</v>
      </c>
      <c r="AE4051" s="1">
        <v>14.503</v>
      </c>
      <c r="AF4051" s="1">
        <v>22.007000000000001</v>
      </c>
      <c r="AG4051" s="1">
        <v>35.252000000000002</v>
      </c>
      <c r="AH4051" s="1">
        <v>33.182000000000002</v>
      </c>
      <c r="AI4051" s="1">
        <v>35.988999999999997</v>
      </c>
      <c r="AJ4051" s="1">
        <v>42.582999999999998</v>
      </c>
      <c r="AK4051" s="1">
        <v>89.358000000000004</v>
      </c>
      <c r="AL4051" s="1">
        <v>65.646000000000001</v>
      </c>
      <c r="AM4051" s="1">
        <v>11.708</v>
      </c>
      <c r="AN4051" s="1">
        <v>35.006</v>
      </c>
      <c r="AO4051" s="1">
        <v>34.593000000000004</v>
      </c>
      <c r="AP4051" s="1">
        <v>20.952999999999999</v>
      </c>
      <c r="AQ4051" s="1">
        <v>17.959</v>
      </c>
      <c r="AR4051" s="1">
        <v>41.954000000000001</v>
      </c>
      <c r="AS4051" s="1">
        <v>60.997</v>
      </c>
      <c r="AT4051" s="1">
        <v>83.840999999999994</v>
      </c>
      <c r="AU4051" s="1">
        <v>47.588999999999999</v>
      </c>
      <c r="AV4051">
        <v>0</v>
      </c>
      <c r="AW4051" s="1">
        <v>34.997999999999998</v>
      </c>
      <c r="AX4051" s="1">
        <v>25.849</v>
      </c>
      <c r="AY4051">
        <v>0</v>
      </c>
    </row>
    <row r="4052" spans="1:51" x14ac:dyDescent="0.25">
      <c r="A4052" t="s">
        <v>615</v>
      </c>
      <c r="B4052" t="s">
        <v>4979</v>
      </c>
      <c r="C4052" s="1">
        <v>315.37</v>
      </c>
      <c r="D4052" s="1">
        <v>237.52</v>
      </c>
      <c r="E4052" s="1">
        <v>217.39</v>
      </c>
      <c r="F4052" s="1">
        <v>326.22000000000003</v>
      </c>
      <c r="G4052" s="1">
        <v>332.49</v>
      </c>
      <c r="H4052" s="1">
        <v>207.48</v>
      </c>
      <c r="I4052" s="1">
        <v>136.51</v>
      </c>
      <c r="J4052" s="1">
        <v>259.11</v>
      </c>
      <c r="K4052" s="1">
        <v>412.75</v>
      </c>
      <c r="L4052" s="1">
        <v>489.53</v>
      </c>
      <c r="M4052" s="1">
        <v>68.426000000000002</v>
      </c>
      <c r="N4052" s="1">
        <v>272.92</v>
      </c>
      <c r="O4052" s="1">
        <v>460.8</v>
      </c>
      <c r="P4052" s="1">
        <v>145.75</v>
      </c>
      <c r="Q4052" s="1">
        <v>197.31</v>
      </c>
      <c r="R4052" s="1">
        <v>144.99</v>
      </c>
      <c r="S4052" s="1">
        <v>293.52999999999997</v>
      </c>
      <c r="T4052" s="1">
        <v>139.01</v>
      </c>
      <c r="U4052" s="1">
        <v>34.883000000000003</v>
      </c>
      <c r="V4052" s="1">
        <v>72.861000000000004</v>
      </c>
      <c r="W4052" s="1">
        <v>429.71</v>
      </c>
      <c r="X4052" s="1">
        <v>146.46</v>
      </c>
      <c r="Y4052" s="1">
        <v>102.61</v>
      </c>
      <c r="Z4052" s="1">
        <v>338.47</v>
      </c>
      <c r="AA4052" s="1">
        <v>212.39</v>
      </c>
      <c r="AB4052" s="1">
        <v>417.94</v>
      </c>
      <c r="AC4052" s="1">
        <v>236.9</v>
      </c>
      <c r="AD4052" s="1">
        <v>138.35</v>
      </c>
      <c r="AE4052" s="1">
        <v>249.11</v>
      </c>
      <c r="AF4052" s="1">
        <v>379.39</v>
      </c>
      <c r="AG4052" s="1">
        <v>112.06</v>
      </c>
      <c r="AH4052" s="1">
        <v>100.62</v>
      </c>
      <c r="AI4052" s="1">
        <v>42.048000000000002</v>
      </c>
      <c r="AJ4052" s="1">
        <v>14.664999999999999</v>
      </c>
      <c r="AK4052" s="1">
        <v>49.615000000000002</v>
      </c>
      <c r="AL4052" s="1">
        <v>31.667000000000002</v>
      </c>
      <c r="AM4052" s="1">
        <v>114.19</v>
      </c>
      <c r="AN4052" s="1">
        <v>76.238</v>
      </c>
      <c r="AO4052" s="1">
        <v>39.194000000000003</v>
      </c>
      <c r="AP4052" s="1">
        <v>44.247999999999998</v>
      </c>
      <c r="AQ4052" s="1">
        <v>70.971000000000004</v>
      </c>
      <c r="AR4052" s="1">
        <v>36.664000000000001</v>
      </c>
      <c r="AS4052" s="1">
        <v>25.762</v>
      </c>
      <c r="AT4052" s="1">
        <v>194.25</v>
      </c>
      <c r="AU4052" s="1">
        <v>78.894999999999996</v>
      </c>
      <c r="AV4052" s="1">
        <v>7.4320000000000004</v>
      </c>
      <c r="AW4052" s="1">
        <v>25.782</v>
      </c>
      <c r="AX4052" s="1">
        <v>74.893000000000001</v>
      </c>
      <c r="AY4052" s="1">
        <v>32.713000000000001</v>
      </c>
    </row>
    <row r="4053" spans="1:51" x14ac:dyDescent="0.25">
      <c r="A4053" t="s">
        <v>4980</v>
      </c>
      <c r="B4053" t="s">
        <v>4981</v>
      </c>
      <c r="C4053">
        <v>0</v>
      </c>
      <c r="D4053">
        <v>0</v>
      </c>
      <c r="E4053">
        <v>0</v>
      </c>
      <c r="F4053">
        <v>0</v>
      </c>
      <c r="G4053" s="1">
        <v>334.29</v>
      </c>
      <c r="H4053">
        <v>0</v>
      </c>
      <c r="I4053" s="1">
        <v>112.17</v>
      </c>
      <c r="J4053" s="1">
        <v>259.66000000000003</v>
      </c>
      <c r="K4053" s="1">
        <v>553.5</v>
      </c>
      <c r="L4053">
        <v>0</v>
      </c>
      <c r="M4053" s="1">
        <v>36.936</v>
      </c>
      <c r="N4053">
        <v>0</v>
      </c>
      <c r="O4053" s="1">
        <v>1818.5</v>
      </c>
      <c r="P4053">
        <v>0</v>
      </c>
      <c r="Q4053">
        <v>0</v>
      </c>
      <c r="R4053" s="1">
        <v>264.94</v>
      </c>
      <c r="S4053">
        <v>0</v>
      </c>
      <c r="T4053" s="1">
        <v>169.24</v>
      </c>
      <c r="U4053">
        <v>0</v>
      </c>
      <c r="V4053" s="1">
        <v>648.19000000000005</v>
      </c>
      <c r="W4053">
        <v>0</v>
      </c>
      <c r="X4053">
        <v>0</v>
      </c>
      <c r="Y4053" s="1">
        <v>86.254000000000005</v>
      </c>
      <c r="Z4053">
        <v>0</v>
      </c>
      <c r="AA4053" s="1">
        <v>38.973999999999997</v>
      </c>
      <c r="AB4053">
        <v>0</v>
      </c>
      <c r="AC4053">
        <v>0</v>
      </c>
      <c r="AD4053" s="1">
        <v>239.62</v>
      </c>
      <c r="AE4053" s="1">
        <v>84.435000000000002</v>
      </c>
      <c r="AF4053" s="1">
        <v>117.56</v>
      </c>
      <c r="AG4053" s="1">
        <v>37.107999999999997</v>
      </c>
      <c r="AH4053" s="1">
        <v>96.152000000000001</v>
      </c>
      <c r="AI4053" s="1">
        <v>113.83</v>
      </c>
      <c r="AJ4053" s="1">
        <v>300.43</v>
      </c>
      <c r="AK4053" s="1">
        <v>49.725000000000001</v>
      </c>
      <c r="AL4053">
        <v>0</v>
      </c>
      <c r="AM4053" s="1">
        <v>148.22</v>
      </c>
      <c r="AN4053" s="1">
        <v>29.547999999999998</v>
      </c>
      <c r="AO4053">
        <v>0</v>
      </c>
      <c r="AP4053" s="1">
        <v>54.128</v>
      </c>
      <c r="AQ4053" s="1">
        <v>303.93</v>
      </c>
      <c r="AR4053" s="1">
        <v>137.08000000000001</v>
      </c>
      <c r="AS4053" s="1">
        <v>32.281999999999996</v>
      </c>
      <c r="AT4053" s="1">
        <v>38.280999999999999</v>
      </c>
      <c r="AU4053" s="1">
        <v>104.62</v>
      </c>
      <c r="AV4053">
        <v>0</v>
      </c>
      <c r="AW4053" s="1">
        <v>601.08000000000004</v>
      </c>
      <c r="AX4053" s="1">
        <v>145.43</v>
      </c>
      <c r="AY4053" s="1">
        <v>140.27000000000001</v>
      </c>
    </row>
    <row r="4054" spans="1:51" x14ac:dyDescent="0.25">
      <c r="B4054" t="s">
        <v>4982</v>
      </c>
      <c r="C4054" s="1">
        <v>29.812999999999999</v>
      </c>
      <c r="D4054" s="1">
        <v>142.30000000000001</v>
      </c>
      <c r="E4054" s="1">
        <v>250.93</v>
      </c>
      <c r="F4054" s="1">
        <v>141.02000000000001</v>
      </c>
      <c r="G4054" s="1">
        <v>138.52000000000001</v>
      </c>
      <c r="H4054" s="1">
        <v>187.68</v>
      </c>
      <c r="I4054" s="1">
        <v>34.088000000000001</v>
      </c>
      <c r="J4054" s="1">
        <v>25.960999999999999</v>
      </c>
      <c r="K4054" s="1">
        <v>239.04</v>
      </c>
      <c r="L4054" s="1">
        <v>192.61</v>
      </c>
      <c r="M4054" s="1">
        <v>159.16</v>
      </c>
      <c r="N4054" s="1">
        <v>11.464</v>
      </c>
      <c r="O4054" s="1">
        <v>141.63</v>
      </c>
      <c r="P4054" s="1">
        <v>274.11</v>
      </c>
      <c r="Q4054" s="1">
        <v>131.94999999999999</v>
      </c>
      <c r="R4054" s="1">
        <v>101.68</v>
      </c>
      <c r="S4054" s="1">
        <v>107.18</v>
      </c>
      <c r="T4054" s="1">
        <v>118.25</v>
      </c>
      <c r="U4054" s="1">
        <v>80.373999999999995</v>
      </c>
      <c r="V4054" s="1">
        <v>62.204999999999998</v>
      </c>
      <c r="W4054" s="1">
        <v>175.98</v>
      </c>
      <c r="X4054" s="1">
        <v>199.56</v>
      </c>
      <c r="Y4054" s="1">
        <v>129.88</v>
      </c>
      <c r="Z4054" s="1">
        <v>201.67</v>
      </c>
      <c r="AA4054" s="1">
        <v>118.33</v>
      </c>
      <c r="AB4054" s="1">
        <v>50.206000000000003</v>
      </c>
      <c r="AC4054" s="1">
        <v>236.4</v>
      </c>
      <c r="AD4054" s="1">
        <v>172.06</v>
      </c>
      <c r="AE4054" s="1">
        <v>19.527999999999999</v>
      </c>
      <c r="AF4054" s="1">
        <v>29.356999999999999</v>
      </c>
      <c r="AG4054" s="1">
        <v>154.51</v>
      </c>
      <c r="AH4054" s="1">
        <v>28.001000000000001</v>
      </c>
      <c r="AI4054" s="1">
        <v>216.44</v>
      </c>
      <c r="AJ4054" s="1">
        <v>61.423000000000002</v>
      </c>
      <c r="AK4054" s="1">
        <v>199.11</v>
      </c>
      <c r="AL4054" s="1">
        <v>42.085999999999999</v>
      </c>
      <c r="AM4054" s="1">
        <v>38.378</v>
      </c>
      <c r="AN4054" s="1">
        <v>166.29</v>
      </c>
      <c r="AO4054" s="1">
        <v>66.096000000000004</v>
      </c>
      <c r="AP4054" s="1">
        <v>34.292000000000002</v>
      </c>
      <c r="AQ4054" s="1">
        <v>120.68</v>
      </c>
      <c r="AR4054" s="1">
        <v>166.08</v>
      </c>
      <c r="AS4054" s="1">
        <v>238.74</v>
      </c>
      <c r="AT4054" s="1">
        <v>63.311</v>
      </c>
      <c r="AU4054" s="1">
        <v>41.9</v>
      </c>
      <c r="AV4054" s="1">
        <v>25.952999999999999</v>
      </c>
      <c r="AW4054" s="1">
        <v>104.86</v>
      </c>
      <c r="AX4054" s="1">
        <v>53.746000000000002</v>
      </c>
      <c r="AY4054" s="1">
        <v>98.887</v>
      </c>
    </row>
    <row r="4055" spans="1:51" x14ac:dyDescent="0.25">
      <c r="A4055" t="s">
        <v>1620</v>
      </c>
      <c r="B4055" t="s">
        <v>4983</v>
      </c>
      <c r="C4055">
        <v>0</v>
      </c>
      <c r="D4055">
        <v>0</v>
      </c>
      <c r="E4055" s="1">
        <v>249.47</v>
      </c>
      <c r="F4055" s="1">
        <v>154.38999999999999</v>
      </c>
      <c r="G4055" s="1">
        <v>231.99</v>
      </c>
      <c r="H4055">
        <v>0</v>
      </c>
      <c r="I4055" s="1">
        <v>72.388999999999996</v>
      </c>
      <c r="J4055" s="1">
        <v>84.631</v>
      </c>
      <c r="K4055" s="1">
        <v>91.492999999999995</v>
      </c>
      <c r="L4055" s="1">
        <v>1065.2</v>
      </c>
      <c r="M4055">
        <v>0</v>
      </c>
      <c r="N4055" s="1">
        <v>110.59</v>
      </c>
      <c r="O4055">
        <v>0</v>
      </c>
      <c r="P4055" s="1">
        <v>441.61</v>
      </c>
      <c r="Q4055" s="1">
        <v>143.43</v>
      </c>
      <c r="R4055">
        <v>0</v>
      </c>
      <c r="S4055" s="1">
        <v>404.12</v>
      </c>
      <c r="T4055">
        <v>0</v>
      </c>
      <c r="U4055" s="1">
        <v>97.971999999999994</v>
      </c>
      <c r="V4055" s="1">
        <v>128.96</v>
      </c>
      <c r="W4055" s="1">
        <v>12.311999999999999</v>
      </c>
      <c r="X4055" s="1">
        <v>5.6689999999999996</v>
      </c>
      <c r="Y4055" s="1">
        <v>12.246</v>
      </c>
      <c r="Z4055">
        <v>0</v>
      </c>
      <c r="AA4055">
        <v>0</v>
      </c>
      <c r="AB4055" s="1">
        <v>255.92</v>
      </c>
      <c r="AC4055" s="1">
        <v>43.338999999999999</v>
      </c>
      <c r="AD4055">
        <v>0</v>
      </c>
      <c r="AE4055" s="1">
        <v>77.863</v>
      </c>
      <c r="AF4055" s="1">
        <v>21.379000000000001</v>
      </c>
      <c r="AG4055">
        <v>0</v>
      </c>
      <c r="AH4055" s="1">
        <v>188.84</v>
      </c>
      <c r="AI4055">
        <v>0</v>
      </c>
      <c r="AJ4055" s="1">
        <v>15.221</v>
      </c>
      <c r="AK4055" s="1">
        <v>55.156999999999996</v>
      </c>
      <c r="AL4055">
        <v>0</v>
      </c>
      <c r="AM4055" s="1">
        <v>14.087</v>
      </c>
      <c r="AN4055" s="1">
        <v>29.963999999999999</v>
      </c>
      <c r="AO4055" s="1">
        <v>78.356999999999999</v>
      </c>
      <c r="AP4055" s="1">
        <v>208.98</v>
      </c>
      <c r="AQ4055">
        <v>0</v>
      </c>
      <c r="AR4055" s="1">
        <v>14.71</v>
      </c>
      <c r="AS4055" s="1">
        <v>56.088999999999999</v>
      </c>
      <c r="AT4055" s="1">
        <v>158.99</v>
      </c>
      <c r="AU4055">
        <v>0</v>
      </c>
      <c r="AV4055" s="1">
        <v>312.01</v>
      </c>
      <c r="AW4055" s="1">
        <v>256.13</v>
      </c>
      <c r="AX4055" s="1">
        <v>31.337</v>
      </c>
      <c r="AY4055">
        <v>0</v>
      </c>
    </row>
    <row r="4056" spans="1:51" x14ac:dyDescent="0.25">
      <c r="A4056" t="s">
        <v>675</v>
      </c>
      <c r="B4056" t="s">
        <v>4984</v>
      </c>
      <c r="C4056" s="1">
        <v>81.34</v>
      </c>
      <c r="D4056" s="1">
        <v>100.12</v>
      </c>
      <c r="E4056" s="1">
        <v>74.733999999999995</v>
      </c>
      <c r="F4056" s="1">
        <v>288.57</v>
      </c>
      <c r="G4056" s="1">
        <v>54.057000000000002</v>
      </c>
      <c r="H4056" s="1">
        <v>195.56</v>
      </c>
      <c r="I4056" s="1">
        <v>253.47</v>
      </c>
      <c r="J4056" s="1">
        <v>222.23</v>
      </c>
      <c r="K4056" s="1">
        <v>111.41</v>
      </c>
      <c r="L4056" s="1">
        <v>158.88</v>
      </c>
      <c r="M4056" s="1">
        <v>678.18</v>
      </c>
      <c r="N4056" s="1">
        <v>155.72999999999999</v>
      </c>
      <c r="O4056" s="1">
        <v>109.94</v>
      </c>
      <c r="P4056" s="1">
        <v>427.92</v>
      </c>
      <c r="Q4056" s="1">
        <v>260.86</v>
      </c>
      <c r="R4056" s="1">
        <v>122.06</v>
      </c>
      <c r="S4056" s="1">
        <v>432.63</v>
      </c>
      <c r="T4056" s="1">
        <v>286.64</v>
      </c>
      <c r="U4056" s="1">
        <v>169.18</v>
      </c>
      <c r="V4056" s="1">
        <v>211.03</v>
      </c>
      <c r="W4056" s="1">
        <v>158.38</v>
      </c>
      <c r="X4056" s="1">
        <v>236.1</v>
      </c>
      <c r="Y4056" s="1">
        <v>213.34</v>
      </c>
      <c r="Z4056" s="1">
        <v>370.87</v>
      </c>
      <c r="AA4056" s="1">
        <v>385.83</v>
      </c>
      <c r="AB4056" s="1">
        <v>254.9</v>
      </c>
      <c r="AC4056" s="1">
        <v>208.07</v>
      </c>
      <c r="AD4056" s="1">
        <v>321.99</v>
      </c>
      <c r="AE4056" s="1">
        <v>229.44</v>
      </c>
      <c r="AF4056" s="1">
        <v>192.94</v>
      </c>
      <c r="AG4056" s="1">
        <v>199.53</v>
      </c>
      <c r="AH4056" s="1">
        <v>172.03</v>
      </c>
      <c r="AI4056" s="1">
        <v>289.12</v>
      </c>
      <c r="AJ4056" s="1">
        <v>70.744</v>
      </c>
      <c r="AK4056" s="1">
        <v>60.305</v>
      </c>
      <c r="AL4056" s="1">
        <v>116.31</v>
      </c>
      <c r="AM4056" s="1">
        <v>217.41</v>
      </c>
      <c r="AN4056" s="1">
        <v>164.6</v>
      </c>
      <c r="AO4056" s="1">
        <v>120.15</v>
      </c>
      <c r="AP4056" s="1">
        <v>57.084000000000003</v>
      </c>
      <c r="AQ4056" s="1">
        <v>183.96</v>
      </c>
      <c r="AR4056" s="1">
        <v>202.43</v>
      </c>
      <c r="AS4056" s="1">
        <v>195.74</v>
      </c>
      <c r="AT4056" s="1">
        <v>211.53</v>
      </c>
      <c r="AU4056" s="1">
        <v>155.46</v>
      </c>
      <c r="AV4056" s="1">
        <v>213.27</v>
      </c>
      <c r="AW4056" s="1">
        <v>184.37</v>
      </c>
      <c r="AX4056" s="1">
        <v>95.254000000000005</v>
      </c>
      <c r="AY4056" s="1">
        <v>116.48</v>
      </c>
    </row>
    <row r="4057" spans="1:51" x14ac:dyDescent="0.25">
      <c r="B4057" t="s">
        <v>4985</v>
      </c>
      <c r="C4057" s="1">
        <v>86.078000000000003</v>
      </c>
      <c r="D4057" s="1">
        <v>97.358000000000004</v>
      </c>
      <c r="E4057" s="1">
        <v>66.983000000000004</v>
      </c>
      <c r="F4057" s="1">
        <v>105.07</v>
      </c>
      <c r="G4057" s="1">
        <v>123.1</v>
      </c>
      <c r="H4057" s="1">
        <v>123.33</v>
      </c>
      <c r="I4057" s="1">
        <v>36.453000000000003</v>
      </c>
      <c r="J4057" s="1">
        <v>31.222999999999999</v>
      </c>
      <c r="K4057" s="1">
        <v>114.37</v>
      </c>
      <c r="L4057" s="1">
        <v>106.41</v>
      </c>
      <c r="M4057" s="1">
        <v>58.207999999999998</v>
      </c>
      <c r="N4057" s="1">
        <v>100.86</v>
      </c>
      <c r="O4057" s="1">
        <v>81.843000000000004</v>
      </c>
      <c r="P4057" s="1">
        <v>44.527999999999999</v>
      </c>
      <c r="Q4057" s="1">
        <v>68.608999999999995</v>
      </c>
      <c r="R4057" s="1">
        <v>63.893000000000001</v>
      </c>
      <c r="S4057" s="1">
        <v>10.147</v>
      </c>
      <c r="T4057" s="1">
        <v>31.704000000000001</v>
      </c>
      <c r="U4057" s="1">
        <v>78.350999999999999</v>
      </c>
      <c r="V4057" s="1">
        <v>68.153000000000006</v>
      </c>
      <c r="W4057" s="1">
        <v>56.539000000000001</v>
      </c>
      <c r="X4057" s="1">
        <v>52.814</v>
      </c>
      <c r="Y4057" s="1">
        <v>111.35</v>
      </c>
      <c r="Z4057" s="1">
        <v>97.438999999999993</v>
      </c>
      <c r="AA4057" s="1">
        <v>130.91999999999999</v>
      </c>
      <c r="AB4057" s="1">
        <v>91.18</v>
      </c>
      <c r="AC4057" s="1">
        <v>89.186000000000007</v>
      </c>
      <c r="AD4057" s="1">
        <v>129.66999999999999</v>
      </c>
      <c r="AE4057" s="1">
        <v>49.951999999999998</v>
      </c>
      <c r="AF4057" s="1">
        <v>79.323999999999998</v>
      </c>
      <c r="AG4057" s="1">
        <v>92.930999999999997</v>
      </c>
      <c r="AH4057" s="1">
        <v>99.483000000000004</v>
      </c>
      <c r="AI4057" s="1">
        <v>102.13</v>
      </c>
      <c r="AJ4057" s="1">
        <v>44.268999999999998</v>
      </c>
      <c r="AK4057" s="1">
        <v>41.9</v>
      </c>
      <c r="AL4057" s="1">
        <v>91.867999999999995</v>
      </c>
      <c r="AM4057" s="1">
        <v>78.832999999999998</v>
      </c>
      <c r="AN4057" s="1">
        <v>90.64</v>
      </c>
      <c r="AO4057" s="1">
        <v>47.735999999999997</v>
      </c>
      <c r="AP4057" s="1">
        <v>87.823999999999998</v>
      </c>
      <c r="AQ4057" s="1">
        <v>86.078999999999994</v>
      </c>
      <c r="AR4057" s="1">
        <v>98.436000000000007</v>
      </c>
      <c r="AS4057" s="1">
        <v>122.19</v>
      </c>
      <c r="AT4057" s="1">
        <v>112.71</v>
      </c>
      <c r="AU4057" s="1">
        <v>48.762999999999998</v>
      </c>
      <c r="AV4057" s="1">
        <v>104.78</v>
      </c>
      <c r="AW4057" s="1">
        <v>106.31</v>
      </c>
      <c r="AX4057" s="1">
        <v>86.078000000000003</v>
      </c>
      <c r="AY4057" s="1">
        <v>100.97</v>
      </c>
    </row>
    <row r="4058" spans="1:51" x14ac:dyDescent="0.25">
      <c r="A4058" t="s">
        <v>3296</v>
      </c>
      <c r="B4058" t="s">
        <v>4986</v>
      </c>
      <c r="C4058" s="1">
        <v>76.322999999999993</v>
      </c>
      <c r="D4058" s="1">
        <v>24.616</v>
      </c>
      <c r="E4058">
        <v>0</v>
      </c>
      <c r="F4058" s="1">
        <v>205.45</v>
      </c>
      <c r="G4058" s="1">
        <v>53.872999999999998</v>
      </c>
      <c r="H4058" s="1">
        <v>300.16000000000003</v>
      </c>
      <c r="I4058" s="1">
        <v>153.03</v>
      </c>
      <c r="J4058" s="1">
        <v>116.97</v>
      </c>
      <c r="K4058" s="1">
        <v>247.26</v>
      </c>
      <c r="L4058" s="1">
        <v>170.91</v>
      </c>
      <c r="M4058" s="1">
        <v>102.82</v>
      </c>
      <c r="N4058" s="1">
        <v>357.73</v>
      </c>
      <c r="O4058" s="1">
        <v>110.52</v>
      </c>
      <c r="P4058">
        <v>0</v>
      </c>
      <c r="Q4058" s="1">
        <v>60.040999999999997</v>
      </c>
      <c r="R4058">
        <v>0</v>
      </c>
      <c r="S4058" s="1">
        <v>75.677999999999997</v>
      </c>
      <c r="T4058" s="1">
        <v>36.627000000000002</v>
      </c>
      <c r="U4058" s="1">
        <v>167.88</v>
      </c>
      <c r="V4058" s="1">
        <v>748.53</v>
      </c>
      <c r="W4058" s="1">
        <v>742.07</v>
      </c>
      <c r="X4058" s="1">
        <v>127.12</v>
      </c>
      <c r="Y4058" s="1">
        <v>23.263000000000002</v>
      </c>
      <c r="Z4058" s="1">
        <v>141.59</v>
      </c>
      <c r="AA4058" s="1">
        <v>51.368000000000002</v>
      </c>
      <c r="AB4058" s="1">
        <v>273.83</v>
      </c>
      <c r="AC4058">
        <v>0</v>
      </c>
      <c r="AD4058" s="1">
        <v>103.64</v>
      </c>
      <c r="AE4058" s="1">
        <v>58.252000000000002</v>
      </c>
      <c r="AF4058" s="1">
        <v>153.80000000000001</v>
      </c>
      <c r="AG4058" s="1">
        <v>490.65</v>
      </c>
      <c r="AH4058" s="1">
        <v>246.33</v>
      </c>
      <c r="AI4058" s="1">
        <v>99.424000000000007</v>
      </c>
      <c r="AJ4058" s="1">
        <v>722.19</v>
      </c>
      <c r="AK4058" s="1">
        <v>483.55</v>
      </c>
      <c r="AL4058" s="1">
        <v>240.86</v>
      </c>
      <c r="AM4058" s="1">
        <v>199.66</v>
      </c>
      <c r="AN4058" s="1">
        <v>187.17</v>
      </c>
      <c r="AO4058" s="1">
        <v>175.3</v>
      </c>
      <c r="AP4058" s="1">
        <v>345.29</v>
      </c>
      <c r="AQ4058" s="1">
        <v>169.22</v>
      </c>
      <c r="AR4058" s="1">
        <v>151.26</v>
      </c>
      <c r="AS4058" s="1">
        <v>196.91</v>
      </c>
      <c r="AT4058" s="1">
        <v>339.41</v>
      </c>
      <c r="AU4058" s="1">
        <v>267.92</v>
      </c>
      <c r="AV4058" s="1">
        <v>106.9</v>
      </c>
      <c r="AW4058" s="1">
        <v>331.46</v>
      </c>
      <c r="AX4058" s="1">
        <v>202.51</v>
      </c>
      <c r="AY4058" s="1">
        <v>494.67</v>
      </c>
    </row>
    <row r="4059" spans="1:51" x14ac:dyDescent="0.25">
      <c r="A4059" t="s">
        <v>1007</v>
      </c>
      <c r="B4059" t="s">
        <v>4987</v>
      </c>
      <c r="C4059" s="1">
        <v>40.173999999999999</v>
      </c>
      <c r="D4059" s="1">
        <v>114.75</v>
      </c>
      <c r="E4059" s="1">
        <v>116.65</v>
      </c>
      <c r="F4059" s="1">
        <v>429.39</v>
      </c>
      <c r="G4059" s="1">
        <v>48.46</v>
      </c>
      <c r="H4059" s="1">
        <v>617.15</v>
      </c>
      <c r="I4059" s="1">
        <v>40.463000000000001</v>
      </c>
      <c r="J4059" s="1">
        <v>72.058999999999997</v>
      </c>
      <c r="K4059" s="1">
        <v>177.61</v>
      </c>
      <c r="L4059" s="1">
        <v>184.36</v>
      </c>
      <c r="M4059" s="1">
        <v>69.471999999999994</v>
      </c>
      <c r="N4059" s="1">
        <v>36.908000000000001</v>
      </c>
      <c r="O4059" s="1">
        <v>68.914000000000001</v>
      </c>
      <c r="P4059" s="1">
        <v>7.4402999999999997</v>
      </c>
      <c r="Q4059" s="1">
        <v>1506.1</v>
      </c>
      <c r="R4059" s="1">
        <v>193.79</v>
      </c>
      <c r="S4059" s="1">
        <v>52.243000000000002</v>
      </c>
      <c r="T4059" s="1">
        <v>491.28</v>
      </c>
      <c r="U4059" s="1">
        <v>77.885000000000005</v>
      </c>
      <c r="V4059" s="1">
        <v>18.495000000000001</v>
      </c>
      <c r="W4059" s="1">
        <v>49.210999999999999</v>
      </c>
      <c r="X4059" s="1">
        <v>56.036999999999999</v>
      </c>
      <c r="Y4059" s="1">
        <v>101.5</v>
      </c>
      <c r="Z4059" s="1">
        <v>68.563999999999993</v>
      </c>
      <c r="AA4059" s="1">
        <v>21.667000000000002</v>
      </c>
      <c r="AB4059" s="1">
        <v>50.125</v>
      </c>
      <c r="AC4059" s="1">
        <v>48.947000000000003</v>
      </c>
      <c r="AD4059" s="1">
        <v>48.670999999999999</v>
      </c>
      <c r="AE4059" s="1">
        <v>569.84</v>
      </c>
      <c r="AF4059" s="1">
        <v>91.44</v>
      </c>
      <c r="AG4059" s="1">
        <v>62.451999999999998</v>
      </c>
      <c r="AH4059" s="1">
        <v>22.547000000000001</v>
      </c>
      <c r="AI4059" s="1">
        <v>19.895</v>
      </c>
      <c r="AJ4059" s="1">
        <v>44.384</v>
      </c>
      <c r="AK4059" s="1">
        <v>201.59</v>
      </c>
      <c r="AL4059" s="1">
        <v>25.097999999999999</v>
      </c>
      <c r="AM4059" s="1">
        <v>48.195999999999998</v>
      </c>
      <c r="AN4059" s="1">
        <v>51.530999999999999</v>
      </c>
      <c r="AO4059" s="1">
        <v>24.097999999999999</v>
      </c>
      <c r="AP4059" s="1">
        <v>65.146000000000001</v>
      </c>
      <c r="AQ4059" s="1">
        <v>18.914999999999999</v>
      </c>
      <c r="AR4059" s="1">
        <v>29.702000000000002</v>
      </c>
      <c r="AS4059" s="1">
        <v>240.13</v>
      </c>
      <c r="AT4059" s="1">
        <v>36.256999999999998</v>
      </c>
      <c r="AU4059" s="1">
        <v>3684.5</v>
      </c>
      <c r="AV4059" s="1">
        <v>20.797999999999998</v>
      </c>
      <c r="AW4059" s="1">
        <v>152.09</v>
      </c>
      <c r="AX4059" s="1">
        <v>35.493000000000002</v>
      </c>
      <c r="AY4059" s="1">
        <v>199.21</v>
      </c>
    </row>
    <row r="4060" spans="1:51" x14ac:dyDescent="0.25">
      <c r="A4060" t="s">
        <v>2055</v>
      </c>
      <c r="B4060" t="s">
        <v>4988</v>
      </c>
      <c r="C4060" s="1">
        <v>80.16</v>
      </c>
      <c r="D4060" s="1">
        <v>106.19</v>
      </c>
      <c r="E4060" s="1">
        <v>106.77</v>
      </c>
      <c r="F4060" s="1">
        <v>195.85</v>
      </c>
      <c r="G4060" s="1">
        <v>61.478000000000002</v>
      </c>
      <c r="H4060" s="1">
        <v>65.55</v>
      </c>
      <c r="I4060" s="1">
        <v>64.19</v>
      </c>
      <c r="J4060" s="1">
        <v>245.29</v>
      </c>
      <c r="K4060" s="1">
        <v>176.41</v>
      </c>
      <c r="L4060" s="1">
        <v>72.828999999999994</v>
      </c>
      <c r="M4060" s="1">
        <v>89.733999999999995</v>
      </c>
      <c r="N4060" s="1">
        <v>236.38</v>
      </c>
      <c r="O4060" s="1">
        <v>543.51</v>
      </c>
      <c r="P4060" s="1">
        <v>90.141000000000005</v>
      </c>
      <c r="Q4060" s="1">
        <v>40.290999999999997</v>
      </c>
      <c r="R4060" s="1">
        <v>760.93</v>
      </c>
      <c r="S4060" s="1">
        <v>23.108000000000001</v>
      </c>
      <c r="T4060" s="1">
        <v>53.076000000000001</v>
      </c>
      <c r="U4060" s="1">
        <v>27.094000000000001</v>
      </c>
      <c r="V4060" s="1">
        <v>208.88</v>
      </c>
      <c r="W4060" s="1">
        <v>84.953000000000003</v>
      </c>
      <c r="X4060" s="1">
        <v>83.429000000000002</v>
      </c>
      <c r="Y4060" s="1">
        <v>103.68</v>
      </c>
      <c r="Z4060" s="1">
        <v>55.311</v>
      </c>
      <c r="AA4060" s="1">
        <v>88.914000000000001</v>
      </c>
      <c r="AB4060" s="1">
        <v>126.99</v>
      </c>
      <c r="AC4060" s="1">
        <v>71.685000000000002</v>
      </c>
      <c r="AD4060" s="1">
        <v>30.84</v>
      </c>
      <c r="AE4060" s="1">
        <v>56.082000000000001</v>
      </c>
      <c r="AF4060" s="1">
        <v>96.385999999999996</v>
      </c>
      <c r="AG4060" s="1">
        <v>86.617999999999995</v>
      </c>
      <c r="AH4060" s="1">
        <v>51.146000000000001</v>
      </c>
      <c r="AI4060" s="1">
        <v>167.81</v>
      </c>
      <c r="AJ4060" s="1">
        <v>41.295000000000002</v>
      </c>
      <c r="AK4060" s="1">
        <v>209.94</v>
      </c>
      <c r="AL4060" s="1">
        <v>42.832999999999998</v>
      </c>
      <c r="AM4060" s="1">
        <v>165.91</v>
      </c>
      <c r="AN4060" s="1">
        <v>148.01</v>
      </c>
      <c r="AO4060" s="1">
        <v>131.54</v>
      </c>
      <c r="AP4060" s="1">
        <v>112.14</v>
      </c>
      <c r="AQ4060" s="1">
        <v>214.08</v>
      </c>
      <c r="AR4060" s="1">
        <v>230.85</v>
      </c>
      <c r="AS4060">
        <v>0</v>
      </c>
      <c r="AT4060">
        <v>0</v>
      </c>
      <c r="AU4060" s="1">
        <v>142.04</v>
      </c>
      <c r="AV4060" s="1">
        <v>133.76</v>
      </c>
      <c r="AW4060" s="1">
        <v>337.8</v>
      </c>
      <c r="AX4060" s="1">
        <v>87.724999999999994</v>
      </c>
      <c r="AY4060" s="1">
        <v>259.52999999999997</v>
      </c>
    </row>
    <row r="4061" spans="1:51" x14ac:dyDescent="0.25">
      <c r="A4061" t="s">
        <v>1005</v>
      </c>
      <c r="B4061" t="s">
        <v>4989</v>
      </c>
      <c r="C4061" s="1">
        <v>62.292999999999999</v>
      </c>
      <c r="D4061" s="1">
        <v>79.138999999999996</v>
      </c>
      <c r="E4061" s="1">
        <v>110.94</v>
      </c>
      <c r="F4061" s="1">
        <v>129.59</v>
      </c>
      <c r="G4061" s="1">
        <v>104.53</v>
      </c>
      <c r="H4061" s="1">
        <v>147.51</v>
      </c>
      <c r="I4061" s="1">
        <v>20.033000000000001</v>
      </c>
      <c r="J4061" s="1">
        <v>69.596999999999994</v>
      </c>
      <c r="K4061" s="1">
        <v>91.284999999999997</v>
      </c>
      <c r="L4061" s="1">
        <v>91.653000000000006</v>
      </c>
      <c r="M4061" s="1">
        <v>387.65</v>
      </c>
      <c r="N4061" s="1">
        <v>187.23</v>
      </c>
      <c r="O4061" s="1">
        <v>145.99</v>
      </c>
      <c r="P4061" s="1">
        <v>147.94999999999999</v>
      </c>
      <c r="Q4061" s="1">
        <v>180.68</v>
      </c>
      <c r="R4061" s="1">
        <v>342.37</v>
      </c>
      <c r="S4061" s="1">
        <v>1025.8</v>
      </c>
      <c r="T4061" s="1">
        <v>138.11000000000001</v>
      </c>
      <c r="U4061" s="1">
        <v>170.62</v>
      </c>
      <c r="V4061" s="1">
        <v>198.95</v>
      </c>
      <c r="W4061" s="1">
        <v>371.5</v>
      </c>
      <c r="X4061" s="1">
        <v>269.48</v>
      </c>
      <c r="Y4061" s="1">
        <v>227.58</v>
      </c>
      <c r="Z4061" s="1">
        <v>183.4</v>
      </c>
      <c r="AA4061" s="1">
        <v>317.25</v>
      </c>
      <c r="AB4061" s="1">
        <v>175.13</v>
      </c>
      <c r="AC4061" s="1">
        <v>292.29000000000002</v>
      </c>
      <c r="AD4061" s="1">
        <v>171.1</v>
      </c>
      <c r="AE4061" s="1">
        <v>68.793999999999997</v>
      </c>
      <c r="AF4061" s="1">
        <v>208.35</v>
      </c>
      <c r="AG4061" s="1">
        <v>133.9</v>
      </c>
      <c r="AH4061" s="1">
        <v>56.96</v>
      </c>
      <c r="AI4061" s="1">
        <v>42.195999999999998</v>
      </c>
      <c r="AJ4061" s="1">
        <v>62.780999999999999</v>
      </c>
      <c r="AK4061" s="1">
        <v>33.113</v>
      </c>
      <c r="AL4061" s="1">
        <v>49.649000000000001</v>
      </c>
      <c r="AM4061" s="1">
        <v>23.698</v>
      </c>
      <c r="AN4061">
        <v>0</v>
      </c>
      <c r="AO4061" s="1">
        <v>54.593000000000004</v>
      </c>
      <c r="AP4061" s="1">
        <v>57.764000000000003</v>
      </c>
      <c r="AQ4061" s="1">
        <v>82.117999999999995</v>
      </c>
      <c r="AR4061" s="1">
        <v>10.534000000000001</v>
      </c>
      <c r="AS4061" s="1">
        <v>30.501000000000001</v>
      </c>
      <c r="AT4061" s="1">
        <v>25.169</v>
      </c>
      <c r="AU4061" s="1">
        <v>41.253</v>
      </c>
      <c r="AV4061" s="1">
        <v>15.821</v>
      </c>
      <c r="AW4061" s="1">
        <v>38.707000000000001</v>
      </c>
      <c r="AX4061" s="1">
        <v>6.9538000000000002</v>
      </c>
      <c r="AY4061" s="1">
        <v>40.168999999999997</v>
      </c>
    </row>
    <row r="4062" spans="1:51" x14ac:dyDescent="0.25">
      <c r="A4062" t="s">
        <v>4990</v>
      </c>
      <c r="B4062" t="s">
        <v>4991</v>
      </c>
      <c r="C4062" s="1">
        <v>19.122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 s="1">
        <v>49.447000000000003</v>
      </c>
      <c r="O4062" s="1">
        <v>22.274000000000001</v>
      </c>
      <c r="P4062" s="1">
        <v>21.814</v>
      </c>
      <c r="Q4062" s="1">
        <v>36.567</v>
      </c>
      <c r="R4062">
        <v>0</v>
      </c>
      <c r="S4062">
        <v>0</v>
      </c>
      <c r="T4062">
        <v>0</v>
      </c>
      <c r="U4062">
        <v>0</v>
      </c>
      <c r="V4062" s="1">
        <v>20.408000000000001</v>
      </c>
      <c r="W4062" s="1">
        <v>22.989000000000001</v>
      </c>
      <c r="X4062" s="1">
        <v>36.35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 s="1">
        <v>46.003</v>
      </c>
      <c r="AG4062" s="1">
        <v>42.878999999999998</v>
      </c>
      <c r="AH4062">
        <v>0</v>
      </c>
      <c r="AI4062">
        <v>0</v>
      </c>
      <c r="AJ4062" s="1">
        <v>33.798999999999999</v>
      </c>
      <c r="AK4062" s="1">
        <v>31.581</v>
      </c>
      <c r="AL4062" s="1">
        <v>50.6</v>
      </c>
      <c r="AM4062">
        <v>0</v>
      </c>
      <c r="AN4062" s="1">
        <v>31.802</v>
      </c>
      <c r="AO4062" s="1">
        <v>43.097999999999999</v>
      </c>
      <c r="AP4062" s="1">
        <v>41.246000000000002</v>
      </c>
      <c r="AQ4062">
        <v>0</v>
      </c>
      <c r="AR4062" s="1">
        <v>44.944000000000003</v>
      </c>
      <c r="AS4062" s="1">
        <v>47.408999999999999</v>
      </c>
      <c r="AT4062" s="1">
        <v>46.442999999999998</v>
      </c>
      <c r="AU4062" s="1">
        <v>57.625999999999998</v>
      </c>
      <c r="AV4062" s="1">
        <v>56.195999999999998</v>
      </c>
      <c r="AW4062" s="1">
        <v>46.676000000000002</v>
      </c>
      <c r="AX4062" s="1">
        <v>61.311999999999998</v>
      </c>
      <c r="AY4062" s="1">
        <v>30.571999999999999</v>
      </c>
    </row>
    <row r="4063" spans="1:51" x14ac:dyDescent="0.25">
      <c r="B4063" t="s">
        <v>4992</v>
      </c>
      <c r="C4063" s="1">
        <v>154.44</v>
      </c>
      <c r="D4063" s="1">
        <v>148.97999999999999</v>
      </c>
      <c r="E4063" s="1">
        <v>192</v>
      </c>
      <c r="F4063" s="1">
        <v>163.80000000000001</v>
      </c>
      <c r="G4063" s="1">
        <v>227.13</v>
      </c>
      <c r="H4063" s="1">
        <v>178.36</v>
      </c>
      <c r="I4063" s="1">
        <v>39.613</v>
      </c>
      <c r="J4063" s="1">
        <v>102.13</v>
      </c>
      <c r="K4063" s="1">
        <v>245.52</v>
      </c>
      <c r="L4063" s="1">
        <v>281.20999999999998</v>
      </c>
      <c r="M4063" s="1">
        <v>33.889000000000003</v>
      </c>
      <c r="N4063" s="1">
        <v>182.12</v>
      </c>
      <c r="O4063" s="1">
        <v>278.05</v>
      </c>
      <c r="P4063">
        <v>0</v>
      </c>
      <c r="Q4063" s="1">
        <v>366.15</v>
      </c>
      <c r="R4063" s="1">
        <v>113.45</v>
      </c>
      <c r="S4063">
        <v>0</v>
      </c>
      <c r="T4063" s="1">
        <v>93.248000000000005</v>
      </c>
      <c r="U4063" s="1">
        <v>28.486999999999998</v>
      </c>
      <c r="V4063" s="1">
        <v>152.83000000000001</v>
      </c>
      <c r="W4063" s="1">
        <v>73.007999999999996</v>
      </c>
      <c r="X4063" s="1">
        <v>218.41</v>
      </c>
      <c r="Y4063" s="1">
        <v>6.992</v>
      </c>
      <c r="Z4063" s="1">
        <v>110.71</v>
      </c>
      <c r="AA4063">
        <v>0</v>
      </c>
      <c r="AB4063" s="1">
        <v>75.125</v>
      </c>
      <c r="AC4063" s="1">
        <v>94.534000000000006</v>
      </c>
      <c r="AD4063" s="1">
        <v>52.017000000000003</v>
      </c>
      <c r="AE4063" s="1">
        <v>82.688000000000002</v>
      </c>
      <c r="AF4063" s="1">
        <v>185.61</v>
      </c>
      <c r="AG4063" s="1">
        <v>90.456999999999994</v>
      </c>
      <c r="AH4063" s="1">
        <v>62.055</v>
      </c>
      <c r="AI4063">
        <v>0</v>
      </c>
      <c r="AJ4063" s="1">
        <v>55.5</v>
      </c>
      <c r="AK4063" s="1">
        <v>44.118000000000002</v>
      </c>
      <c r="AL4063" s="1">
        <v>125.13</v>
      </c>
      <c r="AM4063" s="1">
        <v>99.254999999999995</v>
      </c>
      <c r="AN4063" s="1">
        <v>95.182000000000002</v>
      </c>
      <c r="AO4063" s="1">
        <v>215.55</v>
      </c>
      <c r="AP4063" s="1">
        <v>24.425999999999998</v>
      </c>
      <c r="AQ4063" s="1">
        <v>101.84</v>
      </c>
      <c r="AR4063" s="1">
        <v>143.13999999999999</v>
      </c>
      <c r="AS4063" s="1">
        <v>115.71</v>
      </c>
      <c r="AT4063" s="1">
        <v>128.29</v>
      </c>
      <c r="AU4063" s="1">
        <v>115.63</v>
      </c>
      <c r="AV4063" s="1">
        <v>22.835999999999999</v>
      </c>
      <c r="AW4063" s="1">
        <v>127.09</v>
      </c>
      <c r="AX4063" s="1">
        <v>73.968000000000004</v>
      </c>
      <c r="AY4063" s="1">
        <v>165.43</v>
      </c>
    </row>
    <row r="4064" spans="1:51" x14ac:dyDescent="0.25">
      <c r="A4064" t="s">
        <v>926</v>
      </c>
      <c r="B4064" t="s">
        <v>4993</v>
      </c>
      <c r="C4064" s="1">
        <v>766.67</v>
      </c>
      <c r="D4064" s="1">
        <v>184.71</v>
      </c>
      <c r="E4064" s="1">
        <v>829.23</v>
      </c>
      <c r="F4064" s="1">
        <v>413.64</v>
      </c>
      <c r="G4064" s="1">
        <v>558.37</v>
      </c>
      <c r="H4064" s="1">
        <v>431.11</v>
      </c>
      <c r="I4064" s="1">
        <v>177.62</v>
      </c>
      <c r="J4064" s="1">
        <v>231.75</v>
      </c>
      <c r="K4064" s="1">
        <v>334.73</v>
      </c>
      <c r="L4064" s="1">
        <v>252.85</v>
      </c>
      <c r="M4064" s="1">
        <v>236.27</v>
      </c>
      <c r="N4064" s="1">
        <v>705.6</v>
      </c>
      <c r="O4064" s="1">
        <v>1182.2</v>
      </c>
      <c r="P4064" s="1">
        <v>900.75</v>
      </c>
      <c r="Q4064" s="1">
        <v>309.07</v>
      </c>
      <c r="R4064" s="1">
        <v>1103.0999999999999</v>
      </c>
      <c r="S4064" s="1">
        <v>563.84</v>
      </c>
      <c r="T4064" s="1">
        <v>749.69</v>
      </c>
      <c r="U4064" s="1">
        <v>328.44</v>
      </c>
      <c r="V4064" s="1">
        <v>251.81</v>
      </c>
      <c r="W4064" s="1">
        <v>1138.8</v>
      </c>
      <c r="X4064" s="1">
        <v>322.39</v>
      </c>
      <c r="Y4064" s="1">
        <v>288.24</v>
      </c>
      <c r="Z4064" s="1">
        <v>300.85000000000002</v>
      </c>
      <c r="AA4064" s="1">
        <v>503.35</v>
      </c>
      <c r="AB4064" s="1">
        <v>792.17</v>
      </c>
      <c r="AC4064" s="1">
        <v>644.36</v>
      </c>
      <c r="AD4064" s="1">
        <v>700.83</v>
      </c>
      <c r="AE4064" s="1">
        <v>194.96</v>
      </c>
      <c r="AF4064" s="1">
        <v>408.11</v>
      </c>
      <c r="AG4064" s="1">
        <v>348.41</v>
      </c>
      <c r="AH4064" s="1">
        <v>185.56</v>
      </c>
      <c r="AI4064" s="1">
        <v>64.322000000000003</v>
      </c>
      <c r="AJ4064" s="1">
        <v>19.545999999999999</v>
      </c>
      <c r="AK4064" s="1">
        <v>34.264000000000003</v>
      </c>
      <c r="AL4064" s="1">
        <v>91.754000000000005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 s="1">
        <v>27.228000000000002</v>
      </c>
      <c r="AS4064" s="1">
        <v>131.34</v>
      </c>
      <c r="AT4064" s="1">
        <v>47.603999999999999</v>
      </c>
      <c r="AU4064">
        <v>0</v>
      </c>
      <c r="AV4064">
        <v>0</v>
      </c>
      <c r="AW4064">
        <v>0</v>
      </c>
      <c r="AX4064" s="1">
        <v>13.981999999999999</v>
      </c>
      <c r="AY4064" s="1">
        <v>50.375</v>
      </c>
    </row>
    <row r="4065" spans="1:51" x14ac:dyDescent="0.25">
      <c r="A4065" t="s">
        <v>687</v>
      </c>
      <c r="B4065" t="s">
        <v>4994</v>
      </c>
      <c r="C4065" s="1">
        <v>129.13999999999999</v>
      </c>
      <c r="D4065" s="1">
        <v>56.737000000000002</v>
      </c>
      <c r="E4065" s="1">
        <v>17.643000000000001</v>
      </c>
      <c r="F4065" s="1">
        <v>105.15</v>
      </c>
      <c r="G4065" s="1">
        <v>118.84</v>
      </c>
      <c r="H4065" s="1">
        <v>98.070999999999998</v>
      </c>
      <c r="I4065" s="1">
        <v>166.16</v>
      </c>
      <c r="J4065" s="1">
        <v>158.62</v>
      </c>
      <c r="K4065" s="1">
        <v>92.995999999999995</v>
      </c>
      <c r="L4065" s="1">
        <v>197.41</v>
      </c>
      <c r="M4065" s="1">
        <v>407.74</v>
      </c>
      <c r="N4065" s="1">
        <v>231.17</v>
      </c>
      <c r="O4065" s="1">
        <v>92.382999999999996</v>
      </c>
      <c r="P4065" s="1">
        <v>110.74</v>
      </c>
      <c r="Q4065" s="1">
        <v>10.73</v>
      </c>
      <c r="R4065">
        <v>0</v>
      </c>
      <c r="S4065" s="1">
        <v>296.36</v>
      </c>
      <c r="T4065" s="1">
        <v>211.55</v>
      </c>
      <c r="U4065" s="1">
        <v>291.47000000000003</v>
      </c>
      <c r="V4065" s="1">
        <v>455.97</v>
      </c>
      <c r="W4065" s="1">
        <v>320.39</v>
      </c>
      <c r="X4065" s="1">
        <v>222.22</v>
      </c>
      <c r="Y4065" s="1">
        <v>70.316999999999993</v>
      </c>
      <c r="Z4065" s="1">
        <v>110.13</v>
      </c>
      <c r="AA4065" s="1">
        <v>51.021000000000001</v>
      </c>
      <c r="AB4065" s="1">
        <v>17.992999999999999</v>
      </c>
      <c r="AC4065" s="1">
        <v>34.692999999999998</v>
      </c>
      <c r="AD4065" s="1">
        <v>139.83000000000001</v>
      </c>
      <c r="AE4065" s="1">
        <v>95.808000000000007</v>
      </c>
      <c r="AF4065" s="1">
        <v>194.16</v>
      </c>
      <c r="AG4065" s="1">
        <v>136.88</v>
      </c>
      <c r="AH4065" s="1">
        <v>114.51</v>
      </c>
      <c r="AI4065" s="1">
        <v>129.36000000000001</v>
      </c>
      <c r="AJ4065" s="1">
        <v>69.097999999999999</v>
      </c>
      <c r="AK4065" s="1">
        <v>29.87</v>
      </c>
      <c r="AL4065">
        <v>0</v>
      </c>
      <c r="AM4065">
        <v>0</v>
      </c>
      <c r="AN4065" s="1">
        <v>17.971</v>
      </c>
      <c r="AO4065" s="1">
        <v>40.64</v>
      </c>
      <c r="AP4065" s="1">
        <v>124.95</v>
      </c>
      <c r="AQ4065" s="1">
        <v>40.661999999999999</v>
      </c>
      <c r="AR4065">
        <v>0</v>
      </c>
      <c r="AS4065">
        <v>0</v>
      </c>
      <c r="AT4065" s="1">
        <v>22.913</v>
      </c>
      <c r="AU4065" s="1">
        <v>44.316000000000003</v>
      </c>
      <c r="AV4065">
        <v>0</v>
      </c>
      <c r="AW4065" s="1">
        <v>81.953000000000003</v>
      </c>
      <c r="AX4065">
        <v>0</v>
      </c>
      <c r="AY4065" s="1">
        <v>49.863999999999997</v>
      </c>
    </row>
    <row r="4066" spans="1:51" x14ac:dyDescent="0.25">
      <c r="A4066" t="s">
        <v>2107</v>
      </c>
      <c r="B4066" t="s">
        <v>4995</v>
      </c>
      <c r="C4066" s="1">
        <v>32.914000000000001</v>
      </c>
      <c r="D4066" s="1">
        <v>20.891999999999999</v>
      </c>
      <c r="E4066">
        <v>0</v>
      </c>
      <c r="F4066">
        <v>0</v>
      </c>
      <c r="G4066" s="1">
        <v>50.534999999999997</v>
      </c>
      <c r="H4066" s="1">
        <v>37.374000000000002</v>
      </c>
      <c r="I4066" s="1">
        <v>37.563000000000002</v>
      </c>
      <c r="J4066">
        <v>0</v>
      </c>
      <c r="K4066">
        <v>0</v>
      </c>
      <c r="L4066" s="1">
        <v>40.813000000000002</v>
      </c>
      <c r="M4066" s="1">
        <v>43.244</v>
      </c>
      <c r="N4066" s="1">
        <v>23.84</v>
      </c>
      <c r="O4066">
        <v>0</v>
      </c>
      <c r="P4066">
        <v>0</v>
      </c>
      <c r="Q4066" s="1">
        <v>35.661999999999999</v>
      </c>
      <c r="R4066">
        <v>0</v>
      </c>
      <c r="S4066" s="1">
        <v>20.279</v>
      </c>
      <c r="T4066" s="1">
        <v>25.663</v>
      </c>
      <c r="U4066" s="1">
        <v>44.329000000000001</v>
      </c>
      <c r="V4066" s="1">
        <v>10.448</v>
      </c>
      <c r="W4066" s="1">
        <v>29.198</v>
      </c>
      <c r="X4066" s="1">
        <v>42.622</v>
      </c>
      <c r="Y4066">
        <v>0</v>
      </c>
      <c r="Z4066">
        <v>0</v>
      </c>
      <c r="AA4066" s="1">
        <v>90.061000000000007</v>
      </c>
      <c r="AB4066" s="1">
        <v>78.733999999999995</v>
      </c>
      <c r="AC4066" s="1">
        <v>44.488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 s="1">
        <v>18.468</v>
      </c>
      <c r="AK4066" s="1">
        <v>45.374000000000002</v>
      </c>
      <c r="AL4066" s="1">
        <v>51.933</v>
      </c>
      <c r="AM4066">
        <v>0</v>
      </c>
      <c r="AN4066" s="1">
        <v>59.987000000000002</v>
      </c>
      <c r="AO4066" s="1">
        <v>42.886000000000003</v>
      </c>
      <c r="AP4066" s="1">
        <v>89.043999999999997</v>
      </c>
      <c r="AQ4066" s="1">
        <v>22.143000000000001</v>
      </c>
      <c r="AR4066">
        <v>0</v>
      </c>
      <c r="AS4066" s="1">
        <v>44.008000000000003</v>
      </c>
      <c r="AT4066" s="1">
        <v>43.082999999999998</v>
      </c>
      <c r="AU4066" s="1">
        <v>43.869</v>
      </c>
      <c r="AV4066" s="1">
        <v>31.33</v>
      </c>
      <c r="AW4066" s="1">
        <v>14.303000000000001</v>
      </c>
      <c r="AX4066" s="1">
        <v>29.896000000000001</v>
      </c>
      <c r="AY4066">
        <v>0</v>
      </c>
    </row>
    <row r="4067" spans="1:51" x14ac:dyDescent="0.25">
      <c r="B4067" t="s">
        <v>4996</v>
      </c>
      <c r="C4067" s="1">
        <v>22.779</v>
      </c>
      <c r="D4067" s="1">
        <v>84.578999999999994</v>
      </c>
      <c r="E4067" s="1">
        <v>127.81</v>
      </c>
      <c r="F4067" s="1">
        <v>102.72</v>
      </c>
      <c r="G4067" s="1">
        <v>95.263000000000005</v>
      </c>
      <c r="H4067" s="1">
        <v>199.69</v>
      </c>
      <c r="I4067" s="1">
        <v>113.31</v>
      </c>
      <c r="J4067" s="1">
        <v>138.11000000000001</v>
      </c>
      <c r="K4067" s="1">
        <v>81.605999999999995</v>
      </c>
      <c r="L4067" s="1">
        <v>117.5</v>
      </c>
      <c r="M4067" s="1">
        <v>205.43</v>
      </c>
      <c r="N4067" s="1">
        <v>67.741</v>
      </c>
      <c r="O4067" s="1">
        <v>60.942999999999998</v>
      </c>
      <c r="P4067" s="1">
        <v>77.143000000000001</v>
      </c>
      <c r="Q4067" s="1">
        <v>140.86000000000001</v>
      </c>
      <c r="R4067" s="1">
        <v>89.873000000000005</v>
      </c>
      <c r="S4067" s="1">
        <v>180.64</v>
      </c>
      <c r="T4067" s="1">
        <v>91.043000000000006</v>
      </c>
      <c r="U4067" s="1">
        <v>44.651000000000003</v>
      </c>
      <c r="V4067" s="1">
        <v>63.476999999999997</v>
      </c>
      <c r="W4067" s="1">
        <v>200.59</v>
      </c>
      <c r="X4067" s="1">
        <v>109.67</v>
      </c>
      <c r="Y4067" s="1">
        <v>27.620999999999999</v>
      </c>
      <c r="Z4067" s="1">
        <v>152.53</v>
      </c>
      <c r="AA4067" s="1">
        <v>162.18</v>
      </c>
      <c r="AB4067" s="1">
        <v>141.32</v>
      </c>
      <c r="AC4067" s="1">
        <v>113.26</v>
      </c>
      <c r="AD4067" s="1">
        <v>39.204000000000001</v>
      </c>
      <c r="AE4067" s="1">
        <v>89.436000000000007</v>
      </c>
      <c r="AF4067" s="1">
        <v>100.4</v>
      </c>
      <c r="AG4067" s="1">
        <v>39.841000000000001</v>
      </c>
      <c r="AH4067" s="1">
        <v>36.131</v>
      </c>
      <c r="AI4067" s="1">
        <v>43.715000000000003</v>
      </c>
      <c r="AJ4067" s="1">
        <v>6.5410000000000004</v>
      </c>
      <c r="AK4067">
        <v>0</v>
      </c>
      <c r="AL4067">
        <v>0</v>
      </c>
      <c r="AM4067" s="1">
        <v>21.786000000000001</v>
      </c>
      <c r="AN4067" s="1">
        <v>8.3336000000000006</v>
      </c>
      <c r="AO4067" s="1">
        <v>22.035</v>
      </c>
      <c r="AP4067" s="1">
        <v>42.575000000000003</v>
      </c>
      <c r="AQ4067">
        <v>0</v>
      </c>
      <c r="AR4067" s="1">
        <v>88.77</v>
      </c>
      <c r="AS4067" s="1">
        <v>36.552</v>
      </c>
      <c r="AT4067" s="1">
        <v>27.477</v>
      </c>
      <c r="AU4067" s="1">
        <v>31.748999999999999</v>
      </c>
      <c r="AV4067" s="1">
        <v>112.05</v>
      </c>
      <c r="AW4067" s="1">
        <v>91.021000000000001</v>
      </c>
      <c r="AX4067">
        <v>0</v>
      </c>
      <c r="AY4067" s="1">
        <v>117.56</v>
      </c>
    </row>
    <row r="4068" spans="1:51" x14ac:dyDescent="0.25">
      <c r="A4068" t="s">
        <v>627</v>
      </c>
      <c r="B4068" t="s">
        <v>4997</v>
      </c>
      <c r="C4068" s="1">
        <v>82.995999999999995</v>
      </c>
      <c r="D4068" s="1">
        <v>131.78</v>
      </c>
      <c r="E4068" s="1">
        <v>170.78</v>
      </c>
      <c r="F4068" s="1">
        <v>16.241</v>
      </c>
      <c r="G4068" s="1">
        <v>30.795000000000002</v>
      </c>
      <c r="H4068" s="1">
        <v>95.01</v>
      </c>
      <c r="I4068" s="1">
        <v>42.042999999999999</v>
      </c>
      <c r="J4068" s="1">
        <v>55.802999999999997</v>
      </c>
      <c r="K4068" s="1">
        <v>59.453000000000003</v>
      </c>
      <c r="L4068" s="1">
        <v>19.946999999999999</v>
      </c>
      <c r="M4068" s="1">
        <v>117.64</v>
      </c>
      <c r="N4068" s="1">
        <v>44.613999999999997</v>
      </c>
      <c r="O4068" s="1">
        <v>48.262999999999998</v>
      </c>
      <c r="P4068" s="1">
        <v>75.600999999999999</v>
      </c>
      <c r="Q4068" s="1">
        <v>12.612</v>
      </c>
      <c r="R4068" s="1">
        <v>78.215000000000003</v>
      </c>
      <c r="S4068" s="1">
        <v>68.798000000000002</v>
      </c>
      <c r="T4068" s="1">
        <v>140.26</v>
      </c>
      <c r="U4068" s="1">
        <v>38.56</v>
      </c>
      <c r="V4068">
        <v>0</v>
      </c>
      <c r="W4068" s="1">
        <v>105.29</v>
      </c>
      <c r="X4068" s="1">
        <v>145.54</v>
      </c>
      <c r="Y4068" s="1">
        <v>201.83</v>
      </c>
      <c r="Z4068" s="1">
        <v>82.24</v>
      </c>
      <c r="AA4068" s="1">
        <v>46.902000000000001</v>
      </c>
      <c r="AB4068" s="1">
        <v>76.722999999999999</v>
      </c>
      <c r="AC4068" s="1">
        <v>180.72</v>
      </c>
      <c r="AD4068" s="1">
        <v>40.593000000000004</v>
      </c>
      <c r="AE4068" s="1">
        <v>81.224000000000004</v>
      </c>
      <c r="AF4068" s="1">
        <v>63.79</v>
      </c>
      <c r="AG4068" s="1">
        <v>147.22</v>
      </c>
      <c r="AH4068" s="1">
        <v>49.860999999999997</v>
      </c>
      <c r="AI4068" s="1">
        <v>201.91</v>
      </c>
      <c r="AJ4068" s="1">
        <v>153.28</v>
      </c>
      <c r="AK4068" s="1">
        <v>164.81</v>
      </c>
      <c r="AL4068" s="1">
        <v>117.9</v>
      </c>
      <c r="AM4068" s="1">
        <v>78.171999999999997</v>
      </c>
      <c r="AN4068" s="1">
        <v>153.84</v>
      </c>
      <c r="AO4068" s="1">
        <v>138.18</v>
      </c>
      <c r="AP4068" s="1">
        <v>137.27000000000001</v>
      </c>
      <c r="AQ4068" s="1">
        <v>59.283999999999999</v>
      </c>
      <c r="AR4068" s="1">
        <v>100.08</v>
      </c>
      <c r="AS4068" s="1">
        <v>130.33000000000001</v>
      </c>
      <c r="AT4068" s="1">
        <v>100.35</v>
      </c>
      <c r="AU4068" s="1">
        <v>88.707999999999998</v>
      </c>
      <c r="AV4068" s="1">
        <v>138.57</v>
      </c>
      <c r="AW4068" s="1">
        <v>157.32</v>
      </c>
      <c r="AX4068" s="1">
        <v>71.915000000000006</v>
      </c>
      <c r="AY4068" s="1">
        <v>45.77</v>
      </c>
    </row>
    <row r="4069" spans="1:51" x14ac:dyDescent="0.25">
      <c r="A4069" t="s">
        <v>3996</v>
      </c>
      <c r="B4069" t="s">
        <v>4998</v>
      </c>
      <c r="C4069" s="1">
        <v>146.05000000000001</v>
      </c>
      <c r="D4069" s="1">
        <v>115.15</v>
      </c>
      <c r="E4069" s="1">
        <v>53.286999999999999</v>
      </c>
      <c r="F4069" s="1">
        <v>62.216000000000001</v>
      </c>
      <c r="G4069" s="1">
        <v>89.067999999999998</v>
      </c>
      <c r="H4069" s="1">
        <v>368.55</v>
      </c>
      <c r="I4069" s="1">
        <v>42.241999999999997</v>
      </c>
      <c r="J4069" s="1">
        <v>223.67</v>
      </c>
      <c r="K4069" s="1">
        <v>28.734999999999999</v>
      </c>
      <c r="L4069">
        <v>0</v>
      </c>
      <c r="M4069" s="1">
        <v>181.17</v>
      </c>
      <c r="N4069" s="1">
        <v>29.484000000000002</v>
      </c>
      <c r="O4069" s="1">
        <v>103.13</v>
      </c>
      <c r="P4069" s="1">
        <v>112.17</v>
      </c>
      <c r="Q4069" s="1">
        <v>69.338999999999999</v>
      </c>
      <c r="R4069">
        <v>0</v>
      </c>
      <c r="S4069" s="1">
        <v>37.482999999999997</v>
      </c>
      <c r="T4069" s="1">
        <v>227.48</v>
      </c>
      <c r="U4069" s="1">
        <v>21.649000000000001</v>
      </c>
      <c r="V4069" s="1">
        <v>125.1</v>
      </c>
      <c r="W4069" s="1">
        <v>130.30000000000001</v>
      </c>
      <c r="X4069" s="1">
        <v>523.39</v>
      </c>
      <c r="Y4069" s="1">
        <v>73.552000000000007</v>
      </c>
      <c r="Z4069" s="1">
        <v>80.477000000000004</v>
      </c>
      <c r="AA4069" s="1">
        <v>125.3</v>
      </c>
      <c r="AB4069" s="1">
        <v>32.741</v>
      </c>
      <c r="AC4069" s="1">
        <v>17.690000000000001</v>
      </c>
      <c r="AD4069" s="1">
        <v>79.3</v>
      </c>
      <c r="AE4069" s="1">
        <v>81.682000000000002</v>
      </c>
      <c r="AF4069" s="1">
        <v>14.667999999999999</v>
      </c>
      <c r="AG4069" s="1">
        <v>29.736999999999998</v>
      </c>
      <c r="AH4069" s="1">
        <v>22.588000000000001</v>
      </c>
      <c r="AI4069" s="1">
        <v>109.95</v>
      </c>
      <c r="AJ4069" s="1">
        <v>93.164000000000001</v>
      </c>
      <c r="AK4069" s="1">
        <v>106.1</v>
      </c>
      <c r="AL4069" s="1">
        <v>121.44</v>
      </c>
      <c r="AM4069" s="1">
        <v>96.16</v>
      </c>
      <c r="AN4069" s="1">
        <v>142.02000000000001</v>
      </c>
      <c r="AO4069" s="1">
        <v>246.92</v>
      </c>
      <c r="AP4069" s="1">
        <v>118.62</v>
      </c>
      <c r="AQ4069" s="1">
        <v>368.07</v>
      </c>
      <c r="AR4069" s="1">
        <v>191.87</v>
      </c>
      <c r="AS4069" s="1">
        <v>229.94</v>
      </c>
      <c r="AT4069" s="1">
        <v>184.24</v>
      </c>
      <c r="AU4069" s="1">
        <v>102.44</v>
      </c>
      <c r="AV4069" s="1">
        <v>90.483999999999995</v>
      </c>
      <c r="AW4069" s="1">
        <v>57.792999999999999</v>
      </c>
      <c r="AX4069" s="1">
        <v>86.956000000000003</v>
      </c>
      <c r="AY4069" s="1">
        <v>323.70999999999998</v>
      </c>
    </row>
    <row r="4070" spans="1:51" x14ac:dyDescent="0.25">
      <c r="A4070" t="s">
        <v>756</v>
      </c>
      <c r="B4070" t="s">
        <v>4999</v>
      </c>
      <c r="C4070" s="1">
        <v>158.38</v>
      </c>
      <c r="D4070">
        <v>0</v>
      </c>
      <c r="E4070">
        <v>0</v>
      </c>
      <c r="F4070" s="1">
        <v>77.551000000000002</v>
      </c>
      <c r="G4070" s="1">
        <v>180.26</v>
      </c>
      <c r="H4070" s="1">
        <v>37.652999999999999</v>
      </c>
      <c r="I4070" s="1">
        <v>41.356999999999999</v>
      </c>
      <c r="J4070" s="1">
        <v>105.77</v>
      </c>
      <c r="K4070" s="1">
        <v>99.061999999999998</v>
      </c>
      <c r="L4070" s="1">
        <v>32.781999999999996</v>
      </c>
      <c r="M4070" s="1">
        <v>91.206999999999994</v>
      </c>
      <c r="N4070" s="1">
        <v>109.52</v>
      </c>
      <c r="O4070" s="1">
        <v>92.572000000000003</v>
      </c>
      <c r="P4070" s="1">
        <v>175.03</v>
      </c>
      <c r="Q4070" s="1">
        <v>87.603999999999999</v>
      </c>
      <c r="R4070" s="1">
        <v>18.437000000000001</v>
      </c>
      <c r="S4070" s="1">
        <v>28.866</v>
      </c>
      <c r="T4070">
        <v>0</v>
      </c>
      <c r="U4070" s="1">
        <v>224.72</v>
      </c>
      <c r="V4070">
        <v>0</v>
      </c>
      <c r="W4070" s="1">
        <v>85.49</v>
      </c>
      <c r="X4070">
        <v>0</v>
      </c>
      <c r="Y4070">
        <v>0</v>
      </c>
      <c r="Z4070">
        <v>0</v>
      </c>
      <c r="AA4070" s="1">
        <v>145.55000000000001</v>
      </c>
      <c r="AB4070" s="1">
        <v>34.945</v>
      </c>
      <c r="AC4070" s="1">
        <v>94.863</v>
      </c>
      <c r="AD4070" s="1">
        <v>118.22</v>
      </c>
      <c r="AE4070" s="1">
        <v>33.981999999999999</v>
      </c>
      <c r="AF4070">
        <v>0</v>
      </c>
      <c r="AG4070" s="1">
        <v>104.56</v>
      </c>
      <c r="AH4070" s="1">
        <v>73.811999999999998</v>
      </c>
      <c r="AI4070" s="1">
        <v>74.543000000000006</v>
      </c>
      <c r="AJ4070" s="1">
        <v>86.481999999999999</v>
      </c>
      <c r="AK4070">
        <v>0</v>
      </c>
      <c r="AL4070">
        <v>0</v>
      </c>
      <c r="AM4070" s="1">
        <v>29.579000000000001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 s="1">
        <v>13.654</v>
      </c>
      <c r="AT4070">
        <v>0</v>
      </c>
      <c r="AU4070" s="1">
        <v>110.68</v>
      </c>
      <c r="AV4070" s="1">
        <v>43.917000000000002</v>
      </c>
      <c r="AW4070" s="1">
        <v>77.992999999999995</v>
      </c>
      <c r="AX4070" s="1">
        <v>40.521999999999998</v>
      </c>
      <c r="AY4070">
        <v>0</v>
      </c>
    </row>
    <row r="4071" spans="1:51" x14ac:dyDescent="0.25">
      <c r="B4071" t="s">
        <v>5000</v>
      </c>
      <c r="C4071" s="1">
        <v>73.22</v>
      </c>
      <c r="D4071" s="1">
        <v>60.886000000000003</v>
      </c>
      <c r="E4071" s="1">
        <v>1658.9</v>
      </c>
      <c r="F4071" s="1">
        <v>34.162999999999997</v>
      </c>
      <c r="G4071" s="1">
        <v>26.527999999999999</v>
      </c>
      <c r="H4071" s="1">
        <v>54.325000000000003</v>
      </c>
      <c r="I4071" s="1">
        <v>68.054000000000002</v>
      </c>
      <c r="J4071" s="1">
        <v>55.695999999999998</v>
      </c>
      <c r="K4071" s="1">
        <v>63.243000000000002</v>
      </c>
      <c r="L4071" s="1">
        <v>66.364000000000004</v>
      </c>
      <c r="M4071" s="1">
        <v>63.92</v>
      </c>
      <c r="N4071" s="1">
        <v>63.204999999999998</v>
      </c>
      <c r="O4071" s="1">
        <v>55.146999999999998</v>
      </c>
      <c r="P4071" s="1">
        <v>58.19</v>
      </c>
      <c r="Q4071" s="1">
        <v>8.6968999999999994</v>
      </c>
      <c r="R4071" s="1">
        <v>33.344000000000001</v>
      </c>
      <c r="S4071" s="1">
        <v>81.165999999999997</v>
      </c>
      <c r="T4071" s="1">
        <v>48.747</v>
      </c>
      <c r="U4071" s="1">
        <v>46.716999999999999</v>
      </c>
      <c r="V4071" s="1">
        <v>82.501000000000005</v>
      </c>
      <c r="W4071" s="1">
        <v>56.235999999999997</v>
      </c>
      <c r="X4071" s="1">
        <v>54.612000000000002</v>
      </c>
      <c r="Y4071" s="1">
        <v>66.739000000000004</v>
      </c>
      <c r="Z4071" s="1">
        <v>7.9038000000000004</v>
      </c>
      <c r="AA4071" s="1">
        <v>2140.6</v>
      </c>
      <c r="AB4071" s="1">
        <v>698.7</v>
      </c>
      <c r="AC4071">
        <v>0</v>
      </c>
      <c r="AD4071" s="1">
        <v>59.939</v>
      </c>
      <c r="AE4071" s="1">
        <v>72.370999999999995</v>
      </c>
      <c r="AF4071" s="1">
        <v>17.538</v>
      </c>
      <c r="AG4071" s="1">
        <v>49.676000000000002</v>
      </c>
      <c r="AH4071" s="1">
        <v>54.631999999999998</v>
      </c>
      <c r="AI4071" s="1">
        <v>95.052999999999997</v>
      </c>
      <c r="AJ4071" s="1">
        <v>28.271999999999998</v>
      </c>
      <c r="AK4071" s="1">
        <v>9.6468000000000007</v>
      </c>
      <c r="AL4071" s="1">
        <v>32.573</v>
      </c>
      <c r="AM4071" s="1">
        <v>52.298000000000002</v>
      </c>
      <c r="AN4071" s="1">
        <v>66.671999999999997</v>
      </c>
      <c r="AO4071" s="1">
        <v>14.369</v>
      </c>
      <c r="AP4071" s="1">
        <v>56.82</v>
      </c>
      <c r="AQ4071" s="1">
        <v>47.460999999999999</v>
      </c>
      <c r="AR4071" s="1">
        <v>25.202000000000002</v>
      </c>
      <c r="AS4071" s="1">
        <v>9.3512000000000004</v>
      </c>
      <c r="AT4071" s="1">
        <v>39.552999999999997</v>
      </c>
      <c r="AU4071" s="1">
        <v>42.750999999999998</v>
      </c>
      <c r="AV4071" s="1">
        <v>68.995000000000005</v>
      </c>
      <c r="AW4071" s="1">
        <v>16.207000000000001</v>
      </c>
      <c r="AX4071" s="1">
        <v>12.439</v>
      </c>
      <c r="AY4071" s="1">
        <v>19.332000000000001</v>
      </c>
    </row>
    <row r="4072" spans="1:51" x14ac:dyDescent="0.25">
      <c r="A4072" t="s">
        <v>685</v>
      </c>
      <c r="B4072" t="s">
        <v>5001</v>
      </c>
      <c r="C4072" s="1">
        <v>17.710999999999999</v>
      </c>
      <c r="D4072" s="1">
        <v>126.94</v>
      </c>
      <c r="E4072" s="1">
        <v>184.83</v>
      </c>
      <c r="F4072" s="1">
        <v>20.286999999999999</v>
      </c>
      <c r="G4072" s="1">
        <v>33.005000000000003</v>
      </c>
      <c r="H4072" s="1">
        <v>106.22</v>
      </c>
      <c r="I4072" s="1">
        <v>58.965000000000003</v>
      </c>
      <c r="J4072" s="1">
        <v>38.597999999999999</v>
      </c>
      <c r="K4072" s="1">
        <v>80.227999999999994</v>
      </c>
      <c r="L4072" s="1">
        <v>50.771000000000001</v>
      </c>
      <c r="M4072" s="1">
        <v>223.14</v>
      </c>
      <c r="N4072" s="1">
        <v>85.495000000000005</v>
      </c>
      <c r="O4072" s="1">
        <v>132.65</v>
      </c>
      <c r="P4072" s="1">
        <v>366.19</v>
      </c>
      <c r="Q4072" s="1">
        <v>318.44</v>
      </c>
      <c r="R4072" s="1">
        <v>106.32</v>
      </c>
      <c r="S4072" s="1">
        <v>653.02</v>
      </c>
      <c r="T4072" s="1">
        <v>191.63</v>
      </c>
      <c r="U4072" s="1">
        <v>183.37</v>
      </c>
      <c r="V4072" s="1">
        <v>17.617999999999999</v>
      </c>
      <c r="W4072" s="1">
        <v>231.72</v>
      </c>
      <c r="X4072" s="1">
        <v>193.06</v>
      </c>
      <c r="Y4072" s="1">
        <v>11.055999999999999</v>
      </c>
      <c r="Z4072" s="1">
        <v>184.81</v>
      </c>
      <c r="AA4072" s="1">
        <v>278.7</v>
      </c>
      <c r="AB4072" s="1">
        <v>384.18</v>
      </c>
      <c r="AC4072" s="1">
        <v>439.38</v>
      </c>
      <c r="AD4072" s="1">
        <v>142.44999999999999</v>
      </c>
      <c r="AE4072" s="1">
        <v>63.764000000000003</v>
      </c>
      <c r="AF4072" s="1">
        <v>8.9617000000000004</v>
      </c>
      <c r="AG4072" s="1">
        <v>12.907999999999999</v>
      </c>
      <c r="AH4072" s="1">
        <v>155.66</v>
      </c>
      <c r="AI4072" s="1">
        <v>298.88</v>
      </c>
      <c r="AJ4072" s="1">
        <v>172</v>
      </c>
      <c r="AK4072" s="1">
        <v>26.721</v>
      </c>
      <c r="AL4072" s="1">
        <v>59.966999999999999</v>
      </c>
      <c r="AM4072" s="1">
        <v>181.41</v>
      </c>
      <c r="AN4072" s="1">
        <v>53.539000000000001</v>
      </c>
      <c r="AO4072" s="1">
        <v>34.735999999999997</v>
      </c>
      <c r="AP4072" s="1">
        <v>10.278</v>
      </c>
      <c r="AQ4072" s="1">
        <v>27.521000000000001</v>
      </c>
      <c r="AR4072" s="1">
        <v>32.609000000000002</v>
      </c>
      <c r="AS4072" s="1">
        <v>38.497999999999998</v>
      </c>
      <c r="AT4072" s="1">
        <v>46.218000000000004</v>
      </c>
      <c r="AU4072" s="1">
        <v>565.83000000000004</v>
      </c>
      <c r="AV4072" s="1">
        <v>26.504999999999999</v>
      </c>
      <c r="AW4072" s="1">
        <v>37.058</v>
      </c>
      <c r="AX4072" s="1">
        <v>47.058999999999997</v>
      </c>
      <c r="AY4072" s="1">
        <v>49.124000000000002</v>
      </c>
    </row>
    <row r="4073" spans="1:51" x14ac:dyDescent="0.25">
      <c r="A4073" t="s">
        <v>627</v>
      </c>
      <c r="B4073" t="s">
        <v>5002</v>
      </c>
      <c r="C4073" s="1">
        <v>60.731999999999999</v>
      </c>
      <c r="D4073" s="1">
        <v>55.268999999999998</v>
      </c>
      <c r="E4073" s="1">
        <v>35.534999999999997</v>
      </c>
      <c r="F4073">
        <v>0</v>
      </c>
      <c r="G4073">
        <v>0</v>
      </c>
      <c r="H4073" s="1">
        <v>59.973999999999997</v>
      </c>
      <c r="I4073" s="1">
        <v>59.435000000000002</v>
      </c>
      <c r="J4073">
        <v>0</v>
      </c>
      <c r="K4073" s="1">
        <v>56.378999999999998</v>
      </c>
      <c r="L4073">
        <v>0</v>
      </c>
      <c r="M4073" s="1">
        <v>89.358999999999995</v>
      </c>
      <c r="N4073">
        <v>0</v>
      </c>
      <c r="O4073">
        <v>0</v>
      </c>
      <c r="P4073">
        <v>0</v>
      </c>
      <c r="Q4073">
        <v>0</v>
      </c>
      <c r="R4073">
        <v>0</v>
      </c>
      <c r="S4073" s="1">
        <v>89.406999999999996</v>
      </c>
      <c r="T4073" s="1">
        <v>40.164000000000001</v>
      </c>
      <c r="U4073">
        <v>0</v>
      </c>
      <c r="V4073" s="1">
        <v>182.95</v>
      </c>
      <c r="W4073" s="1">
        <v>80.222999999999999</v>
      </c>
      <c r="X4073" s="1">
        <v>21.838999999999999</v>
      </c>
      <c r="Y4073" s="1">
        <v>44.555</v>
      </c>
      <c r="Z4073" s="1">
        <v>85.048000000000002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s="1">
        <v>67.123000000000005</v>
      </c>
      <c r="AJ4073" s="1">
        <v>81.013000000000005</v>
      </c>
      <c r="AK4073" s="1">
        <v>50.521999999999998</v>
      </c>
      <c r="AL4073" s="1">
        <v>43.226999999999997</v>
      </c>
      <c r="AM4073">
        <v>0</v>
      </c>
      <c r="AN4073">
        <v>0</v>
      </c>
      <c r="AO4073" s="1">
        <v>37.908999999999999</v>
      </c>
      <c r="AP4073">
        <v>0</v>
      </c>
      <c r="AQ4073">
        <v>0</v>
      </c>
      <c r="AR4073">
        <v>0</v>
      </c>
      <c r="AS4073">
        <v>0</v>
      </c>
      <c r="AT4073" s="1">
        <v>28.494</v>
      </c>
      <c r="AU4073" s="1">
        <v>65.317999999999998</v>
      </c>
      <c r="AV4073" s="1">
        <v>34.741999999999997</v>
      </c>
      <c r="AW4073">
        <v>0</v>
      </c>
      <c r="AX4073" s="1">
        <v>58.094999999999999</v>
      </c>
      <c r="AY4073" s="1">
        <v>37.167999999999999</v>
      </c>
    </row>
    <row r="4074" spans="1:51" x14ac:dyDescent="0.25">
      <c r="A4074" t="s">
        <v>800</v>
      </c>
      <c r="B4074" t="s">
        <v>5003</v>
      </c>
      <c r="C4074">
        <v>0</v>
      </c>
      <c r="D4074" s="1">
        <v>49.250999999999998</v>
      </c>
      <c r="E4074" s="1">
        <v>172.12</v>
      </c>
      <c r="F4074" s="1">
        <v>519.84</v>
      </c>
      <c r="G4074" s="1">
        <v>141.71</v>
      </c>
      <c r="H4074" s="1">
        <v>327.79</v>
      </c>
      <c r="I4074" s="1">
        <v>91.853999999999999</v>
      </c>
      <c r="J4074" s="1">
        <v>118.54</v>
      </c>
      <c r="K4074" s="1">
        <v>172.6</v>
      </c>
      <c r="L4074" s="1">
        <v>190.59</v>
      </c>
      <c r="M4074" s="1">
        <v>218.36</v>
      </c>
      <c r="N4074" s="1">
        <v>74.664000000000001</v>
      </c>
      <c r="O4074" s="1">
        <v>170.12</v>
      </c>
      <c r="P4074" s="1">
        <v>264.75</v>
      </c>
      <c r="Q4074" s="1">
        <v>430.16</v>
      </c>
      <c r="R4074" s="1">
        <v>327.71</v>
      </c>
      <c r="S4074" s="1">
        <v>510.39</v>
      </c>
      <c r="T4074" s="1">
        <v>294.75</v>
      </c>
      <c r="U4074" s="1">
        <v>38.591000000000001</v>
      </c>
      <c r="V4074">
        <v>0</v>
      </c>
      <c r="W4074" s="1">
        <v>152.04</v>
      </c>
      <c r="X4074" s="1">
        <v>306.92</v>
      </c>
      <c r="Y4074" s="1">
        <v>41.24</v>
      </c>
      <c r="Z4074" s="1">
        <v>357.84</v>
      </c>
      <c r="AA4074" s="1">
        <v>298.82</v>
      </c>
      <c r="AB4074" s="1">
        <v>129.30000000000001</v>
      </c>
      <c r="AC4074" s="1">
        <v>444.2</v>
      </c>
      <c r="AD4074" s="1">
        <v>143.51</v>
      </c>
      <c r="AE4074" s="1">
        <v>22.998999999999999</v>
      </c>
      <c r="AF4074" s="1">
        <v>32.279000000000003</v>
      </c>
      <c r="AG4074">
        <v>0</v>
      </c>
      <c r="AH4074">
        <v>0</v>
      </c>
      <c r="AI4074" s="1">
        <v>6.7969999999999997</v>
      </c>
      <c r="AJ4074">
        <v>0</v>
      </c>
      <c r="AK4074">
        <v>0</v>
      </c>
      <c r="AL4074">
        <v>0</v>
      </c>
      <c r="AM4074">
        <v>0</v>
      </c>
      <c r="AN4074">
        <v>0</v>
      </c>
      <c r="AO4074">
        <v>0</v>
      </c>
      <c r="AP4074">
        <v>0</v>
      </c>
      <c r="AQ4074">
        <v>0</v>
      </c>
      <c r="AR4074">
        <v>0</v>
      </c>
      <c r="AS4074">
        <v>0</v>
      </c>
      <c r="AT4074">
        <v>0</v>
      </c>
      <c r="AU4074" s="1">
        <v>19.661000000000001</v>
      </c>
      <c r="AV4074">
        <v>0</v>
      </c>
      <c r="AW4074">
        <v>0</v>
      </c>
      <c r="AX4074">
        <v>0</v>
      </c>
      <c r="AY4074">
        <v>0</v>
      </c>
    </row>
    <row r="4075" spans="1:51" x14ac:dyDescent="0.25">
      <c r="A4075" t="s">
        <v>822</v>
      </c>
      <c r="B4075" t="s">
        <v>5004</v>
      </c>
      <c r="C4075">
        <v>0</v>
      </c>
      <c r="D4075" s="1">
        <v>35.472000000000001</v>
      </c>
      <c r="E4075" s="1">
        <v>53.462000000000003</v>
      </c>
      <c r="F4075" s="1">
        <v>144.44999999999999</v>
      </c>
      <c r="G4075" s="1">
        <v>151.16999999999999</v>
      </c>
      <c r="H4075" s="1">
        <v>221.01</v>
      </c>
      <c r="I4075" s="1">
        <v>92.847999999999999</v>
      </c>
      <c r="J4075" s="1">
        <v>83.756</v>
      </c>
      <c r="K4075" s="1">
        <v>114.4</v>
      </c>
      <c r="L4075" s="1">
        <v>75.317999999999998</v>
      </c>
      <c r="M4075" s="1">
        <v>149.33000000000001</v>
      </c>
      <c r="N4075" s="1">
        <v>98.082999999999998</v>
      </c>
      <c r="O4075" s="1">
        <v>132.72999999999999</v>
      </c>
      <c r="P4075" s="1">
        <v>144.58000000000001</v>
      </c>
      <c r="Q4075" s="1">
        <v>171.86</v>
      </c>
      <c r="R4075" s="1">
        <v>174.14</v>
      </c>
      <c r="S4075" s="1">
        <v>432.62</v>
      </c>
      <c r="T4075" s="1">
        <v>118.71</v>
      </c>
      <c r="U4075" s="1">
        <v>33.512</v>
      </c>
      <c r="V4075" s="1">
        <v>92.444000000000003</v>
      </c>
      <c r="W4075" s="1">
        <v>113.4</v>
      </c>
      <c r="X4075" s="1">
        <v>72.447000000000003</v>
      </c>
      <c r="Y4075">
        <v>0</v>
      </c>
      <c r="Z4075" s="1">
        <v>214.22</v>
      </c>
      <c r="AA4075" s="1">
        <v>467.08</v>
      </c>
      <c r="AB4075" s="1">
        <v>107.4</v>
      </c>
      <c r="AC4075" s="1">
        <v>166.21</v>
      </c>
      <c r="AD4075" s="1">
        <v>29.053000000000001</v>
      </c>
      <c r="AE4075" s="1">
        <v>37.853000000000002</v>
      </c>
      <c r="AF4075">
        <v>0</v>
      </c>
      <c r="AG4075" s="1">
        <v>41.718000000000004</v>
      </c>
      <c r="AH4075">
        <v>0</v>
      </c>
      <c r="AI4075">
        <v>0</v>
      </c>
      <c r="AJ4075">
        <v>0</v>
      </c>
      <c r="AK4075">
        <v>0</v>
      </c>
      <c r="AL4075">
        <v>0</v>
      </c>
      <c r="AM4075">
        <v>0</v>
      </c>
      <c r="AN4075" s="1">
        <v>26.013000000000002</v>
      </c>
      <c r="AO4075" s="1">
        <v>28.035</v>
      </c>
      <c r="AP4075">
        <v>0</v>
      </c>
      <c r="AQ4075">
        <v>0</v>
      </c>
      <c r="AR4075">
        <v>0</v>
      </c>
      <c r="AS4075">
        <v>0</v>
      </c>
      <c r="AT4075">
        <v>0</v>
      </c>
      <c r="AU4075">
        <v>0</v>
      </c>
      <c r="AV4075">
        <v>0</v>
      </c>
      <c r="AW4075">
        <v>0</v>
      </c>
      <c r="AX4075">
        <v>0</v>
      </c>
      <c r="AY4075">
        <v>0</v>
      </c>
    </row>
    <row r="4076" spans="1:51" x14ac:dyDescent="0.25">
      <c r="A4076" t="s">
        <v>728</v>
      </c>
      <c r="B4076" t="s">
        <v>5005</v>
      </c>
      <c r="C4076" s="1">
        <v>178.66</v>
      </c>
      <c r="D4076" s="1">
        <v>50</v>
      </c>
      <c r="E4076" s="1">
        <v>916.68</v>
      </c>
      <c r="F4076" s="1">
        <v>517.28</v>
      </c>
      <c r="G4076" s="1">
        <v>174.88</v>
      </c>
      <c r="H4076" s="1">
        <v>98.04</v>
      </c>
      <c r="I4076" s="1">
        <v>102.57</v>
      </c>
      <c r="J4076" s="1">
        <v>62.118000000000002</v>
      </c>
      <c r="K4076" s="1">
        <v>285.42</v>
      </c>
      <c r="L4076" s="1">
        <v>263.31</v>
      </c>
      <c r="M4076" s="1">
        <v>60.889000000000003</v>
      </c>
      <c r="N4076" s="1">
        <v>177.38</v>
      </c>
      <c r="O4076" s="1">
        <v>231.03</v>
      </c>
      <c r="P4076" s="1">
        <v>137.99</v>
      </c>
      <c r="Q4076" s="1">
        <v>411.79</v>
      </c>
      <c r="R4076" s="1">
        <v>383</v>
      </c>
      <c r="S4076" s="1">
        <v>855.46</v>
      </c>
      <c r="T4076" s="1">
        <v>367.99</v>
      </c>
      <c r="U4076" s="1">
        <v>131.33000000000001</v>
      </c>
      <c r="V4076" s="1">
        <v>99.064999999999998</v>
      </c>
      <c r="W4076" s="1">
        <v>1328.7</v>
      </c>
      <c r="X4076" s="1">
        <v>87.94</v>
      </c>
      <c r="Y4076" s="1">
        <v>194.74</v>
      </c>
      <c r="Z4076" s="1">
        <v>103.07</v>
      </c>
      <c r="AA4076" s="1">
        <v>269.55</v>
      </c>
      <c r="AB4076" s="1">
        <v>716.04</v>
      </c>
      <c r="AC4076" s="1">
        <v>590.01</v>
      </c>
      <c r="AD4076" s="1">
        <v>520.91999999999996</v>
      </c>
      <c r="AE4076" s="1">
        <v>333.66</v>
      </c>
      <c r="AF4076" s="1">
        <v>72.394999999999996</v>
      </c>
      <c r="AG4076" s="1">
        <v>333.45</v>
      </c>
      <c r="AH4076" s="1">
        <v>346.28</v>
      </c>
      <c r="AI4076" s="1">
        <v>128.59</v>
      </c>
      <c r="AJ4076" s="1">
        <v>29.986000000000001</v>
      </c>
      <c r="AK4076" s="1">
        <v>101.6</v>
      </c>
      <c r="AL4076" s="1">
        <v>163.11000000000001</v>
      </c>
      <c r="AM4076" s="1">
        <v>24.916</v>
      </c>
      <c r="AN4076" s="1">
        <v>170.3</v>
      </c>
      <c r="AO4076" s="1">
        <v>148.86000000000001</v>
      </c>
      <c r="AP4076" s="1">
        <v>78.786000000000001</v>
      </c>
      <c r="AQ4076" s="1">
        <v>116</v>
      </c>
      <c r="AR4076" s="1">
        <v>70.123000000000005</v>
      </c>
      <c r="AS4076" s="1">
        <v>784.23</v>
      </c>
      <c r="AT4076" s="1">
        <v>77.631</v>
      </c>
      <c r="AU4076" s="1">
        <v>126.58</v>
      </c>
      <c r="AV4076" s="1">
        <v>132.11000000000001</v>
      </c>
      <c r="AW4076" s="1">
        <v>135.38999999999999</v>
      </c>
      <c r="AX4076" s="1">
        <v>279.11</v>
      </c>
      <c r="AY4076" s="1">
        <v>87.064999999999998</v>
      </c>
    </row>
    <row r="4077" spans="1:51" x14ac:dyDescent="0.25">
      <c r="B4077" t="s">
        <v>5006</v>
      </c>
      <c r="C4077" s="1">
        <v>95.572000000000003</v>
      </c>
      <c r="D4077" s="1">
        <v>35.851999999999997</v>
      </c>
      <c r="E4077" s="1">
        <v>40.938000000000002</v>
      </c>
      <c r="F4077" s="1">
        <v>140.08000000000001</v>
      </c>
      <c r="G4077" s="1">
        <v>299.93</v>
      </c>
      <c r="H4077" s="1">
        <v>38.463000000000001</v>
      </c>
      <c r="I4077" s="1">
        <v>16.155999999999999</v>
      </c>
      <c r="J4077" s="1">
        <v>72.013999999999996</v>
      </c>
      <c r="K4077" s="1">
        <v>226.3</v>
      </c>
      <c r="L4077" s="1">
        <v>200.18</v>
      </c>
      <c r="M4077" s="1">
        <v>18.946000000000002</v>
      </c>
      <c r="N4077" s="1">
        <v>27.125</v>
      </c>
      <c r="O4077" s="1">
        <v>445.09</v>
      </c>
      <c r="P4077">
        <v>0</v>
      </c>
      <c r="Q4077" s="1">
        <v>430.46</v>
      </c>
      <c r="R4077" s="1">
        <v>125.75</v>
      </c>
      <c r="S4077" s="1">
        <v>94.688000000000002</v>
      </c>
      <c r="T4077" s="1">
        <v>71.316000000000003</v>
      </c>
      <c r="U4077" s="1">
        <v>164.05</v>
      </c>
      <c r="V4077" s="1">
        <v>67.739000000000004</v>
      </c>
      <c r="W4077" s="1">
        <v>152.06</v>
      </c>
      <c r="X4077" s="1">
        <v>196.08</v>
      </c>
      <c r="Y4077" s="1">
        <v>55.396000000000001</v>
      </c>
      <c r="Z4077" s="1">
        <v>80.742999999999995</v>
      </c>
      <c r="AA4077" s="1">
        <v>36.241999999999997</v>
      </c>
      <c r="AB4077" s="1">
        <v>7.0308000000000002</v>
      </c>
      <c r="AC4077">
        <v>0</v>
      </c>
      <c r="AD4077" s="1">
        <v>57.427999999999997</v>
      </c>
      <c r="AE4077" s="1">
        <v>43.026000000000003</v>
      </c>
      <c r="AF4077" s="1">
        <v>317.63</v>
      </c>
      <c r="AG4077" s="1">
        <v>112.01</v>
      </c>
      <c r="AH4077" s="1">
        <v>348.81</v>
      </c>
      <c r="AI4077" s="1">
        <v>230.7</v>
      </c>
      <c r="AJ4077" s="1">
        <v>35.043999999999997</v>
      </c>
      <c r="AK4077" s="1">
        <v>59.1</v>
      </c>
      <c r="AL4077">
        <v>0</v>
      </c>
      <c r="AM4077" s="1">
        <v>22.858000000000001</v>
      </c>
      <c r="AN4077" s="1">
        <v>25.603999999999999</v>
      </c>
      <c r="AO4077" s="1">
        <v>104.71</v>
      </c>
      <c r="AP4077" s="1">
        <v>233.4</v>
      </c>
      <c r="AQ4077" s="1">
        <v>139.31</v>
      </c>
      <c r="AR4077" s="1">
        <v>30.478999999999999</v>
      </c>
      <c r="AS4077" s="1">
        <v>54.301000000000002</v>
      </c>
      <c r="AT4077" s="1">
        <v>29.443999999999999</v>
      </c>
      <c r="AU4077" s="1">
        <v>29.518000000000001</v>
      </c>
      <c r="AV4077" s="1">
        <v>51.469000000000001</v>
      </c>
      <c r="AW4077" s="1">
        <v>44.115000000000002</v>
      </c>
      <c r="AX4077" s="1">
        <v>44.668999999999997</v>
      </c>
      <c r="AY4077" s="1">
        <v>83.236999999999995</v>
      </c>
    </row>
    <row r="4078" spans="1:51" x14ac:dyDescent="0.25">
      <c r="A4078" t="s">
        <v>640</v>
      </c>
      <c r="B4078" t="s">
        <v>5007</v>
      </c>
      <c r="C4078" s="1">
        <v>57.899000000000001</v>
      </c>
      <c r="D4078">
        <v>0</v>
      </c>
      <c r="E4078" s="1">
        <v>25.902999999999999</v>
      </c>
      <c r="F4078" s="1">
        <v>20.414999999999999</v>
      </c>
      <c r="G4078">
        <v>0</v>
      </c>
      <c r="H4078" s="1">
        <v>23.939</v>
      </c>
      <c r="I4078" s="1">
        <v>31.31</v>
      </c>
      <c r="J4078" s="1">
        <v>36.088000000000001</v>
      </c>
      <c r="K4078" s="1">
        <v>38.31</v>
      </c>
      <c r="L4078">
        <v>0</v>
      </c>
      <c r="M4078">
        <v>0</v>
      </c>
      <c r="N4078" s="1">
        <v>59.692</v>
      </c>
      <c r="O4078">
        <v>0</v>
      </c>
      <c r="P4078">
        <v>0</v>
      </c>
      <c r="Q4078" s="1">
        <v>7.1835000000000004</v>
      </c>
      <c r="R4078">
        <v>0</v>
      </c>
      <c r="S4078" s="1">
        <v>89.784000000000006</v>
      </c>
      <c r="T4078" s="1">
        <v>129.16</v>
      </c>
      <c r="U4078" s="1">
        <v>84.997</v>
      </c>
      <c r="V4078" s="1">
        <v>44.8</v>
      </c>
      <c r="W4078" s="1">
        <v>82.477000000000004</v>
      </c>
      <c r="X4078" s="1">
        <v>128.94999999999999</v>
      </c>
      <c r="Y4078">
        <v>0</v>
      </c>
      <c r="Z4078">
        <v>0</v>
      </c>
      <c r="AA4078" s="1">
        <v>24.161999999999999</v>
      </c>
      <c r="AB4078" s="1">
        <v>118.85</v>
      </c>
      <c r="AC4078" s="1">
        <v>40.142000000000003</v>
      </c>
      <c r="AD4078">
        <v>0</v>
      </c>
      <c r="AE4078">
        <v>0</v>
      </c>
      <c r="AF4078" s="1">
        <v>79.427000000000007</v>
      </c>
      <c r="AG4078" s="1">
        <v>35.127000000000002</v>
      </c>
      <c r="AH4078" s="1">
        <v>101.54</v>
      </c>
      <c r="AI4078" s="1">
        <v>215.49</v>
      </c>
      <c r="AJ4078" s="1">
        <v>261.47000000000003</v>
      </c>
      <c r="AK4078" s="1">
        <v>206.72</v>
      </c>
      <c r="AL4078" s="1">
        <v>373.2</v>
      </c>
      <c r="AM4078" s="1">
        <v>260.83999999999997</v>
      </c>
      <c r="AN4078" s="1">
        <v>268.91000000000003</v>
      </c>
      <c r="AO4078" s="1">
        <v>197.8</v>
      </c>
      <c r="AP4078" s="1">
        <v>169.24</v>
      </c>
      <c r="AQ4078" s="1">
        <v>274.58999999999997</v>
      </c>
      <c r="AR4078" s="1">
        <v>249.5</v>
      </c>
      <c r="AS4078" s="1">
        <v>288.79000000000002</v>
      </c>
      <c r="AT4078" s="1">
        <v>193.8</v>
      </c>
      <c r="AU4078" s="1">
        <v>248.45</v>
      </c>
      <c r="AV4078" s="1">
        <v>140.69</v>
      </c>
      <c r="AW4078" s="1">
        <v>170.97</v>
      </c>
      <c r="AX4078" s="1">
        <v>40.116999999999997</v>
      </c>
      <c r="AY4078" s="1">
        <v>105.36</v>
      </c>
    </row>
    <row r="4079" spans="1:51" x14ac:dyDescent="0.25">
      <c r="A4079" t="s">
        <v>5008</v>
      </c>
      <c r="B4079" t="s">
        <v>5009</v>
      </c>
      <c r="C4079" s="1">
        <v>21.707999999999998</v>
      </c>
      <c r="D4079">
        <v>0</v>
      </c>
      <c r="E4079" s="1">
        <v>14.428000000000001</v>
      </c>
      <c r="F4079">
        <v>0</v>
      </c>
      <c r="G4079">
        <v>0</v>
      </c>
      <c r="H4079">
        <v>0</v>
      </c>
      <c r="I4079">
        <v>0</v>
      </c>
      <c r="J4079" s="1">
        <v>322.95</v>
      </c>
      <c r="K4079" s="1">
        <v>207.63</v>
      </c>
      <c r="L4079" s="1">
        <v>439.23</v>
      </c>
      <c r="M4079" s="1">
        <v>96.909000000000006</v>
      </c>
      <c r="N4079">
        <v>0</v>
      </c>
      <c r="O4079" s="1">
        <v>511.45</v>
      </c>
      <c r="P4079">
        <v>0</v>
      </c>
      <c r="Q4079">
        <v>0</v>
      </c>
      <c r="R4079" s="1">
        <v>977.65</v>
      </c>
      <c r="S4079" s="1">
        <v>145.74</v>
      </c>
      <c r="T4079">
        <v>0</v>
      </c>
      <c r="U4079">
        <v>0</v>
      </c>
      <c r="V4079" s="1">
        <v>314.57</v>
      </c>
      <c r="W4079">
        <v>0</v>
      </c>
      <c r="X4079">
        <v>0</v>
      </c>
      <c r="Y4079" s="1">
        <v>321.33</v>
      </c>
      <c r="Z4079" s="1">
        <v>195.98</v>
      </c>
      <c r="AA4079">
        <v>0</v>
      </c>
      <c r="AB4079" s="1">
        <v>149.19</v>
      </c>
      <c r="AC4079" s="1">
        <v>427.61</v>
      </c>
      <c r="AD4079" s="1">
        <v>32.26</v>
      </c>
      <c r="AE4079" s="1">
        <v>26.876000000000001</v>
      </c>
      <c r="AF4079" s="1">
        <v>869.59</v>
      </c>
      <c r="AG4079">
        <v>0</v>
      </c>
      <c r="AH4079" s="1">
        <v>483.54</v>
      </c>
      <c r="AI4079">
        <v>0</v>
      </c>
      <c r="AJ4079">
        <v>0</v>
      </c>
      <c r="AK4079">
        <v>0</v>
      </c>
      <c r="AL4079">
        <v>0</v>
      </c>
      <c r="AM4079">
        <v>0</v>
      </c>
      <c r="AN4079">
        <v>0</v>
      </c>
      <c r="AO4079" s="1">
        <v>20.45</v>
      </c>
      <c r="AP4079">
        <v>0</v>
      </c>
      <c r="AQ4079">
        <v>0</v>
      </c>
      <c r="AR4079">
        <v>0</v>
      </c>
      <c r="AS4079">
        <v>0</v>
      </c>
      <c r="AT4079" s="1">
        <v>164.08</v>
      </c>
      <c r="AU4079">
        <v>0</v>
      </c>
      <c r="AV4079">
        <v>0</v>
      </c>
      <c r="AW4079">
        <v>0</v>
      </c>
      <c r="AX4079">
        <v>0</v>
      </c>
      <c r="AY4079" s="1">
        <v>203.09</v>
      </c>
    </row>
    <row r="4080" spans="1:51" x14ac:dyDescent="0.25">
      <c r="A4080" t="s">
        <v>4633</v>
      </c>
      <c r="B4080" t="s">
        <v>5010</v>
      </c>
      <c r="C4080" s="1">
        <v>47.609000000000002</v>
      </c>
      <c r="D4080">
        <v>0</v>
      </c>
      <c r="E4080" s="1">
        <v>106.42</v>
      </c>
      <c r="F4080" s="1">
        <v>98.266000000000005</v>
      </c>
      <c r="G4080" s="1">
        <v>18.417999999999999</v>
      </c>
      <c r="H4080" s="1">
        <v>129.32</v>
      </c>
      <c r="I4080" s="1">
        <v>48.856000000000002</v>
      </c>
      <c r="J4080" s="1">
        <v>93.947999999999993</v>
      </c>
      <c r="K4080" s="1">
        <v>79.087999999999994</v>
      </c>
      <c r="L4080" s="1">
        <v>79.763999999999996</v>
      </c>
      <c r="M4080" s="1">
        <v>169.25</v>
      </c>
      <c r="N4080" s="1">
        <v>149.46</v>
      </c>
      <c r="O4080" s="1">
        <v>122.82</v>
      </c>
      <c r="P4080" s="1">
        <v>121.71</v>
      </c>
      <c r="Q4080" s="1">
        <v>155.77000000000001</v>
      </c>
      <c r="R4080" s="1">
        <v>39.448</v>
      </c>
      <c r="S4080">
        <v>0</v>
      </c>
      <c r="T4080" s="1">
        <v>171.1</v>
      </c>
      <c r="U4080" s="1">
        <v>105.21</v>
      </c>
      <c r="V4080" s="1">
        <v>151.4</v>
      </c>
      <c r="W4080" s="1">
        <v>94.141999999999996</v>
      </c>
      <c r="X4080" s="1">
        <v>190.67</v>
      </c>
      <c r="Y4080" s="1">
        <v>79.347999999999999</v>
      </c>
      <c r="Z4080" s="1">
        <v>51.945999999999998</v>
      </c>
      <c r="AA4080" s="1">
        <v>120.39</v>
      </c>
      <c r="AB4080" s="1">
        <v>64.102999999999994</v>
      </c>
      <c r="AC4080" s="1">
        <v>71.474999999999994</v>
      </c>
      <c r="AD4080" s="1">
        <v>113.93</v>
      </c>
      <c r="AE4080" s="1">
        <v>17.821000000000002</v>
      </c>
      <c r="AF4080" s="1">
        <v>208.71</v>
      </c>
      <c r="AG4080" s="1">
        <v>58.052999999999997</v>
      </c>
      <c r="AH4080" s="1">
        <v>115.45</v>
      </c>
      <c r="AI4080" s="1">
        <v>13.198</v>
      </c>
      <c r="AJ4080" s="1">
        <v>86.191000000000003</v>
      </c>
      <c r="AK4080" s="1">
        <v>67.012</v>
      </c>
      <c r="AL4080" s="1">
        <v>53.667000000000002</v>
      </c>
      <c r="AM4080" s="1">
        <v>43.295000000000002</v>
      </c>
      <c r="AN4080" s="1">
        <v>34.487000000000002</v>
      </c>
      <c r="AO4080" s="1">
        <v>27.989000000000001</v>
      </c>
      <c r="AP4080" s="1">
        <v>26.161000000000001</v>
      </c>
      <c r="AQ4080" s="1">
        <v>34.167999999999999</v>
      </c>
      <c r="AR4080" s="1">
        <v>32.183999999999997</v>
      </c>
      <c r="AS4080" s="1">
        <v>45.607999999999997</v>
      </c>
      <c r="AT4080" s="1">
        <v>50.722000000000001</v>
      </c>
      <c r="AU4080" s="1">
        <v>52.081000000000003</v>
      </c>
      <c r="AV4080" s="1">
        <v>78.542000000000002</v>
      </c>
      <c r="AW4080" s="1">
        <v>74.23</v>
      </c>
      <c r="AX4080" s="1">
        <v>35.945</v>
      </c>
      <c r="AY4080" s="1">
        <v>59.884999999999998</v>
      </c>
    </row>
    <row r="4081" spans="1:51" x14ac:dyDescent="0.25">
      <c r="A4081" t="s">
        <v>689</v>
      </c>
      <c r="B4081" t="s">
        <v>5011</v>
      </c>
      <c r="C4081" s="1">
        <v>58.573999999999998</v>
      </c>
      <c r="D4081" s="1">
        <v>234.36</v>
      </c>
      <c r="E4081" s="1">
        <v>254.9</v>
      </c>
      <c r="F4081" s="1">
        <v>38.945</v>
      </c>
      <c r="G4081" s="1">
        <v>306.87</v>
      </c>
      <c r="H4081" s="1">
        <v>202.32</v>
      </c>
      <c r="I4081" s="1">
        <v>330.94</v>
      </c>
      <c r="J4081" s="1">
        <v>210.14</v>
      </c>
      <c r="K4081" s="1">
        <v>38.960999999999999</v>
      </c>
      <c r="L4081" s="1">
        <v>80.974999999999994</v>
      </c>
      <c r="M4081" s="1">
        <v>462.03</v>
      </c>
      <c r="N4081" s="1">
        <v>81.87</v>
      </c>
      <c r="O4081" s="1">
        <v>274.68</v>
      </c>
      <c r="P4081" s="1">
        <v>668.54</v>
      </c>
      <c r="Q4081" s="1">
        <v>188.09</v>
      </c>
      <c r="R4081" s="1">
        <v>434.86</v>
      </c>
      <c r="S4081" s="1">
        <v>1207.2</v>
      </c>
      <c r="T4081" s="1">
        <v>207.07</v>
      </c>
      <c r="U4081" s="1">
        <v>167.44</v>
      </c>
      <c r="V4081" s="1">
        <v>17.794</v>
      </c>
      <c r="W4081" s="1">
        <v>495.59</v>
      </c>
      <c r="X4081" s="1">
        <v>294.04000000000002</v>
      </c>
      <c r="Y4081" s="1">
        <v>74.813000000000002</v>
      </c>
      <c r="Z4081" s="1">
        <v>226.69</v>
      </c>
      <c r="AA4081" s="1">
        <v>164.39</v>
      </c>
      <c r="AB4081" s="1">
        <v>259.18</v>
      </c>
      <c r="AC4081" s="1">
        <v>208.41</v>
      </c>
      <c r="AD4081" s="1">
        <v>206.47</v>
      </c>
      <c r="AE4081" s="1">
        <v>173.53</v>
      </c>
      <c r="AF4081" s="1">
        <v>66.103999999999999</v>
      </c>
      <c r="AG4081" s="1">
        <v>78.843000000000004</v>
      </c>
      <c r="AH4081" s="1">
        <v>53.521999999999998</v>
      </c>
      <c r="AI4081" s="1">
        <v>103.24</v>
      </c>
      <c r="AJ4081" s="1">
        <v>32.548000000000002</v>
      </c>
      <c r="AK4081" s="1">
        <v>42.393999999999998</v>
      </c>
      <c r="AL4081" s="1">
        <v>6.4036999999999997</v>
      </c>
      <c r="AM4081" s="1">
        <v>18.141999999999999</v>
      </c>
      <c r="AN4081" s="1">
        <v>14.188000000000001</v>
      </c>
      <c r="AO4081" s="1">
        <v>57.426000000000002</v>
      </c>
      <c r="AP4081" s="1">
        <v>30.952999999999999</v>
      </c>
      <c r="AQ4081" s="1">
        <v>14.537000000000001</v>
      </c>
      <c r="AR4081" s="1">
        <v>225.72</v>
      </c>
      <c r="AS4081" s="1">
        <v>1096.5</v>
      </c>
      <c r="AT4081" s="1">
        <v>51.286000000000001</v>
      </c>
      <c r="AU4081" s="1">
        <v>51.28</v>
      </c>
      <c r="AV4081" s="1">
        <v>18.125</v>
      </c>
      <c r="AW4081" s="1">
        <v>38.409999999999997</v>
      </c>
      <c r="AX4081" s="1">
        <v>16.402000000000001</v>
      </c>
      <c r="AY4081" s="1">
        <v>194.04</v>
      </c>
    </row>
    <row r="4082" spans="1:51" x14ac:dyDescent="0.25">
      <c r="A4082" t="s">
        <v>1736</v>
      </c>
      <c r="B4082" t="s">
        <v>5012</v>
      </c>
      <c r="C4082" s="1">
        <v>37.353000000000002</v>
      </c>
      <c r="D4082" s="1">
        <v>42.179000000000002</v>
      </c>
      <c r="E4082" s="1">
        <v>62.011000000000003</v>
      </c>
      <c r="F4082" s="1">
        <v>71.995999999999995</v>
      </c>
      <c r="G4082" s="1">
        <v>26.131</v>
      </c>
      <c r="H4082" s="1">
        <v>158.6</v>
      </c>
      <c r="I4082" s="1">
        <v>56.170999999999999</v>
      </c>
      <c r="J4082" s="1">
        <v>71.227000000000004</v>
      </c>
      <c r="K4082" s="1">
        <v>47.46</v>
      </c>
      <c r="L4082" s="1">
        <v>59.162999999999997</v>
      </c>
      <c r="M4082" s="1">
        <v>33.043999999999997</v>
      </c>
      <c r="N4082" s="1">
        <v>52.652999999999999</v>
      </c>
      <c r="O4082" s="1">
        <v>256.05</v>
      </c>
      <c r="P4082" s="1">
        <v>188.58</v>
      </c>
      <c r="Q4082" s="1">
        <v>69.653999999999996</v>
      </c>
      <c r="R4082" s="1">
        <v>60.584000000000003</v>
      </c>
      <c r="S4082" s="1">
        <v>39.112000000000002</v>
      </c>
      <c r="T4082" s="1">
        <v>95.902000000000001</v>
      </c>
      <c r="U4082" s="1">
        <v>24.888999999999999</v>
      </c>
      <c r="V4082" s="1">
        <v>28.835000000000001</v>
      </c>
      <c r="W4082" s="1">
        <v>58.23</v>
      </c>
      <c r="X4082" s="1">
        <v>158.74</v>
      </c>
      <c r="Y4082">
        <v>0</v>
      </c>
      <c r="Z4082" s="1">
        <v>27.576000000000001</v>
      </c>
      <c r="AA4082" s="1">
        <v>103.26</v>
      </c>
      <c r="AB4082" s="1">
        <v>13.278</v>
      </c>
      <c r="AC4082" s="1">
        <v>43.933</v>
      </c>
      <c r="AD4082" s="1">
        <v>94.203999999999994</v>
      </c>
      <c r="AE4082" s="1">
        <v>54.398000000000003</v>
      </c>
      <c r="AF4082" s="1">
        <v>22.963000000000001</v>
      </c>
      <c r="AG4082" s="1">
        <v>44.731999999999999</v>
      </c>
      <c r="AH4082" s="1">
        <v>27.245000000000001</v>
      </c>
      <c r="AI4082">
        <v>0</v>
      </c>
      <c r="AJ4082">
        <v>0</v>
      </c>
      <c r="AK4082">
        <v>0</v>
      </c>
      <c r="AL4082" s="1">
        <v>31.071999999999999</v>
      </c>
      <c r="AM4082">
        <v>0</v>
      </c>
      <c r="AN4082" s="1">
        <v>47.783000000000001</v>
      </c>
      <c r="AO4082" s="1">
        <v>46.904000000000003</v>
      </c>
      <c r="AP4082">
        <v>0</v>
      </c>
      <c r="AQ4082" s="1">
        <v>18.678999999999998</v>
      </c>
      <c r="AR4082" s="1">
        <v>38.259</v>
      </c>
      <c r="AS4082" s="1">
        <v>32.372</v>
      </c>
      <c r="AT4082">
        <v>0</v>
      </c>
      <c r="AU4082" s="1">
        <v>103.87</v>
      </c>
      <c r="AV4082" s="1">
        <v>23.98</v>
      </c>
      <c r="AW4082" s="1">
        <v>31.215</v>
      </c>
      <c r="AX4082" s="1">
        <v>45.332999999999998</v>
      </c>
      <c r="AY4082" s="1">
        <v>15.602</v>
      </c>
    </row>
    <row r="4083" spans="1:51" x14ac:dyDescent="0.25">
      <c r="B4083" t="s">
        <v>5013</v>
      </c>
      <c r="C4083" s="1">
        <v>37.502000000000002</v>
      </c>
      <c r="D4083" s="1">
        <v>28.26</v>
      </c>
      <c r="E4083" s="1">
        <v>52.945</v>
      </c>
      <c r="F4083" s="1">
        <v>89.775999999999996</v>
      </c>
      <c r="G4083" s="1">
        <v>71.790999999999997</v>
      </c>
      <c r="H4083" s="1">
        <v>50.384999999999998</v>
      </c>
      <c r="I4083" s="1">
        <v>31.036999999999999</v>
      </c>
      <c r="J4083" s="1">
        <v>48.219000000000001</v>
      </c>
      <c r="K4083" s="1">
        <v>59.680999999999997</v>
      </c>
      <c r="L4083" s="1">
        <v>72.929000000000002</v>
      </c>
      <c r="M4083" s="1">
        <v>39.308999999999997</v>
      </c>
      <c r="N4083" s="1">
        <v>73.596999999999994</v>
      </c>
      <c r="O4083" s="1">
        <v>36.070999999999998</v>
      </c>
      <c r="P4083" s="1">
        <v>103.13</v>
      </c>
      <c r="Q4083" s="1">
        <v>51.031999999999996</v>
      </c>
      <c r="R4083" s="1">
        <v>97.694000000000003</v>
      </c>
      <c r="S4083">
        <v>0</v>
      </c>
      <c r="T4083" s="1">
        <v>46.625999999999998</v>
      </c>
      <c r="U4083" s="1">
        <v>33.295000000000002</v>
      </c>
      <c r="V4083" s="1">
        <v>72.715999999999994</v>
      </c>
      <c r="W4083" s="1">
        <v>55.920999999999999</v>
      </c>
      <c r="X4083" s="1">
        <v>88.159000000000006</v>
      </c>
      <c r="Y4083" s="1">
        <v>72.814999999999998</v>
      </c>
      <c r="Z4083" s="1">
        <v>17.847000000000001</v>
      </c>
      <c r="AA4083" s="1">
        <v>39.039000000000001</v>
      </c>
      <c r="AB4083" s="1">
        <v>13.76</v>
      </c>
      <c r="AC4083" s="1">
        <v>37.658999999999999</v>
      </c>
      <c r="AD4083" s="1">
        <v>63.801000000000002</v>
      </c>
      <c r="AE4083" s="1">
        <v>45.545999999999999</v>
      </c>
      <c r="AF4083" s="1">
        <v>49.23</v>
      </c>
      <c r="AG4083" s="1">
        <v>10.052</v>
      </c>
      <c r="AH4083" s="1">
        <v>107.11</v>
      </c>
      <c r="AI4083" s="1">
        <v>73.972999999999999</v>
      </c>
      <c r="AJ4083" s="1">
        <v>40.927</v>
      </c>
      <c r="AK4083" s="1">
        <v>41.058</v>
      </c>
      <c r="AL4083" s="1">
        <v>47.456000000000003</v>
      </c>
      <c r="AM4083" s="1">
        <v>9.4128000000000007</v>
      </c>
      <c r="AN4083" s="1">
        <v>33.883000000000003</v>
      </c>
      <c r="AO4083" s="1">
        <v>49.625</v>
      </c>
      <c r="AP4083" s="1">
        <v>11.395</v>
      </c>
      <c r="AQ4083" s="1">
        <v>8.0703999999999994</v>
      </c>
      <c r="AR4083" s="1">
        <v>38.648000000000003</v>
      </c>
      <c r="AS4083" s="1">
        <v>30.108000000000001</v>
      </c>
      <c r="AT4083" s="1">
        <v>43.356999999999999</v>
      </c>
      <c r="AU4083" s="1">
        <v>48.73</v>
      </c>
      <c r="AV4083" s="1">
        <v>20.657</v>
      </c>
      <c r="AW4083" s="1">
        <v>46.54</v>
      </c>
      <c r="AX4083" s="1">
        <v>31.355</v>
      </c>
      <c r="AY4083" s="1">
        <v>109.4</v>
      </c>
    </row>
    <row r="4084" spans="1:51" x14ac:dyDescent="0.25">
      <c r="A4084" t="s">
        <v>1736</v>
      </c>
      <c r="B4084" t="s">
        <v>5014</v>
      </c>
      <c r="C4084" s="1">
        <v>219.42</v>
      </c>
      <c r="D4084" s="1">
        <v>150.07</v>
      </c>
      <c r="E4084" s="1">
        <v>17.677</v>
      </c>
      <c r="F4084" s="1">
        <v>71.641999999999996</v>
      </c>
      <c r="G4084" s="1">
        <v>279.07</v>
      </c>
      <c r="H4084" s="1">
        <v>63.624000000000002</v>
      </c>
      <c r="I4084" s="1">
        <v>135.1</v>
      </c>
      <c r="J4084" s="1">
        <v>240.46</v>
      </c>
      <c r="K4084" s="1">
        <v>213.35</v>
      </c>
      <c r="L4084" s="1">
        <v>298.99</v>
      </c>
      <c r="M4084" s="1">
        <v>110.28</v>
      </c>
      <c r="N4084" s="1">
        <v>184.49</v>
      </c>
      <c r="O4084" s="1">
        <v>215.89</v>
      </c>
      <c r="P4084" s="1">
        <v>185.08</v>
      </c>
      <c r="Q4084" s="1">
        <v>47.664999999999999</v>
      </c>
      <c r="R4084" s="1">
        <v>49.100999999999999</v>
      </c>
      <c r="S4084" s="1">
        <v>359.11</v>
      </c>
      <c r="T4084" s="1">
        <v>220.16</v>
      </c>
      <c r="U4084" s="1">
        <v>157.72999999999999</v>
      </c>
      <c r="V4084" s="1">
        <v>158.61000000000001</v>
      </c>
      <c r="W4084" s="1">
        <v>140.38</v>
      </c>
      <c r="X4084" s="1">
        <v>206.55</v>
      </c>
      <c r="Y4084">
        <v>0</v>
      </c>
      <c r="Z4084" s="1">
        <v>159.47999999999999</v>
      </c>
      <c r="AA4084" s="1">
        <v>251.09</v>
      </c>
      <c r="AB4084" s="1">
        <v>49.018999999999998</v>
      </c>
      <c r="AC4084" s="1">
        <v>262.36</v>
      </c>
      <c r="AD4084" s="1">
        <v>194.16</v>
      </c>
      <c r="AE4084" s="1">
        <v>90.584999999999994</v>
      </c>
      <c r="AF4084" s="1">
        <v>235.63</v>
      </c>
      <c r="AG4084" s="1">
        <v>285.72000000000003</v>
      </c>
      <c r="AH4084" s="1">
        <v>259.89</v>
      </c>
      <c r="AI4084" s="1">
        <v>401.64</v>
      </c>
      <c r="AJ4084" s="1">
        <v>532.28</v>
      </c>
      <c r="AK4084" s="1">
        <v>306.48</v>
      </c>
      <c r="AL4084" s="1">
        <v>93.542000000000002</v>
      </c>
      <c r="AM4084" s="1">
        <v>279.20999999999998</v>
      </c>
      <c r="AN4084" s="1">
        <v>228.56</v>
      </c>
      <c r="AO4084" s="1">
        <v>312.98</v>
      </c>
      <c r="AP4084" s="1">
        <v>411.57</v>
      </c>
      <c r="AQ4084" s="1">
        <v>154.54</v>
      </c>
      <c r="AR4084" s="1">
        <v>190.85</v>
      </c>
      <c r="AS4084" s="1">
        <v>26.577000000000002</v>
      </c>
      <c r="AT4084" s="1">
        <v>250.21</v>
      </c>
      <c r="AU4084" s="1">
        <v>282.89999999999998</v>
      </c>
      <c r="AV4084" s="1">
        <v>423.64</v>
      </c>
      <c r="AW4084" s="1">
        <v>151.30000000000001</v>
      </c>
      <c r="AX4084" s="1">
        <v>256.63</v>
      </c>
      <c r="AY4084" s="1">
        <v>171.04</v>
      </c>
    </row>
    <row r="4085" spans="1:51" x14ac:dyDescent="0.25">
      <c r="A4085" t="s">
        <v>971</v>
      </c>
      <c r="B4085" t="s">
        <v>5015</v>
      </c>
      <c r="C4085" s="1">
        <v>60.191000000000003</v>
      </c>
      <c r="D4085" s="1">
        <v>35.603000000000002</v>
      </c>
      <c r="E4085" s="1">
        <v>27.635000000000002</v>
      </c>
      <c r="F4085" s="1">
        <v>37.901000000000003</v>
      </c>
      <c r="G4085" s="1">
        <v>44.186999999999998</v>
      </c>
      <c r="H4085" s="1">
        <v>43.551000000000002</v>
      </c>
      <c r="I4085" s="1">
        <v>34.950000000000003</v>
      </c>
      <c r="J4085" s="1">
        <v>34.304000000000002</v>
      </c>
      <c r="K4085" s="1">
        <v>94.748000000000005</v>
      </c>
      <c r="L4085" s="1">
        <v>53.045999999999999</v>
      </c>
      <c r="M4085" s="1">
        <v>81.393000000000001</v>
      </c>
      <c r="N4085" s="1">
        <v>81.218000000000004</v>
      </c>
      <c r="O4085" s="1">
        <v>64.863</v>
      </c>
      <c r="P4085" s="1">
        <v>75.552000000000007</v>
      </c>
      <c r="Q4085" s="1">
        <v>24.881</v>
      </c>
      <c r="R4085" s="1">
        <v>41.634999999999998</v>
      </c>
      <c r="S4085" s="1">
        <v>82.034999999999997</v>
      </c>
      <c r="T4085">
        <v>0</v>
      </c>
      <c r="U4085" s="1">
        <v>49.613</v>
      </c>
      <c r="V4085" s="1">
        <v>88.697000000000003</v>
      </c>
      <c r="W4085" s="1">
        <v>21.170999999999999</v>
      </c>
      <c r="X4085" s="1">
        <v>63.305</v>
      </c>
      <c r="Y4085" s="1">
        <v>15.603</v>
      </c>
      <c r="Z4085" s="1">
        <v>59.533000000000001</v>
      </c>
      <c r="AA4085" s="1">
        <v>49.899000000000001</v>
      </c>
      <c r="AB4085" s="1">
        <v>29.695</v>
      </c>
      <c r="AC4085" s="1">
        <v>73.289000000000001</v>
      </c>
      <c r="AD4085" s="1">
        <v>40.284999999999997</v>
      </c>
      <c r="AE4085" s="1">
        <v>18.466999999999999</v>
      </c>
      <c r="AF4085" s="1">
        <v>45.664999999999999</v>
      </c>
      <c r="AG4085" s="1">
        <v>26.463999999999999</v>
      </c>
      <c r="AH4085" s="1">
        <v>33.89</v>
      </c>
      <c r="AI4085" s="1">
        <v>22.405000000000001</v>
      </c>
      <c r="AJ4085" s="1">
        <v>35.639000000000003</v>
      </c>
      <c r="AK4085" s="1">
        <v>36.524999999999999</v>
      </c>
      <c r="AL4085" s="1">
        <v>40.558999999999997</v>
      </c>
      <c r="AM4085" s="1">
        <v>43.295000000000002</v>
      </c>
      <c r="AN4085" s="1">
        <v>40.325000000000003</v>
      </c>
      <c r="AO4085" s="1">
        <v>35.982999999999997</v>
      </c>
      <c r="AP4085" s="1">
        <v>44.198</v>
      </c>
      <c r="AQ4085" s="1">
        <v>22.591999999999999</v>
      </c>
      <c r="AR4085">
        <v>0</v>
      </c>
      <c r="AS4085" s="1">
        <v>26.968</v>
      </c>
      <c r="AT4085" s="1">
        <v>64.644999999999996</v>
      </c>
      <c r="AU4085" s="1">
        <v>67.248000000000005</v>
      </c>
      <c r="AV4085" s="1">
        <v>31.74</v>
      </c>
      <c r="AW4085" s="1">
        <v>22.939</v>
      </c>
      <c r="AX4085" s="1">
        <v>22.966999999999999</v>
      </c>
      <c r="AY4085" s="1">
        <v>29.670999999999999</v>
      </c>
    </row>
    <row r="4086" spans="1:51" x14ac:dyDescent="0.25">
      <c r="A4086" t="s">
        <v>3323</v>
      </c>
      <c r="B4086" t="s">
        <v>5016</v>
      </c>
      <c r="C4086">
        <v>0</v>
      </c>
      <c r="D4086">
        <v>0</v>
      </c>
      <c r="E4086" s="1">
        <v>720.56</v>
      </c>
      <c r="F4086" s="1">
        <v>16.459</v>
      </c>
      <c r="G4086">
        <v>0</v>
      </c>
      <c r="H4086" s="1">
        <v>114.14</v>
      </c>
      <c r="I4086">
        <v>0</v>
      </c>
      <c r="J4086">
        <v>0</v>
      </c>
      <c r="K4086" s="1">
        <v>13.629</v>
      </c>
      <c r="L4086">
        <v>0</v>
      </c>
      <c r="M4086" s="1">
        <v>132.36000000000001</v>
      </c>
      <c r="N4086">
        <v>0</v>
      </c>
      <c r="O4086" s="1">
        <v>366.35</v>
      </c>
      <c r="P4086" s="1">
        <v>200.95</v>
      </c>
      <c r="Q4086" s="1">
        <v>52.97</v>
      </c>
      <c r="R4086" s="1">
        <v>42.99</v>
      </c>
      <c r="S4086" s="1">
        <v>95.111000000000004</v>
      </c>
      <c r="T4086" s="1">
        <v>66.534000000000006</v>
      </c>
      <c r="U4086">
        <v>0</v>
      </c>
      <c r="V4086" s="1">
        <v>59.628</v>
      </c>
      <c r="W4086" s="1">
        <v>126.36</v>
      </c>
      <c r="X4086" s="1">
        <v>680</v>
      </c>
      <c r="Y4086" s="1">
        <v>80.918000000000006</v>
      </c>
      <c r="Z4086" s="1">
        <v>71.495999999999995</v>
      </c>
      <c r="AA4086" s="1">
        <v>25.433</v>
      </c>
      <c r="AB4086" s="1">
        <v>46.231999999999999</v>
      </c>
      <c r="AC4086" s="1">
        <v>196.13</v>
      </c>
      <c r="AD4086" s="1">
        <v>57.927</v>
      </c>
      <c r="AE4086" s="1">
        <v>283.83999999999997</v>
      </c>
      <c r="AF4086">
        <v>0</v>
      </c>
      <c r="AG4086" s="1">
        <v>30.696999999999999</v>
      </c>
      <c r="AH4086" s="1">
        <v>23.689</v>
      </c>
      <c r="AI4086" s="1">
        <v>74.293000000000006</v>
      </c>
      <c r="AJ4086" s="1">
        <v>108.95</v>
      </c>
      <c r="AK4086" s="1">
        <v>93.019000000000005</v>
      </c>
      <c r="AL4086">
        <v>0</v>
      </c>
      <c r="AM4086" s="1">
        <v>86.677999999999997</v>
      </c>
      <c r="AN4086">
        <v>0</v>
      </c>
      <c r="AO4086">
        <v>0</v>
      </c>
      <c r="AP4086">
        <v>0</v>
      </c>
      <c r="AQ4086" s="1">
        <v>41.005000000000003</v>
      </c>
      <c r="AR4086">
        <v>0</v>
      </c>
      <c r="AS4086">
        <v>0</v>
      </c>
      <c r="AT4086" s="1">
        <v>108.12</v>
      </c>
      <c r="AU4086">
        <v>0</v>
      </c>
      <c r="AV4086" s="1">
        <v>54.197000000000003</v>
      </c>
      <c r="AW4086" s="1">
        <v>66.759</v>
      </c>
      <c r="AX4086">
        <v>0</v>
      </c>
      <c r="AY4086">
        <v>0</v>
      </c>
    </row>
    <row r="4087" spans="1:51" x14ac:dyDescent="0.25">
      <c r="A4087" t="s">
        <v>756</v>
      </c>
      <c r="B4087" t="s">
        <v>5017</v>
      </c>
      <c r="C4087" s="1">
        <v>253.82</v>
      </c>
      <c r="D4087" s="1">
        <v>203.64</v>
      </c>
      <c r="E4087" s="1">
        <v>288.97000000000003</v>
      </c>
      <c r="F4087" s="1">
        <v>97.238</v>
      </c>
      <c r="G4087" s="1">
        <v>272.25</v>
      </c>
      <c r="H4087" s="1">
        <v>37.390999999999998</v>
      </c>
      <c r="I4087" s="1">
        <v>155.22999999999999</v>
      </c>
      <c r="J4087" s="1">
        <v>124.65</v>
      </c>
      <c r="K4087" s="1">
        <v>83.436000000000007</v>
      </c>
      <c r="L4087" s="1">
        <v>75.820999999999998</v>
      </c>
      <c r="M4087" s="1">
        <v>70.77</v>
      </c>
      <c r="N4087" s="1">
        <v>153.36000000000001</v>
      </c>
      <c r="O4087" s="1">
        <v>216.96</v>
      </c>
      <c r="P4087" s="1">
        <v>717.64</v>
      </c>
      <c r="Q4087" s="1">
        <v>150.66999999999999</v>
      </c>
      <c r="R4087" s="1">
        <v>66.236999999999995</v>
      </c>
      <c r="S4087" s="1">
        <v>155.63999999999999</v>
      </c>
      <c r="T4087" s="1">
        <v>19.556999999999999</v>
      </c>
      <c r="U4087" s="1">
        <v>328.96</v>
      </c>
      <c r="V4087" s="1">
        <v>233.56</v>
      </c>
      <c r="W4087" s="1">
        <v>532.51</v>
      </c>
      <c r="X4087" s="1">
        <v>224.8</v>
      </c>
      <c r="Y4087" s="1">
        <v>51.988</v>
      </c>
      <c r="Z4087" s="1">
        <v>278.27</v>
      </c>
      <c r="AA4087" s="1">
        <v>15.337</v>
      </c>
      <c r="AB4087" s="1">
        <v>110.1</v>
      </c>
      <c r="AC4087" s="1">
        <v>1006.8</v>
      </c>
      <c r="AD4087" s="1">
        <v>380.02</v>
      </c>
      <c r="AE4087" s="1">
        <v>16.756</v>
      </c>
      <c r="AF4087" s="1">
        <v>73.272000000000006</v>
      </c>
      <c r="AG4087" s="1">
        <v>157.5</v>
      </c>
      <c r="AH4087" s="1">
        <v>206.48</v>
      </c>
      <c r="AI4087" s="1">
        <v>52.412999999999997</v>
      </c>
      <c r="AJ4087" s="1">
        <v>110.58</v>
      </c>
      <c r="AK4087" s="1">
        <v>20.012</v>
      </c>
      <c r="AL4087" s="1">
        <v>164.43</v>
      </c>
      <c r="AM4087" s="1">
        <v>540.38</v>
      </c>
      <c r="AN4087" s="1">
        <v>382.89</v>
      </c>
      <c r="AO4087" s="1">
        <v>32.956000000000003</v>
      </c>
      <c r="AP4087" s="1">
        <v>181.15</v>
      </c>
      <c r="AQ4087" s="1">
        <v>187.52</v>
      </c>
      <c r="AR4087" s="1">
        <v>298.92</v>
      </c>
      <c r="AS4087" s="1">
        <v>221.42</v>
      </c>
      <c r="AT4087" s="1">
        <v>35.726999999999997</v>
      </c>
      <c r="AU4087" s="1">
        <v>288.72000000000003</v>
      </c>
      <c r="AV4087" s="1">
        <v>351.22</v>
      </c>
      <c r="AW4087" s="1">
        <v>74.122</v>
      </c>
      <c r="AX4087" s="1">
        <v>137.19999999999999</v>
      </c>
      <c r="AY4087" s="1">
        <v>75.015000000000001</v>
      </c>
    </row>
    <row r="4088" spans="1:51" x14ac:dyDescent="0.25">
      <c r="A4088" t="s">
        <v>3060</v>
      </c>
      <c r="B4088" t="s">
        <v>5018</v>
      </c>
      <c r="C4088" s="1">
        <v>220.29</v>
      </c>
      <c r="D4088" s="1">
        <v>191.12</v>
      </c>
      <c r="E4088" s="1">
        <v>249.47</v>
      </c>
      <c r="F4088" s="1">
        <v>197.7</v>
      </c>
      <c r="G4088" s="1">
        <v>199.77</v>
      </c>
      <c r="H4088" s="1">
        <v>128.58000000000001</v>
      </c>
      <c r="I4088" s="1">
        <v>101.65</v>
      </c>
      <c r="J4088" s="1">
        <v>338.81</v>
      </c>
      <c r="K4088" s="1">
        <v>173.4</v>
      </c>
      <c r="L4088" s="1">
        <v>248.63</v>
      </c>
      <c r="M4088" s="1">
        <v>188.06</v>
      </c>
      <c r="N4088" s="1">
        <v>169.05</v>
      </c>
      <c r="O4088" s="1">
        <v>137.94</v>
      </c>
      <c r="P4088" s="1">
        <v>84.545000000000002</v>
      </c>
      <c r="Q4088" s="1">
        <v>268.33999999999997</v>
      </c>
      <c r="R4088">
        <v>0</v>
      </c>
      <c r="S4088" s="1">
        <v>248.21</v>
      </c>
      <c r="T4088" s="1">
        <v>216.85</v>
      </c>
      <c r="U4088" s="1">
        <v>144.03</v>
      </c>
      <c r="V4088" s="1">
        <v>126.03</v>
      </c>
      <c r="W4088" s="1">
        <v>272.13</v>
      </c>
      <c r="X4088" s="1">
        <v>112.09</v>
      </c>
      <c r="Y4088" s="1">
        <v>104.13</v>
      </c>
      <c r="Z4088" s="1">
        <v>189.43</v>
      </c>
      <c r="AA4088" s="1">
        <v>299.60000000000002</v>
      </c>
      <c r="AB4088" s="1">
        <v>388.51</v>
      </c>
      <c r="AC4088" s="1">
        <v>176.07</v>
      </c>
      <c r="AD4088" s="1">
        <v>382.95</v>
      </c>
      <c r="AE4088" s="1">
        <v>249.87</v>
      </c>
      <c r="AF4088" s="1">
        <v>126.55</v>
      </c>
      <c r="AG4088" s="1">
        <v>280.3</v>
      </c>
      <c r="AH4088" s="1">
        <v>339.73</v>
      </c>
      <c r="AI4088" s="1">
        <v>306.7</v>
      </c>
      <c r="AJ4088" s="1">
        <v>100.09</v>
      </c>
      <c r="AK4088" s="1">
        <v>147.36000000000001</v>
      </c>
      <c r="AL4088" s="1">
        <v>189.9</v>
      </c>
      <c r="AM4088" s="1">
        <v>68.739000000000004</v>
      </c>
      <c r="AN4088" s="1">
        <v>117.08</v>
      </c>
      <c r="AO4088" s="1">
        <v>81.248000000000005</v>
      </c>
      <c r="AP4088" s="1">
        <v>95.540999999999997</v>
      </c>
      <c r="AQ4088" s="1">
        <v>61.164000000000001</v>
      </c>
      <c r="AR4088" s="1">
        <v>89.635000000000005</v>
      </c>
      <c r="AS4088" s="1">
        <v>95.186999999999998</v>
      </c>
      <c r="AT4088" s="1">
        <v>140.62</v>
      </c>
      <c r="AU4088" s="1">
        <v>112.98</v>
      </c>
      <c r="AV4088" s="1">
        <v>127.37</v>
      </c>
      <c r="AW4088" s="1">
        <v>76.843999999999994</v>
      </c>
      <c r="AX4088" s="1">
        <v>150.52000000000001</v>
      </c>
      <c r="AY4088" s="1">
        <v>123.22</v>
      </c>
    </row>
    <row r="4089" spans="1:51" x14ac:dyDescent="0.25">
      <c r="A4089" t="s">
        <v>2009</v>
      </c>
      <c r="B4089" t="s">
        <v>5019</v>
      </c>
      <c r="C4089" s="1">
        <v>13.545999999999999</v>
      </c>
      <c r="D4089" s="1">
        <v>118.57</v>
      </c>
      <c r="E4089" s="1">
        <v>38.631999999999998</v>
      </c>
      <c r="F4089" s="1">
        <v>171.12</v>
      </c>
      <c r="G4089" s="1">
        <v>81.721000000000004</v>
      </c>
      <c r="H4089" s="1">
        <v>16.117999999999999</v>
      </c>
      <c r="I4089" s="1">
        <v>162.99</v>
      </c>
      <c r="J4089" s="1">
        <v>29.178999999999998</v>
      </c>
      <c r="K4089" s="1">
        <v>22.045999999999999</v>
      </c>
      <c r="L4089" s="1">
        <v>101.27</v>
      </c>
      <c r="M4089" s="1">
        <v>100.32</v>
      </c>
      <c r="N4089" s="1">
        <v>152.19999999999999</v>
      </c>
      <c r="O4089" s="1">
        <v>89.09</v>
      </c>
      <c r="P4089" s="1">
        <v>56.432000000000002</v>
      </c>
      <c r="Q4089" s="1">
        <v>57.908999999999999</v>
      </c>
      <c r="R4089" s="1">
        <v>81.457999999999998</v>
      </c>
      <c r="S4089" s="1">
        <v>122.13</v>
      </c>
      <c r="T4089" s="1">
        <v>141.29</v>
      </c>
      <c r="U4089" s="1">
        <v>70.688999999999993</v>
      </c>
      <c r="V4089" s="1">
        <v>48.652000000000001</v>
      </c>
      <c r="W4089" s="1">
        <v>49.03</v>
      </c>
      <c r="X4089" s="1">
        <v>142.99</v>
      </c>
      <c r="Y4089" s="1">
        <v>31.689</v>
      </c>
      <c r="Z4089" s="1">
        <v>42.255000000000003</v>
      </c>
      <c r="AA4089" s="1">
        <v>74.861000000000004</v>
      </c>
      <c r="AB4089" s="1">
        <v>40.621000000000002</v>
      </c>
      <c r="AC4089" s="1">
        <v>77.456999999999994</v>
      </c>
      <c r="AD4089" s="1">
        <v>15.692</v>
      </c>
      <c r="AE4089" s="1">
        <v>24.821000000000002</v>
      </c>
      <c r="AF4089" s="1">
        <v>57.213999999999999</v>
      </c>
      <c r="AG4089" s="1">
        <v>33.256</v>
      </c>
      <c r="AH4089" s="1">
        <v>54.329000000000001</v>
      </c>
      <c r="AI4089" s="1">
        <v>150.55000000000001</v>
      </c>
      <c r="AJ4089" s="1">
        <v>58.247999999999998</v>
      </c>
      <c r="AK4089" s="1">
        <v>57.881999999999998</v>
      </c>
      <c r="AL4089" s="1">
        <v>26.538</v>
      </c>
      <c r="AM4089" s="1">
        <v>194.81</v>
      </c>
      <c r="AN4089" s="1">
        <v>84.659000000000006</v>
      </c>
      <c r="AO4089" s="1">
        <v>59.823</v>
      </c>
      <c r="AP4089" s="1">
        <v>34.383000000000003</v>
      </c>
      <c r="AQ4089" s="1">
        <v>71.11</v>
      </c>
      <c r="AR4089" s="1">
        <v>54.58</v>
      </c>
      <c r="AS4089" s="1">
        <v>57.847000000000001</v>
      </c>
      <c r="AT4089" s="1">
        <v>51.292000000000002</v>
      </c>
      <c r="AU4089" s="1">
        <v>36.143999999999998</v>
      </c>
      <c r="AV4089" s="1">
        <v>64.947999999999993</v>
      </c>
      <c r="AW4089" s="1">
        <v>37.524000000000001</v>
      </c>
      <c r="AX4089" s="1">
        <v>56.234999999999999</v>
      </c>
      <c r="AY4089" s="1">
        <v>66.819999999999993</v>
      </c>
    </row>
    <row r="4090" spans="1:51" x14ac:dyDescent="0.25">
      <c r="B4090" t="s">
        <v>5020</v>
      </c>
      <c r="C4090" s="1">
        <v>51.314</v>
      </c>
      <c r="D4090" s="1">
        <v>57.161000000000001</v>
      </c>
      <c r="E4090" s="1">
        <v>39.478000000000002</v>
      </c>
      <c r="F4090" s="1">
        <v>42.600999999999999</v>
      </c>
      <c r="G4090" s="1">
        <v>44.247999999999998</v>
      </c>
      <c r="H4090" s="1">
        <v>50.677999999999997</v>
      </c>
      <c r="I4090" s="1">
        <v>45.231000000000002</v>
      </c>
      <c r="J4090" s="1">
        <v>59.493000000000002</v>
      </c>
      <c r="K4090" s="1">
        <v>42.530999999999999</v>
      </c>
      <c r="L4090" s="1">
        <v>44.622</v>
      </c>
      <c r="M4090" s="1">
        <v>22.989000000000001</v>
      </c>
      <c r="N4090" s="1">
        <v>63.356999999999999</v>
      </c>
      <c r="O4090" s="1">
        <v>37.545999999999999</v>
      </c>
      <c r="P4090" s="1">
        <v>39.402000000000001</v>
      </c>
      <c r="Q4090" s="1">
        <v>47.054000000000002</v>
      </c>
      <c r="R4090" s="1">
        <v>37.19</v>
      </c>
      <c r="S4090" s="1">
        <v>59.938000000000002</v>
      </c>
      <c r="T4090" s="1">
        <v>64.459999999999994</v>
      </c>
      <c r="U4090" s="1">
        <v>46.039000000000001</v>
      </c>
      <c r="V4090" s="1">
        <v>42.918999999999997</v>
      </c>
      <c r="W4090" s="1">
        <v>48.927</v>
      </c>
      <c r="X4090" s="1">
        <v>34.636000000000003</v>
      </c>
      <c r="Y4090" s="1">
        <v>56.124000000000002</v>
      </c>
      <c r="Z4090" s="1">
        <v>25.436</v>
      </c>
      <c r="AA4090" s="1">
        <v>34.537999999999997</v>
      </c>
      <c r="AB4090" s="1">
        <v>45.850999999999999</v>
      </c>
      <c r="AC4090" s="1">
        <v>44.972999999999999</v>
      </c>
      <c r="AD4090" s="1">
        <v>42.613</v>
      </c>
      <c r="AE4090" s="1">
        <v>28.280999999999999</v>
      </c>
      <c r="AF4090" s="1">
        <v>39.259</v>
      </c>
      <c r="AG4090" s="1">
        <v>43.735999999999997</v>
      </c>
      <c r="AH4090" s="1">
        <v>42.003</v>
      </c>
      <c r="AI4090" s="1">
        <v>47.398000000000003</v>
      </c>
      <c r="AJ4090" s="1">
        <v>33.122999999999998</v>
      </c>
      <c r="AK4090" s="1">
        <v>46.74</v>
      </c>
      <c r="AL4090" s="1">
        <v>41.393000000000001</v>
      </c>
      <c r="AM4090" s="1">
        <v>21.457999999999998</v>
      </c>
      <c r="AN4090" s="1">
        <v>47.311</v>
      </c>
      <c r="AO4090" s="1">
        <v>30.712</v>
      </c>
      <c r="AP4090" s="1">
        <v>15.124000000000001</v>
      </c>
      <c r="AQ4090" s="1">
        <v>53.331000000000003</v>
      </c>
      <c r="AR4090" s="1">
        <v>28.815999999999999</v>
      </c>
      <c r="AS4090" s="1">
        <v>33.517000000000003</v>
      </c>
      <c r="AT4090" s="1">
        <v>34.345999999999997</v>
      </c>
      <c r="AU4090" s="1">
        <v>22.481000000000002</v>
      </c>
      <c r="AV4090" s="1">
        <v>51.314999999999998</v>
      </c>
      <c r="AW4090" s="1">
        <v>25.998999999999999</v>
      </c>
      <c r="AX4090" s="1">
        <v>25.768999999999998</v>
      </c>
      <c r="AY4090" s="1">
        <v>44.052999999999997</v>
      </c>
    </row>
    <row r="4091" spans="1:51" x14ac:dyDescent="0.25">
      <c r="A4091" t="s">
        <v>5021</v>
      </c>
      <c r="B4091" t="s">
        <v>5022</v>
      </c>
      <c r="C4091" s="1">
        <v>38.771999999999998</v>
      </c>
      <c r="D4091" s="1">
        <v>559.42999999999995</v>
      </c>
      <c r="E4091" s="1">
        <v>38.234000000000002</v>
      </c>
      <c r="F4091" s="1">
        <v>165.03</v>
      </c>
      <c r="G4091" s="1">
        <v>229.65</v>
      </c>
      <c r="H4091" s="1">
        <v>277.62</v>
      </c>
      <c r="I4091" s="1">
        <v>125.79</v>
      </c>
      <c r="J4091" s="1">
        <v>404.9</v>
      </c>
      <c r="K4091" s="1">
        <v>95.983000000000004</v>
      </c>
      <c r="L4091" s="1">
        <v>502.48</v>
      </c>
      <c r="M4091" s="1">
        <v>361.7</v>
      </c>
      <c r="N4091" s="1">
        <v>334.38</v>
      </c>
      <c r="O4091" s="1">
        <v>134.75</v>
      </c>
      <c r="P4091" s="1">
        <v>36.307000000000002</v>
      </c>
      <c r="Q4091" s="1">
        <v>311.07</v>
      </c>
      <c r="R4091" s="1">
        <v>1723.9</v>
      </c>
      <c r="S4091" s="1">
        <v>252.8</v>
      </c>
      <c r="T4091" s="1">
        <v>313.07</v>
      </c>
      <c r="U4091" s="1">
        <v>60.12</v>
      </c>
      <c r="V4091" s="1">
        <v>67.28</v>
      </c>
      <c r="W4091" s="1">
        <v>224.61</v>
      </c>
      <c r="X4091" s="1">
        <v>293.70999999999998</v>
      </c>
      <c r="Y4091" s="1">
        <v>97.078999999999994</v>
      </c>
      <c r="Z4091" s="1">
        <v>203.1</v>
      </c>
      <c r="AA4091" s="1">
        <v>148.81</v>
      </c>
      <c r="AB4091" s="1">
        <v>187.16</v>
      </c>
      <c r="AC4091" s="1">
        <v>164.97</v>
      </c>
      <c r="AD4091" s="1">
        <v>622.66</v>
      </c>
      <c r="AE4091" s="1">
        <v>115.04</v>
      </c>
      <c r="AF4091" s="1">
        <v>201.86</v>
      </c>
      <c r="AG4091" s="1">
        <v>30.731000000000002</v>
      </c>
      <c r="AH4091" s="1">
        <v>98.959000000000003</v>
      </c>
      <c r="AI4091" s="1">
        <v>397.37</v>
      </c>
      <c r="AJ4091" s="1">
        <v>98.152000000000001</v>
      </c>
      <c r="AK4091" s="1">
        <v>85.088999999999999</v>
      </c>
      <c r="AL4091" s="1">
        <v>227.73</v>
      </c>
      <c r="AM4091" s="1">
        <v>168.09</v>
      </c>
      <c r="AN4091" s="1">
        <v>167.92</v>
      </c>
      <c r="AO4091" s="1">
        <v>184.94</v>
      </c>
      <c r="AP4091" s="1">
        <v>96.254000000000005</v>
      </c>
      <c r="AQ4091" s="1">
        <v>275.02999999999997</v>
      </c>
      <c r="AR4091" s="1">
        <v>742.54</v>
      </c>
      <c r="AS4091" s="1">
        <v>124.59</v>
      </c>
      <c r="AT4091" s="1">
        <v>126.15</v>
      </c>
      <c r="AU4091" s="1">
        <v>124.48</v>
      </c>
      <c r="AV4091" s="1">
        <v>73.